<v>2635.75</v>
      </c>
      <c r="E8601" s="2">
        <v>40324</v>
      </c>
      <c r="F8601">
        <v>166.5</v>
      </c>
      <c r="G8601" s="2">
        <v>41250</v>
      </c>
      <c r="H8601">
        <v>9498.0756895445793</v>
      </c>
      <c r="I8601" s="2">
        <v>41250</v>
      </c>
      <c r="J8601">
        <v>9555</v>
      </c>
      <c r="K8601" s="2">
        <v>41250</v>
      </c>
      <c r="L8601">
        <v>9731.8255250403909</v>
      </c>
      <c r="M8601" s="2">
        <v>41250</v>
      </c>
      <c r="N8601">
        <v>7414.3468950749502</v>
      </c>
      <c r="O8601" s="2">
        <v>41250</v>
      </c>
      <c r="P8601">
        <v>4666.2358642972504</v>
      </c>
      <c r="Q8601" s="2">
        <v>41250</v>
      </c>
      <c r="R8601">
        <v>2873.9918704432498</v>
      </c>
      <c r="S8601" s="3">
        <v>41250</v>
      </c>
      <c r="T8601">
        <v>443.61873990306901</v>
      </c>
      <c r="U8601" s="3">
        <v>41250</v>
      </c>
      <c r="V8601">
        <v>10128.5945072698</v>
      </c>
      <c r="W8601" s="3">
        <v>41250</v>
      </c>
      <c r="X8601">
        <v>10128.5945072698</v>
      </c>
      <c r="Y8601" s="3">
        <v>41250</v>
      </c>
      <c r="Z8601">
        <v>20290.791599353801</v>
      </c>
    </row>
    <row r="8602" spans="1:26" x14ac:dyDescent="0.2">
      <c r="A8602" s="3">
        <v>41253</v>
      </c>
      <c r="B8602">
        <v>1417.25</v>
      </c>
      <c r="C8602" s="2">
        <v>41249</v>
      </c>
      <c r="D8602">
        <v>2655.5</v>
      </c>
      <c r="E8602" s="2">
        <v>40324</v>
      </c>
      <c r="F8602">
        <v>166.5</v>
      </c>
      <c r="G8602" s="2">
        <v>41253</v>
      </c>
      <c r="H8602">
        <v>9519.8675496688702</v>
      </c>
      <c r="I8602" s="2">
        <v>41253</v>
      </c>
      <c r="J8602">
        <v>9525</v>
      </c>
      <c r="K8602" s="2">
        <v>41253</v>
      </c>
      <c r="L8602">
        <v>9754.14078674948</v>
      </c>
      <c r="M8602" s="2">
        <v>41253</v>
      </c>
      <c r="N8602">
        <v>7449.6356622374597</v>
      </c>
      <c r="O8602" s="2">
        <v>41253</v>
      </c>
      <c r="P8602">
        <v>4675.2070393374797</v>
      </c>
      <c r="Q8602" s="2">
        <v>41253</v>
      </c>
      <c r="R8602">
        <v>2872.0562616942998</v>
      </c>
      <c r="S8602" s="3">
        <v>41253</v>
      </c>
      <c r="T8602">
        <v>444.16407867494797</v>
      </c>
      <c r="U8602" s="3">
        <v>41253</v>
      </c>
      <c r="V8602">
        <v>10097.049689441001</v>
      </c>
      <c r="W8602" s="3">
        <v>41253</v>
      </c>
      <c r="X8602">
        <v>10097.049689441001</v>
      </c>
      <c r="Y8602" s="3">
        <v>41253</v>
      </c>
      <c r="Z8602">
        <v>19927.5362318841</v>
      </c>
    </row>
    <row r="8603" spans="1:26" x14ac:dyDescent="0.2">
      <c r="A8603" s="3">
        <v>41254</v>
      </c>
      <c r="B8603">
        <v>1432</v>
      </c>
      <c r="C8603" s="2">
        <v>41250</v>
      </c>
      <c r="D8603">
        <v>2637.5</v>
      </c>
      <c r="E8603" s="2">
        <v>40324</v>
      </c>
      <c r="F8603">
        <v>166.5</v>
      </c>
      <c r="G8603" s="2">
        <v>41254</v>
      </c>
      <c r="H8603">
        <v>9548.3257597731099</v>
      </c>
      <c r="I8603" s="2">
        <v>41254</v>
      </c>
      <c r="J8603">
        <v>9590</v>
      </c>
      <c r="K8603" s="2">
        <v>41254</v>
      </c>
      <c r="L8603">
        <v>9864.8877098531793</v>
      </c>
      <c r="M8603" s="2">
        <v>41254</v>
      </c>
      <c r="N8603">
        <v>7482.83261802575</v>
      </c>
      <c r="O8603" s="2">
        <v>41254</v>
      </c>
      <c r="P8603">
        <v>4733.48157973446</v>
      </c>
      <c r="Q8603" s="2">
        <v>41254</v>
      </c>
      <c r="R8603">
        <v>2877.08884444158</v>
      </c>
      <c r="S8603" s="3">
        <v>41254</v>
      </c>
      <c r="T8603">
        <v>447.60009883093397</v>
      </c>
      <c r="U8603" s="3">
        <v>41254</v>
      </c>
      <c r="V8603">
        <v>10312.2277272786</v>
      </c>
      <c r="W8603" s="3">
        <v>41254</v>
      </c>
      <c r="X8603">
        <v>10312.2277272786</v>
      </c>
      <c r="Y8603" s="3">
        <v>41254</v>
      </c>
      <c r="Z8603">
        <v>20266.843522022398</v>
      </c>
    </row>
    <row r="8604" spans="1:26" x14ac:dyDescent="0.2">
      <c r="A8604" s="3">
        <v>41255</v>
      </c>
      <c r="B8604">
        <v>1426</v>
      </c>
      <c r="C8604" s="2">
        <v>41253</v>
      </c>
      <c r="D8604">
        <v>2647.5</v>
      </c>
      <c r="E8604" s="2">
        <v>40324</v>
      </c>
      <c r="F8604">
        <v>166.5</v>
      </c>
      <c r="G8604" s="2">
        <v>41255</v>
      </c>
      <c r="H8604">
        <v>9588.0899710968697</v>
      </c>
      <c r="I8604" s="2">
        <v>41255</v>
      </c>
      <c r="J8604">
        <v>9670</v>
      </c>
      <c r="K8604" s="2">
        <v>41255</v>
      </c>
      <c r="L8604">
        <v>9934.7703891554102</v>
      </c>
      <c r="M8604" s="2">
        <v>41255</v>
      </c>
      <c r="N8604">
        <v>7507.5593952483796</v>
      </c>
      <c r="O8604" s="2">
        <v>41255</v>
      </c>
      <c r="P8604">
        <v>4758.88573706846</v>
      </c>
      <c r="Q8604" s="2">
        <v>41255</v>
      </c>
      <c r="R8604">
        <v>2905.5318270384701</v>
      </c>
      <c r="S8604" s="3">
        <v>41255</v>
      </c>
      <c r="T8604">
        <v>449.48299977777498</v>
      </c>
      <c r="U8604" s="3">
        <v>41255</v>
      </c>
      <c r="V8604">
        <v>10487.718793709701</v>
      </c>
      <c r="W8604" s="3">
        <v>41255</v>
      </c>
      <c r="X8604">
        <v>10487.718793709701</v>
      </c>
      <c r="Y8604" s="3">
        <v>41255</v>
      </c>
      <c r="Z8604">
        <v>20621.184590648201</v>
      </c>
    </row>
    <row r="8605" spans="1:26" x14ac:dyDescent="0.2">
      <c r="A8605" s="3">
        <v>41256</v>
      </c>
      <c r="B8605">
        <v>1417.5</v>
      </c>
      <c r="C8605" s="2">
        <v>41254</v>
      </c>
      <c r="D8605">
        <v>2686.75</v>
      </c>
      <c r="E8605" s="2">
        <v>40324</v>
      </c>
      <c r="F8605">
        <v>166.5</v>
      </c>
      <c r="G8605" s="2">
        <v>41256</v>
      </c>
      <c r="H8605">
        <v>9544.5978381687291</v>
      </c>
      <c r="I8605" s="2">
        <v>41256</v>
      </c>
      <c r="J8605">
        <v>9785</v>
      </c>
      <c r="K8605" s="2">
        <v>41256</v>
      </c>
      <c r="L8605">
        <v>9916.1828547518198</v>
      </c>
      <c r="M8605" s="2">
        <v>41256</v>
      </c>
      <c r="N8605">
        <v>7501.0831889081501</v>
      </c>
      <c r="O8605" s="2">
        <v>41256</v>
      </c>
      <c r="P8605">
        <v>4749.2023641403903</v>
      </c>
      <c r="Q8605" s="2">
        <v>41256</v>
      </c>
      <c r="R8605">
        <v>2897.4772565971998</v>
      </c>
      <c r="S8605" s="3">
        <v>41256</v>
      </c>
      <c r="T8605">
        <v>448.83362100528302</v>
      </c>
      <c r="U8605" s="3">
        <v>41256</v>
      </c>
      <c r="V8605">
        <v>10452.952560280301</v>
      </c>
      <c r="W8605" s="3">
        <v>41256</v>
      </c>
      <c r="X8605">
        <v>10452.952560280301</v>
      </c>
      <c r="Y8605" s="3">
        <v>41256</v>
      </c>
      <c r="Z8605">
        <v>20790.836340812799</v>
      </c>
    </row>
    <row r="8606" spans="1:26" x14ac:dyDescent="0.2">
      <c r="A8606" s="3">
        <v>41257</v>
      </c>
      <c r="B8606">
        <v>1416.5</v>
      </c>
      <c r="C8606" s="2">
        <v>41255</v>
      </c>
      <c r="D8606">
        <v>2670.5</v>
      </c>
      <c r="E8606" s="2">
        <v>40324</v>
      </c>
      <c r="F8606">
        <v>166.5</v>
      </c>
      <c r="G8606" s="2">
        <v>41257</v>
      </c>
      <c r="H8606">
        <v>9562.4131130581009</v>
      </c>
      <c r="I8606" s="2">
        <v>41257</v>
      </c>
      <c r="J8606">
        <v>9785</v>
      </c>
      <c r="K8606" s="2">
        <v>41257</v>
      </c>
      <c r="L8606">
        <v>10002.3689821273</v>
      </c>
      <c r="M8606" s="2">
        <v>41257</v>
      </c>
      <c r="N8606">
        <v>7514.1673931996502</v>
      </c>
      <c r="O8606" s="2">
        <v>41257</v>
      </c>
      <c r="P8606">
        <v>4782.7116948751</v>
      </c>
      <c r="Q8606" s="2">
        <v>41257</v>
      </c>
      <c r="R8606">
        <v>2921.3497645009402</v>
      </c>
      <c r="S8606" s="3">
        <v>41257</v>
      </c>
      <c r="T8606">
        <v>452.47558632307698</v>
      </c>
      <c r="U8606" s="3">
        <v>41257</v>
      </c>
      <c r="V8606">
        <v>10560.3958832355</v>
      </c>
      <c r="W8606" s="3">
        <v>41257</v>
      </c>
      <c r="X8606">
        <v>10560.3958832355</v>
      </c>
      <c r="Y8606" s="3">
        <v>41257</v>
      </c>
      <c r="Z8606">
        <v>20945.750309283801</v>
      </c>
    </row>
    <row r="8607" spans="1:26" x14ac:dyDescent="0.2">
      <c r="A8607" s="3">
        <v>41260</v>
      </c>
      <c r="B8607">
        <v>1433.25</v>
      </c>
      <c r="C8607" s="2">
        <v>41256</v>
      </c>
      <c r="D8607">
        <v>2651.25</v>
      </c>
      <c r="E8607" s="2">
        <v>40324</v>
      </c>
      <c r="F8607">
        <v>166.5</v>
      </c>
      <c r="G8607" s="2">
        <v>41260</v>
      </c>
      <c r="H8607">
        <v>9589.1187764294209</v>
      </c>
      <c r="I8607" s="2">
        <v>41260</v>
      </c>
      <c r="J8607">
        <v>9910</v>
      </c>
      <c r="K8607" s="2">
        <v>41260</v>
      </c>
      <c r="L8607">
        <v>10028.8267891696</v>
      </c>
      <c r="M8607" s="2">
        <v>41260</v>
      </c>
      <c r="N8607">
        <v>7532.4250681198901</v>
      </c>
      <c r="O8607" s="2">
        <v>41260</v>
      </c>
      <c r="P8607">
        <v>4797.22525700596</v>
      </c>
      <c r="Q8607" s="2">
        <v>41260</v>
      </c>
      <c r="R8607">
        <v>2900.05806826247</v>
      </c>
      <c r="S8607" s="3">
        <v>41260</v>
      </c>
      <c r="T8607">
        <v>452.40947203538201</v>
      </c>
      <c r="U8607" s="3">
        <v>41260</v>
      </c>
      <c r="V8607">
        <v>10586.934488159999</v>
      </c>
      <c r="W8607" s="3">
        <v>41260</v>
      </c>
      <c r="X8607">
        <v>10586.934488159999</v>
      </c>
      <c r="Y8607" s="3">
        <v>41260</v>
      </c>
      <c r="Z8607">
        <v>21139.645391004498</v>
      </c>
    </row>
    <row r="8608" spans="1:26" x14ac:dyDescent="0.2">
      <c r="A8608" s="3">
        <v>41261</v>
      </c>
      <c r="B8608">
        <v>1445.25</v>
      </c>
      <c r="C8608" s="2">
        <v>41257</v>
      </c>
      <c r="D8608">
        <v>2632</v>
      </c>
      <c r="E8608" s="2">
        <v>40324</v>
      </c>
      <c r="F8608">
        <v>166.5</v>
      </c>
      <c r="G8608" s="2">
        <v>41261</v>
      </c>
      <c r="H8608">
        <v>9675.3225649192409</v>
      </c>
      <c r="I8608" s="2">
        <v>41261</v>
      </c>
      <c r="J8608">
        <v>10065</v>
      </c>
      <c r="K8608" s="2">
        <v>41261</v>
      </c>
      <c r="L8608">
        <v>10142.6076833527</v>
      </c>
      <c r="M8608" s="2">
        <v>41261</v>
      </c>
      <c r="N8608">
        <v>7587.64241893076</v>
      </c>
      <c r="O8608" s="2">
        <v>41261</v>
      </c>
      <c r="P8608">
        <v>4841.7821991745204</v>
      </c>
      <c r="Q8608" s="2">
        <v>41261</v>
      </c>
      <c r="R8608">
        <v>2904</v>
      </c>
      <c r="S8608" s="3">
        <v>41261</v>
      </c>
      <c r="T8608">
        <v>455.86834585670402</v>
      </c>
      <c r="U8608" s="3">
        <v>41261</v>
      </c>
      <c r="V8608">
        <v>10872.8436871627</v>
      </c>
      <c r="W8608" s="3">
        <v>41261</v>
      </c>
      <c r="X8608">
        <v>10872.8436871627</v>
      </c>
      <c r="Y8608" s="3">
        <v>41261</v>
      </c>
      <c r="Z8608">
        <v>21384.538046354101</v>
      </c>
    </row>
    <row r="8609" spans="1:26" x14ac:dyDescent="0.2">
      <c r="A8609" s="3">
        <v>41262</v>
      </c>
      <c r="B8609">
        <v>1433.25</v>
      </c>
      <c r="C8609" s="2">
        <v>41260</v>
      </c>
      <c r="D8609">
        <v>2668</v>
      </c>
      <c r="E8609" s="2">
        <v>40324</v>
      </c>
      <c r="F8609">
        <v>166.5</v>
      </c>
      <c r="G8609" s="2">
        <v>41262</v>
      </c>
      <c r="H8609">
        <v>9670.0833319796602</v>
      </c>
      <c r="I8609" s="2">
        <v>41262</v>
      </c>
      <c r="J8609">
        <v>10150</v>
      </c>
      <c r="K8609" s="2">
        <v>41262</v>
      </c>
      <c r="L8609">
        <v>10123.133489399401</v>
      </c>
      <c r="M8609" s="2">
        <v>41262</v>
      </c>
      <c r="N8609">
        <v>7584.5833789554399</v>
      </c>
      <c r="O8609" s="2">
        <v>41262</v>
      </c>
      <c r="P8609">
        <v>4841.3548651615502</v>
      </c>
      <c r="Q8609" s="2">
        <v>41262</v>
      </c>
      <c r="R8609">
        <v>2918.0645161290299</v>
      </c>
      <c r="S8609" s="3">
        <v>41262</v>
      </c>
      <c r="T8609">
        <v>455.76584798106001</v>
      </c>
      <c r="U8609" s="3">
        <v>41262</v>
      </c>
      <c r="V8609">
        <v>10947.1094710947</v>
      </c>
      <c r="W8609" s="3">
        <v>41262</v>
      </c>
      <c r="X8609">
        <v>10947.1094710947</v>
      </c>
      <c r="Y8609" s="3">
        <v>41262</v>
      </c>
      <c r="Z8609">
        <v>21657.474639262498</v>
      </c>
    </row>
    <row r="8610" spans="1:26" x14ac:dyDescent="0.2">
      <c r="A8610" s="3">
        <v>41263</v>
      </c>
      <c r="B8610">
        <v>1446</v>
      </c>
      <c r="C8610" s="2">
        <v>41261</v>
      </c>
      <c r="D8610">
        <v>2705.5</v>
      </c>
      <c r="E8610" s="2">
        <v>40324</v>
      </c>
      <c r="F8610">
        <v>166.5</v>
      </c>
      <c r="G8610" s="2">
        <v>41263</v>
      </c>
      <c r="H8610">
        <v>9719.8710853571192</v>
      </c>
      <c r="I8610" s="2">
        <v>41263</v>
      </c>
      <c r="J8610">
        <v>10195</v>
      </c>
      <c r="K8610" s="2">
        <v>41263</v>
      </c>
      <c r="L8610">
        <v>10175.192340797401</v>
      </c>
      <c r="M8610" s="2">
        <v>41263</v>
      </c>
      <c r="N8610">
        <v>7586.1312266842197</v>
      </c>
      <c r="O8610" s="2">
        <v>41263</v>
      </c>
      <c r="P8610">
        <v>4878.3717573526501</v>
      </c>
      <c r="Q8610" s="2">
        <v>41263</v>
      </c>
      <c r="R8610">
        <v>2920.4464804180898</v>
      </c>
      <c r="S8610" s="3">
        <v>41263</v>
      </c>
      <c r="T8610">
        <v>460.22749844405899</v>
      </c>
      <c r="U8610" s="3">
        <v>41263</v>
      </c>
      <c r="V8610">
        <v>11000.172146669</v>
      </c>
      <c r="W8610" s="3">
        <v>41263</v>
      </c>
      <c r="X8610">
        <v>11000.172146669</v>
      </c>
      <c r="Y8610" s="3">
        <v>41263</v>
      </c>
      <c r="Z8610">
        <v>21723.585417852901</v>
      </c>
    </row>
    <row r="8611" spans="1:26" x14ac:dyDescent="0.2">
      <c r="A8611" s="3">
        <v>41264</v>
      </c>
      <c r="B8611">
        <v>1424.75</v>
      </c>
      <c r="C8611" s="2">
        <v>41262</v>
      </c>
      <c r="D8611">
        <v>2688.75</v>
      </c>
      <c r="E8611" s="2">
        <v>40324</v>
      </c>
      <c r="F8611">
        <v>166.5</v>
      </c>
      <c r="G8611" s="2">
        <v>41264</v>
      </c>
      <c r="H8611">
        <v>9554.8404831589705</v>
      </c>
      <c r="I8611" s="2">
        <v>41264</v>
      </c>
      <c r="J8611">
        <v>10110</v>
      </c>
      <c r="K8611" s="2">
        <v>41264</v>
      </c>
      <c r="L8611">
        <v>10078.5823532514</v>
      </c>
      <c r="M8611" s="2">
        <v>41264</v>
      </c>
      <c r="N8611">
        <v>7547.7463712757799</v>
      </c>
      <c r="O8611" s="2">
        <v>41264</v>
      </c>
      <c r="P8611">
        <v>4824.3763514582597</v>
      </c>
      <c r="Q8611" s="2">
        <v>41264</v>
      </c>
      <c r="R8611">
        <v>2898.7096774193501</v>
      </c>
      <c r="S8611" s="3">
        <v>41264</v>
      </c>
      <c r="T8611">
        <v>452.969252676547</v>
      </c>
      <c r="U8611" s="3">
        <v>41264</v>
      </c>
      <c r="V8611">
        <v>10857.813406465901</v>
      </c>
      <c r="W8611" s="3">
        <v>41264</v>
      </c>
      <c r="X8611">
        <v>10857.813406465901</v>
      </c>
      <c r="Y8611" s="3">
        <v>41264</v>
      </c>
      <c r="Z8611">
        <v>21438.742682347998</v>
      </c>
    </row>
    <row r="8612" spans="1:26" x14ac:dyDescent="0.2">
      <c r="A8612" s="3">
        <v>41267</v>
      </c>
      <c r="B8612">
        <v>1419</v>
      </c>
      <c r="C8612" s="2">
        <v>41263</v>
      </c>
      <c r="D8612">
        <v>2696</v>
      </c>
      <c r="E8612" s="2">
        <v>40324</v>
      </c>
      <c r="F8612">
        <v>166.5</v>
      </c>
      <c r="G8612" s="2">
        <v>41267</v>
      </c>
      <c r="H8612">
        <v>9537.1669004207597</v>
      </c>
      <c r="I8612" s="2">
        <v>41267</v>
      </c>
      <c r="J8612">
        <v>10180</v>
      </c>
      <c r="K8612" s="2">
        <v>41264</v>
      </c>
      <c r="L8612">
        <v>10078.5823532514</v>
      </c>
      <c r="M8612" s="2">
        <v>41264</v>
      </c>
      <c r="N8612">
        <v>7547.7463712757799</v>
      </c>
      <c r="O8612" s="2">
        <v>41267</v>
      </c>
      <c r="P8612">
        <v>4820.8022363458904</v>
      </c>
      <c r="Q8612" s="2">
        <v>41267</v>
      </c>
      <c r="R8612">
        <v>2910.3765064127401</v>
      </c>
      <c r="S8612" s="3">
        <v>41267</v>
      </c>
      <c r="T8612">
        <v>455.11485007516001</v>
      </c>
      <c r="U8612" s="3">
        <v>41267</v>
      </c>
      <c r="V8612">
        <v>10824.388828819299</v>
      </c>
      <c r="W8612" s="3">
        <v>41267</v>
      </c>
      <c r="X8612">
        <v>10824.388828819299</v>
      </c>
      <c r="Y8612" s="3">
        <v>41264</v>
      </c>
      <c r="Z8612">
        <v>21438.742682347998</v>
      </c>
    </row>
    <row r="8613" spans="1:26" x14ac:dyDescent="0.2">
      <c r="A8613" s="3">
        <v>41267</v>
      </c>
      <c r="B8613">
        <v>1419</v>
      </c>
      <c r="C8613" s="2">
        <v>41264</v>
      </c>
      <c r="D8613">
        <v>2650.5</v>
      </c>
      <c r="E8613" s="2">
        <v>40324</v>
      </c>
      <c r="F8613">
        <v>166.5</v>
      </c>
      <c r="G8613" s="2">
        <v>41267</v>
      </c>
      <c r="H8613">
        <v>9537.1669004207597</v>
      </c>
      <c r="I8613" s="2">
        <v>41267</v>
      </c>
      <c r="J8613">
        <v>10180</v>
      </c>
      <c r="K8613" s="2">
        <v>41264</v>
      </c>
      <c r="L8613">
        <v>10078.5823532514</v>
      </c>
      <c r="M8613" s="2">
        <v>41264</v>
      </c>
      <c r="N8613">
        <v>7547.7463712757799</v>
      </c>
      <c r="O8613" s="2">
        <v>41267</v>
      </c>
      <c r="P8613">
        <v>4820.8022363458904</v>
      </c>
      <c r="Q8613" s="2">
        <v>41267</v>
      </c>
      <c r="R8613">
        <v>2910.3765064127401</v>
      </c>
      <c r="S8613" s="3">
        <v>41267</v>
      </c>
      <c r="T8613">
        <v>455.11485007516001</v>
      </c>
      <c r="U8613" s="3">
        <v>41267</v>
      </c>
      <c r="V8613">
        <v>10824.388828819299</v>
      </c>
      <c r="W8613" s="3">
        <v>41267</v>
      </c>
      <c r="X8613">
        <v>10824.388828819299</v>
      </c>
      <c r="Y8613" s="3">
        <v>41264</v>
      </c>
      <c r="Z8613">
        <v>21438.742682347998</v>
      </c>
    </row>
    <row r="8614" spans="1:26" x14ac:dyDescent="0.2">
      <c r="A8614" s="3">
        <v>41269</v>
      </c>
      <c r="B8614">
        <v>1413</v>
      </c>
      <c r="C8614" s="2">
        <v>41267</v>
      </c>
      <c r="D8614">
        <v>2650</v>
      </c>
      <c r="E8614" s="2">
        <v>40324</v>
      </c>
      <c r="F8614">
        <v>166.5</v>
      </c>
      <c r="G8614" s="2">
        <v>41267</v>
      </c>
      <c r="H8614">
        <v>9537.1669004207597</v>
      </c>
      <c r="I8614" s="2">
        <v>41269</v>
      </c>
      <c r="J8614">
        <v>10355</v>
      </c>
      <c r="K8614" s="2">
        <v>41264</v>
      </c>
      <c r="L8614">
        <v>10078.5823532514</v>
      </c>
      <c r="M8614" s="2">
        <v>41264</v>
      </c>
      <c r="N8614">
        <v>7547.7463712757799</v>
      </c>
      <c r="O8614" s="2">
        <v>41267</v>
      </c>
      <c r="P8614">
        <v>4820.8022363458904</v>
      </c>
      <c r="Q8614" s="2">
        <v>41267</v>
      </c>
      <c r="R8614">
        <v>2910.3765064127401</v>
      </c>
      <c r="S8614" s="3">
        <v>41267</v>
      </c>
      <c r="T8614">
        <v>455.11485007516001</v>
      </c>
      <c r="U8614" s="3">
        <v>41267</v>
      </c>
      <c r="V8614">
        <v>10824.388828819299</v>
      </c>
      <c r="W8614" s="3">
        <v>41267</v>
      </c>
      <c r="X8614">
        <v>10824.388828819299</v>
      </c>
      <c r="Y8614" s="3">
        <v>41264</v>
      </c>
      <c r="Z8614">
        <v>21438.742682347998</v>
      </c>
    </row>
    <row r="8615" spans="1:26" x14ac:dyDescent="0.2">
      <c r="A8615" s="3">
        <v>41270</v>
      </c>
      <c r="B8615">
        <v>1413.75</v>
      </c>
      <c r="C8615" s="2">
        <v>41267</v>
      </c>
      <c r="D8615">
        <v>2650</v>
      </c>
      <c r="E8615" s="2">
        <v>40324</v>
      </c>
      <c r="F8615">
        <v>166.5</v>
      </c>
      <c r="G8615" s="2">
        <v>41270</v>
      </c>
      <c r="H8615">
        <v>9562.4808846964897</v>
      </c>
      <c r="I8615" s="2">
        <v>41270</v>
      </c>
      <c r="J8615">
        <v>10445</v>
      </c>
      <c r="K8615" s="2">
        <v>41270</v>
      </c>
      <c r="L8615">
        <v>10139.364982728301</v>
      </c>
      <c r="M8615" s="2">
        <v>41270</v>
      </c>
      <c r="N8615">
        <v>7460.83908423705</v>
      </c>
      <c r="O8615" s="2">
        <v>41270</v>
      </c>
      <c r="P8615">
        <v>4873.8038831610602</v>
      </c>
      <c r="Q8615" s="2">
        <v>41270</v>
      </c>
      <c r="R8615">
        <v>2924.00376691564</v>
      </c>
      <c r="S8615" s="3">
        <v>41270</v>
      </c>
      <c r="T8615">
        <v>457.53537064732598</v>
      </c>
      <c r="U8615" s="3">
        <v>41270</v>
      </c>
      <c r="V8615">
        <v>10868.615747051899</v>
      </c>
      <c r="W8615" s="3">
        <v>41270</v>
      </c>
      <c r="X8615">
        <v>10868.615747051899</v>
      </c>
      <c r="Y8615" s="3">
        <v>41270</v>
      </c>
      <c r="Z8615">
        <v>21725.3199571185</v>
      </c>
    </row>
    <row r="8616" spans="1:26" x14ac:dyDescent="0.2">
      <c r="A8616" s="3">
        <v>41271</v>
      </c>
      <c r="B8616">
        <v>1386.75</v>
      </c>
      <c r="C8616" s="2">
        <v>41269</v>
      </c>
      <c r="D8616">
        <v>2631</v>
      </c>
      <c r="E8616" s="2">
        <v>40324</v>
      </c>
      <c r="F8616">
        <v>166.5</v>
      </c>
      <c r="G8616" s="2">
        <v>41271</v>
      </c>
      <c r="H8616">
        <v>9475.99877124056</v>
      </c>
      <c r="I8616" s="2">
        <v>41271</v>
      </c>
      <c r="J8616">
        <v>10360</v>
      </c>
      <c r="K8616" s="2">
        <v>41271</v>
      </c>
      <c r="L8616">
        <v>10067.127396699099</v>
      </c>
      <c r="M8616" s="2">
        <v>41271</v>
      </c>
      <c r="N8616">
        <v>7392.3995181250702</v>
      </c>
      <c r="O8616" s="2">
        <v>41271</v>
      </c>
      <c r="P8616">
        <v>4784.8091229832098</v>
      </c>
      <c r="Q8616" s="2">
        <v>41271</v>
      </c>
      <c r="R8616">
        <v>2923.2892971410902</v>
      </c>
      <c r="S8616" s="3">
        <v>41271</v>
      </c>
      <c r="T8616">
        <v>450.929608731847</v>
      </c>
      <c r="U8616" s="3">
        <v>41271</v>
      </c>
      <c r="V8616">
        <v>10650.527901476</v>
      </c>
      <c r="W8616" s="3">
        <v>41271</v>
      </c>
      <c r="X8616">
        <v>10650.527901476</v>
      </c>
      <c r="Y8616" s="3">
        <v>41271</v>
      </c>
      <c r="Z8616">
        <v>21519.087701679498</v>
      </c>
    </row>
    <row r="8617" spans="1:26" x14ac:dyDescent="0.2">
      <c r="A8617" s="3">
        <v>41274</v>
      </c>
      <c r="B8617">
        <v>1423.75</v>
      </c>
      <c r="C8617" s="2">
        <v>41270</v>
      </c>
      <c r="D8617">
        <v>2625.75</v>
      </c>
      <c r="E8617" s="2">
        <v>40324</v>
      </c>
      <c r="F8617">
        <v>166.5</v>
      </c>
      <c r="G8617" s="2">
        <v>41274</v>
      </c>
      <c r="H8617">
        <v>9494.5965710571199</v>
      </c>
      <c r="I8617" s="2">
        <v>41274</v>
      </c>
      <c r="J8617">
        <v>10565</v>
      </c>
      <c r="K8617" s="2">
        <v>41271</v>
      </c>
      <c r="L8617">
        <v>10067.127396699099</v>
      </c>
      <c r="M8617" s="2">
        <v>41271</v>
      </c>
      <c r="N8617">
        <v>7392.3995181250702</v>
      </c>
      <c r="O8617" s="2">
        <v>41274</v>
      </c>
      <c r="P8617">
        <v>4804.5967912180704</v>
      </c>
      <c r="Q8617" s="2">
        <v>41274</v>
      </c>
      <c r="R8617">
        <v>2925.6774193548399</v>
      </c>
      <c r="S8617" s="3">
        <v>41274</v>
      </c>
      <c r="T8617">
        <v>452.29047920624902</v>
      </c>
      <c r="U8617" s="3">
        <v>41274</v>
      </c>
      <c r="V8617">
        <v>10627.7707409753</v>
      </c>
      <c r="W8617" s="3">
        <v>41274</v>
      </c>
      <c r="X8617">
        <v>10627.7707409753</v>
      </c>
      <c r="Y8617" s="3">
        <v>41271</v>
      </c>
      <c r="Z8617">
        <v>21519.087701679498</v>
      </c>
    </row>
    <row r="8618" spans="1:26" x14ac:dyDescent="0.2">
      <c r="A8618" s="3">
        <v>41274</v>
      </c>
      <c r="B8618">
        <v>1423.75</v>
      </c>
      <c r="C8618" s="2">
        <v>41271</v>
      </c>
      <c r="D8618">
        <v>2585</v>
      </c>
      <c r="E8618" s="2">
        <v>40324</v>
      </c>
      <c r="F8618">
        <v>166.5</v>
      </c>
      <c r="G8618" s="2">
        <v>41274</v>
      </c>
      <c r="H8618">
        <v>9494.5965710571199</v>
      </c>
      <c r="I8618" s="2">
        <v>41274</v>
      </c>
      <c r="J8618">
        <v>10565</v>
      </c>
      <c r="K8618" s="2">
        <v>41271</v>
      </c>
      <c r="L8618">
        <v>10067.127396699099</v>
      </c>
      <c r="M8618" s="2">
        <v>41271</v>
      </c>
      <c r="N8618">
        <v>7392.3995181250702</v>
      </c>
      <c r="O8618" s="2">
        <v>41274</v>
      </c>
      <c r="P8618">
        <v>4804.5967912180704</v>
      </c>
      <c r="Q8618" s="2">
        <v>41274</v>
      </c>
      <c r="R8618">
        <v>2925.6774193548399</v>
      </c>
      <c r="S8618" s="3">
        <v>41274</v>
      </c>
      <c r="T8618">
        <v>452.29047920624902</v>
      </c>
      <c r="U8618" s="3">
        <v>41274</v>
      </c>
      <c r="V8618">
        <v>10627.7707409753</v>
      </c>
      <c r="W8618" s="3">
        <v>41274</v>
      </c>
      <c r="X8618">
        <v>10627.7707409753</v>
      </c>
      <c r="Y8618" s="3">
        <v>41271</v>
      </c>
      <c r="Z8618">
        <v>21519.087701679498</v>
      </c>
    </row>
    <row r="8619" spans="1:26" x14ac:dyDescent="0.2">
      <c r="A8619" s="3">
        <v>41276</v>
      </c>
      <c r="B8619">
        <v>1456.5</v>
      </c>
      <c r="C8619" s="2">
        <v>41274</v>
      </c>
      <c r="D8619">
        <v>2659.25</v>
      </c>
      <c r="E8619" s="2">
        <v>40324</v>
      </c>
      <c r="F8619">
        <v>166.5</v>
      </c>
      <c r="G8619" s="2">
        <v>41276</v>
      </c>
      <c r="H8619">
        <v>9763.4915474642403</v>
      </c>
      <c r="I8619" s="2">
        <v>41276</v>
      </c>
      <c r="J8619">
        <v>10865</v>
      </c>
      <c r="K8619" s="2">
        <v>41276</v>
      </c>
      <c r="L8619">
        <v>10272.2478576137</v>
      </c>
      <c r="M8619" s="2">
        <v>41271</v>
      </c>
      <c r="N8619">
        <v>7392.3995181250702</v>
      </c>
      <c r="O8619" s="2">
        <v>41276</v>
      </c>
      <c r="P8619">
        <v>4923.5332893869499</v>
      </c>
      <c r="Q8619" s="2">
        <v>41276</v>
      </c>
      <c r="R8619">
        <v>2996.70988968454</v>
      </c>
      <c r="S8619" s="3">
        <v>41276</v>
      </c>
      <c r="T8619">
        <v>463.08503625576799</v>
      </c>
      <c r="U8619" s="3">
        <v>41276</v>
      </c>
      <c r="V8619">
        <v>10988.793671720499</v>
      </c>
      <c r="W8619" s="3">
        <v>41276</v>
      </c>
      <c r="X8619">
        <v>10988.793671720499</v>
      </c>
      <c r="Y8619" s="3">
        <v>41276</v>
      </c>
      <c r="Z8619">
        <v>22287.409360580099</v>
      </c>
    </row>
    <row r="8620" spans="1:26" x14ac:dyDescent="0.2">
      <c r="A8620" s="3">
        <v>41277</v>
      </c>
      <c r="B8620">
        <v>1454.25</v>
      </c>
      <c r="C8620" s="2">
        <v>41274</v>
      </c>
      <c r="D8620">
        <v>2659.25</v>
      </c>
      <c r="E8620" s="2">
        <v>40324</v>
      </c>
      <c r="F8620">
        <v>166.5</v>
      </c>
      <c r="G8620" s="2">
        <v>41277</v>
      </c>
      <c r="H8620">
        <v>9667.5739664030698</v>
      </c>
      <c r="I8620" s="2">
        <v>41277</v>
      </c>
      <c r="J8620">
        <v>10790</v>
      </c>
      <c r="K8620" s="2">
        <v>41277</v>
      </c>
      <c r="L8620">
        <v>10110.6298596253</v>
      </c>
      <c r="M8620" s="2">
        <v>41277</v>
      </c>
      <c r="N8620">
        <v>7501.3491635186201</v>
      </c>
      <c r="O8620" s="2">
        <v>41277</v>
      </c>
      <c r="P8620">
        <v>4842.6655534102201</v>
      </c>
      <c r="Q8620" s="2">
        <v>41277</v>
      </c>
      <c r="R8620">
        <v>3025.4822269531001</v>
      </c>
      <c r="S8620" s="3">
        <v>41277</v>
      </c>
      <c r="T8620">
        <v>457.13092939518901</v>
      </c>
      <c r="U8620" s="3">
        <v>41277</v>
      </c>
      <c r="V8620">
        <v>10912.9572613891</v>
      </c>
      <c r="W8620" s="3">
        <v>41277</v>
      </c>
      <c r="X8620">
        <v>10912.9572613891</v>
      </c>
      <c r="Y8620" s="3">
        <v>41277</v>
      </c>
      <c r="Z8620">
        <v>22067.265042007999</v>
      </c>
    </row>
    <row r="8621" spans="1:26" x14ac:dyDescent="0.2">
      <c r="A8621" s="3">
        <v>41278</v>
      </c>
      <c r="B8621">
        <v>1459.75</v>
      </c>
      <c r="C8621" s="2">
        <v>41276</v>
      </c>
      <c r="D8621">
        <v>2740</v>
      </c>
      <c r="E8621" s="2">
        <v>40324</v>
      </c>
      <c r="F8621">
        <v>166.5</v>
      </c>
      <c r="G8621" s="2">
        <v>41278</v>
      </c>
      <c r="H8621">
        <v>9730.9719722293703</v>
      </c>
      <c r="I8621" s="2">
        <v>41278</v>
      </c>
      <c r="J8621">
        <v>10775</v>
      </c>
      <c r="K8621" s="2">
        <v>41278</v>
      </c>
      <c r="L8621">
        <v>10167.3875262972</v>
      </c>
      <c r="M8621" s="2">
        <v>41278</v>
      </c>
      <c r="N8621">
        <v>7570.8721056048498</v>
      </c>
      <c r="O8621" s="2">
        <v>41278</v>
      </c>
      <c r="P8621">
        <v>4876.5827333429197</v>
      </c>
      <c r="Q8621" s="2">
        <v>41278</v>
      </c>
      <c r="R8621">
        <v>3006.49040632782</v>
      </c>
      <c r="S8621" s="3">
        <v>41278</v>
      </c>
      <c r="T8621">
        <v>460.54436880136899</v>
      </c>
      <c r="U8621" s="3">
        <v>41278</v>
      </c>
      <c r="V8621">
        <v>10952.710737106199</v>
      </c>
      <c r="W8621" s="3">
        <v>41278</v>
      </c>
      <c r="X8621">
        <v>10952.710737106199</v>
      </c>
      <c r="Y8621" s="3">
        <v>41278</v>
      </c>
      <c r="Z8621">
        <v>22220.334775052601</v>
      </c>
    </row>
    <row r="8622" spans="1:26" x14ac:dyDescent="0.2">
      <c r="A8622" s="3">
        <v>41281</v>
      </c>
      <c r="B8622">
        <v>1456.75</v>
      </c>
      <c r="C8622" s="2">
        <v>41277</v>
      </c>
      <c r="D8622">
        <v>2727.5</v>
      </c>
      <c r="E8622" s="2">
        <v>40324</v>
      </c>
      <c r="F8622">
        <v>166.5</v>
      </c>
      <c r="G8622" s="2">
        <v>41281</v>
      </c>
      <c r="H8622">
        <v>9714.6585892437106</v>
      </c>
      <c r="I8622" s="2">
        <v>41281</v>
      </c>
      <c r="J8622">
        <v>10640</v>
      </c>
      <c r="K8622" s="2">
        <v>41281</v>
      </c>
      <c r="L8622">
        <v>10145.706828942</v>
      </c>
      <c r="M8622" s="2">
        <v>41281</v>
      </c>
      <c r="N8622">
        <v>7579.8045602605898</v>
      </c>
      <c r="O8622" s="2">
        <v>41281</v>
      </c>
      <c r="P8622">
        <v>4861.7031043030102</v>
      </c>
      <c r="Q8622" s="2">
        <v>41281</v>
      </c>
      <c r="R8622">
        <v>3009.9216844930102</v>
      </c>
      <c r="S8622" s="3">
        <v>41281</v>
      </c>
      <c r="T8622">
        <v>460.85850306233499</v>
      </c>
      <c r="U8622" s="3">
        <v>41281</v>
      </c>
      <c r="V8622">
        <v>10960.143739589999</v>
      </c>
      <c r="W8622" s="3">
        <v>41281</v>
      </c>
      <c r="X8622">
        <v>10960.143739589999</v>
      </c>
      <c r="Y8622" s="3">
        <v>41281</v>
      </c>
      <c r="Z8622">
        <v>22177.340030688902</v>
      </c>
    </row>
    <row r="8623" spans="1:26" x14ac:dyDescent="0.2">
      <c r="A8623" s="3">
        <v>41282</v>
      </c>
      <c r="B8623">
        <v>1451.5</v>
      </c>
      <c r="C8623" s="2">
        <v>41278</v>
      </c>
      <c r="D8623">
        <v>2715.75</v>
      </c>
      <c r="E8623" s="2">
        <v>40324</v>
      </c>
      <c r="F8623">
        <v>166.5</v>
      </c>
      <c r="G8623" s="2">
        <v>41282</v>
      </c>
      <c r="H8623">
        <v>9667.6834162787</v>
      </c>
      <c r="I8623" s="2">
        <v>41282</v>
      </c>
      <c r="J8623">
        <v>10445</v>
      </c>
      <c r="K8623" s="2">
        <v>41282</v>
      </c>
      <c r="L8623">
        <v>10082.6651668345</v>
      </c>
      <c r="M8623" s="2">
        <v>41282</v>
      </c>
      <c r="N8623">
        <v>7582.2510822510803</v>
      </c>
      <c r="O8623" s="2">
        <v>41282</v>
      </c>
      <c r="P8623">
        <v>4858.5405412475602</v>
      </c>
      <c r="Q8623" s="2">
        <v>41282</v>
      </c>
      <c r="R8623">
        <v>2986.8538180692299</v>
      </c>
      <c r="S8623" s="3">
        <v>41282</v>
      </c>
      <c r="T8623">
        <v>457.07820491020601</v>
      </c>
      <c r="U8623" s="3">
        <v>41282</v>
      </c>
      <c r="V8623">
        <v>10992.3743999581</v>
      </c>
      <c r="W8623" s="3">
        <v>41282</v>
      </c>
      <c r="X8623">
        <v>10992.3743999581</v>
      </c>
      <c r="Y8623" s="3">
        <v>41282</v>
      </c>
      <c r="Z8623">
        <v>22170.483826664698</v>
      </c>
    </row>
    <row r="8624" spans="1:26" x14ac:dyDescent="0.2">
      <c r="A8624" s="3">
        <v>41283</v>
      </c>
      <c r="B8624">
        <v>1456.75</v>
      </c>
      <c r="C8624" s="2">
        <v>41281</v>
      </c>
      <c r="D8624">
        <v>2718</v>
      </c>
      <c r="E8624" s="2">
        <v>40324</v>
      </c>
      <c r="F8624">
        <v>166.5</v>
      </c>
      <c r="G8624" s="2">
        <v>41283</v>
      </c>
      <c r="H8624">
        <v>9686.3084366689109</v>
      </c>
      <c r="I8624" s="2">
        <v>41283</v>
      </c>
      <c r="J8624">
        <v>10650</v>
      </c>
      <c r="K8624" s="2">
        <v>41283</v>
      </c>
      <c r="L8624">
        <v>10077.463684815501</v>
      </c>
      <c r="M8624" s="2">
        <v>41283</v>
      </c>
      <c r="N8624">
        <v>7648.9028213166102</v>
      </c>
      <c r="O8624" s="2">
        <v>41283</v>
      </c>
      <c r="P8624">
        <v>4844.4194795694402</v>
      </c>
      <c r="Q8624" s="2">
        <v>41283</v>
      </c>
      <c r="R8624">
        <v>2996.6073709059501</v>
      </c>
      <c r="S8624" s="3">
        <v>41283</v>
      </c>
      <c r="T8624">
        <v>456.878984219877</v>
      </c>
      <c r="U8624" s="3">
        <v>41283</v>
      </c>
      <c r="V8624">
        <v>11172.797575504201</v>
      </c>
      <c r="W8624" s="3">
        <v>41283</v>
      </c>
      <c r="X8624">
        <v>11172.797575504201</v>
      </c>
      <c r="Y8624" s="3">
        <v>41283</v>
      </c>
      <c r="Z8624">
        <v>22651.269725154099</v>
      </c>
    </row>
    <row r="8625" spans="1:26" x14ac:dyDescent="0.2">
      <c r="A8625" s="3">
        <v>41284</v>
      </c>
      <c r="B8625">
        <v>1470</v>
      </c>
      <c r="C8625" s="2">
        <v>41282</v>
      </c>
      <c r="D8625">
        <v>2715</v>
      </c>
      <c r="E8625" s="2">
        <v>40324</v>
      </c>
      <c r="F8625">
        <v>166.5</v>
      </c>
      <c r="G8625" s="2">
        <v>41284</v>
      </c>
      <c r="H8625">
        <v>9815.2219599728396</v>
      </c>
      <c r="I8625" s="2">
        <v>41284</v>
      </c>
      <c r="J8625">
        <v>10840</v>
      </c>
      <c r="K8625" s="2">
        <v>41284</v>
      </c>
      <c r="L8625">
        <v>10261.530704315101</v>
      </c>
      <c r="M8625" s="2">
        <v>41284</v>
      </c>
      <c r="N8625">
        <v>7754.4320420223203</v>
      </c>
      <c r="O8625" s="2">
        <v>41284</v>
      </c>
      <c r="P8625">
        <v>4930.0727137625399</v>
      </c>
      <c r="Q8625" s="2">
        <v>41284</v>
      </c>
      <c r="R8625">
        <v>3011.1466611621399</v>
      </c>
      <c r="S8625" s="3">
        <v>41284</v>
      </c>
      <c r="T8625">
        <v>466.53574651026997</v>
      </c>
      <c r="U8625" s="3">
        <v>41284</v>
      </c>
      <c r="V8625">
        <v>11429.860410806201</v>
      </c>
      <c r="W8625" s="3">
        <v>41284</v>
      </c>
      <c r="X8625">
        <v>11429.860410806201</v>
      </c>
      <c r="Y8625" s="3">
        <v>41284</v>
      </c>
      <c r="Z8625">
        <v>23167.560108274502</v>
      </c>
    </row>
    <row r="8626" spans="1:26" x14ac:dyDescent="0.2">
      <c r="A8626" s="3">
        <v>41285</v>
      </c>
      <c r="B8626">
        <v>1467.5</v>
      </c>
      <c r="C8626" s="2">
        <v>41283</v>
      </c>
      <c r="D8626">
        <v>2723.5</v>
      </c>
      <c r="E8626" s="2">
        <v>40324</v>
      </c>
      <c r="F8626">
        <v>166.5</v>
      </c>
      <c r="G8626" s="2">
        <v>41285</v>
      </c>
      <c r="H8626">
        <v>9804.6648170849694</v>
      </c>
      <c r="I8626" s="2">
        <v>41285</v>
      </c>
      <c r="J8626">
        <v>10935</v>
      </c>
      <c r="K8626" s="2">
        <v>41285</v>
      </c>
      <c r="L8626">
        <v>10312.758519467399</v>
      </c>
      <c r="M8626" s="2">
        <v>41285</v>
      </c>
      <c r="N8626">
        <v>7811.2339866418497</v>
      </c>
      <c r="O8626" s="2">
        <v>41285</v>
      </c>
      <c r="P8626">
        <v>4953.5665679289104</v>
      </c>
      <c r="Q8626" s="2">
        <v>41285</v>
      </c>
      <c r="R8626">
        <v>3006.4760823571901</v>
      </c>
      <c r="S8626" s="3">
        <v>41285</v>
      </c>
      <c r="T8626">
        <v>467.53662637098699</v>
      </c>
      <c r="U8626" s="3">
        <v>41285</v>
      </c>
      <c r="V8626">
        <v>11554.986256771501</v>
      </c>
      <c r="W8626" s="3">
        <v>41285</v>
      </c>
      <c r="X8626">
        <v>11554.986256771501</v>
      </c>
      <c r="Y8626" s="3">
        <v>41285</v>
      </c>
      <c r="Z8626">
        <v>23376.831318549401</v>
      </c>
    </row>
    <row r="8627" spans="1:26" x14ac:dyDescent="0.2">
      <c r="A8627" s="3">
        <v>41288</v>
      </c>
      <c r="B8627">
        <v>1465</v>
      </c>
      <c r="C8627" s="2">
        <v>41284</v>
      </c>
      <c r="D8627">
        <v>2742.5</v>
      </c>
      <c r="E8627" s="2">
        <v>40324</v>
      </c>
      <c r="F8627">
        <v>166.5</v>
      </c>
      <c r="G8627" s="2">
        <v>41288</v>
      </c>
      <c r="H8627">
        <v>9760.46941564183</v>
      </c>
      <c r="I8627" s="2">
        <v>41288</v>
      </c>
      <c r="J8627">
        <v>11005</v>
      </c>
      <c r="K8627" s="2">
        <v>41288</v>
      </c>
      <c r="L8627">
        <v>10353.687422216901</v>
      </c>
      <c r="M8627" s="2">
        <v>41288</v>
      </c>
      <c r="N8627">
        <v>7743.8958220292998</v>
      </c>
      <c r="O8627" s="2">
        <v>41288</v>
      </c>
      <c r="P8627">
        <v>4971.4293361168002</v>
      </c>
      <c r="Q8627" s="2">
        <v>41288</v>
      </c>
      <c r="R8627">
        <v>3016.30504888935</v>
      </c>
      <c r="S8627" s="3">
        <v>41288</v>
      </c>
      <c r="T8627">
        <v>465.42748939473</v>
      </c>
      <c r="U8627" s="3">
        <v>41288</v>
      </c>
      <c r="V8627">
        <v>11497.8521819423</v>
      </c>
      <c r="W8627" s="3">
        <v>41288</v>
      </c>
      <c r="X8627">
        <v>11497.8521819423</v>
      </c>
      <c r="Y8627" s="3">
        <v>41288</v>
      </c>
      <c r="Z8627">
        <v>23264.683447749801</v>
      </c>
    </row>
    <row r="8628" spans="1:26" x14ac:dyDescent="0.2">
      <c r="A8628" s="3">
        <v>41289</v>
      </c>
      <c r="B8628">
        <v>1467.25</v>
      </c>
      <c r="C8628" s="2">
        <v>41285</v>
      </c>
      <c r="D8628">
        <v>2743.25</v>
      </c>
      <c r="E8628" s="2">
        <v>40324</v>
      </c>
      <c r="F8628">
        <v>166.5</v>
      </c>
      <c r="G8628" s="2">
        <v>41289</v>
      </c>
      <c r="H8628">
        <v>9776.5497743008109</v>
      </c>
      <c r="I8628" s="2">
        <v>41289</v>
      </c>
      <c r="J8628">
        <v>10880</v>
      </c>
      <c r="K8628" s="2">
        <v>41289</v>
      </c>
      <c r="L8628">
        <v>10240.6513150018</v>
      </c>
      <c r="M8628" s="2">
        <v>41289</v>
      </c>
      <c r="N8628">
        <v>7752.7366387636803</v>
      </c>
      <c r="O8628" s="2">
        <v>41289</v>
      </c>
      <c r="P8628">
        <v>4939.4048236687004</v>
      </c>
      <c r="Q8628" s="2">
        <v>41289</v>
      </c>
      <c r="R8628">
        <v>3016.20268840785</v>
      </c>
      <c r="S8628" s="3">
        <v>41289</v>
      </c>
      <c r="T8628">
        <v>464.07524178207001</v>
      </c>
      <c r="U8628" s="3">
        <v>41289</v>
      </c>
      <c r="V8628">
        <v>11464.527543866699</v>
      </c>
      <c r="W8628" s="3">
        <v>41289</v>
      </c>
      <c r="X8628">
        <v>11464.527543866699</v>
      </c>
      <c r="Y8628" s="3">
        <v>41289</v>
      </c>
      <c r="Z8628">
        <v>23253.648348432202</v>
      </c>
    </row>
    <row r="8629" spans="1:26" x14ac:dyDescent="0.2">
      <c r="A8629" s="3">
        <v>41290</v>
      </c>
      <c r="B8629">
        <v>1464.5</v>
      </c>
      <c r="C8629" s="2">
        <v>41288</v>
      </c>
      <c r="D8629">
        <v>2731.25</v>
      </c>
      <c r="E8629" s="2">
        <v>40324</v>
      </c>
      <c r="F8629">
        <v>166.5</v>
      </c>
      <c r="G8629" s="2">
        <v>41290</v>
      </c>
      <c r="H8629">
        <v>9705.1715031131498</v>
      </c>
      <c r="I8629" s="2">
        <v>41290</v>
      </c>
      <c r="J8629">
        <v>10655</v>
      </c>
      <c r="K8629" s="2">
        <v>41290</v>
      </c>
      <c r="L8629">
        <v>10208.6378737542</v>
      </c>
      <c r="M8629" s="2">
        <v>41290</v>
      </c>
      <c r="N8629">
        <v>7772.0485551616703</v>
      </c>
      <c r="O8629" s="2">
        <v>41290</v>
      </c>
      <c r="P8629">
        <v>4926.2458471760801</v>
      </c>
      <c r="Q8629" s="2">
        <v>41290</v>
      </c>
      <c r="R8629">
        <v>3013.33814917056</v>
      </c>
      <c r="S8629" s="3">
        <v>41290</v>
      </c>
      <c r="T8629">
        <v>463.65448504983402</v>
      </c>
      <c r="U8629" s="3">
        <v>41290</v>
      </c>
      <c r="V8629">
        <v>11380.73089701</v>
      </c>
      <c r="W8629" s="3">
        <v>41290</v>
      </c>
      <c r="X8629">
        <v>11380.73089701</v>
      </c>
      <c r="Y8629" s="3">
        <v>41290</v>
      </c>
      <c r="Z8629">
        <v>23043.1893687708</v>
      </c>
    </row>
    <row r="8630" spans="1:26" x14ac:dyDescent="0.2">
      <c r="A8630" s="3">
        <v>41291</v>
      </c>
      <c r="B8630">
        <v>1476</v>
      </c>
      <c r="C8630" s="2">
        <v>41289</v>
      </c>
      <c r="D8630">
        <v>2719.25</v>
      </c>
      <c r="E8630" s="2">
        <v>40324</v>
      </c>
      <c r="F8630">
        <v>166.5</v>
      </c>
      <c r="G8630" s="2">
        <v>41291</v>
      </c>
      <c r="H8630">
        <v>9737.7468617574195</v>
      </c>
      <c r="I8630" s="2">
        <v>41291</v>
      </c>
      <c r="J8630">
        <v>10900</v>
      </c>
      <c r="K8630" s="2">
        <v>41291</v>
      </c>
      <c r="L8630">
        <v>10337.425774354</v>
      </c>
      <c r="M8630" s="2">
        <v>41291</v>
      </c>
      <c r="N8630">
        <v>7890.1641102649401</v>
      </c>
      <c r="O8630" s="2">
        <v>41291</v>
      </c>
      <c r="P8630">
        <v>4999.8662600973603</v>
      </c>
      <c r="Q8630" s="2">
        <v>41291</v>
      </c>
      <c r="R8630">
        <v>3011.5322102113</v>
      </c>
      <c r="S8630" s="3">
        <v>41291</v>
      </c>
      <c r="T8630">
        <v>469.76140801369502</v>
      </c>
      <c r="U8630" s="3">
        <v>41291</v>
      </c>
      <c r="V8630">
        <v>11544.428395656099</v>
      </c>
      <c r="W8630" s="3">
        <v>41291</v>
      </c>
      <c r="X8630">
        <v>11544.428395656099</v>
      </c>
      <c r="Y8630" s="3">
        <v>41291</v>
      </c>
      <c r="Z8630">
        <v>23524.848873909999</v>
      </c>
    </row>
    <row r="8631" spans="1:26" x14ac:dyDescent="0.2">
      <c r="A8631" s="3">
        <v>41292</v>
      </c>
      <c r="B8631">
        <v>1479.75</v>
      </c>
      <c r="C8631" s="2">
        <v>41290</v>
      </c>
      <c r="D8631">
        <v>2726.5</v>
      </c>
      <c r="E8631" s="2">
        <v>40324</v>
      </c>
      <c r="F8631">
        <v>166.5</v>
      </c>
      <c r="G8631" s="2">
        <v>41292</v>
      </c>
      <c r="H8631">
        <v>9729.8026274036893</v>
      </c>
      <c r="I8631" s="2">
        <v>41292</v>
      </c>
      <c r="J8631">
        <v>10995</v>
      </c>
      <c r="K8631" s="2">
        <v>41292</v>
      </c>
      <c r="L8631">
        <v>10294.0393117776</v>
      </c>
      <c r="M8631" s="2">
        <v>41292</v>
      </c>
      <c r="N8631">
        <v>7813.6699112204496</v>
      </c>
      <c r="O8631" s="2">
        <v>41292</v>
      </c>
      <c r="P8631">
        <v>4999.2009801310396</v>
      </c>
      <c r="Q8631" s="2">
        <v>41292</v>
      </c>
      <c r="R8631">
        <v>3040.9937567720999</v>
      </c>
      <c r="S8631" s="3">
        <v>41292</v>
      </c>
      <c r="T8631">
        <v>468.09247323283398</v>
      </c>
      <c r="U8631" s="3">
        <v>41292</v>
      </c>
      <c r="V8631">
        <v>11475.2570180578</v>
      </c>
      <c r="W8631" s="3">
        <v>41292</v>
      </c>
      <c r="X8631">
        <v>11475.2570180578</v>
      </c>
      <c r="Y8631" s="3">
        <v>41292</v>
      </c>
      <c r="Z8631">
        <v>23391.306663825701</v>
      </c>
    </row>
    <row r="8632" spans="1:26" x14ac:dyDescent="0.2">
      <c r="A8632" s="3">
        <v>41292</v>
      </c>
      <c r="B8632">
        <v>1479.75</v>
      </c>
      <c r="C8632" s="2">
        <v>41291</v>
      </c>
      <c r="D8632">
        <v>2737.25</v>
      </c>
      <c r="E8632" s="2">
        <v>40324</v>
      </c>
      <c r="F8632">
        <v>166.5</v>
      </c>
      <c r="G8632" s="2">
        <v>41295</v>
      </c>
      <c r="H8632">
        <v>9720.7933015717208</v>
      </c>
      <c r="I8632" s="2">
        <v>41292</v>
      </c>
      <c r="J8632">
        <v>10995</v>
      </c>
      <c r="K8632" s="2">
        <v>41295</v>
      </c>
      <c r="L8632">
        <v>10318.1576144835</v>
      </c>
      <c r="M8632" s="2">
        <v>41295</v>
      </c>
      <c r="N8632">
        <v>7806.5000536308098</v>
      </c>
      <c r="O8632" s="2">
        <v>41295</v>
      </c>
      <c r="P8632">
        <v>5010.6496272630502</v>
      </c>
      <c r="Q8632" s="2">
        <v>41295</v>
      </c>
      <c r="R8632">
        <v>3042.7828868452598</v>
      </c>
      <c r="S8632" s="3">
        <v>41295</v>
      </c>
      <c r="T8632">
        <v>468.849840255591</v>
      </c>
      <c r="U8632" s="3">
        <v>41295</v>
      </c>
      <c r="V8632">
        <v>11526.8903088392</v>
      </c>
      <c r="W8632" s="3">
        <v>41295</v>
      </c>
      <c r="X8632">
        <v>11526.8903088392</v>
      </c>
      <c r="Y8632" s="3">
        <v>41295</v>
      </c>
      <c r="Z8632">
        <v>23489.084132055399</v>
      </c>
    </row>
    <row r="8633" spans="1:26" x14ac:dyDescent="0.2">
      <c r="A8633" s="3">
        <v>41296</v>
      </c>
      <c r="B8633">
        <v>1491</v>
      </c>
      <c r="C8633" s="2">
        <v>41292</v>
      </c>
      <c r="D8633">
        <v>2736</v>
      </c>
      <c r="E8633" s="2">
        <v>40324</v>
      </c>
      <c r="F8633">
        <v>166.5</v>
      </c>
      <c r="G8633" s="2">
        <v>41296</v>
      </c>
      <c r="H8633">
        <v>9758.8014506754498</v>
      </c>
      <c r="I8633" s="2">
        <v>41296</v>
      </c>
      <c r="J8633">
        <v>10695</v>
      </c>
      <c r="K8633" s="2">
        <v>41296</v>
      </c>
      <c r="L8633">
        <v>10282.384282384301</v>
      </c>
      <c r="M8633" s="2">
        <v>41296</v>
      </c>
      <c r="N8633">
        <v>7803.25045743192</v>
      </c>
      <c r="O8633" s="2">
        <v>41296</v>
      </c>
      <c r="P8633">
        <v>4999.0009990010003</v>
      </c>
      <c r="Q8633" s="2">
        <v>41296</v>
      </c>
      <c r="R8633">
        <v>3052.9940544514202</v>
      </c>
      <c r="S8633" s="3">
        <v>41296</v>
      </c>
      <c r="T8633">
        <v>470.86247086247101</v>
      </c>
      <c r="U8633" s="3">
        <v>41296</v>
      </c>
      <c r="V8633">
        <v>11532.467532467501</v>
      </c>
      <c r="W8633" s="3">
        <v>41296</v>
      </c>
      <c r="X8633">
        <v>11532.467532467501</v>
      </c>
      <c r="Y8633" s="3">
        <v>41296</v>
      </c>
      <c r="Z8633">
        <v>23569.7635697636</v>
      </c>
    </row>
    <row r="8634" spans="1:26" x14ac:dyDescent="0.2">
      <c r="A8634" s="3">
        <v>41297</v>
      </c>
      <c r="B8634">
        <v>1485.25</v>
      </c>
      <c r="C8634" s="2">
        <v>41292</v>
      </c>
      <c r="D8634">
        <v>2736</v>
      </c>
      <c r="E8634" s="2">
        <v>40324</v>
      </c>
      <c r="F8634">
        <v>166.5</v>
      </c>
      <c r="G8634" s="2">
        <v>41297</v>
      </c>
      <c r="H8634">
        <v>9771.8450447595696</v>
      </c>
      <c r="I8634" s="2">
        <v>41297</v>
      </c>
      <c r="J8634">
        <v>10515</v>
      </c>
      <c r="K8634" s="2">
        <v>41297</v>
      </c>
      <c r="L8634">
        <v>10277.237742682901</v>
      </c>
      <c r="M8634" s="2">
        <v>41297</v>
      </c>
      <c r="N8634">
        <v>7893.4337997847097</v>
      </c>
      <c r="O8634" s="2">
        <v>41297</v>
      </c>
      <c r="P8634">
        <v>4972.8354949532604</v>
      </c>
      <c r="Q8634" s="2">
        <v>41297</v>
      </c>
      <c r="R8634">
        <v>3046.4618321595299</v>
      </c>
      <c r="S8634" s="3">
        <v>41297</v>
      </c>
      <c r="T8634">
        <v>469.71956643319402</v>
      </c>
      <c r="U8634" s="3">
        <v>41297</v>
      </c>
      <c r="V8634">
        <v>11474.3401954779</v>
      </c>
      <c r="W8634" s="3">
        <v>41297</v>
      </c>
      <c r="X8634">
        <v>11474.3401954779</v>
      </c>
      <c r="Y8634" s="3">
        <v>41297</v>
      </c>
      <c r="Z8634">
        <v>23429.385602812301</v>
      </c>
    </row>
    <row r="8635" spans="1:26" x14ac:dyDescent="0.2">
      <c r="A8635" s="3">
        <v>41298</v>
      </c>
      <c r="B8635">
        <v>1488.25</v>
      </c>
      <c r="C8635" s="2">
        <v>41296</v>
      </c>
      <c r="D8635">
        <v>2757.5</v>
      </c>
      <c r="E8635" s="2">
        <v>40324</v>
      </c>
      <c r="F8635">
        <v>166.5</v>
      </c>
      <c r="G8635" s="2">
        <v>41298</v>
      </c>
      <c r="H8635">
        <v>9806.7541325249804</v>
      </c>
      <c r="I8635" s="2">
        <v>41298</v>
      </c>
      <c r="J8635">
        <v>10835</v>
      </c>
      <c r="K8635" s="2">
        <v>41298</v>
      </c>
      <c r="L8635">
        <v>10354.8119616969</v>
      </c>
      <c r="M8635" s="2">
        <v>41298</v>
      </c>
      <c r="N8635">
        <v>7945.9575842394197</v>
      </c>
      <c r="O8635" s="2">
        <v>41298</v>
      </c>
      <c r="P8635">
        <v>5007.8906542555997</v>
      </c>
      <c r="Q8635" s="2">
        <v>41298</v>
      </c>
      <c r="R8635">
        <v>3044.7680342563799</v>
      </c>
      <c r="S8635" s="3">
        <v>41298</v>
      </c>
      <c r="T8635">
        <v>471.56689669929898</v>
      </c>
      <c r="U8635" s="3">
        <v>41298</v>
      </c>
      <c r="V8635">
        <v>11523.030011234199</v>
      </c>
      <c r="W8635" s="3">
        <v>41298</v>
      </c>
      <c r="X8635">
        <v>11523.030011234199</v>
      </c>
      <c r="Y8635" s="3">
        <v>41298</v>
      </c>
      <c r="Z8635">
        <v>23712.084737602301</v>
      </c>
    </row>
    <row r="8636" spans="1:26" x14ac:dyDescent="0.2">
      <c r="A8636" s="3">
        <v>41299</v>
      </c>
      <c r="B8636">
        <v>1495.5</v>
      </c>
      <c r="C8636" s="2">
        <v>41297</v>
      </c>
      <c r="D8636">
        <v>2730</v>
      </c>
      <c r="E8636" s="2">
        <v>40324</v>
      </c>
      <c r="F8636">
        <v>166.5</v>
      </c>
      <c r="G8636" s="2">
        <v>41299</v>
      </c>
      <c r="H8636">
        <v>9882.7563322641308</v>
      </c>
      <c r="I8636" s="2">
        <v>41299</v>
      </c>
      <c r="J8636">
        <v>10980</v>
      </c>
      <c r="K8636" s="2">
        <v>41299</v>
      </c>
      <c r="L8636">
        <v>10603.8172665357</v>
      </c>
      <c r="M8636" s="2">
        <v>41299</v>
      </c>
      <c r="N8636">
        <v>8000</v>
      </c>
      <c r="O8636" s="2">
        <v>41299</v>
      </c>
      <c r="P8636">
        <v>5099.3350741648001</v>
      </c>
      <c r="Q8636" s="2">
        <v>41299</v>
      </c>
      <c r="R8636">
        <v>3043.2035078669101</v>
      </c>
      <c r="S8636" s="3">
        <v>41299</v>
      </c>
      <c r="T8636">
        <v>478.70622122917098</v>
      </c>
      <c r="U8636" s="3">
        <v>41299</v>
      </c>
      <c r="V8636">
        <v>11739.8444019705</v>
      </c>
      <c r="W8636" s="3">
        <v>41299</v>
      </c>
      <c r="X8636">
        <v>11739.8444019705</v>
      </c>
      <c r="Y8636" s="3">
        <v>41299</v>
      </c>
      <c r="Z8636">
        <v>23884.8359221471</v>
      </c>
    </row>
    <row r="8637" spans="1:26" x14ac:dyDescent="0.2">
      <c r="A8637" s="3">
        <v>41302</v>
      </c>
      <c r="B8637">
        <v>1495.75</v>
      </c>
      <c r="C8637" s="2">
        <v>41298</v>
      </c>
      <c r="D8637">
        <v>2713.25</v>
      </c>
      <c r="E8637" s="2">
        <v>40324</v>
      </c>
      <c r="F8637">
        <v>166.5</v>
      </c>
      <c r="G8637" s="2">
        <v>41302</v>
      </c>
      <c r="H8637">
        <v>9833.0168395612</v>
      </c>
      <c r="I8637" s="2">
        <v>41302</v>
      </c>
      <c r="J8637">
        <v>10805</v>
      </c>
      <c r="K8637" s="2">
        <v>41302</v>
      </c>
      <c r="L8637">
        <v>10551.3845160249</v>
      </c>
      <c r="M8637" s="2">
        <v>41302</v>
      </c>
      <c r="N8637">
        <v>8002.3755533959602</v>
      </c>
      <c r="O8637" s="2">
        <v>41302</v>
      </c>
      <c r="P8637">
        <v>5092.0319689997596</v>
      </c>
      <c r="Q8637" s="2">
        <v>41302</v>
      </c>
      <c r="R8637">
        <v>3051.63411332431</v>
      </c>
      <c r="S8637" s="3">
        <v>41302</v>
      </c>
      <c r="T8637">
        <v>479.265897042598</v>
      </c>
      <c r="U8637" s="3">
        <v>41302</v>
      </c>
      <c r="V8637">
        <v>11669.492209574601</v>
      </c>
      <c r="W8637" s="3">
        <v>41302</v>
      </c>
      <c r="X8637">
        <v>11669.492209574601</v>
      </c>
      <c r="Y8637" s="3">
        <v>41302</v>
      </c>
      <c r="Z8637">
        <v>24077.662065068202</v>
      </c>
    </row>
    <row r="8638" spans="1:26" x14ac:dyDescent="0.2">
      <c r="A8638" s="3">
        <v>41303</v>
      </c>
      <c r="B8638">
        <v>1505.5</v>
      </c>
      <c r="C8638" s="2">
        <v>41299</v>
      </c>
      <c r="D8638">
        <v>2729</v>
      </c>
      <c r="E8638" s="2">
        <v>40324</v>
      </c>
      <c r="F8638">
        <v>166.5</v>
      </c>
      <c r="G8638" s="2">
        <v>41303</v>
      </c>
      <c r="H8638">
        <v>9928.44082970809</v>
      </c>
      <c r="I8638" s="2">
        <v>41303</v>
      </c>
      <c r="J8638">
        <v>10935</v>
      </c>
      <c r="K8638" s="2">
        <v>41303</v>
      </c>
      <c r="L8638">
        <v>10595.2268526638</v>
      </c>
      <c r="M8638" s="2">
        <v>41303</v>
      </c>
      <c r="N8638">
        <v>8041.4721528607097</v>
      </c>
      <c r="O8638" s="2">
        <v>41303</v>
      </c>
      <c r="P8638">
        <v>5111.09911903188</v>
      </c>
      <c r="Q8638" s="2">
        <v>41303</v>
      </c>
      <c r="R8638">
        <v>3050.7076383697299</v>
      </c>
      <c r="S8638" s="3">
        <v>41303</v>
      </c>
      <c r="T8638">
        <v>482.10407026159203</v>
      </c>
      <c r="U8638" s="3">
        <v>41303</v>
      </c>
      <c r="V8638">
        <v>11656.301013180801</v>
      </c>
      <c r="W8638" s="3">
        <v>41303</v>
      </c>
      <c r="X8638">
        <v>11656.301013180801</v>
      </c>
      <c r="Y8638" s="3">
        <v>41303</v>
      </c>
      <c r="Z8638">
        <v>24162.540641905998</v>
      </c>
    </row>
    <row r="8639" spans="1:26" x14ac:dyDescent="0.2">
      <c r="A8639" s="3">
        <v>41304</v>
      </c>
      <c r="B8639">
        <v>1493.75</v>
      </c>
      <c r="C8639" s="2">
        <v>41302</v>
      </c>
      <c r="D8639">
        <v>2735</v>
      </c>
      <c r="E8639" s="2">
        <v>40324</v>
      </c>
      <c r="F8639">
        <v>166.5</v>
      </c>
      <c r="G8639" s="2">
        <v>41304</v>
      </c>
      <c r="H8639">
        <v>9916.10181542399</v>
      </c>
      <c r="I8639" s="2">
        <v>41304</v>
      </c>
      <c r="J8639">
        <v>11090</v>
      </c>
      <c r="K8639" s="2">
        <v>41304</v>
      </c>
      <c r="L8639">
        <v>10576.1925435502</v>
      </c>
      <c r="M8639" s="2">
        <v>41304</v>
      </c>
      <c r="N8639">
        <v>8034.4789722191699</v>
      </c>
      <c r="O8639" s="2">
        <v>41304</v>
      </c>
      <c r="P8639">
        <v>5103.9235903836798</v>
      </c>
      <c r="Q8639" s="2">
        <v>41304</v>
      </c>
      <c r="R8639">
        <v>3073.6706413148599</v>
      </c>
      <c r="S8639" s="3">
        <v>41304</v>
      </c>
      <c r="T8639">
        <v>483.52960329950599</v>
      </c>
      <c r="U8639" s="3">
        <v>41304</v>
      </c>
      <c r="V8639">
        <v>11645.9543061811</v>
      </c>
      <c r="W8639" s="3">
        <v>41304</v>
      </c>
      <c r="X8639">
        <v>11645.9543061811</v>
      </c>
      <c r="Y8639" s="3">
        <v>41304</v>
      </c>
      <c r="Z8639">
        <v>23538.828892386198</v>
      </c>
    </row>
    <row r="8640" spans="1:26" x14ac:dyDescent="0.2">
      <c r="A8640" s="3">
        <v>41305</v>
      </c>
      <c r="B8640">
        <v>1496</v>
      </c>
      <c r="C8640" s="2">
        <v>41303</v>
      </c>
      <c r="D8640">
        <v>2746</v>
      </c>
      <c r="E8640" s="2">
        <v>40324</v>
      </c>
      <c r="F8640">
        <v>166.5</v>
      </c>
      <c r="G8640" s="2">
        <v>41305</v>
      </c>
      <c r="H8640">
        <v>9896.7911725537506</v>
      </c>
      <c r="I8640" s="2">
        <v>41305</v>
      </c>
      <c r="J8640">
        <v>11180</v>
      </c>
      <c r="K8640" s="2">
        <v>41305</v>
      </c>
      <c r="L8640">
        <v>10559.5459544597</v>
      </c>
      <c r="M8640" s="2">
        <v>41305</v>
      </c>
      <c r="N8640">
        <v>8024.6235022534902</v>
      </c>
      <c r="O8640" s="2">
        <v>41305</v>
      </c>
      <c r="P8640">
        <v>5061.8474113701504</v>
      </c>
      <c r="Q8640" s="2">
        <v>41305</v>
      </c>
      <c r="R8640">
        <v>3065.8534383824799</v>
      </c>
      <c r="S8640" s="3">
        <v>41305</v>
      </c>
      <c r="T8640">
        <v>479.09679696940901</v>
      </c>
      <c r="U8640" s="3">
        <v>41305</v>
      </c>
      <c r="V8640">
        <v>11325.340466265699</v>
      </c>
      <c r="W8640" s="3">
        <v>41305</v>
      </c>
      <c r="X8640">
        <v>11325.340466265699</v>
      </c>
      <c r="Y8640" s="3">
        <v>41305</v>
      </c>
      <c r="Z8640">
        <v>23666.309114855601</v>
      </c>
    </row>
    <row r="8641" spans="1:26" x14ac:dyDescent="0.2">
      <c r="A8641" s="3">
        <v>41306</v>
      </c>
      <c r="B8641">
        <v>1507.5</v>
      </c>
      <c r="C8641" s="2">
        <v>41304</v>
      </c>
      <c r="D8641">
        <v>2734.75</v>
      </c>
      <c r="E8641" s="2">
        <v>40324</v>
      </c>
      <c r="F8641">
        <v>166.5</v>
      </c>
      <c r="G8641" s="2">
        <v>41306</v>
      </c>
      <c r="H8641">
        <v>9907.4291990272195</v>
      </c>
      <c r="I8641" s="2">
        <v>41306</v>
      </c>
      <c r="J8641">
        <v>11330</v>
      </c>
      <c r="K8641" s="2">
        <v>41306</v>
      </c>
      <c r="L8641">
        <v>10688.907377351001</v>
      </c>
      <c r="M8641" s="2">
        <v>41306</v>
      </c>
      <c r="N8641">
        <v>8098.4906907568602</v>
      </c>
      <c r="O8641" s="2">
        <v>41306</v>
      </c>
      <c r="P8641">
        <v>5156.9170337838796</v>
      </c>
      <c r="Q8641" s="2">
        <v>41306</v>
      </c>
      <c r="R8641">
        <v>3062.9585218994598</v>
      </c>
      <c r="S8641" s="3">
        <v>41306</v>
      </c>
      <c r="T8641">
        <v>484.59471623999201</v>
      </c>
      <c r="U8641" s="3">
        <v>41306</v>
      </c>
      <c r="V8641">
        <v>11246.743681719599</v>
      </c>
      <c r="W8641" s="3">
        <v>41306</v>
      </c>
      <c r="X8641">
        <v>11246.743681719599</v>
      </c>
      <c r="Y8641" s="3">
        <v>41306</v>
      </c>
      <c r="Z8641">
        <v>23643.257545793</v>
      </c>
    </row>
    <row r="8642" spans="1:26" x14ac:dyDescent="0.2">
      <c r="A8642" s="3">
        <v>41309</v>
      </c>
      <c r="B8642">
        <v>1492.5</v>
      </c>
      <c r="C8642" s="2">
        <v>41305</v>
      </c>
      <c r="D8642">
        <v>2732.75</v>
      </c>
      <c r="E8642" s="2">
        <v>40324</v>
      </c>
      <c r="F8642">
        <v>166.5</v>
      </c>
      <c r="G8642" s="2">
        <v>41309</v>
      </c>
      <c r="H8642">
        <v>9779.8335749858197</v>
      </c>
      <c r="I8642" s="2">
        <v>41309</v>
      </c>
      <c r="J8642">
        <v>11150</v>
      </c>
      <c r="K8642" s="2">
        <v>41309</v>
      </c>
      <c r="L8642">
        <v>10314.446711619799</v>
      </c>
      <c r="M8642" s="2">
        <v>41309</v>
      </c>
      <c r="N8642">
        <v>8016.9566174851398</v>
      </c>
      <c r="O8642" s="2">
        <v>41309</v>
      </c>
      <c r="P8642">
        <v>4937.6376633379696</v>
      </c>
      <c r="Q8642" s="2">
        <v>41309</v>
      </c>
      <c r="R8642">
        <v>3049.3105805569498</v>
      </c>
      <c r="S8642" s="3">
        <v>41309</v>
      </c>
      <c r="T8642">
        <v>470.791724659811</v>
      </c>
      <c r="U8642" s="3">
        <v>41309</v>
      </c>
      <c r="V8642">
        <v>10641.4604813318</v>
      </c>
      <c r="W8642" s="3">
        <v>41309</v>
      </c>
      <c r="X8642">
        <v>10641.4604813318</v>
      </c>
      <c r="Y8642" s="3">
        <v>41309</v>
      </c>
      <c r="Z8642">
        <v>22262.610975230698</v>
      </c>
    </row>
    <row r="8643" spans="1:26" x14ac:dyDescent="0.2">
      <c r="A8643" s="3">
        <v>41310</v>
      </c>
      <c r="B8643">
        <v>1507.5</v>
      </c>
      <c r="C8643" s="2">
        <v>41306</v>
      </c>
      <c r="D8643">
        <v>2756.25</v>
      </c>
      <c r="E8643" s="2">
        <v>40324</v>
      </c>
      <c r="F8643">
        <v>166.5</v>
      </c>
      <c r="G8643" s="2">
        <v>41310</v>
      </c>
      <c r="H8643">
        <v>9772.5173390947693</v>
      </c>
      <c r="I8643" s="2">
        <v>41310</v>
      </c>
      <c r="J8643">
        <v>11295</v>
      </c>
      <c r="K8643" s="2">
        <v>41310</v>
      </c>
      <c r="L8643">
        <v>10396.9741416775</v>
      </c>
      <c r="M8643" s="2">
        <v>41310</v>
      </c>
      <c r="N8643">
        <v>8059.8987007267096</v>
      </c>
      <c r="O8643" s="2">
        <v>41310</v>
      </c>
      <c r="P8643">
        <v>5011.4080834419801</v>
      </c>
      <c r="Q8643" s="2">
        <v>41310</v>
      </c>
      <c r="R8643">
        <v>2976.9427178706801</v>
      </c>
      <c r="S8643" s="3">
        <v>41310</v>
      </c>
      <c r="T8643">
        <v>471.33039982616299</v>
      </c>
      <c r="U8643" s="3">
        <v>41310</v>
      </c>
      <c r="V8643">
        <v>10962.6249456758</v>
      </c>
      <c r="W8643" s="3">
        <v>41310</v>
      </c>
      <c r="X8643">
        <v>10962.6249456758</v>
      </c>
      <c r="Y8643" s="3">
        <v>41310</v>
      </c>
      <c r="Z8643">
        <v>22646.403737505399</v>
      </c>
    </row>
    <row r="8644" spans="1:26" x14ac:dyDescent="0.2">
      <c r="A8644" s="3">
        <v>41311</v>
      </c>
      <c r="B8644">
        <v>1506.25</v>
      </c>
      <c r="C8644" s="2">
        <v>41309</v>
      </c>
      <c r="D8644">
        <v>2709.75</v>
      </c>
      <c r="E8644" s="2">
        <v>40324</v>
      </c>
      <c r="F8644">
        <v>166.5</v>
      </c>
      <c r="G8644" s="2">
        <v>41311</v>
      </c>
      <c r="H8644">
        <v>9808.6349186463503</v>
      </c>
      <c r="I8644" s="2">
        <v>41311</v>
      </c>
      <c r="J8644">
        <v>11435</v>
      </c>
      <c r="K8644" s="2">
        <v>41311</v>
      </c>
      <c r="L8644">
        <v>10269.861013465999</v>
      </c>
      <c r="M8644" s="2">
        <v>41311</v>
      </c>
      <c r="N8644">
        <v>8075.1896229526201</v>
      </c>
      <c r="O8644" s="2">
        <v>41311</v>
      </c>
      <c r="P8644">
        <v>4936.8611757071003</v>
      </c>
      <c r="Q8644" s="2">
        <v>41311</v>
      </c>
      <c r="R8644">
        <v>2998.0138770667299</v>
      </c>
      <c r="S8644" s="3">
        <v>41311</v>
      </c>
      <c r="T8644">
        <v>467.72754312909001</v>
      </c>
      <c r="U8644" s="3">
        <v>41311</v>
      </c>
      <c r="V8644">
        <v>10875.561083770501</v>
      </c>
      <c r="W8644" s="3">
        <v>41311</v>
      </c>
      <c r="X8644">
        <v>10875.561083770501</v>
      </c>
      <c r="Y8644" s="3">
        <v>41311</v>
      </c>
      <c r="Z8644">
        <v>22429.830728462501</v>
      </c>
    </row>
    <row r="8645" spans="1:26" x14ac:dyDescent="0.2">
      <c r="A8645" s="3">
        <v>41312</v>
      </c>
      <c r="B8645">
        <v>1505</v>
      </c>
      <c r="C8645" s="2">
        <v>41310</v>
      </c>
      <c r="D8645">
        <v>2753.5</v>
      </c>
      <c r="E8645" s="2">
        <v>40324</v>
      </c>
      <c r="F8645">
        <v>166.5</v>
      </c>
      <c r="G8645" s="2">
        <v>41312</v>
      </c>
      <c r="H8645">
        <v>9756.7299985856407</v>
      </c>
      <c r="I8645" s="2">
        <v>41312</v>
      </c>
      <c r="J8645">
        <v>11320</v>
      </c>
      <c r="K8645" s="2">
        <v>41312</v>
      </c>
      <c r="L8645">
        <v>10190.3575399537</v>
      </c>
      <c r="M8645" s="2">
        <v>41312</v>
      </c>
      <c r="N8645">
        <v>7930.7340448703999</v>
      </c>
      <c r="O8645" s="2">
        <v>41312</v>
      </c>
      <c r="P8645">
        <v>4840.6542619459096</v>
      </c>
      <c r="Q8645" s="2">
        <v>41312</v>
      </c>
      <c r="R8645">
        <v>2992.3402279878301</v>
      </c>
      <c r="S8645" s="3">
        <v>41312</v>
      </c>
      <c r="T8645">
        <v>460.68935953596201</v>
      </c>
      <c r="U8645" s="3">
        <v>41312</v>
      </c>
      <c r="V8645">
        <v>10719.5005961232</v>
      </c>
      <c r="W8645" s="3">
        <v>41312</v>
      </c>
      <c r="X8645">
        <v>10719.5005961232</v>
      </c>
      <c r="Y8645" s="3">
        <v>41312</v>
      </c>
      <c r="Z8645">
        <v>21869.013650551198</v>
      </c>
    </row>
    <row r="8646" spans="1:26" x14ac:dyDescent="0.2">
      <c r="A8646" s="3">
        <v>41313</v>
      </c>
      <c r="B8646">
        <v>1513.75</v>
      </c>
      <c r="C8646" s="2">
        <v>41311</v>
      </c>
      <c r="D8646">
        <v>2740.25</v>
      </c>
      <c r="E8646" s="2">
        <v>40324</v>
      </c>
      <c r="F8646">
        <v>166.5</v>
      </c>
      <c r="G8646" s="2">
        <v>41313</v>
      </c>
      <c r="H8646">
        <v>9829.0868308401896</v>
      </c>
      <c r="I8646" s="2">
        <v>41313</v>
      </c>
      <c r="J8646">
        <v>11160</v>
      </c>
      <c r="K8646" s="2">
        <v>41313</v>
      </c>
      <c r="L8646">
        <v>10228.1079203025</v>
      </c>
      <c r="M8646" s="2">
        <v>41313</v>
      </c>
      <c r="N8646">
        <v>7987.1333551412099</v>
      </c>
      <c r="O8646" s="2">
        <v>41313</v>
      </c>
      <c r="P8646">
        <v>4878.8636029559202</v>
      </c>
      <c r="Q8646" s="2">
        <v>41313</v>
      </c>
      <c r="R8646">
        <v>2997.3047212514298</v>
      </c>
      <c r="S8646" s="3">
        <v>41313</v>
      </c>
      <c r="T8646">
        <v>460.95973701441898</v>
      </c>
      <c r="U8646" s="3">
        <v>41313</v>
      </c>
      <c r="V8646">
        <v>10951.051006908699</v>
      </c>
      <c r="W8646" s="3">
        <v>41313</v>
      </c>
      <c r="X8646">
        <v>10951.051006908699</v>
      </c>
      <c r="Y8646" s="3">
        <v>41313</v>
      </c>
      <c r="Z8646">
        <v>22262.905402696699</v>
      </c>
    </row>
    <row r="8647" spans="1:26" x14ac:dyDescent="0.2">
      <c r="A8647" s="3">
        <v>41316</v>
      </c>
      <c r="B8647">
        <v>1513</v>
      </c>
      <c r="C8647" s="2">
        <v>41312</v>
      </c>
      <c r="D8647">
        <v>2742.25</v>
      </c>
      <c r="E8647" s="2">
        <v>40324</v>
      </c>
      <c r="F8647">
        <v>166.5</v>
      </c>
      <c r="G8647" s="2">
        <v>41316</v>
      </c>
      <c r="H8647">
        <v>9765.3008501777094</v>
      </c>
      <c r="I8647" s="2">
        <v>41316</v>
      </c>
      <c r="J8647">
        <v>11500</v>
      </c>
      <c r="K8647" s="2">
        <v>41316</v>
      </c>
      <c r="L8647">
        <v>10228.171544246799</v>
      </c>
      <c r="M8647" s="2">
        <v>41316</v>
      </c>
      <c r="N8647">
        <v>7979.5674383219202</v>
      </c>
      <c r="O8647" s="2">
        <v>41316</v>
      </c>
      <c r="P8647">
        <v>4891.8799351145599</v>
      </c>
      <c r="Q8647" s="2">
        <v>41313</v>
      </c>
      <c r="R8647">
        <v>2997.3047212514298</v>
      </c>
      <c r="S8647" s="3">
        <v>41316</v>
      </c>
      <c r="T8647">
        <v>461.77255238427199</v>
      </c>
      <c r="U8647" s="3">
        <v>41316</v>
      </c>
      <c r="V8647">
        <v>10801.281621599899</v>
      </c>
      <c r="W8647" s="3">
        <v>41316</v>
      </c>
      <c r="X8647">
        <v>10801.281621599899</v>
      </c>
      <c r="Y8647" s="3">
        <v>41316</v>
      </c>
      <c r="Z8647">
        <v>22133.444156958401</v>
      </c>
    </row>
    <row r="8648" spans="1:26" x14ac:dyDescent="0.2">
      <c r="A8648" s="3">
        <v>41317</v>
      </c>
      <c r="B8648">
        <v>1517.75</v>
      </c>
      <c r="C8648" s="2">
        <v>41313</v>
      </c>
      <c r="D8648">
        <v>2772</v>
      </c>
      <c r="E8648" s="2">
        <v>40324</v>
      </c>
      <c r="F8648">
        <v>166.5</v>
      </c>
      <c r="G8648" s="2">
        <v>41317</v>
      </c>
      <c r="H8648">
        <v>9847.4525834390497</v>
      </c>
      <c r="I8648" s="2">
        <v>41317</v>
      </c>
      <c r="J8648">
        <v>11390</v>
      </c>
      <c r="K8648" s="2">
        <v>41317</v>
      </c>
      <c r="L8648">
        <v>10307.669541118999</v>
      </c>
      <c r="M8648" s="2">
        <v>41317</v>
      </c>
      <c r="N8648">
        <v>8027.04766059548</v>
      </c>
      <c r="O8648" s="2">
        <v>41317</v>
      </c>
      <c r="P8648">
        <v>4952.7127924340502</v>
      </c>
      <c r="Q8648" s="2">
        <v>41313</v>
      </c>
      <c r="R8648">
        <v>2997.3047212514298</v>
      </c>
      <c r="S8648" s="3">
        <v>41317</v>
      </c>
      <c r="T8648">
        <v>464.66576083300799</v>
      </c>
      <c r="U8648" s="3">
        <v>41317</v>
      </c>
      <c r="V8648">
        <v>11118.8839411836</v>
      </c>
      <c r="W8648" s="3">
        <v>41317</v>
      </c>
      <c r="X8648">
        <v>11118.8839411836</v>
      </c>
      <c r="Y8648" s="3">
        <v>41317</v>
      </c>
      <c r="Z8648">
        <v>22385.750608747101</v>
      </c>
    </row>
    <row r="8649" spans="1:26" x14ac:dyDescent="0.2">
      <c r="A8649" s="3">
        <v>41318</v>
      </c>
      <c r="B8649">
        <v>1516.25</v>
      </c>
      <c r="C8649" s="2">
        <v>41316</v>
      </c>
      <c r="D8649">
        <v>2771.5</v>
      </c>
      <c r="E8649" s="2">
        <v>40324</v>
      </c>
      <c r="F8649">
        <v>166.5</v>
      </c>
      <c r="G8649" s="2">
        <v>41318</v>
      </c>
      <c r="H8649">
        <v>9846.7659217356195</v>
      </c>
      <c r="I8649" s="2">
        <v>41318</v>
      </c>
      <c r="J8649">
        <v>11340</v>
      </c>
      <c r="K8649" s="2">
        <v>41318</v>
      </c>
      <c r="L8649">
        <v>10362.826739133399</v>
      </c>
      <c r="M8649" s="2">
        <v>41318</v>
      </c>
      <c r="N8649">
        <v>8077.0069808027902</v>
      </c>
      <c r="O8649" s="2">
        <v>41318</v>
      </c>
      <c r="P8649">
        <v>4974.9102013910397</v>
      </c>
      <c r="Q8649" s="2">
        <v>41313</v>
      </c>
      <c r="R8649">
        <v>2997.3047212514298</v>
      </c>
      <c r="S8649" s="3">
        <v>41318</v>
      </c>
      <c r="T8649">
        <v>465.60746909178999</v>
      </c>
      <c r="U8649" s="3">
        <v>41318</v>
      </c>
      <c r="V8649">
        <v>11179.4223292481</v>
      </c>
      <c r="W8649" s="3">
        <v>41318</v>
      </c>
      <c r="X8649">
        <v>11179.4223292481</v>
      </c>
      <c r="Y8649" s="3">
        <v>41318</v>
      </c>
      <c r="Z8649">
        <v>22453.015484374399</v>
      </c>
    </row>
    <row r="8650" spans="1:26" x14ac:dyDescent="0.2">
      <c r="A8650" s="3">
        <v>41319</v>
      </c>
      <c r="B8650">
        <v>1518.75</v>
      </c>
      <c r="C8650" s="2">
        <v>41317</v>
      </c>
      <c r="D8650">
        <v>2766.25</v>
      </c>
      <c r="E8650" s="2">
        <v>40324</v>
      </c>
      <c r="F8650">
        <v>166.5</v>
      </c>
      <c r="G8650" s="2">
        <v>41319</v>
      </c>
      <c r="H8650">
        <v>9782.3224107212009</v>
      </c>
      <c r="I8650" s="2">
        <v>41319</v>
      </c>
      <c r="J8650">
        <v>11250</v>
      </c>
      <c r="K8650" s="2">
        <v>41319</v>
      </c>
      <c r="L8650">
        <v>10215.764863059499</v>
      </c>
      <c r="M8650" s="2">
        <v>41319</v>
      </c>
      <c r="N8650">
        <v>8056.2493213160997</v>
      </c>
      <c r="O8650" s="2">
        <v>41319</v>
      </c>
      <c r="P8650">
        <v>4913.1596526386102</v>
      </c>
      <c r="Q8650" s="2">
        <v>41319</v>
      </c>
      <c r="R8650">
        <v>3019.5517036807801</v>
      </c>
      <c r="S8650" s="3">
        <v>41319</v>
      </c>
      <c r="T8650">
        <v>462.72545090180398</v>
      </c>
      <c r="U8650" s="3">
        <v>41319</v>
      </c>
      <c r="V8650">
        <v>11008.684034736099</v>
      </c>
      <c r="W8650" s="3">
        <v>41319</v>
      </c>
      <c r="X8650">
        <v>11008.684034736099</v>
      </c>
      <c r="Y8650" s="3">
        <v>41319</v>
      </c>
      <c r="Z8650">
        <v>22084.168336673301</v>
      </c>
    </row>
    <row r="8651" spans="1:26" x14ac:dyDescent="0.2">
      <c r="A8651" s="3">
        <v>41320</v>
      </c>
      <c r="B8651">
        <v>1517</v>
      </c>
      <c r="C8651" s="2">
        <v>41318</v>
      </c>
      <c r="D8651">
        <v>2767</v>
      </c>
      <c r="E8651" s="2">
        <v>40324</v>
      </c>
      <c r="F8651">
        <v>166.5</v>
      </c>
      <c r="G8651" s="2">
        <v>41320</v>
      </c>
      <c r="H8651">
        <v>9768.8130333591907</v>
      </c>
      <c r="I8651" s="2">
        <v>41320</v>
      </c>
      <c r="J8651">
        <v>11330</v>
      </c>
      <c r="K8651" s="2">
        <v>41320</v>
      </c>
      <c r="L8651">
        <v>10154.464918023999</v>
      </c>
      <c r="M8651" s="2">
        <v>41320</v>
      </c>
      <c r="N8651">
        <v>8062.97502714441</v>
      </c>
      <c r="O8651" s="2">
        <v>41320</v>
      </c>
      <c r="P8651">
        <v>4929.9162201525996</v>
      </c>
      <c r="Q8651" s="2">
        <v>41320</v>
      </c>
      <c r="R8651">
        <v>3020.6855639524401</v>
      </c>
      <c r="S8651" s="3">
        <v>41320</v>
      </c>
      <c r="T8651">
        <v>461.59088175951001</v>
      </c>
      <c r="U8651" s="3">
        <v>41320</v>
      </c>
      <c r="V8651">
        <v>10942.155827843801</v>
      </c>
      <c r="W8651" s="3">
        <v>41320</v>
      </c>
      <c r="X8651">
        <v>10942.155827843801</v>
      </c>
      <c r="Y8651" s="3">
        <v>41320</v>
      </c>
      <c r="Z8651">
        <v>22000.561204719499</v>
      </c>
    </row>
    <row r="8652" spans="1:26" x14ac:dyDescent="0.2">
      <c r="A8652" s="3">
        <v>41320</v>
      </c>
      <c r="B8652">
        <v>1517</v>
      </c>
      <c r="C8652" s="2">
        <v>41319</v>
      </c>
      <c r="D8652">
        <v>2771.25</v>
      </c>
      <c r="E8652" s="2">
        <v>40324</v>
      </c>
      <c r="F8652">
        <v>166.5</v>
      </c>
      <c r="G8652" s="2">
        <v>41323</v>
      </c>
      <c r="H8652">
        <v>9736.9560510933097</v>
      </c>
      <c r="I8652" s="2">
        <v>41320</v>
      </c>
      <c r="J8652">
        <v>11330</v>
      </c>
      <c r="K8652" s="2">
        <v>41323</v>
      </c>
      <c r="L8652">
        <v>10189.4500740978</v>
      </c>
      <c r="M8652" s="2">
        <v>41323</v>
      </c>
      <c r="N8652">
        <v>8048.9654425305998</v>
      </c>
      <c r="O8652" s="2">
        <v>41323</v>
      </c>
      <c r="P8652">
        <v>4901.1361664063197</v>
      </c>
      <c r="Q8652" s="2">
        <v>41323</v>
      </c>
      <c r="R8652">
        <v>3009.1953726511802</v>
      </c>
      <c r="S8652" s="3">
        <v>41323</v>
      </c>
      <c r="T8652">
        <v>459.00588777185902</v>
      </c>
      <c r="U8652" s="3">
        <v>41323</v>
      </c>
      <c r="V8652">
        <v>10847.652234282599</v>
      </c>
      <c r="W8652" s="3">
        <v>41323</v>
      </c>
      <c r="X8652">
        <v>10847.652234282599</v>
      </c>
      <c r="Y8652" s="3">
        <v>41323</v>
      </c>
      <c r="Z8652">
        <v>21915.595252399798</v>
      </c>
    </row>
    <row r="8653" spans="1:26" x14ac:dyDescent="0.2">
      <c r="A8653" s="3">
        <v>41324</v>
      </c>
      <c r="B8653">
        <v>1529</v>
      </c>
      <c r="C8653" s="2">
        <v>41320</v>
      </c>
      <c r="D8653">
        <v>2761.5</v>
      </c>
      <c r="E8653" s="2">
        <v>40324</v>
      </c>
      <c r="F8653">
        <v>166.5</v>
      </c>
      <c r="G8653" s="2">
        <v>41324</v>
      </c>
      <c r="H8653">
        <v>9799.2042194873702</v>
      </c>
      <c r="I8653" s="2">
        <v>41324</v>
      </c>
      <c r="J8653">
        <v>11435</v>
      </c>
      <c r="K8653" s="2">
        <v>41324</v>
      </c>
      <c r="L8653">
        <v>10375.4768757111</v>
      </c>
      <c r="M8653" s="2">
        <v>41324</v>
      </c>
      <c r="N8653">
        <v>8139.8373983739802</v>
      </c>
      <c r="O8653" s="2">
        <v>41324</v>
      </c>
      <c r="P8653">
        <v>4998.9960511344598</v>
      </c>
      <c r="Q8653" s="2">
        <v>41324</v>
      </c>
      <c r="R8653">
        <v>2986.93594356534</v>
      </c>
      <c r="S8653" s="3">
        <v>41324</v>
      </c>
      <c r="T8653">
        <v>464.89525466836199</v>
      </c>
      <c r="U8653" s="3">
        <v>41324</v>
      </c>
      <c r="V8653">
        <v>11001.9409678067</v>
      </c>
      <c r="W8653" s="3">
        <v>41324</v>
      </c>
      <c r="X8653">
        <v>11001.9409678067</v>
      </c>
      <c r="Y8653" s="3">
        <v>41324</v>
      </c>
      <c r="Z8653">
        <v>22247.5068603172</v>
      </c>
    </row>
    <row r="8654" spans="1:26" x14ac:dyDescent="0.2">
      <c r="A8654" s="3">
        <v>41325</v>
      </c>
      <c r="B8654">
        <v>1507</v>
      </c>
      <c r="C8654" s="2">
        <v>41320</v>
      </c>
      <c r="D8654">
        <v>2761.5</v>
      </c>
      <c r="E8654" s="2">
        <v>40324</v>
      </c>
      <c r="F8654">
        <v>166.5</v>
      </c>
      <c r="G8654" s="2">
        <v>41325</v>
      </c>
      <c r="H8654">
        <v>9674.4710344722498</v>
      </c>
      <c r="I8654" s="2">
        <v>41325</v>
      </c>
      <c r="J8654">
        <v>11425</v>
      </c>
      <c r="K8654" s="2">
        <v>41325</v>
      </c>
      <c r="L8654">
        <v>10232.2678317685</v>
      </c>
      <c r="M8654" s="2">
        <v>41325</v>
      </c>
      <c r="N8654">
        <v>8127.29234088457</v>
      </c>
      <c r="O8654" s="2">
        <v>41325</v>
      </c>
      <c r="P8654">
        <v>4904.9813415492499</v>
      </c>
      <c r="Q8654" s="2">
        <v>41325</v>
      </c>
      <c r="R8654">
        <v>2994.7124064998702</v>
      </c>
      <c r="S8654" s="3">
        <v>41325</v>
      </c>
      <c r="T8654">
        <v>454.77483698755702</v>
      </c>
      <c r="U8654" s="3">
        <v>41325</v>
      </c>
      <c r="V8654">
        <v>10847.133504203101</v>
      </c>
      <c r="W8654" s="3">
        <v>41325</v>
      </c>
      <c r="X8654">
        <v>10847.133504203101</v>
      </c>
      <c r="Y8654" s="3">
        <v>41325</v>
      </c>
      <c r="Z8654">
        <v>21905.419582741299</v>
      </c>
    </row>
    <row r="8655" spans="1:26" x14ac:dyDescent="0.2">
      <c r="A8655" s="3">
        <v>41326</v>
      </c>
      <c r="B8655">
        <v>1502</v>
      </c>
      <c r="C8655" s="2">
        <v>41324</v>
      </c>
      <c r="D8655">
        <v>2785.5</v>
      </c>
      <c r="E8655" s="2">
        <v>40324</v>
      </c>
      <c r="F8655">
        <v>166.5</v>
      </c>
      <c r="G8655" s="2">
        <v>41326</v>
      </c>
      <c r="H8655">
        <v>9584.2040237336205</v>
      </c>
      <c r="I8655" s="2">
        <v>41326</v>
      </c>
      <c r="J8655">
        <v>11290</v>
      </c>
      <c r="K8655" s="2">
        <v>41326</v>
      </c>
      <c r="L8655">
        <v>10029.409049547001</v>
      </c>
      <c r="M8655" s="2">
        <v>41326</v>
      </c>
      <c r="N8655">
        <v>8004.7276243687502</v>
      </c>
      <c r="O8655" s="2">
        <v>41326</v>
      </c>
      <c r="P8655">
        <v>4795.7851424954197</v>
      </c>
      <c r="Q8655" s="2">
        <v>41326</v>
      </c>
      <c r="R8655">
        <v>2947.2516987506001</v>
      </c>
      <c r="S8655" s="3">
        <v>41326</v>
      </c>
      <c r="T8655">
        <v>443.97114484286601</v>
      </c>
      <c r="U8655" s="3">
        <v>41326</v>
      </c>
      <c r="V8655">
        <v>10541.100135835501</v>
      </c>
      <c r="W8655" s="3">
        <v>41326</v>
      </c>
      <c r="X8655">
        <v>10541.100135835501</v>
      </c>
      <c r="Y8655" s="3">
        <v>41326</v>
      </c>
      <c r="Z8655">
        <v>21186.384796972099</v>
      </c>
    </row>
    <row r="8656" spans="1:26" x14ac:dyDescent="0.2">
      <c r="A8656" s="3">
        <v>41327</v>
      </c>
      <c r="B8656">
        <v>1514</v>
      </c>
      <c r="C8656" s="2">
        <v>41325</v>
      </c>
      <c r="D8656">
        <v>2736</v>
      </c>
      <c r="E8656" s="2">
        <v>40324</v>
      </c>
      <c r="F8656">
        <v>166.5</v>
      </c>
      <c r="G8656" s="2">
        <v>41327</v>
      </c>
      <c r="H8656">
        <v>9622.8188529933395</v>
      </c>
      <c r="I8656" s="2">
        <v>41327</v>
      </c>
      <c r="J8656">
        <v>11490</v>
      </c>
      <c r="K8656" s="2">
        <v>41327</v>
      </c>
      <c r="L8656">
        <v>10154.6942382001</v>
      </c>
      <c r="M8656" s="2">
        <v>41327</v>
      </c>
      <c r="N8656">
        <v>8080.7319698600604</v>
      </c>
      <c r="O8656" s="2">
        <v>41327</v>
      </c>
      <c r="P8656">
        <v>4911.1793952022399</v>
      </c>
      <c r="Q8656" s="2">
        <v>41327</v>
      </c>
      <c r="R8656">
        <v>2933.8043786585499</v>
      </c>
      <c r="S8656" s="3">
        <v>41327</v>
      </c>
      <c r="T8656">
        <v>450.43322299444799</v>
      </c>
      <c r="U8656" s="3">
        <v>41327</v>
      </c>
      <c r="V8656">
        <v>10843.103380062499</v>
      </c>
      <c r="W8656" s="3">
        <v>41327</v>
      </c>
      <c r="X8656">
        <v>10843.103380062499</v>
      </c>
      <c r="Y8656" s="3">
        <v>41327</v>
      </c>
      <c r="Z8656">
        <v>21456.7370461709</v>
      </c>
    </row>
    <row r="8657" spans="1:26" x14ac:dyDescent="0.2">
      <c r="A8657" s="3">
        <v>41330</v>
      </c>
      <c r="B8657">
        <v>1484.75</v>
      </c>
      <c r="C8657" s="2">
        <v>41326</v>
      </c>
      <c r="D8657">
        <v>2716</v>
      </c>
      <c r="E8657" s="2">
        <v>40324</v>
      </c>
      <c r="F8657">
        <v>166.5</v>
      </c>
      <c r="G8657" s="2">
        <v>41330</v>
      </c>
      <c r="H8657">
        <v>9437.8666828373498</v>
      </c>
      <c r="I8657" s="2">
        <v>41330</v>
      </c>
      <c r="J8657">
        <v>11230</v>
      </c>
      <c r="K8657" s="2">
        <v>41330</v>
      </c>
      <c r="L8657">
        <v>9976.7496538572104</v>
      </c>
      <c r="M8657" s="2">
        <v>41330</v>
      </c>
      <c r="N8657">
        <v>7965.0289637416899</v>
      </c>
      <c r="O8657" s="2">
        <v>41330</v>
      </c>
      <c r="P8657">
        <v>4721.9101857415299</v>
      </c>
      <c r="Q8657" s="2">
        <v>41330</v>
      </c>
      <c r="R8657">
        <v>2946.1971867304501</v>
      </c>
      <c r="S8657" s="3">
        <v>41330</v>
      </c>
      <c r="T8657">
        <v>436.98894955458599</v>
      </c>
      <c r="U8657" s="3">
        <v>41330</v>
      </c>
      <c r="V8657">
        <v>10435.2255806056</v>
      </c>
      <c r="W8657" s="3">
        <v>41330</v>
      </c>
      <c r="X8657">
        <v>10435.2255806056</v>
      </c>
      <c r="Y8657" s="3">
        <v>41330</v>
      </c>
      <c r="Z8657">
        <v>21108.179419525099</v>
      </c>
    </row>
    <row r="8658" spans="1:26" x14ac:dyDescent="0.2">
      <c r="A8658" s="3">
        <v>41331</v>
      </c>
      <c r="B8658">
        <v>1493.5</v>
      </c>
      <c r="C8658" s="2">
        <v>41327</v>
      </c>
      <c r="D8658">
        <v>2735.5</v>
      </c>
      <c r="E8658" s="2">
        <v>40324</v>
      </c>
      <c r="F8658">
        <v>166.5</v>
      </c>
      <c r="G8658" s="2">
        <v>41331</v>
      </c>
      <c r="H8658">
        <v>9482.1849857842808</v>
      </c>
      <c r="I8658" s="2">
        <v>41331</v>
      </c>
      <c r="J8658">
        <v>11380</v>
      </c>
      <c r="K8658" s="2">
        <v>41331</v>
      </c>
      <c r="L8658">
        <v>9977.2739146335098</v>
      </c>
      <c r="M8658" s="2">
        <v>41331</v>
      </c>
      <c r="N8658">
        <v>7972.7409315303703</v>
      </c>
      <c r="O8658" s="2">
        <v>41331</v>
      </c>
      <c r="P8658">
        <v>4754.19257092106</v>
      </c>
      <c r="Q8658" s="2">
        <v>41331</v>
      </c>
      <c r="R8658">
        <v>2907.8535246123502</v>
      </c>
      <c r="S8658" s="3">
        <v>41331</v>
      </c>
      <c r="T8658">
        <v>439.69750796719097</v>
      </c>
      <c r="U8658" s="3">
        <v>41331</v>
      </c>
      <c r="V8658">
        <v>10448.7748811452</v>
      </c>
      <c r="W8658" s="3">
        <v>41331</v>
      </c>
      <c r="X8658">
        <v>10448.7748811452</v>
      </c>
      <c r="Y8658" s="3">
        <v>41331</v>
      </c>
      <c r="Z8658">
        <v>20335.928112428799</v>
      </c>
    </row>
    <row r="8659" spans="1:26" x14ac:dyDescent="0.2">
      <c r="A8659" s="3">
        <v>41332</v>
      </c>
      <c r="B8659">
        <v>1516.5</v>
      </c>
      <c r="C8659" s="2">
        <v>41330</v>
      </c>
      <c r="D8659">
        <v>2701.5</v>
      </c>
      <c r="E8659" s="2">
        <v>40324</v>
      </c>
      <c r="F8659">
        <v>166.5</v>
      </c>
      <c r="G8659" s="2">
        <v>41332</v>
      </c>
      <c r="H8659">
        <v>9619.4070571116808</v>
      </c>
      <c r="I8659" s="2">
        <v>41332</v>
      </c>
      <c r="J8659">
        <v>11470</v>
      </c>
      <c r="K8659" s="2">
        <v>41332</v>
      </c>
      <c r="L8659">
        <v>10128.0956447481</v>
      </c>
      <c r="M8659" s="2">
        <v>41332</v>
      </c>
      <c r="N8659">
        <v>8043.4548779176102</v>
      </c>
      <c r="O8659" s="2">
        <v>41332</v>
      </c>
      <c r="P8659">
        <v>4871.5759048807704</v>
      </c>
      <c r="Q8659" s="2">
        <v>41332</v>
      </c>
      <c r="R8659">
        <v>2909.1893564356401</v>
      </c>
      <c r="S8659" s="3">
        <v>41332</v>
      </c>
      <c r="T8659">
        <v>445.18163305524502</v>
      </c>
      <c r="U8659" s="3">
        <v>41332</v>
      </c>
      <c r="V8659">
        <v>10698.2854890626</v>
      </c>
      <c r="W8659" s="3">
        <v>41332</v>
      </c>
      <c r="X8659">
        <v>10698.2854890626</v>
      </c>
      <c r="Y8659" s="3">
        <v>41332</v>
      </c>
      <c r="Z8659">
        <v>20804.046508572599</v>
      </c>
    </row>
    <row r="8660" spans="1:26" x14ac:dyDescent="0.2">
      <c r="A8660" s="3">
        <v>41333</v>
      </c>
      <c r="B8660">
        <v>1512.25</v>
      </c>
      <c r="C8660" s="2">
        <v>41331</v>
      </c>
      <c r="D8660">
        <v>2711.5</v>
      </c>
      <c r="E8660" s="2">
        <v>40324</v>
      </c>
      <c r="F8660">
        <v>166.5</v>
      </c>
      <c r="G8660" s="2">
        <v>41333</v>
      </c>
      <c r="H8660">
        <v>9606.1428376514104</v>
      </c>
      <c r="I8660" s="2">
        <v>41333</v>
      </c>
      <c r="J8660">
        <v>11500</v>
      </c>
      <c r="K8660" s="2">
        <v>41333</v>
      </c>
      <c r="L8660">
        <v>10103.403705299401</v>
      </c>
      <c r="M8660" s="2">
        <v>41333</v>
      </c>
      <c r="N8660">
        <v>8065.3776305950196</v>
      </c>
      <c r="O8660" s="2">
        <v>41333</v>
      </c>
      <c r="P8660">
        <v>4854.8822999490803</v>
      </c>
      <c r="Q8660" s="2">
        <v>41333</v>
      </c>
      <c r="R8660">
        <v>2962.2561219358099</v>
      </c>
      <c r="S8660" s="3">
        <v>41333</v>
      </c>
      <c r="T8660">
        <v>444.23119606230301</v>
      </c>
      <c r="U8660" s="3">
        <v>41333</v>
      </c>
      <c r="V8660">
        <v>10796.025746478101</v>
      </c>
      <c r="W8660" s="3">
        <v>41333</v>
      </c>
      <c r="X8660">
        <v>10796.025746478101</v>
      </c>
      <c r="Y8660" s="3">
        <v>41333</v>
      </c>
      <c r="Z8660">
        <v>20732.9651534736</v>
      </c>
    </row>
    <row r="8661" spans="1:26" x14ac:dyDescent="0.2">
      <c r="A8661" s="3">
        <v>41334</v>
      </c>
      <c r="B8661">
        <v>1516.75</v>
      </c>
      <c r="C8661" s="2">
        <v>41332</v>
      </c>
      <c r="D8661">
        <v>2741.5</v>
      </c>
      <c r="E8661" s="2">
        <v>40324</v>
      </c>
      <c r="F8661">
        <v>166.5</v>
      </c>
      <c r="G8661" s="2">
        <v>41334</v>
      </c>
      <c r="H8661">
        <v>9572.6765603620697</v>
      </c>
      <c r="I8661" s="2">
        <v>41334</v>
      </c>
      <c r="J8661">
        <v>11715</v>
      </c>
      <c r="K8661" s="2">
        <v>41334</v>
      </c>
      <c r="L8661">
        <v>10047.522947724799</v>
      </c>
      <c r="M8661" s="2">
        <v>41334</v>
      </c>
      <c r="N8661">
        <v>8026.7345639719897</v>
      </c>
      <c r="O8661" s="2">
        <v>41334</v>
      </c>
      <c r="P8661">
        <v>4821.9516958531303</v>
      </c>
      <c r="Q8661" s="2">
        <v>41334</v>
      </c>
      <c r="R8661">
        <v>2947.29104063761</v>
      </c>
      <c r="S8661" s="3">
        <v>41334</v>
      </c>
      <c r="T8661">
        <v>442.54931319575502</v>
      </c>
      <c r="U8661" s="3">
        <v>41334</v>
      </c>
      <c r="V8661">
        <v>10662.066271727101</v>
      </c>
      <c r="W8661" s="3">
        <v>41334</v>
      </c>
      <c r="X8661">
        <v>10662.066271727101</v>
      </c>
      <c r="Y8661" s="3">
        <v>41334</v>
      </c>
      <c r="Z8661">
        <v>20441.377514484699</v>
      </c>
    </row>
    <row r="8662" spans="1:26" x14ac:dyDescent="0.2">
      <c r="A8662" s="3">
        <v>41337</v>
      </c>
      <c r="B8662">
        <v>1527.5</v>
      </c>
      <c r="C8662" s="2">
        <v>41333</v>
      </c>
      <c r="D8662">
        <v>2738.75</v>
      </c>
      <c r="E8662" s="2">
        <v>40324</v>
      </c>
      <c r="F8662">
        <v>166.5</v>
      </c>
      <c r="G8662" s="2">
        <v>41337</v>
      </c>
      <c r="H8662">
        <v>9604.1654071700596</v>
      </c>
      <c r="I8662" s="2">
        <v>41337</v>
      </c>
      <c r="J8662">
        <v>11740</v>
      </c>
      <c r="K8662" s="2">
        <v>41337</v>
      </c>
      <c r="L8662">
        <v>10069.684141973299</v>
      </c>
      <c r="M8662" s="2">
        <v>41337</v>
      </c>
      <c r="N8662">
        <v>8058.89231423408</v>
      </c>
      <c r="O8662" s="2">
        <v>41337</v>
      </c>
      <c r="P8662">
        <v>4859.65483555845</v>
      </c>
      <c r="Q8662" s="2">
        <v>41337</v>
      </c>
      <c r="R8662">
        <v>2897.1902361026901</v>
      </c>
      <c r="S8662" s="3">
        <v>41337</v>
      </c>
      <c r="T8662">
        <v>443.89449690654499</v>
      </c>
      <c r="U8662" s="3">
        <v>41337</v>
      </c>
      <c r="V8662">
        <v>10801.6932595246</v>
      </c>
      <c r="W8662" s="3">
        <v>41337</v>
      </c>
      <c r="X8662">
        <v>10801.6932595246</v>
      </c>
      <c r="Y8662" s="3">
        <v>41337</v>
      </c>
      <c r="Z8662">
        <v>20234.451318788699</v>
      </c>
    </row>
    <row r="8663" spans="1:26" x14ac:dyDescent="0.2">
      <c r="A8663" s="3">
        <v>41338</v>
      </c>
      <c r="B8663">
        <v>1539.25</v>
      </c>
      <c r="C8663" s="2">
        <v>41334</v>
      </c>
      <c r="D8663">
        <v>2749</v>
      </c>
      <c r="E8663" s="2">
        <v>40324</v>
      </c>
      <c r="F8663">
        <v>166.5</v>
      </c>
      <c r="G8663" s="2">
        <v>41338</v>
      </c>
      <c r="H8663">
        <v>9700.3750983120608</v>
      </c>
      <c r="I8663" s="2">
        <v>41338</v>
      </c>
      <c r="J8663">
        <v>11830</v>
      </c>
      <c r="K8663" s="2">
        <v>41338</v>
      </c>
      <c r="L8663">
        <v>10232.5520697395</v>
      </c>
      <c r="M8663" s="2">
        <v>41338</v>
      </c>
      <c r="N8663">
        <v>8152.4396725842498</v>
      </c>
      <c r="O8663" s="2">
        <v>41338</v>
      </c>
      <c r="P8663">
        <v>4927.0501644307597</v>
      </c>
      <c r="Q8663" s="2">
        <v>41338</v>
      </c>
      <c r="R8663">
        <v>2890.7599865899901</v>
      </c>
      <c r="S8663" s="3">
        <v>41338</v>
      </c>
      <c r="T8663">
        <v>450.74907344573802</v>
      </c>
      <c r="U8663" s="3">
        <v>41338</v>
      </c>
      <c r="V8663">
        <v>10989.455551495499</v>
      </c>
      <c r="W8663" s="3">
        <v>41338</v>
      </c>
      <c r="X8663">
        <v>10989.455551495499</v>
      </c>
      <c r="Y8663" s="3">
        <v>41338</v>
      </c>
      <c r="Z8663">
        <v>20782.220598214801</v>
      </c>
    </row>
    <row r="8664" spans="1:26" x14ac:dyDescent="0.2">
      <c r="A8664" s="3">
        <v>41339</v>
      </c>
      <c r="B8664">
        <v>1539.75</v>
      </c>
      <c r="C8664" s="2">
        <v>41337</v>
      </c>
      <c r="D8664">
        <v>2763.75</v>
      </c>
      <c r="E8664" s="2">
        <v>40324</v>
      </c>
      <c r="F8664">
        <v>166.5</v>
      </c>
      <c r="G8664" s="2">
        <v>41339</v>
      </c>
      <c r="H8664">
        <v>9659.7393236830994</v>
      </c>
      <c r="I8664" s="2">
        <v>41339</v>
      </c>
      <c r="J8664">
        <v>12075</v>
      </c>
      <c r="K8664" s="2">
        <v>41339</v>
      </c>
      <c r="L8664">
        <v>10285.7476241719</v>
      </c>
      <c r="M8664" s="2">
        <v>41339</v>
      </c>
      <c r="N8664">
        <v>8108.7919038583204</v>
      </c>
      <c r="O8664" s="2">
        <v>41339</v>
      </c>
      <c r="P8664">
        <v>4907.2357417899402</v>
      </c>
      <c r="Q8664" s="2">
        <v>41339</v>
      </c>
      <c r="R8664">
        <v>2919.0520398163899</v>
      </c>
      <c r="S8664" s="3">
        <v>41339</v>
      </c>
      <c r="T8664">
        <v>451.69905744771899</v>
      </c>
      <c r="U8664" s="3">
        <v>41339</v>
      </c>
      <c r="V8664">
        <v>10873.7083662859</v>
      </c>
      <c r="W8664" s="3">
        <v>41339</v>
      </c>
      <c r="X8664">
        <v>10873.7083662859</v>
      </c>
      <c r="Y8664" s="3">
        <v>41339</v>
      </c>
      <c r="Z8664">
        <v>20672.621902996201</v>
      </c>
    </row>
    <row r="8665" spans="1:26" x14ac:dyDescent="0.2">
      <c r="A8665" s="3">
        <v>41340</v>
      </c>
      <c r="B8665">
        <v>1544</v>
      </c>
      <c r="C8665" s="2">
        <v>41338</v>
      </c>
      <c r="D8665">
        <v>2801</v>
      </c>
      <c r="E8665" s="2">
        <v>40324</v>
      </c>
      <c r="F8665">
        <v>166.5</v>
      </c>
      <c r="G8665" s="2">
        <v>41340</v>
      </c>
      <c r="H8665">
        <v>9670.7849819104395</v>
      </c>
      <c r="I8665" s="2">
        <v>41340</v>
      </c>
      <c r="J8665">
        <v>12150</v>
      </c>
      <c r="K8665" s="2">
        <v>41340</v>
      </c>
      <c r="L8665">
        <v>10404.518234114799</v>
      </c>
      <c r="M8665" s="2">
        <v>41340</v>
      </c>
      <c r="N8665">
        <v>8168.8945469976697</v>
      </c>
      <c r="O8665" s="2">
        <v>41340</v>
      </c>
      <c r="P8665">
        <v>4982.1131393078504</v>
      </c>
      <c r="Q8665" s="2">
        <v>41340</v>
      </c>
      <c r="R8665">
        <v>2924.9236085145899</v>
      </c>
      <c r="S8665" s="3">
        <v>41340</v>
      </c>
      <c r="T8665">
        <v>456.08218783169298</v>
      </c>
      <c r="U8665" s="3">
        <v>41340</v>
      </c>
      <c r="V8665">
        <v>11017.7820292742</v>
      </c>
      <c r="W8665" s="3">
        <v>41340</v>
      </c>
      <c r="X8665">
        <v>11017.7820292742</v>
      </c>
      <c r="Y8665" s="3">
        <v>41340</v>
      </c>
      <c r="Z8665">
        <v>20926.971813452499</v>
      </c>
    </row>
    <row r="8666" spans="1:26" x14ac:dyDescent="0.2">
      <c r="A8666" s="3">
        <v>41341</v>
      </c>
      <c r="B8666">
        <v>1550.25</v>
      </c>
      <c r="C8666" s="2">
        <v>41339</v>
      </c>
      <c r="D8666">
        <v>2791.75</v>
      </c>
      <c r="E8666" s="2">
        <v>40324</v>
      </c>
      <c r="F8666">
        <v>166.5</v>
      </c>
      <c r="G8666" s="2">
        <v>41341</v>
      </c>
      <c r="H8666">
        <v>9661.8789804167209</v>
      </c>
      <c r="I8666" s="2">
        <v>41341</v>
      </c>
      <c r="J8666">
        <v>12440</v>
      </c>
      <c r="K8666" s="2">
        <v>41341</v>
      </c>
      <c r="L8666">
        <v>10385.050520813</v>
      </c>
      <c r="M8666" s="2">
        <v>41341</v>
      </c>
      <c r="N8666">
        <v>8155.4316962877301</v>
      </c>
      <c r="O8666" s="2">
        <v>41341</v>
      </c>
      <c r="P8666">
        <v>4996.1637992691703</v>
      </c>
      <c r="Q8666" s="2">
        <v>41341</v>
      </c>
      <c r="R8666">
        <v>2978.3668102003498</v>
      </c>
      <c r="S8666" s="3">
        <v>41341</v>
      </c>
      <c r="T8666">
        <v>458.06837540150099</v>
      </c>
      <c r="U8666" s="3">
        <v>41341</v>
      </c>
      <c r="V8666">
        <v>11191.302877800799</v>
      </c>
      <c r="W8666" s="3">
        <v>41341</v>
      </c>
      <c r="X8666">
        <v>11191.302877800799</v>
      </c>
      <c r="Y8666" s="3">
        <v>41341</v>
      </c>
      <c r="Z8666">
        <v>21066.593843873099</v>
      </c>
    </row>
    <row r="8667" spans="1:26" x14ac:dyDescent="0.2">
      <c r="A8667" s="3">
        <v>41344</v>
      </c>
      <c r="B8667">
        <v>1556.5</v>
      </c>
      <c r="C8667" s="2">
        <v>41340</v>
      </c>
      <c r="D8667">
        <v>2799.25</v>
      </c>
      <c r="E8667" s="2">
        <v>40324</v>
      </c>
      <c r="F8667">
        <v>166.5</v>
      </c>
      <c r="G8667" s="2">
        <v>41344</v>
      </c>
      <c r="H8667">
        <v>9691.3212048911391</v>
      </c>
      <c r="I8667" s="2">
        <v>41344</v>
      </c>
      <c r="J8667">
        <v>12435</v>
      </c>
      <c r="K8667" s="2">
        <v>41344</v>
      </c>
      <c r="L8667">
        <v>10433.1607298908</v>
      </c>
      <c r="M8667" s="2">
        <v>41344</v>
      </c>
      <c r="N8667">
        <v>8193.4325836764892</v>
      </c>
      <c r="O8667" s="2">
        <v>41344</v>
      </c>
      <c r="P8667">
        <v>5007.2389101201297</v>
      </c>
      <c r="Q8667" s="2">
        <v>41344</v>
      </c>
      <c r="R8667">
        <v>2972.3980558742801</v>
      </c>
      <c r="S8667" s="3">
        <v>41344</v>
      </c>
      <c r="T8667">
        <v>458.79038464046698</v>
      </c>
      <c r="U8667" s="3">
        <v>41344</v>
      </c>
      <c r="V8667">
        <v>11163.573282552299</v>
      </c>
      <c r="W8667" s="3">
        <v>41344</v>
      </c>
      <c r="X8667">
        <v>11163.573282552299</v>
      </c>
      <c r="Y8667" s="3">
        <v>41344</v>
      </c>
      <c r="Z8667">
        <v>20947.188563826301</v>
      </c>
    </row>
    <row r="8668" spans="1:26" x14ac:dyDescent="0.2">
      <c r="A8668" s="3">
        <v>41345</v>
      </c>
      <c r="B8668">
        <v>1553.25</v>
      </c>
      <c r="C8668" s="2">
        <v>41341</v>
      </c>
      <c r="D8668">
        <v>2803.75</v>
      </c>
      <c r="E8668" s="2">
        <v>40324</v>
      </c>
      <c r="F8668">
        <v>166.5</v>
      </c>
      <c r="G8668" s="2">
        <v>41345</v>
      </c>
      <c r="H8668">
        <v>9669.1751732359699</v>
      </c>
      <c r="I8668" s="2">
        <v>41345</v>
      </c>
      <c r="J8668">
        <v>12245</v>
      </c>
      <c r="K8668" s="2">
        <v>41345</v>
      </c>
      <c r="L8668">
        <v>10390.4397007845</v>
      </c>
      <c r="M8668" s="2">
        <v>41345</v>
      </c>
      <c r="N8668">
        <v>8232.9953527672205</v>
      </c>
      <c r="O8668" s="2">
        <v>41345</v>
      </c>
      <c r="P8668">
        <v>5001.6941642557404</v>
      </c>
      <c r="Q8668" s="2">
        <v>41345</v>
      </c>
      <c r="R8668">
        <v>2938.3629636314399</v>
      </c>
      <c r="S8668" s="3">
        <v>41345</v>
      </c>
      <c r="T8668">
        <v>458.66239215992903</v>
      </c>
      <c r="U8668" s="3">
        <v>41345</v>
      </c>
      <c r="V8668">
        <v>11078.5310292699</v>
      </c>
      <c r="W8668" s="3">
        <v>41345</v>
      </c>
      <c r="X8668">
        <v>11078.5310292699</v>
      </c>
      <c r="Y8668" s="3">
        <v>41345</v>
      </c>
      <c r="Z8668">
        <v>20838.220345609501</v>
      </c>
    </row>
    <row r="8669" spans="1:26" x14ac:dyDescent="0.2">
      <c r="A8669" s="3">
        <v>41346</v>
      </c>
      <c r="B8669">
        <v>1557</v>
      </c>
      <c r="C8669" s="2">
        <v>41344</v>
      </c>
      <c r="D8669">
        <v>2812</v>
      </c>
      <c r="E8669" s="2">
        <v>40324</v>
      </c>
      <c r="F8669">
        <v>166.5</v>
      </c>
      <c r="G8669" s="2">
        <v>41346</v>
      </c>
      <c r="H8669">
        <v>9669.6705657674902</v>
      </c>
      <c r="I8669" s="2">
        <v>41346</v>
      </c>
      <c r="J8669">
        <v>12345</v>
      </c>
      <c r="K8669" s="2">
        <v>41346</v>
      </c>
      <c r="L8669">
        <v>10346.6822187662</v>
      </c>
      <c r="M8669" s="2">
        <v>41346</v>
      </c>
      <c r="N8669">
        <v>8187.1652137380497</v>
      </c>
      <c r="O8669" s="2">
        <v>41346</v>
      </c>
      <c r="P8669">
        <v>4981.8558838776598</v>
      </c>
      <c r="Q8669" s="2">
        <v>41346</v>
      </c>
      <c r="R8669">
        <v>2893.34278533222</v>
      </c>
      <c r="S8669" s="3">
        <v>41346</v>
      </c>
      <c r="T8669">
        <v>456.71332296526703</v>
      </c>
      <c r="U8669" s="3">
        <v>41346</v>
      </c>
      <c r="V8669">
        <v>11056.2467599793</v>
      </c>
      <c r="W8669" s="3">
        <v>41346</v>
      </c>
      <c r="X8669">
        <v>11056.2467599793</v>
      </c>
      <c r="Y8669" s="3">
        <v>41346</v>
      </c>
      <c r="Z8669">
        <v>20476.931052358701</v>
      </c>
    </row>
    <row r="8670" spans="1:26" x14ac:dyDescent="0.2">
      <c r="A8670" s="3">
        <v>41347</v>
      </c>
      <c r="B8670">
        <v>1561.25</v>
      </c>
      <c r="C8670" s="2">
        <v>41345</v>
      </c>
      <c r="D8670">
        <v>2804.25</v>
      </c>
      <c r="E8670" s="2">
        <v>40324</v>
      </c>
      <c r="F8670">
        <v>166.5</v>
      </c>
      <c r="G8670" s="2">
        <v>41347</v>
      </c>
      <c r="H8670">
        <v>9851.0096059596108</v>
      </c>
      <c r="I8670" s="2">
        <v>41347</v>
      </c>
      <c r="J8670">
        <v>12450</v>
      </c>
      <c r="K8670" s="2">
        <v>41347</v>
      </c>
      <c r="L8670">
        <v>10468.276570566601</v>
      </c>
      <c r="M8670" s="2">
        <v>41347</v>
      </c>
      <c r="N8670">
        <v>8274.0044364635105</v>
      </c>
      <c r="O8670" s="2">
        <v>41347</v>
      </c>
      <c r="P8670">
        <v>5022.8221433308599</v>
      </c>
      <c r="Q8670" s="2">
        <v>41347</v>
      </c>
      <c r="R8670">
        <v>2902.2944057746799</v>
      </c>
      <c r="S8670" s="3">
        <v>41347</v>
      </c>
      <c r="T8670">
        <v>462.099637186439</v>
      </c>
      <c r="U8670" s="3">
        <v>41347</v>
      </c>
      <c r="V8670">
        <v>11227.714274567899</v>
      </c>
      <c r="W8670" s="3">
        <v>41347</v>
      </c>
      <c r="X8670">
        <v>11227.714274567899</v>
      </c>
      <c r="Y8670" s="3">
        <v>41347</v>
      </c>
      <c r="Z8670">
        <v>20956.059246544199</v>
      </c>
    </row>
    <row r="8671" spans="1:26" x14ac:dyDescent="0.2">
      <c r="A8671" s="3">
        <v>41348</v>
      </c>
      <c r="B8671">
        <v>1561.25</v>
      </c>
      <c r="C8671" s="2">
        <v>41346</v>
      </c>
      <c r="D8671">
        <v>2802</v>
      </c>
      <c r="E8671" s="2">
        <v>40324</v>
      </c>
      <c r="F8671">
        <v>166.5</v>
      </c>
      <c r="G8671" s="2">
        <v>41348</v>
      </c>
      <c r="H8671">
        <v>9828.7691935678904</v>
      </c>
      <c r="I8671" s="2">
        <v>41348</v>
      </c>
      <c r="J8671">
        <v>12475</v>
      </c>
      <c r="K8671" s="2">
        <v>41348</v>
      </c>
      <c r="L8671">
        <v>10524.5267231461</v>
      </c>
      <c r="M8671" s="2">
        <v>41348</v>
      </c>
      <c r="N8671">
        <v>8389.2617449664394</v>
      </c>
      <c r="O8671" s="2">
        <v>41348</v>
      </c>
      <c r="P8671">
        <v>5028.8934211902497</v>
      </c>
      <c r="Q8671" s="2">
        <v>41348</v>
      </c>
      <c r="R8671">
        <v>2878.3681043258598</v>
      </c>
      <c r="S8671" s="3">
        <v>41348</v>
      </c>
      <c r="T8671">
        <v>462.621587700031</v>
      </c>
      <c r="U8671" s="3">
        <v>41348</v>
      </c>
      <c r="V8671">
        <v>11244.901160966399</v>
      </c>
      <c r="W8671" s="3">
        <v>41348</v>
      </c>
      <c r="X8671">
        <v>11244.901160966399</v>
      </c>
      <c r="Y8671" s="3">
        <v>41348</v>
      </c>
      <c r="Z8671">
        <v>21147.108043091699</v>
      </c>
    </row>
    <row r="8672" spans="1:26" x14ac:dyDescent="0.2">
      <c r="A8672" s="3">
        <v>41351</v>
      </c>
      <c r="B8672">
        <v>1547.75</v>
      </c>
      <c r="C8672" s="2">
        <v>41347</v>
      </c>
      <c r="D8672">
        <v>2805.75</v>
      </c>
      <c r="E8672" s="2">
        <v>40324</v>
      </c>
      <c r="F8672">
        <v>166.5</v>
      </c>
      <c r="G8672" s="2">
        <v>41351</v>
      </c>
      <c r="H8672">
        <v>9629.5009666505593</v>
      </c>
      <c r="I8672" s="2">
        <v>41351</v>
      </c>
      <c r="J8672">
        <v>12410</v>
      </c>
      <c r="K8672" s="2">
        <v>41351</v>
      </c>
      <c r="L8672">
        <v>10369.060573086699</v>
      </c>
      <c r="M8672" s="2">
        <v>41351</v>
      </c>
      <c r="N8672">
        <v>8141.6490486257899</v>
      </c>
      <c r="O8672" s="2">
        <v>41351</v>
      </c>
      <c r="P8672">
        <v>4943.26130887611</v>
      </c>
      <c r="Q8672" s="2">
        <v>41351</v>
      </c>
      <c r="R8672">
        <v>2840.41278552932</v>
      </c>
      <c r="S8672" s="3">
        <v>41351</v>
      </c>
      <c r="T8672">
        <v>455.07539250738398</v>
      </c>
      <c r="U8672" s="3">
        <v>41351</v>
      </c>
      <c r="V8672">
        <v>10902.1192807918</v>
      </c>
      <c r="W8672" s="3">
        <v>41351</v>
      </c>
      <c r="X8672">
        <v>10902.1192807918</v>
      </c>
      <c r="Y8672" s="3">
        <v>41351</v>
      </c>
      <c r="Z8672">
        <v>20253.640084978499</v>
      </c>
    </row>
    <row r="8673" spans="1:26" x14ac:dyDescent="0.2">
      <c r="A8673" s="3">
        <v>41352</v>
      </c>
      <c r="B8673">
        <v>1539.5</v>
      </c>
      <c r="C8673" s="2">
        <v>41348</v>
      </c>
      <c r="D8673">
        <v>2807</v>
      </c>
      <c r="E8673" s="2">
        <v>40324</v>
      </c>
      <c r="F8673">
        <v>166.5</v>
      </c>
      <c r="G8673" s="2">
        <v>41352</v>
      </c>
      <c r="H8673">
        <v>9631.9333313203897</v>
      </c>
      <c r="I8673" s="2">
        <v>41352</v>
      </c>
      <c r="J8673">
        <v>12450</v>
      </c>
      <c r="K8673" s="2">
        <v>41352</v>
      </c>
      <c r="L8673">
        <v>10261.612180230301</v>
      </c>
      <c r="M8673" s="2">
        <v>41352</v>
      </c>
      <c r="N8673">
        <v>8109.22150628499</v>
      </c>
      <c r="O8673" s="2">
        <v>41352</v>
      </c>
      <c r="P8673">
        <v>4865.1364093051998</v>
      </c>
      <c r="Q8673" s="2">
        <v>41352</v>
      </c>
      <c r="R8673">
        <v>2829.4423830138098</v>
      </c>
      <c r="S8673" s="3">
        <v>41352</v>
      </c>
      <c r="T8673">
        <v>452.636731329057</v>
      </c>
      <c r="U8673" s="3">
        <v>41352</v>
      </c>
      <c r="V8673">
        <v>10577.839606358</v>
      </c>
      <c r="W8673" s="3">
        <v>41352</v>
      </c>
      <c r="X8673">
        <v>10577.839606358</v>
      </c>
      <c r="Y8673" s="3">
        <v>41352</v>
      </c>
      <c r="Z8673">
        <v>19875.312363139899</v>
      </c>
    </row>
    <row r="8674" spans="1:26" x14ac:dyDescent="0.2">
      <c r="A8674" s="3">
        <v>41353</v>
      </c>
      <c r="B8674">
        <v>1550.5</v>
      </c>
      <c r="C8674" s="2">
        <v>41351</v>
      </c>
      <c r="D8674">
        <v>2787.25</v>
      </c>
      <c r="E8674" s="2">
        <v>40324</v>
      </c>
      <c r="F8674">
        <v>166.5</v>
      </c>
      <c r="G8674" s="2">
        <v>41353</v>
      </c>
      <c r="H8674">
        <v>9614.7750086796405</v>
      </c>
      <c r="I8674" s="2">
        <v>41353</v>
      </c>
      <c r="J8674">
        <v>12655</v>
      </c>
      <c r="K8674" s="2">
        <v>41353</v>
      </c>
      <c r="L8674">
        <v>10355.2400165529</v>
      </c>
      <c r="M8674" s="2">
        <v>41353</v>
      </c>
      <c r="N8674">
        <v>8182.01058201058</v>
      </c>
      <c r="O8674" s="2">
        <v>41353</v>
      </c>
      <c r="P8674">
        <v>4942.5822470515204</v>
      </c>
      <c r="Q8674" s="2">
        <v>41353</v>
      </c>
      <c r="R8674">
        <v>2867.0256621663402</v>
      </c>
      <c r="S8674" s="3">
        <v>41353</v>
      </c>
      <c r="T8674">
        <v>456.88495758328202</v>
      </c>
      <c r="U8674" s="3">
        <v>41353</v>
      </c>
      <c r="V8674">
        <v>10787.8129526174</v>
      </c>
      <c r="W8674" s="3">
        <v>41353</v>
      </c>
      <c r="X8674">
        <v>10787.8129526174</v>
      </c>
      <c r="Y8674" s="3">
        <v>41353</v>
      </c>
      <c r="Z8674">
        <v>20309.590316573602</v>
      </c>
    </row>
    <row r="8675" spans="1:26" x14ac:dyDescent="0.2">
      <c r="A8675" s="3">
        <v>41354</v>
      </c>
      <c r="B8675">
        <v>1539</v>
      </c>
      <c r="C8675" s="2">
        <v>41352</v>
      </c>
      <c r="D8675">
        <v>2776.25</v>
      </c>
      <c r="E8675" s="2">
        <v>40324</v>
      </c>
      <c r="F8675">
        <v>166.5</v>
      </c>
      <c r="G8675" s="2">
        <v>41354</v>
      </c>
      <c r="H8675">
        <v>9584.3131305469196</v>
      </c>
      <c r="I8675" s="2">
        <v>41354</v>
      </c>
      <c r="J8675">
        <v>12510</v>
      </c>
      <c r="K8675" s="2">
        <v>41354</v>
      </c>
      <c r="L8675">
        <v>10230.5995847144</v>
      </c>
      <c r="M8675" s="2">
        <v>41354</v>
      </c>
      <c r="N8675">
        <v>8068.9144910686</v>
      </c>
      <c r="O8675" s="2">
        <v>41354</v>
      </c>
      <c r="P8675">
        <v>4860.9051162670703</v>
      </c>
      <c r="Q8675" s="2">
        <v>41354</v>
      </c>
      <c r="R8675">
        <v>2867.9274451200699</v>
      </c>
      <c r="S8675" s="3">
        <v>41354</v>
      </c>
      <c r="T8675">
        <v>452.94504559113699</v>
      </c>
      <c r="U8675" s="3">
        <v>41354</v>
      </c>
      <c r="V8675">
        <v>10663.296232766301</v>
      </c>
      <c r="W8675" s="3">
        <v>41354</v>
      </c>
      <c r="X8675">
        <v>10663.296232766301</v>
      </c>
      <c r="Y8675" s="3">
        <v>41354</v>
      </c>
      <c r="Z8675">
        <v>20196.809265254</v>
      </c>
    </row>
    <row r="8676" spans="1:26" x14ac:dyDescent="0.2">
      <c r="A8676" s="3">
        <v>41355</v>
      </c>
      <c r="B8676">
        <v>1553.75</v>
      </c>
      <c r="C8676" s="2">
        <v>41353</v>
      </c>
      <c r="D8676">
        <v>2788</v>
      </c>
      <c r="E8676" s="2">
        <v>40324</v>
      </c>
      <c r="F8676">
        <v>166.5</v>
      </c>
      <c r="G8676" s="2">
        <v>41355</v>
      </c>
      <c r="H8676">
        <v>9650.6457115009707</v>
      </c>
      <c r="I8676" s="2">
        <v>41355</v>
      </c>
      <c r="J8676">
        <v>12485</v>
      </c>
      <c r="K8676" s="2">
        <v>41355</v>
      </c>
      <c r="L8676">
        <v>10323.7157845531</v>
      </c>
      <c r="M8676" s="2">
        <v>41355</v>
      </c>
      <c r="N8676">
        <v>8125.6644694875604</v>
      </c>
      <c r="O8676" s="2">
        <v>41355</v>
      </c>
      <c r="P8676">
        <v>4921.9602139926201</v>
      </c>
      <c r="Q8676" s="2">
        <v>41355</v>
      </c>
      <c r="R8676">
        <v>2851.7697975166202</v>
      </c>
      <c r="S8676" s="3">
        <v>41355</v>
      </c>
      <c r="T8676">
        <v>456.032826053083</v>
      </c>
      <c r="U8676" s="3">
        <v>41355</v>
      </c>
      <c r="V8676">
        <v>10768.451669869601</v>
      </c>
      <c r="W8676" s="3">
        <v>41355</v>
      </c>
      <c r="X8676">
        <v>10768.451669869601</v>
      </c>
      <c r="Y8676" s="3">
        <v>41355</v>
      </c>
      <c r="Z8676">
        <v>20503.298187295499</v>
      </c>
    </row>
    <row r="8677" spans="1:26" x14ac:dyDescent="0.2">
      <c r="A8677" s="3">
        <v>41358</v>
      </c>
      <c r="B8677">
        <v>1548.5</v>
      </c>
      <c r="C8677" s="2">
        <v>41354</v>
      </c>
      <c r="D8677">
        <v>2769.25</v>
      </c>
      <c r="E8677" s="2">
        <v>40324</v>
      </c>
      <c r="F8677">
        <v>166.5</v>
      </c>
      <c r="G8677" s="2">
        <v>41358</v>
      </c>
      <c r="H8677">
        <v>9612.0290712670903</v>
      </c>
      <c r="I8677" s="2">
        <v>41358</v>
      </c>
      <c r="J8677">
        <v>12440</v>
      </c>
      <c r="K8677" s="2">
        <v>41358</v>
      </c>
      <c r="L8677">
        <v>10149.714065411599</v>
      </c>
      <c r="M8677" s="2">
        <v>41358</v>
      </c>
      <c r="N8677">
        <v>8060.3311886931797</v>
      </c>
      <c r="O8677" s="2">
        <v>41358</v>
      </c>
      <c r="P8677">
        <v>4802.4159866349701</v>
      </c>
      <c r="Q8677" s="2">
        <v>41358</v>
      </c>
      <c r="R8677">
        <v>2868.0203045685298</v>
      </c>
      <c r="S8677" s="3">
        <v>41358</v>
      </c>
      <c r="T8677">
        <v>447.85709696074002</v>
      </c>
      <c r="U8677" s="3">
        <v>41358</v>
      </c>
      <c r="V8677">
        <v>10302.6408790079</v>
      </c>
      <c r="W8677" s="3">
        <v>41358</v>
      </c>
      <c r="X8677">
        <v>10302.6408790079</v>
      </c>
      <c r="Y8677" s="3">
        <v>41358</v>
      </c>
      <c r="Z8677">
        <v>19777.677825612001</v>
      </c>
    </row>
    <row r="8678" spans="1:26" x14ac:dyDescent="0.2">
      <c r="A8678" s="3">
        <v>41359</v>
      </c>
      <c r="B8678">
        <v>1558.25</v>
      </c>
      <c r="C8678" s="2">
        <v>41355</v>
      </c>
      <c r="D8678">
        <v>2799.5</v>
      </c>
      <c r="E8678" s="2">
        <v>40324</v>
      </c>
      <c r="F8678">
        <v>166.5</v>
      </c>
      <c r="G8678" s="2">
        <v>41359</v>
      </c>
      <c r="H8678">
        <v>9638.1524095380992</v>
      </c>
      <c r="I8678" s="2">
        <v>41359</v>
      </c>
      <c r="J8678">
        <v>12530</v>
      </c>
      <c r="K8678" s="2">
        <v>41359</v>
      </c>
      <c r="L8678">
        <v>10171.682098765399</v>
      </c>
      <c r="M8678" s="2">
        <v>41359</v>
      </c>
      <c r="N8678">
        <v>8115.1777238687901</v>
      </c>
      <c r="O8678" s="2">
        <v>41359</v>
      </c>
      <c r="P8678">
        <v>4835.3909465020597</v>
      </c>
      <c r="Q8678" s="2">
        <v>41359</v>
      </c>
      <c r="R8678">
        <v>2870.6376617351398</v>
      </c>
      <c r="S8678" s="3">
        <v>41359</v>
      </c>
      <c r="T8678">
        <v>449.20267489711898</v>
      </c>
      <c r="U8678" s="3">
        <v>41359</v>
      </c>
      <c r="V8678">
        <v>10178.755144032901</v>
      </c>
      <c r="W8678" s="3">
        <v>41359</v>
      </c>
      <c r="X8678">
        <v>10178.755144032901</v>
      </c>
      <c r="Y8678" s="3">
        <v>41359</v>
      </c>
      <c r="Z8678">
        <v>19528.034979423901</v>
      </c>
    </row>
    <row r="8679" spans="1:26" x14ac:dyDescent="0.2">
      <c r="A8679" s="3">
        <v>41360</v>
      </c>
      <c r="B8679">
        <v>1556.75</v>
      </c>
      <c r="C8679" s="2">
        <v>41358</v>
      </c>
      <c r="D8679">
        <v>2787.75</v>
      </c>
      <c r="E8679" s="2">
        <v>40324</v>
      </c>
      <c r="F8679">
        <v>166.5</v>
      </c>
      <c r="G8679" s="2">
        <v>41360</v>
      </c>
      <c r="H8679">
        <v>9597.6941931188903</v>
      </c>
      <c r="I8679" s="2">
        <v>41360</v>
      </c>
      <c r="J8679">
        <v>12570</v>
      </c>
      <c r="K8679" s="2">
        <v>41360</v>
      </c>
      <c r="L8679">
        <v>10002.9394098176</v>
      </c>
      <c r="M8679" s="2">
        <v>41360</v>
      </c>
      <c r="N8679">
        <v>8064.7866652688999</v>
      </c>
      <c r="O8679" s="2">
        <v>41360</v>
      </c>
      <c r="P8679">
        <v>4758.6488938873099</v>
      </c>
      <c r="Q8679" s="2">
        <v>41360</v>
      </c>
      <c r="R8679">
        <v>2891.4995298270001</v>
      </c>
      <c r="S8679" s="3">
        <v>41360</v>
      </c>
      <c r="T8679">
        <v>443.275780541107</v>
      </c>
      <c r="U8679" s="3">
        <v>41360</v>
      </c>
      <c r="V8679">
        <v>10068.1176275129</v>
      </c>
      <c r="W8679" s="3">
        <v>41360</v>
      </c>
      <c r="X8679">
        <v>10068.1176275129</v>
      </c>
      <c r="Y8679" s="3">
        <v>41360</v>
      </c>
      <c r="Z8679">
        <v>19265.914348153899</v>
      </c>
    </row>
    <row r="8680" spans="1:26" x14ac:dyDescent="0.2">
      <c r="A8680" s="3">
        <v>41361</v>
      </c>
      <c r="B8680">
        <v>1563.75</v>
      </c>
      <c r="C8680" s="2">
        <v>41359</v>
      </c>
      <c r="D8680">
        <v>2803</v>
      </c>
      <c r="E8680" s="2">
        <v>40324</v>
      </c>
      <c r="F8680">
        <v>166.5</v>
      </c>
      <c r="G8680" s="2">
        <v>41361</v>
      </c>
      <c r="H8680">
        <v>9666.6869227029692</v>
      </c>
      <c r="I8680" s="2">
        <v>41361</v>
      </c>
      <c r="J8680">
        <v>12500</v>
      </c>
      <c r="K8680" s="2">
        <v>41361</v>
      </c>
      <c r="L8680">
        <v>10046.7708867248</v>
      </c>
      <c r="M8680" s="2">
        <v>41361</v>
      </c>
      <c r="N8680">
        <v>8143.0377080261196</v>
      </c>
      <c r="O8680" s="2">
        <v>41361</v>
      </c>
      <c r="P8680">
        <v>4787.2885699641201</v>
      </c>
      <c r="Q8680" s="2">
        <v>41361</v>
      </c>
      <c r="R8680">
        <v>2874.9210929750202</v>
      </c>
      <c r="S8680" s="3">
        <v>41361</v>
      </c>
      <c r="T8680">
        <v>446.82214249102998</v>
      </c>
      <c r="U8680" s="3">
        <v>41361</v>
      </c>
      <c r="V8680">
        <v>10110.199897488499</v>
      </c>
      <c r="W8680" s="3">
        <v>41361</v>
      </c>
      <c r="X8680">
        <v>10110.199897488499</v>
      </c>
      <c r="Y8680" s="3">
        <v>41361</v>
      </c>
      <c r="Z8680">
        <v>19246.540235776502</v>
      </c>
    </row>
    <row r="8681" spans="1:26" x14ac:dyDescent="0.2">
      <c r="A8681" s="3">
        <v>41361</v>
      </c>
      <c r="B8681">
        <v>1563.75</v>
      </c>
      <c r="C8681" s="2">
        <v>41360</v>
      </c>
      <c r="D8681">
        <v>2802</v>
      </c>
      <c r="E8681" s="2">
        <v>40324</v>
      </c>
      <c r="F8681">
        <v>166.5</v>
      </c>
      <c r="G8681" s="2">
        <v>41361</v>
      </c>
      <c r="H8681">
        <v>9666.6869227029692</v>
      </c>
      <c r="I8681" s="2">
        <v>41361</v>
      </c>
      <c r="J8681">
        <v>12500</v>
      </c>
      <c r="K8681" s="2">
        <v>41361</v>
      </c>
      <c r="L8681">
        <v>10046.7708867248</v>
      </c>
      <c r="M8681" s="2">
        <v>41361</v>
      </c>
      <c r="N8681">
        <v>8143.0377080261196</v>
      </c>
      <c r="O8681" s="2">
        <v>41361</v>
      </c>
      <c r="P8681">
        <v>4787.2885699641201</v>
      </c>
      <c r="Q8681" s="2">
        <v>41361</v>
      </c>
      <c r="R8681">
        <v>2874.9210929750202</v>
      </c>
      <c r="S8681" s="3">
        <v>41361</v>
      </c>
      <c r="T8681">
        <v>446.82214249102998</v>
      </c>
      <c r="U8681" s="3">
        <v>41361</v>
      </c>
      <c r="V8681">
        <v>10110.199897488499</v>
      </c>
      <c r="W8681" s="3">
        <v>41361</v>
      </c>
      <c r="X8681">
        <v>10110.199897488499</v>
      </c>
      <c r="Y8681" s="3">
        <v>41361</v>
      </c>
      <c r="Z8681">
        <v>19246.540235776502</v>
      </c>
    </row>
    <row r="8682" spans="1:26" x14ac:dyDescent="0.2">
      <c r="A8682" s="3">
        <v>41365</v>
      </c>
      <c r="B8682">
        <v>1556.5</v>
      </c>
      <c r="C8682" s="2">
        <v>41361</v>
      </c>
      <c r="D8682">
        <v>2813.25</v>
      </c>
      <c r="E8682" s="2">
        <v>40324</v>
      </c>
      <c r="F8682">
        <v>166.5</v>
      </c>
      <c r="G8682" s="2">
        <v>41361</v>
      </c>
      <c r="H8682">
        <v>9666.6869227029692</v>
      </c>
      <c r="I8682" s="2">
        <v>41365</v>
      </c>
      <c r="J8682">
        <v>12115</v>
      </c>
      <c r="K8682" s="2">
        <v>41361</v>
      </c>
      <c r="L8682">
        <v>10046.7708867248</v>
      </c>
      <c r="M8682" s="2">
        <v>41361</v>
      </c>
      <c r="N8682">
        <v>8143.0377080261196</v>
      </c>
      <c r="O8682" s="2">
        <v>41361</v>
      </c>
      <c r="P8682">
        <v>4787.2885699641201</v>
      </c>
      <c r="Q8682" s="2">
        <v>41361</v>
      </c>
      <c r="R8682">
        <v>2874.9210929750202</v>
      </c>
      <c r="S8682" s="3">
        <v>41361</v>
      </c>
      <c r="T8682">
        <v>446.82214249102998</v>
      </c>
      <c r="U8682" s="3">
        <v>41361</v>
      </c>
      <c r="V8682">
        <v>10110.199897488499</v>
      </c>
      <c r="W8682" s="3">
        <v>41361</v>
      </c>
      <c r="X8682">
        <v>10110.199897488499</v>
      </c>
      <c r="Y8682" s="3">
        <v>41361</v>
      </c>
      <c r="Z8682">
        <v>19246.540235776502</v>
      </c>
    </row>
    <row r="8683" spans="1:26" x14ac:dyDescent="0.2">
      <c r="A8683" s="3">
        <v>41366</v>
      </c>
      <c r="B8683">
        <v>1566</v>
      </c>
      <c r="C8683" s="2">
        <v>41361</v>
      </c>
      <c r="D8683">
        <v>2813.25</v>
      </c>
      <c r="E8683" s="2">
        <v>40324</v>
      </c>
      <c r="F8683">
        <v>166.5</v>
      </c>
      <c r="G8683" s="2">
        <v>41366</v>
      </c>
      <c r="H8683">
        <v>9692.5214449679806</v>
      </c>
      <c r="I8683" s="2">
        <v>41366</v>
      </c>
      <c r="J8683">
        <v>12230</v>
      </c>
      <c r="K8683" s="2">
        <v>41366</v>
      </c>
      <c r="L8683">
        <v>10163.430109594299</v>
      </c>
      <c r="M8683" s="2">
        <v>41366</v>
      </c>
      <c r="N8683">
        <v>8203.6685641998702</v>
      </c>
      <c r="O8683" s="2">
        <v>41366</v>
      </c>
      <c r="P8683">
        <v>4842.0175607254996</v>
      </c>
      <c r="Q8683" s="2">
        <v>41366</v>
      </c>
      <c r="R8683">
        <v>2884.3626806833099</v>
      </c>
      <c r="S8683" s="3">
        <v>41366</v>
      </c>
      <c r="T8683">
        <v>449.01621483048098</v>
      </c>
      <c r="U8683" s="3">
        <v>41366</v>
      </c>
      <c r="V8683">
        <v>10165.9937191566</v>
      </c>
      <c r="W8683" s="3">
        <v>41366</v>
      </c>
      <c r="X8683">
        <v>10165.9937191566</v>
      </c>
      <c r="Y8683" s="3">
        <v>41366</v>
      </c>
      <c r="Z8683">
        <v>19457.796577581201</v>
      </c>
    </row>
    <row r="8684" spans="1:26" x14ac:dyDescent="0.2">
      <c r="A8684" s="3">
        <v>41367</v>
      </c>
      <c r="B8684">
        <v>1549</v>
      </c>
      <c r="C8684" s="2">
        <v>41365</v>
      </c>
      <c r="D8684">
        <v>2790.25</v>
      </c>
      <c r="E8684" s="2">
        <v>40324</v>
      </c>
      <c r="F8684">
        <v>166.5</v>
      </c>
      <c r="G8684" s="2">
        <v>41367</v>
      </c>
      <c r="H8684">
        <v>9596.5631476243107</v>
      </c>
      <c r="I8684" s="2">
        <v>41367</v>
      </c>
      <c r="J8684">
        <v>12275</v>
      </c>
      <c r="K8684" s="2">
        <v>41367</v>
      </c>
      <c r="L8684">
        <v>10118.7340178101</v>
      </c>
      <c r="M8684" s="2">
        <v>41367</v>
      </c>
      <c r="N8684">
        <v>8200.8678167001799</v>
      </c>
      <c r="O8684" s="2">
        <v>41367</v>
      </c>
      <c r="P8684">
        <v>4815.5382223307297</v>
      </c>
      <c r="Q8684" s="2">
        <v>41367</v>
      </c>
      <c r="R8684">
        <v>2879.08265154931</v>
      </c>
      <c r="S8684" s="3">
        <v>41367</v>
      </c>
      <c r="T8684">
        <v>447.62981714447301</v>
      </c>
      <c r="U8684" s="3">
        <v>41367</v>
      </c>
      <c r="V8684">
        <v>10073.1165109675</v>
      </c>
      <c r="W8684" s="3">
        <v>41367</v>
      </c>
      <c r="X8684">
        <v>10073.1165109675</v>
      </c>
      <c r="Y8684" s="3">
        <v>41367</v>
      </c>
      <c r="Z8684">
        <v>19159.352873902899</v>
      </c>
    </row>
    <row r="8685" spans="1:26" x14ac:dyDescent="0.2">
      <c r="A8685" s="3">
        <v>41368</v>
      </c>
      <c r="B8685">
        <v>1554.5</v>
      </c>
      <c r="C8685" s="2">
        <v>41366</v>
      </c>
      <c r="D8685">
        <v>2815.5</v>
      </c>
      <c r="E8685" s="2">
        <v>40324</v>
      </c>
      <c r="F8685">
        <v>166.5</v>
      </c>
      <c r="G8685" s="2">
        <v>41368</v>
      </c>
      <c r="H8685">
        <v>9603.6376376681292</v>
      </c>
      <c r="I8685" s="2">
        <v>41368</v>
      </c>
      <c r="J8685">
        <v>13075</v>
      </c>
      <c r="K8685" s="2">
        <v>41368</v>
      </c>
      <c r="L8685">
        <v>10150.0452722804</v>
      </c>
      <c r="M8685" s="2">
        <v>41368</v>
      </c>
      <c r="N8685">
        <v>8145.3500744839303</v>
      </c>
      <c r="O8685" s="2">
        <v>41368</v>
      </c>
      <c r="P8685">
        <v>4829.2588280946802</v>
      </c>
      <c r="Q8685" s="2">
        <v>41367</v>
      </c>
      <c r="R8685">
        <v>2879.08265154931</v>
      </c>
      <c r="S8685" s="3">
        <v>41368</v>
      </c>
      <c r="T8685">
        <v>447.742853447161</v>
      </c>
      <c r="U8685" s="3">
        <v>41368</v>
      </c>
      <c r="V8685">
        <v>10116.414435389999</v>
      </c>
      <c r="W8685" s="3">
        <v>41368</v>
      </c>
      <c r="X8685">
        <v>10116.414435389999</v>
      </c>
      <c r="Y8685" s="3">
        <v>41368</v>
      </c>
      <c r="Z8685">
        <v>19182.511964817</v>
      </c>
    </row>
    <row r="8686" spans="1:26" x14ac:dyDescent="0.2">
      <c r="A8686" s="3">
        <v>41369</v>
      </c>
      <c r="B8686">
        <v>1547</v>
      </c>
      <c r="C8686" s="2">
        <v>41367</v>
      </c>
      <c r="D8686">
        <v>2788.25</v>
      </c>
      <c r="E8686" s="2">
        <v>40324</v>
      </c>
      <c r="F8686">
        <v>166.5</v>
      </c>
      <c r="G8686" s="2">
        <v>41369</v>
      </c>
      <c r="H8686">
        <v>9557.7975743264997</v>
      </c>
      <c r="I8686" s="2">
        <v>41369</v>
      </c>
      <c r="J8686">
        <v>13180</v>
      </c>
      <c r="K8686" s="2">
        <v>41369</v>
      </c>
      <c r="L8686">
        <v>9985.3223879046109</v>
      </c>
      <c r="M8686" s="2">
        <v>41369</v>
      </c>
      <c r="N8686">
        <v>8082.1917808219196</v>
      </c>
      <c r="O8686" s="2">
        <v>41369</v>
      </c>
      <c r="P8686">
        <v>4777.3679014911404</v>
      </c>
      <c r="Q8686" s="2">
        <v>41369</v>
      </c>
      <c r="R8686">
        <v>2789.17610087194</v>
      </c>
      <c r="S8686" s="3">
        <v>41369</v>
      </c>
      <c r="T8686">
        <v>442.471554008417</v>
      </c>
      <c r="U8686" s="3">
        <v>41369</v>
      </c>
      <c r="V8686">
        <v>10093.780848963501</v>
      </c>
      <c r="W8686" s="3">
        <v>41369</v>
      </c>
      <c r="X8686">
        <v>10093.780848963501</v>
      </c>
      <c r="Y8686" s="3">
        <v>41369</v>
      </c>
      <c r="Z8686">
        <v>19392.632618070402</v>
      </c>
    </row>
    <row r="8687" spans="1:26" x14ac:dyDescent="0.2">
      <c r="A8687" s="3">
        <v>41372</v>
      </c>
      <c r="B8687">
        <v>1561</v>
      </c>
      <c r="C8687" s="2">
        <v>41368</v>
      </c>
      <c r="D8687">
        <v>2785</v>
      </c>
      <c r="E8687" s="2">
        <v>40324</v>
      </c>
      <c r="F8687">
        <v>166.5</v>
      </c>
      <c r="G8687" s="2">
        <v>41372</v>
      </c>
      <c r="H8687">
        <v>9531.7623732174197</v>
      </c>
      <c r="I8687" s="2">
        <v>41372</v>
      </c>
      <c r="J8687">
        <v>13515</v>
      </c>
      <c r="K8687" s="2">
        <v>41372</v>
      </c>
      <c r="L8687">
        <v>10014.0475013657</v>
      </c>
      <c r="M8687" s="2">
        <v>41372</v>
      </c>
      <c r="N8687">
        <v>8174.4248261102202</v>
      </c>
      <c r="O8687" s="2">
        <v>41372</v>
      </c>
      <c r="P8687">
        <v>4793.7098410551198</v>
      </c>
      <c r="Q8687" s="2">
        <v>41372</v>
      </c>
      <c r="R8687">
        <v>2787.4743987737202</v>
      </c>
      <c r="S8687" s="3">
        <v>41372</v>
      </c>
      <c r="T8687">
        <v>444.18719596264401</v>
      </c>
      <c r="U8687" s="3">
        <v>41372</v>
      </c>
      <c r="V8687">
        <v>10095.991259332501</v>
      </c>
      <c r="W8687" s="3">
        <v>41372</v>
      </c>
      <c r="X8687">
        <v>10095.991259332501</v>
      </c>
      <c r="Y8687" s="3">
        <v>41372</v>
      </c>
      <c r="Z8687">
        <v>19458.390780676898</v>
      </c>
    </row>
    <row r="8688" spans="1:26" x14ac:dyDescent="0.2">
      <c r="A8688" s="3">
        <v>41373</v>
      </c>
      <c r="B8688">
        <v>1563.5</v>
      </c>
      <c r="C8688" s="2">
        <v>41369</v>
      </c>
      <c r="D8688">
        <v>2765.25</v>
      </c>
      <c r="E8688" s="2">
        <v>40324</v>
      </c>
      <c r="F8688">
        <v>166.5</v>
      </c>
      <c r="G8688" s="2">
        <v>41373</v>
      </c>
      <c r="H8688">
        <v>9597.0583729125192</v>
      </c>
      <c r="I8688" s="2">
        <v>41373</v>
      </c>
      <c r="J8688">
        <v>13405</v>
      </c>
      <c r="K8688" s="2">
        <v>41373</v>
      </c>
      <c r="L8688">
        <v>10037.673159182201</v>
      </c>
      <c r="M8688" s="2">
        <v>41373</v>
      </c>
      <c r="N8688">
        <v>8137.9384318352504</v>
      </c>
      <c r="O8688" s="2">
        <v>41373</v>
      </c>
      <c r="P8688">
        <v>4817.0628016795999</v>
      </c>
      <c r="Q8688" s="2">
        <v>41373</v>
      </c>
      <c r="R8688">
        <v>2811.6546873792399</v>
      </c>
      <c r="S8688" s="3">
        <v>41373</v>
      </c>
      <c r="T8688">
        <v>446.976336546889</v>
      </c>
      <c r="U8688" s="3">
        <v>41373</v>
      </c>
      <c r="V8688">
        <v>10319.567805146</v>
      </c>
      <c r="W8688" s="3">
        <v>41373</v>
      </c>
      <c r="X8688">
        <v>10319.567805146</v>
      </c>
      <c r="Y8688" s="3">
        <v>41373</v>
      </c>
      <c r="Z8688">
        <v>19784.949049668401</v>
      </c>
    </row>
    <row r="8689" spans="1:26" x14ac:dyDescent="0.2">
      <c r="A8689" s="3">
        <v>41374</v>
      </c>
      <c r="B8689">
        <v>1584</v>
      </c>
      <c r="C8689" s="2">
        <v>41372</v>
      </c>
      <c r="D8689">
        <v>2785.5</v>
      </c>
      <c r="E8689" s="2">
        <v>40324</v>
      </c>
      <c r="F8689">
        <v>166.5</v>
      </c>
      <c r="G8689" s="2">
        <v>41374</v>
      </c>
      <c r="H8689">
        <v>9705.5306885768605</v>
      </c>
      <c r="I8689" s="2">
        <v>41374</v>
      </c>
      <c r="J8689">
        <v>13605</v>
      </c>
      <c r="K8689" s="2">
        <v>41374</v>
      </c>
      <c r="L8689">
        <v>10228.297374645501</v>
      </c>
      <c r="M8689" s="2">
        <v>41374</v>
      </c>
      <c r="N8689">
        <v>8256.3002680965092</v>
      </c>
      <c r="O8689" s="2">
        <v>41374</v>
      </c>
      <c r="P8689">
        <v>4889.3796636305397</v>
      </c>
      <c r="Q8689" s="2">
        <v>41374</v>
      </c>
      <c r="R8689">
        <v>2829.61264475905</v>
      </c>
      <c r="S8689" s="3">
        <v>41374</v>
      </c>
      <c r="T8689">
        <v>454.63455431700299</v>
      </c>
      <c r="U8689" s="3">
        <v>41374</v>
      </c>
      <c r="V8689">
        <v>10581.132469976301</v>
      </c>
      <c r="W8689" s="3">
        <v>41374</v>
      </c>
      <c r="X8689">
        <v>10581.132469976301</v>
      </c>
      <c r="Y8689" s="3">
        <v>41374</v>
      </c>
      <c r="Z8689">
        <v>20366.4257804843</v>
      </c>
    </row>
    <row r="8690" spans="1:26" x14ac:dyDescent="0.2">
      <c r="A8690" s="3">
        <v>41375</v>
      </c>
      <c r="B8690">
        <v>1588.5</v>
      </c>
      <c r="C8690" s="2">
        <v>41373</v>
      </c>
      <c r="D8690">
        <v>2800.5</v>
      </c>
      <c r="E8690" s="2">
        <v>40324</v>
      </c>
      <c r="F8690">
        <v>166.5</v>
      </c>
      <c r="G8690" s="2">
        <v>41375</v>
      </c>
      <c r="H8690">
        <v>9755.2721847072007</v>
      </c>
      <c r="I8690" s="2">
        <v>41375</v>
      </c>
      <c r="J8690">
        <v>13580</v>
      </c>
      <c r="K8690" s="2">
        <v>41375</v>
      </c>
      <c r="L8690">
        <v>10288.3758712856</v>
      </c>
      <c r="M8690" s="2">
        <v>41375</v>
      </c>
      <c r="N8690">
        <v>8306.1049011178002</v>
      </c>
      <c r="O8690" s="2">
        <v>41375</v>
      </c>
      <c r="P8690">
        <v>4936.1930716419502</v>
      </c>
      <c r="Q8690" s="2">
        <v>41375</v>
      </c>
      <c r="R8690">
        <v>2852.0809174075498</v>
      </c>
      <c r="S8690" s="3">
        <v>41375</v>
      </c>
      <c r="T8690">
        <v>458.63686389602202</v>
      </c>
      <c r="U8690" s="3">
        <v>41375</v>
      </c>
      <c r="V8690">
        <v>10603.4799014727</v>
      </c>
      <c r="W8690" s="3">
        <v>41375</v>
      </c>
      <c r="X8690">
        <v>10603.4799014727</v>
      </c>
      <c r="Y8690" s="3">
        <v>41375</v>
      </c>
      <c r="Z8690">
        <v>20576.751742571101</v>
      </c>
    </row>
    <row r="8691" spans="1:26" x14ac:dyDescent="0.2">
      <c r="A8691" s="3">
        <v>41376</v>
      </c>
      <c r="B8691">
        <v>1582</v>
      </c>
      <c r="C8691" s="2">
        <v>41374</v>
      </c>
      <c r="D8691">
        <v>2851.75</v>
      </c>
      <c r="E8691" s="2">
        <v>40324</v>
      </c>
      <c r="F8691">
        <v>166.5</v>
      </c>
      <c r="G8691" s="2">
        <v>41376</v>
      </c>
      <c r="H8691">
        <v>9746.1072332591793</v>
      </c>
      <c r="I8691" s="2">
        <v>41376</v>
      </c>
      <c r="J8691">
        <v>13415</v>
      </c>
      <c r="K8691" s="2">
        <v>41376</v>
      </c>
      <c r="L8691">
        <v>10214.7577092511</v>
      </c>
      <c r="M8691" s="2">
        <v>41376</v>
      </c>
      <c r="N8691">
        <v>8311.7583603020503</v>
      </c>
      <c r="O8691" s="2">
        <v>41376</v>
      </c>
      <c r="P8691">
        <v>4923.1697084119996</v>
      </c>
      <c r="Q8691" s="2">
        <v>41376</v>
      </c>
      <c r="R8691">
        <v>2849.8544152129698</v>
      </c>
      <c r="S8691" s="3">
        <v>41376</v>
      </c>
      <c r="T8691">
        <v>458.03178099433597</v>
      </c>
      <c r="U8691" s="3">
        <v>41376</v>
      </c>
      <c r="V8691">
        <v>10627.753303964801</v>
      </c>
      <c r="W8691" s="3">
        <v>41376</v>
      </c>
      <c r="X8691">
        <v>10627.753303964801</v>
      </c>
      <c r="Y8691" s="3">
        <v>41376</v>
      </c>
      <c r="Z8691">
        <v>20335.1164254248</v>
      </c>
    </row>
    <row r="8692" spans="1:26" x14ac:dyDescent="0.2">
      <c r="A8692" s="3">
        <v>41379</v>
      </c>
      <c r="B8692">
        <v>1542.75</v>
      </c>
      <c r="C8692" s="2">
        <v>41375</v>
      </c>
      <c r="D8692">
        <v>2854.75</v>
      </c>
      <c r="E8692" s="2">
        <v>40324</v>
      </c>
      <c r="F8692">
        <v>166.5</v>
      </c>
      <c r="G8692" s="2">
        <v>41379</v>
      </c>
      <c r="H8692">
        <v>9537.3823205770896</v>
      </c>
      <c r="I8692" s="2">
        <v>41379</v>
      </c>
      <c r="J8692">
        <v>13015</v>
      </c>
      <c r="K8692" s="2">
        <v>41379</v>
      </c>
      <c r="L8692">
        <v>9989.9637652824495</v>
      </c>
      <c r="M8692" s="2">
        <v>41379</v>
      </c>
      <c r="N8692">
        <v>8242.9384598861598</v>
      </c>
      <c r="O8692" s="2">
        <v>41379</v>
      </c>
      <c r="P8692">
        <v>4790.6728187482104</v>
      </c>
      <c r="Q8692" s="2">
        <v>41379</v>
      </c>
      <c r="R8692">
        <v>2804.6172476875099</v>
      </c>
      <c r="S8692" s="3">
        <v>41379</v>
      </c>
      <c r="T8692">
        <v>447.785511326608</v>
      </c>
      <c r="U8692" s="3">
        <v>41379</v>
      </c>
      <c r="V8692">
        <v>10394.67167175</v>
      </c>
      <c r="W8692" s="3">
        <v>41379</v>
      </c>
      <c r="X8692">
        <v>10394.67167175</v>
      </c>
      <c r="Y8692" s="3">
        <v>41379</v>
      </c>
      <c r="Z8692">
        <v>19994.2650087328</v>
      </c>
    </row>
    <row r="8693" spans="1:26" x14ac:dyDescent="0.2">
      <c r="A8693" s="3">
        <v>41380</v>
      </c>
      <c r="B8693">
        <v>1569.75</v>
      </c>
      <c r="C8693" s="2">
        <v>41376</v>
      </c>
      <c r="D8693">
        <v>2847.75</v>
      </c>
      <c r="E8693" s="2">
        <v>40324</v>
      </c>
      <c r="F8693">
        <v>166.5</v>
      </c>
      <c r="G8693" s="2">
        <v>41380</v>
      </c>
      <c r="H8693">
        <v>9633.8166625706599</v>
      </c>
      <c r="I8693" s="2">
        <v>41380</v>
      </c>
      <c r="J8693">
        <v>13390</v>
      </c>
      <c r="K8693" s="2">
        <v>41380</v>
      </c>
      <c r="L8693">
        <v>10169.1788763571</v>
      </c>
      <c r="M8693" s="2">
        <v>41380</v>
      </c>
      <c r="N8693">
        <v>8345.2613315983508</v>
      </c>
      <c r="O8693" s="2">
        <v>41380</v>
      </c>
      <c r="P8693">
        <v>4873.7746389796603</v>
      </c>
      <c r="Q8693" s="2">
        <v>41380</v>
      </c>
      <c r="R8693">
        <v>2791.34781376414</v>
      </c>
      <c r="S8693" s="3">
        <v>41380</v>
      </c>
      <c r="T8693">
        <v>455.82112364288002</v>
      </c>
      <c r="U8693" s="3">
        <v>41380</v>
      </c>
      <c r="V8693">
        <v>10488.0362601455</v>
      </c>
      <c r="W8693" s="3">
        <v>41380</v>
      </c>
      <c r="X8693">
        <v>10488.0362601455</v>
      </c>
      <c r="Y8693" s="3">
        <v>41380</v>
      </c>
      <c r="Z8693">
        <v>20040.581848845799</v>
      </c>
    </row>
    <row r="8694" spans="1:26" x14ac:dyDescent="0.2">
      <c r="A8694" s="3">
        <v>41381</v>
      </c>
      <c r="B8694">
        <v>1544.75</v>
      </c>
      <c r="C8694" s="2">
        <v>41379</v>
      </c>
      <c r="D8694">
        <v>2786.25</v>
      </c>
      <c r="E8694" s="2">
        <v>40324</v>
      </c>
      <c r="F8694">
        <v>166.5</v>
      </c>
      <c r="G8694" s="2">
        <v>41381</v>
      </c>
      <c r="H8694">
        <v>9448.6089526769701</v>
      </c>
      <c r="I8694" s="2">
        <v>41381</v>
      </c>
      <c r="J8694">
        <v>13340</v>
      </c>
      <c r="K8694" s="2">
        <v>41381</v>
      </c>
      <c r="L8694">
        <v>9810.0523723911501</v>
      </c>
      <c r="M8694" s="2">
        <v>41381</v>
      </c>
      <c r="N8694">
        <v>8061.5417604803297</v>
      </c>
      <c r="O8694" s="2">
        <v>41381</v>
      </c>
      <c r="P8694">
        <v>4711.5610099272999</v>
      </c>
      <c r="Q8694" s="2">
        <v>41381</v>
      </c>
      <c r="R8694">
        <v>2771.1790167989302</v>
      </c>
      <c r="S8694" s="3">
        <v>41381</v>
      </c>
      <c r="T8694">
        <v>444.44878709711003</v>
      </c>
      <c r="U8694" s="3">
        <v>41381</v>
      </c>
      <c r="V8694">
        <v>10155.293259334499</v>
      </c>
      <c r="W8694" s="3">
        <v>41381</v>
      </c>
      <c r="X8694">
        <v>10155.293259334499</v>
      </c>
      <c r="Y8694" s="3">
        <v>41381</v>
      </c>
      <c r="Z8694">
        <v>19711.300450767299</v>
      </c>
    </row>
    <row r="8695" spans="1:26" x14ac:dyDescent="0.2">
      <c r="A8695" s="3">
        <v>41382</v>
      </c>
      <c r="B8695">
        <v>1537.25</v>
      </c>
      <c r="C8695" s="2">
        <v>41380</v>
      </c>
      <c r="D8695">
        <v>2829.25</v>
      </c>
      <c r="E8695" s="2">
        <v>40324</v>
      </c>
      <c r="F8695">
        <v>166.5</v>
      </c>
      <c r="G8695" s="2">
        <v>41382</v>
      </c>
      <c r="H8695">
        <v>9461.5654937432191</v>
      </c>
      <c r="I8695" s="2">
        <v>41382</v>
      </c>
      <c r="J8695">
        <v>13330</v>
      </c>
      <c r="K8695" s="2">
        <v>41382</v>
      </c>
      <c r="L8695">
        <v>9758.8348906405008</v>
      </c>
      <c r="M8695" s="2">
        <v>41382</v>
      </c>
      <c r="N8695">
        <v>8093.2975871313702</v>
      </c>
      <c r="O8695" s="2">
        <v>41382</v>
      </c>
      <c r="P8695">
        <v>4698.67411390092</v>
      </c>
      <c r="Q8695" s="2">
        <v>41382</v>
      </c>
      <c r="R8695">
        <v>2772.3754202032401</v>
      </c>
      <c r="S8695" s="3">
        <v>41382</v>
      </c>
      <c r="T8695">
        <v>443.441039828783</v>
      </c>
      <c r="U8695" s="3">
        <v>41382</v>
      </c>
      <c r="V8695">
        <v>10199.9269196638</v>
      </c>
      <c r="W8695" s="3">
        <v>41382</v>
      </c>
      <c r="X8695">
        <v>10199.9269196638</v>
      </c>
      <c r="Y8695" s="3">
        <v>41382</v>
      </c>
      <c r="Z8695">
        <v>19809.991125959201</v>
      </c>
    </row>
    <row r="8696" spans="1:26" x14ac:dyDescent="0.2">
      <c r="A8696" s="3">
        <v>41383</v>
      </c>
      <c r="B8696">
        <v>1548.5</v>
      </c>
      <c r="C8696" s="2">
        <v>41381</v>
      </c>
      <c r="D8696">
        <v>2772.5</v>
      </c>
      <c r="E8696" s="2">
        <v>40324</v>
      </c>
      <c r="F8696">
        <v>166.5</v>
      </c>
      <c r="G8696" s="2">
        <v>41383</v>
      </c>
      <c r="H8696">
        <v>9510.3563813585097</v>
      </c>
      <c r="I8696" s="2">
        <v>41383</v>
      </c>
      <c r="J8696">
        <v>13665</v>
      </c>
      <c r="K8696" s="2">
        <v>41383</v>
      </c>
      <c r="L8696">
        <v>9746.5479888282698</v>
      </c>
      <c r="M8696" s="2">
        <v>41383</v>
      </c>
      <c r="N8696">
        <v>8146.1637376768103</v>
      </c>
      <c r="O8696" s="2">
        <v>41383</v>
      </c>
      <c r="P8696">
        <v>4740.8055127770103</v>
      </c>
      <c r="Q8696" s="2">
        <v>41383</v>
      </c>
      <c r="R8696">
        <v>2834.2156446024401</v>
      </c>
      <c r="S8696" s="3">
        <v>41383</v>
      </c>
      <c r="T8696">
        <v>444.65036151496997</v>
      </c>
      <c r="U8696" s="3">
        <v>41383</v>
      </c>
      <c r="V8696">
        <v>10281.642348150701</v>
      </c>
      <c r="W8696" s="3">
        <v>41383</v>
      </c>
      <c r="X8696">
        <v>10281.642348150701</v>
      </c>
      <c r="Y8696" s="3">
        <v>41383</v>
      </c>
      <c r="Z8696">
        <v>20170.447130067099</v>
      </c>
    </row>
    <row r="8697" spans="1:26" x14ac:dyDescent="0.2">
      <c r="A8697" s="3">
        <v>41386</v>
      </c>
      <c r="B8697">
        <v>1557.75</v>
      </c>
      <c r="C8697" s="2">
        <v>41382</v>
      </c>
      <c r="D8697">
        <v>2748.75</v>
      </c>
      <c r="E8697" s="2">
        <v>40324</v>
      </c>
      <c r="F8697">
        <v>166.5</v>
      </c>
      <c r="G8697" s="2">
        <v>41386</v>
      </c>
      <c r="H8697">
        <v>9555.1579655625901</v>
      </c>
      <c r="I8697" s="2">
        <v>41386</v>
      </c>
      <c r="J8697">
        <v>13635</v>
      </c>
      <c r="K8697" s="2">
        <v>41386</v>
      </c>
      <c r="L8697">
        <v>9801.39805317828</v>
      </c>
      <c r="M8697" s="2">
        <v>41386</v>
      </c>
      <c r="N8697">
        <v>8133.8329764454002</v>
      </c>
      <c r="O8697" s="2">
        <v>41386</v>
      </c>
      <c r="P8697">
        <v>4710.26327823871</v>
      </c>
      <c r="Q8697" s="2">
        <v>41386</v>
      </c>
      <c r="R8697">
        <v>2836.5514665155301</v>
      </c>
      <c r="S8697" s="3">
        <v>41386</v>
      </c>
      <c r="T8697">
        <v>438.68818187757199</v>
      </c>
      <c r="U8697" s="3">
        <v>41386</v>
      </c>
      <c r="V8697">
        <v>10521.9834062847</v>
      </c>
      <c r="W8697" s="3">
        <v>41386</v>
      </c>
      <c r="X8697">
        <v>10521.9834062847</v>
      </c>
      <c r="Y8697" s="3">
        <v>41386</v>
      </c>
      <c r="Z8697">
        <v>20618.017900307001</v>
      </c>
    </row>
    <row r="8698" spans="1:26" x14ac:dyDescent="0.2">
      <c r="A8698" s="3">
        <v>41387</v>
      </c>
      <c r="B8698">
        <v>1575.5</v>
      </c>
      <c r="C8698" s="2">
        <v>41383</v>
      </c>
      <c r="D8698">
        <v>2771.5</v>
      </c>
      <c r="E8698" s="2">
        <v>40324</v>
      </c>
      <c r="F8698">
        <v>166.5</v>
      </c>
      <c r="G8698" s="2">
        <v>41387</v>
      </c>
      <c r="H8698">
        <v>9696.0231601401792</v>
      </c>
      <c r="I8698" s="2">
        <v>41387</v>
      </c>
      <c r="J8698">
        <v>13815</v>
      </c>
      <c r="K8698" s="2">
        <v>41387</v>
      </c>
      <c r="L8698">
        <v>9985.0523168908803</v>
      </c>
      <c r="M8698" s="2">
        <v>41387</v>
      </c>
      <c r="N8698">
        <v>8229.50819672131</v>
      </c>
      <c r="O8698" s="2">
        <v>41387</v>
      </c>
      <c r="P8698">
        <v>4845.6489244167196</v>
      </c>
      <c r="Q8698" s="2">
        <v>41387</v>
      </c>
      <c r="R8698">
        <v>2806.7848127350499</v>
      </c>
      <c r="S8698" s="3">
        <v>41387</v>
      </c>
      <c r="T8698">
        <v>447.71560408136702</v>
      </c>
      <c r="U8698" s="3">
        <v>41387</v>
      </c>
      <c r="V8698">
        <v>10779.229219471001</v>
      </c>
      <c r="W8698" s="3">
        <v>41387</v>
      </c>
      <c r="X8698">
        <v>10779.229219471001</v>
      </c>
      <c r="Y8698" s="3">
        <v>41387</v>
      </c>
      <c r="Z8698">
        <v>21082.7321765126</v>
      </c>
    </row>
    <row r="8699" spans="1:26" x14ac:dyDescent="0.2">
      <c r="A8699" s="3">
        <v>41388</v>
      </c>
      <c r="B8699">
        <v>1573.75</v>
      </c>
      <c r="C8699" s="2">
        <v>41386</v>
      </c>
      <c r="D8699">
        <v>2801.5</v>
      </c>
      <c r="E8699" s="2">
        <v>40324</v>
      </c>
      <c r="F8699">
        <v>166.5</v>
      </c>
      <c r="G8699" s="2">
        <v>41388</v>
      </c>
      <c r="H8699">
        <v>9747.1794323750801</v>
      </c>
      <c r="I8699" s="2">
        <v>41388</v>
      </c>
      <c r="J8699">
        <v>13960</v>
      </c>
      <c r="K8699" s="2">
        <v>41388</v>
      </c>
      <c r="L8699">
        <v>10104.250722336499</v>
      </c>
      <c r="M8699" s="2">
        <v>41388</v>
      </c>
      <c r="N8699">
        <v>8276.1170381324591</v>
      </c>
      <c r="O8699" s="2">
        <v>41388</v>
      </c>
      <c r="P8699">
        <v>4920.3477627092198</v>
      </c>
      <c r="Q8699" s="2">
        <v>41388</v>
      </c>
      <c r="R8699">
        <v>2851.1997527079802</v>
      </c>
      <c r="S8699" s="3">
        <v>41388</v>
      </c>
      <c r="T8699">
        <v>452.40388369732199</v>
      </c>
      <c r="U8699" s="3">
        <v>41388</v>
      </c>
      <c r="V8699">
        <v>10922.247963141301</v>
      </c>
      <c r="W8699" s="3">
        <v>41388</v>
      </c>
      <c r="X8699">
        <v>10922.247963141301</v>
      </c>
      <c r="Y8699" s="3">
        <v>41388</v>
      </c>
      <c r="Z8699">
        <v>21188.5363250644</v>
      </c>
    </row>
    <row r="8700" spans="1:26" x14ac:dyDescent="0.2">
      <c r="A8700" s="3">
        <v>41389</v>
      </c>
      <c r="B8700">
        <v>1581.25</v>
      </c>
      <c r="C8700" s="2">
        <v>41387</v>
      </c>
      <c r="D8700">
        <v>2840.75</v>
      </c>
      <c r="E8700" s="2">
        <v>40324</v>
      </c>
      <c r="F8700">
        <v>166.5</v>
      </c>
      <c r="G8700" s="2">
        <v>41389</v>
      </c>
      <c r="H8700">
        <v>9849.5370370370292</v>
      </c>
      <c r="I8700" s="2">
        <v>41389</v>
      </c>
      <c r="J8700">
        <v>14050</v>
      </c>
      <c r="K8700" s="2">
        <v>41389</v>
      </c>
      <c r="L8700">
        <v>10177.353874980499</v>
      </c>
      <c r="M8700" s="2">
        <v>41389</v>
      </c>
      <c r="N8700">
        <v>8316.7478297692105</v>
      </c>
      <c r="O8700" s="2">
        <v>41389</v>
      </c>
      <c r="P8700">
        <v>4904.2315099151601</v>
      </c>
      <c r="Q8700" s="2">
        <v>41389</v>
      </c>
      <c r="R8700">
        <v>2887.5751838543101</v>
      </c>
      <c r="S8700" s="3">
        <v>41389</v>
      </c>
      <c r="T8700">
        <v>452.75334408993899</v>
      </c>
      <c r="U8700" s="3">
        <v>41389</v>
      </c>
      <c r="V8700">
        <v>10897.5693540832</v>
      </c>
      <c r="W8700" s="3">
        <v>41389</v>
      </c>
      <c r="X8700">
        <v>10897.5693540832</v>
      </c>
      <c r="Y8700" s="3">
        <v>41389</v>
      </c>
      <c r="Z8700">
        <v>21372.247957112399</v>
      </c>
    </row>
    <row r="8701" spans="1:26" x14ac:dyDescent="0.2">
      <c r="A8701" s="3">
        <v>41390</v>
      </c>
      <c r="B8701">
        <v>1576.75</v>
      </c>
      <c r="C8701" s="2">
        <v>41388</v>
      </c>
      <c r="D8701">
        <v>2822.5</v>
      </c>
      <c r="E8701" s="2">
        <v>40324</v>
      </c>
      <c r="F8701">
        <v>166.5</v>
      </c>
      <c r="G8701" s="2">
        <v>41390</v>
      </c>
      <c r="H8701">
        <v>9876.4858841010391</v>
      </c>
      <c r="I8701" s="2">
        <v>41390</v>
      </c>
      <c r="J8701">
        <v>13835</v>
      </c>
      <c r="K8701" s="2">
        <v>41390</v>
      </c>
      <c r="L8701">
        <v>10205.809561026401</v>
      </c>
      <c r="M8701" s="2">
        <v>41390</v>
      </c>
      <c r="N8701">
        <v>8320.9509658246698</v>
      </c>
      <c r="O8701" s="2">
        <v>41390</v>
      </c>
      <c r="P8701">
        <v>4897.0952194867796</v>
      </c>
      <c r="Q8701" s="2">
        <v>41390</v>
      </c>
      <c r="R8701">
        <v>2905.5403125040302</v>
      </c>
      <c r="S8701" s="3">
        <v>41390</v>
      </c>
      <c r="T8701">
        <v>452.194867786896</v>
      </c>
      <c r="U8701" s="3">
        <v>41390</v>
      </c>
      <c r="V8701">
        <v>10819.3304676306</v>
      </c>
      <c r="W8701" s="3">
        <v>41390</v>
      </c>
      <c r="X8701">
        <v>10819.3304676306</v>
      </c>
      <c r="Y8701" s="3">
        <v>41390</v>
      </c>
      <c r="Z8701">
        <v>21316.920672137599</v>
      </c>
    </row>
    <row r="8702" spans="1:26" x14ac:dyDescent="0.2">
      <c r="A8702" s="3">
        <v>41393</v>
      </c>
      <c r="B8702">
        <v>1589</v>
      </c>
      <c r="C8702" s="2">
        <v>41389</v>
      </c>
      <c r="D8702">
        <v>2842</v>
      </c>
      <c r="E8702" s="2">
        <v>40324</v>
      </c>
      <c r="F8702">
        <v>166.5</v>
      </c>
      <c r="G8702" s="2">
        <v>41393</v>
      </c>
      <c r="H8702">
        <v>9966.6769993800408</v>
      </c>
      <c r="I8702" s="2">
        <v>41393</v>
      </c>
      <c r="J8702">
        <v>13905</v>
      </c>
      <c r="K8702" s="2">
        <v>41393</v>
      </c>
      <c r="L8702">
        <v>10372.2185113879</v>
      </c>
      <c r="M8702" s="2">
        <v>41393</v>
      </c>
      <c r="N8702">
        <v>8441.4058327101793</v>
      </c>
      <c r="O8702" s="2">
        <v>41393</v>
      </c>
      <c r="P8702">
        <v>5011.5909001610898</v>
      </c>
      <c r="Q8702" s="2">
        <v>41393</v>
      </c>
      <c r="R8702">
        <v>2906.8419018167801</v>
      </c>
      <c r="S8702" s="3">
        <v>41393</v>
      </c>
      <c r="T8702">
        <v>458.266210888898</v>
      </c>
      <c r="U8702" s="3">
        <v>41393</v>
      </c>
      <c r="V8702">
        <v>11128.573860883</v>
      </c>
      <c r="W8702" s="3">
        <v>41393</v>
      </c>
      <c r="X8702">
        <v>11128.573860883</v>
      </c>
      <c r="Y8702" s="3">
        <v>41393</v>
      </c>
      <c r="Z8702">
        <v>21865.5455581313</v>
      </c>
    </row>
    <row r="8703" spans="1:26" x14ac:dyDescent="0.2">
      <c r="A8703" s="3">
        <v>41394</v>
      </c>
      <c r="B8703">
        <v>1594</v>
      </c>
      <c r="C8703" s="2">
        <v>41390</v>
      </c>
      <c r="D8703">
        <v>2833.75</v>
      </c>
      <c r="E8703" s="2">
        <v>40324</v>
      </c>
      <c r="F8703">
        <v>166.5</v>
      </c>
      <c r="G8703" s="2">
        <v>41394</v>
      </c>
      <c r="H8703">
        <v>9940.6712535139104</v>
      </c>
      <c r="I8703" s="2">
        <v>41394</v>
      </c>
      <c r="J8703">
        <v>13915</v>
      </c>
      <c r="K8703" s="2">
        <v>41394</v>
      </c>
      <c r="L8703">
        <v>10446.591971350699</v>
      </c>
      <c r="M8703" s="2">
        <v>41394</v>
      </c>
      <c r="N8703">
        <v>8489.9364976859306</v>
      </c>
      <c r="O8703" s="2">
        <v>41394</v>
      </c>
      <c r="P8703">
        <v>5005.7272260476902</v>
      </c>
      <c r="Q8703" s="2">
        <v>41394</v>
      </c>
      <c r="R8703">
        <v>2913.0367544718802</v>
      </c>
      <c r="S8703" s="3">
        <v>41394</v>
      </c>
      <c r="T8703">
        <v>458.44140455281598</v>
      </c>
      <c r="U8703" s="3">
        <v>41394</v>
      </c>
      <c r="V8703">
        <v>11059.4709886377</v>
      </c>
      <c r="W8703" s="3">
        <v>41394</v>
      </c>
      <c r="X8703">
        <v>11059.4709886377</v>
      </c>
      <c r="Y8703" s="3">
        <v>41394</v>
      </c>
      <c r="Z8703">
        <v>21816.123128776999</v>
      </c>
    </row>
    <row r="8704" spans="1:26" x14ac:dyDescent="0.2">
      <c r="A8704" s="3">
        <v>41395</v>
      </c>
      <c r="B8704">
        <v>1578.75</v>
      </c>
      <c r="C8704" s="2">
        <v>41393</v>
      </c>
      <c r="D8704">
        <v>2860</v>
      </c>
      <c r="E8704" s="2">
        <v>40324</v>
      </c>
      <c r="F8704">
        <v>166.5</v>
      </c>
      <c r="G8704" s="2">
        <v>41395</v>
      </c>
      <c r="H8704">
        <v>9923.0171073094898</v>
      </c>
      <c r="I8704" s="2">
        <v>41395</v>
      </c>
      <c r="J8704">
        <v>13825</v>
      </c>
      <c r="K8704" s="2">
        <v>41394</v>
      </c>
      <c r="L8704">
        <v>10446.591971350699</v>
      </c>
      <c r="M8704" s="2">
        <v>41394</v>
      </c>
      <c r="N8704">
        <v>8489.9364976859306</v>
      </c>
      <c r="O8704" s="2">
        <v>41394</v>
      </c>
      <c r="P8704">
        <v>5005.7272260476902</v>
      </c>
      <c r="Q8704" s="2">
        <v>41394</v>
      </c>
      <c r="R8704">
        <v>2913.0367544718802</v>
      </c>
      <c r="S8704" s="3">
        <v>41394</v>
      </c>
      <c r="T8704">
        <v>458.44140455281598</v>
      </c>
      <c r="U8704" s="3">
        <v>41394</v>
      </c>
      <c r="V8704">
        <v>11059.4709886377</v>
      </c>
      <c r="W8704" s="3">
        <v>41394</v>
      </c>
      <c r="X8704">
        <v>11059.4709886377</v>
      </c>
      <c r="Y8704" s="3">
        <v>41394</v>
      </c>
      <c r="Z8704">
        <v>21816.123128776999</v>
      </c>
    </row>
    <row r="8705" spans="1:26" x14ac:dyDescent="0.2">
      <c r="A8705" s="3">
        <v>41396</v>
      </c>
      <c r="B8705">
        <v>1592.5</v>
      </c>
      <c r="C8705" s="2">
        <v>41394</v>
      </c>
      <c r="D8705">
        <v>2884.25</v>
      </c>
      <c r="E8705" s="2">
        <v>40324</v>
      </c>
      <c r="F8705">
        <v>166.5</v>
      </c>
      <c r="G8705" s="2">
        <v>41396</v>
      </c>
      <c r="H8705">
        <v>9975.3025054753907</v>
      </c>
      <c r="I8705" s="2">
        <v>41396</v>
      </c>
      <c r="J8705">
        <v>13910</v>
      </c>
      <c r="K8705" s="2">
        <v>41396</v>
      </c>
      <c r="L8705">
        <v>10413.183195736199</v>
      </c>
      <c r="M8705" s="2">
        <v>41396</v>
      </c>
      <c r="N8705">
        <v>8451.0055626872108</v>
      </c>
      <c r="O8705" s="2">
        <v>41396</v>
      </c>
      <c r="P8705">
        <v>5003.7882746368496</v>
      </c>
      <c r="Q8705" s="2">
        <v>41396</v>
      </c>
      <c r="R8705">
        <v>2911.8981338282301</v>
      </c>
      <c r="S8705" s="3">
        <v>41396</v>
      </c>
      <c r="T8705">
        <v>459.295642177866</v>
      </c>
      <c r="U8705" s="3">
        <v>41396</v>
      </c>
      <c r="V8705">
        <v>11046.0863204097</v>
      </c>
      <c r="W8705" s="3">
        <v>41396</v>
      </c>
      <c r="X8705">
        <v>11046.0863204097</v>
      </c>
      <c r="Y8705" s="3">
        <v>41396</v>
      </c>
      <c r="Z8705">
        <v>21645.417493991001</v>
      </c>
    </row>
    <row r="8706" spans="1:26" x14ac:dyDescent="0.2">
      <c r="A8706" s="3">
        <v>41397</v>
      </c>
      <c r="B8706">
        <v>1609</v>
      </c>
      <c r="C8706" s="2">
        <v>41395</v>
      </c>
      <c r="D8706">
        <v>2867</v>
      </c>
      <c r="E8706" s="2">
        <v>40324</v>
      </c>
      <c r="F8706">
        <v>166.5</v>
      </c>
      <c r="G8706" s="2">
        <v>41397</v>
      </c>
      <c r="H8706">
        <v>10107.128398368201</v>
      </c>
      <c r="I8706" s="2">
        <v>41397</v>
      </c>
      <c r="J8706">
        <v>14210</v>
      </c>
      <c r="K8706" s="2">
        <v>41397</v>
      </c>
      <c r="L8706">
        <v>10654.3404143719</v>
      </c>
      <c r="M8706" s="2">
        <v>41397</v>
      </c>
      <c r="N8706">
        <v>8483.4224598930505</v>
      </c>
      <c r="O8706" s="2">
        <v>41397</v>
      </c>
      <c r="P8706">
        <v>5074.7442958300599</v>
      </c>
      <c r="Q8706" s="2">
        <v>41397</v>
      </c>
      <c r="R8706">
        <v>2906.6185473996302</v>
      </c>
      <c r="S8706" s="3">
        <v>41397</v>
      </c>
      <c r="T8706">
        <v>465.44715447154499</v>
      </c>
      <c r="U8706" s="3">
        <v>41397</v>
      </c>
      <c r="V8706">
        <v>11240.4930500918</v>
      </c>
      <c r="W8706" s="3">
        <v>41397</v>
      </c>
      <c r="X8706">
        <v>11240.4930500918</v>
      </c>
      <c r="Y8706" s="3">
        <v>41397</v>
      </c>
      <c r="Z8706">
        <v>21852.871754524</v>
      </c>
    </row>
    <row r="8707" spans="1:26" x14ac:dyDescent="0.2">
      <c r="A8707" s="3">
        <v>41400</v>
      </c>
      <c r="B8707">
        <v>1612.75</v>
      </c>
      <c r="C8707" s="2">
        <v>41396</v>
      </c>
      <c r="D8707">
        <v>2902.75</v>
      </c>
      <c r="E8707" s="2">
        <v>40324</v>
      </c>
      <c r="F8707">
        <v>166.5</v>
      </c>
      <c r="G8707" s="2">
        <v>41397</v>
      </c>
      <c r="H8707">
        <v>10107.128398368201</v>
      </c>
      <c r="I8707" s="2">
        <v>41400</v>
      </c>
      <c r="J8707">
        <v>14215</v>
      </c>
      <c r="K8707" s="2">
        <v>41400</v>
      </c>
      <c r="L8707">
        <v>10624.542411881601</v>
      </c>
      <c r="M8707" s="2">
        <v>41400</v>
      </c>
      <c r="N8707">
        <v>8458.7507994031093</v>
      </c>
      <c r="O8707" s="2">
        <v>41400</v>
      </c>
      <c r="P8707">
        <v>5069.4226545340398</v>
      </c>
      <c r="Q8707" s="2">
        <v>41400</v>
      </c>
      <c r="R8707">
        <v>2933.4209712341499</v>
      </c>
      <c r="S8707" s="3">
        <v>41400</v>
      </c>
      <c r="T8707">
        <v>464.71341909842101</v>
      </c>
      <c r="U8707" s="3">
        <v>41400</v>
      </c>
      <c r="V8707">
        <v>11159.920510406901</v>
      </c>
      <c r="W8707" s="3">
        <v>41400</v>
      </c>
      <c r="X8707">
        <v>11159.920510406901</v>
      </c>
      <c r="Y8707" s="3">
        <v>41400</v>
      </c>
      <c r="Z8707">
        <v>21748.509570128699</v>
      </c>
    </row>
    <row r="8708" spans="1:26" x14ac:dyDescent="0.2">
      <c r="A8708" s="3">
        <v>41401</v>
      </c>
      <c r="B8708">
        <v>1621.25</v>
      </c>
      <c r="C8708" s="2">
        <v>41397</v>
      </c>
      <c r="D8708">
        <v>2937.5</v>
      </c>
      <c r="E8708" s="2">
        <v>40324</v>
      </c>
      <c r="F8708">
        <v>166.5</v>
      </c>
      <c r="G8708" s="2">
        <v>41401</v>
      </c>
      <c r="H8708">
        <v>10111.794125389</v>
      </c>
      <c r="I8708" s="2">
        <v>41401</v>
      </c>
      <c r="J8708">
        <v>14265</v>
      </c>
      <c r="K8708" s="2">
        <v>41401</v>
      </c>
      <c r="L8708">
        <v>10705.505426964801</v>
      </c>
      <c r="M8708" s="2">
        <v>41401</v>
      </c>
      <c r="N8708">
        <v>8500.4785706689399</v>
      </c>
      <c r="O8708" s="2">
        <v>41401</v>
      </c>
      <c r="P8708">
        <v>5095.4622727867099</v>
      </c>
      <c r="Q8708" s="2">
        <v>41401</v>
      </c>
      <c r="R8708">
        <v>2952.2054559746398</v>
      </c>
      <c r="S8708" s="3">
        <v>41401</v>
      </c>
      <c r="T8708">
        <v>464.692036092585</v>
      </c>
      <c r="U8708" s="3">
        <v>41401</v>
      </c>
      <c r="V8708">
        <v>11173.0090231463</v>
      </c>
      <c r="W8708" s="3">
        <v>41401</v>
      </c>
      <c r="X8708">
        <v>11173.0090231463</v>
      </c>
      <c r="Y8708" s="3">
        <v>41401</v>
      </c>
      <c r="Z8708">
        <v>22034.784882960601</v>
      </c>
    </row>
    <row r="8709" spans="1:26" x14ac:dyDescent="0.2">
      <c r="A8709" s="3">
        <v>41402</v>
      </c>
      <c r="B8709">
        <v>1628.5</v>
      </c>
      <c r="C8709" s="2">
        <v>41400</v>
      </c>
      <c r="D8709">
        <v>2947.75</v>
      </c>
      <c r="E8709" s="2">
        <v>40324</v>
      </c>
      <c r="F8709">
        <v>166.5</v>
      </c>
      <c r="G8709" s="2">
        <v>41402</v>
      </c>
      <c r="H8709">
        <v>10193.8279466352</v>
      </c>
      <c r="I8709" s="2">
        <v>41402</v>
      </c>
      <c r="J8709">
        <v>14425</v>
      </c>
      <c r="K8709" s="2">
        <v>41402</v>
      </c>
      <c r="L8709">
        <v>10860.731194108401</v>
      </c>
      <c r="M8709" s="2">
        <v>41402</v>
      </c>
      <c r="N8709">
        <v>8660.7524583155191</v>
      </c>
      <c r="O8709" s="2">
        <v>41402</v>
      </c>
      <c r="P8709">
        <v>5167.6749079431902</v>
      </c>
      <c r="Q8709" s="2">
        <v>41402</v>
      </c>
      <c r="R8709">
        <v>2969.7789806044202</v>
      </c>
      <c r="S8709" s="3">
        <v>41402</v>
      </c>
      <c r="T8709">
        <v>469.55549710678599</v>
      </c>
      <c r="U8709" s="3">
        <v>41402</v>
      </c>
      <c r="V8709">
        <v>11304.5765386639</v>
      </c>
      <c r="W8709" s="3">
        <v>41402</v>
      </c>
      <c r="X8709">
        <v>11304.5765386639</v>
      </c>
      <c r="Y8709" s="3">
        <v>41402</v>
      </c>
      <c r="Z8709">
        <v>22376.380852183102</v>
      </c>
    </row>
    <row r="8710" spans="1:26" x14ac:dyDescent="0.2">
      <c r="A8710" s="3">
        <v>41403</v>
      </c>
      <c r="B8710">
        <v>1626.25</v>
      </c>
      <c r="C8710" s="2">
        <v>41401</v>
      </c>
      <c r="D8710">
        <v>2948</v>
      </c>
      <c r="E8710" s="2">
        <v>40324</v>
      </c>
      <c r="F8710">
        <v>166.5</v>
      </c>
      <c r="G8710" s="2">
        <v>41403</v>
      </c>
      <c r="H8710">
        <v>10128.527953285</v>
      </c>
      <c r="I8710" s="2">
        <v>41403</v>
      </c>
      <c r="J8710">
        <v>14610</v>
      </c>
      <c r="K8710" s="2">
        <v>41403</v>
      </c>
      <c r="L8710">
        <v>10760.162230539499</v>
      </c>
      <c r="M8710" s="2">
        <v>41402</v>
      </c>
      <c r="N8710">
        <v>8660.7524583155191</v>
      </c>
      <c r="O8710" s="2">
        <v>41403</v>
      </c>
      <c r="P8710">
        <v>5104.9151680338</v>
      </c>
      <c r="Q8710" s="2">
        <v>41403</v>
      </c>
      <c r="R8710">
        <v>2979.5981492698902</v>
      </c>
      <c r="S8710" s="3">
        <v>41403</v>
      </c>
      <c r="T8710">
        <v>466.02156988041401</v>
      </c>
      <c r="U8710" s="3">
        <v>41403</v>
      </c>
      <c r="V8710">
        <v>11224.423259999199</v>
      </c>
      <c r="W8710" s="3">
        <v>41403</v>
      </c>
      <c r="X8710">
        <v>11224.423259999199</v>
      </c>
      <c r="Y8710" s="3">
        <v>41403</v>
      </c>
      <c r="Z8710">
        <v>21993.714218646099</v>
      </c>
    </row>
    <row r="8711" spans="1:26" x14ac:dyDescent="0.2">
      <c r="A8711" s="3">
        <v>41404</v>
      </c>
      <c r="B8711">
        <v>1629.25</v>
      </c>
      <c r="C8711" s="2">
        <v>41402</v>
      </c>
      <c r="D8711">
        <v>2961.5</v>
      </c>
      <c r="E8711" s="2">
        <v>40324</v>
      </c>
      <c r="F8711">
        <v>166.5</v>
      </c>
      <c r="G8711" s="2">
        <v>41404</v>
      </c>
      <c r="H8711">
        <v>10146.5640411117</v>
      </c>
      <c r="I8711" s="2">
        <v>41404</v>
      </c>
      <c r="J8711">
        <v>14805</v>
      </c>
      <c r="K8711" s="2">
        <v>41404</v>
      </c>
      <c r="L8711">
        <v>10784.0717162531</v>
      </c>
      <c r="M8711" s="2">
        <v>41404</v>
      </c>
      <c r="N8711">
        <v>8560.5268659836893</v>
      </c>
      <c r="O8711" s="2">
        <v>41404</v>
      </c>
      <c r="P8711">
        <v>5139.0152007275601</v>
      </c>
      <c r="Q8711" s="2">
        <v>41404</v>
      </c>
      <c r="R8711">
        <v>2989.00928992024</v>
      </c>
      <c r="S8711" s="3">
        <v>41404</v>
      </c>
      <c r="T8711">
        <v>468.75406002338599</v>
      </c>
      <c r="U8711" s="3">
        <v>41404</v>
      </c>
      <c r="V8711">
        <v>11108.223983370101</v>
      </c>
      <c r="W8711" s="3">
        <v>41404</v>
      </c>
      <c r="X8711">
        <v>11108.223983370101</v>
      </c>
      <c r="Y8711" s="3">
        <v>41404</v>
      </c>
      <c r="Z8711">
        <v>22164.479667402898</v>
      </c>
    </row>
    <row r="8712" spans="1:26" x14ac:dyDescent="0.2">
      <c r="A8712" s="3">
        <v>41407</v>
      </c>
      <c r="B8712">
        <v>1631.25</v>
      </c>
      <c r="C8712" s="2">
        <v>41403</v>
      </c>
      <c r="D8712">
        <v>2963</v>
      </c>
      <c r="E8712" s="2">
        <v>40324</v>
      </c>
      <c r="F8712">
        <v>166.5</v>
      </c>
      <c r="G8712" s="2">
        <v>41407</v>
      </c>
      <c r="H8712">
        <v>10109.068102551601</v>
      </c>
      <c r="I8712" s="2">
        <v>41407</v>
      </c>
      <c r="J8712">
        <v>14885</v>
      </c>
      <c r="K8712" s="2">
        <v>41407</v>
      </c>
      <c r="L8712">
        <v>10748.5305757029</v>
      </c>
      <c r="M8712" s="2">
        <v>41407</v>
      </c>
      <c r="N8712">
        <v>8529.4732441471606</v>
      </c>
      <c r="O8712" s="2">
        <v>41407</v>
      </c>
      <c r="P8712">
        <v>5117.3593180314301</v>
      </c>
      <c r="Q8712" s="2">
        <v>41407</v>
      </c>
      <c r="R8712">
        <v>2947.7780211567901</v>
      </c>
      <c r="S8712" s="3">
        <v>41407</v>
      </c>
      <c r="T8712">
        <v>467.94514149290899</v>
      </c>
      <c r="U8712" s="3">
        <v>41407</v>
      </c>
      <c r="V8712">
        <v>10976.8914377652</v>
      </c>
      <c r="W8712" s="3">
        <v>41407</v>
      </c>
      <c r="X8712">
        <v>10976.8914377652</v>
      </c>
      <c r="Y8712" s="3">
        <v>41407</v>
      </c>
      <c r="Z8712">
        <v>21999.195546963201</v>
      </c>
    </row>
    <row r="8713" spans="1:26" x14ac:dyDescent="0.2">
      <c r="A8713" s="3">
        <v>41408</v>
      </c>
      <c r="B8713">
        <v>1648.5</v>
      </c>
      <c r="C8713" s="2">
        <v>41404</v>
      </c>
      <c r="D8713">
        <v>2977</v>
      </c>
      <c r="E8713" s="2">
        <v>40324</v>
      </c>
      <c r="F8713">
        <v>166.5</v>
      </c>
      <c r="G8713" s="2">
        <v>41408</v>
      </c>
      <c r="H8713">
        <v>10140.540869406501</v>
      </c>
      <c r="I8713" s="2">
        <v>41408</v>
      </c>
      <c r="J8713">
        <v>15095</v>
      </c>
      <c r="K8713" s="2">
        <v>41408</v>
      </c>
      <c r="L8713">
        <v>10791.7479427988</v>
      </c>
      <c r="M8713" s="2">
        <v>41408</v>
      </c>
      <c r="N8713">
        <v>8486.4473411959407</v>
      </c>
      <c r="O8713" s="2">
        <v>41408</v>
      </c>
      <c r="P8713">
        <v>5119.4274715479696</v>
      </c>
      <c r="Q8713" s="2">
        <v>41408</v>
      </c>
      <c r="R8713">
        <v>2944.5110089024602</v>
      </c>
      <c r="S8713" s="3">
        <v>41408</v>
      </c>
      <c r="T8713">
        <v>469.18396610300903</v>
      </c>
      <c r="U8713" s="3">
        <v>41408</v>
      </c>
      <c r="V8713">
        <v>10922.220356280101</v>
      </c>
      <c r="W8713" s="3">
        <v>41408</v>
      </c>
      <c r="X8713">
        <v>10922.220356280101</v>
      </c>
      <c r="Y8713" s="3">
        <v>41408</v>
      </c>
      <c r="Z8713">
        <v>22070.506775522899</v>
      </c>
    </row>
    <row r="8714" spans="1:26" x14ac:dyDescent="0.2">
      <c r="A8714" s="3">
        <v>41409</v>
      </c>
      <c r="B8714">
        <v>1655.25</v>
      </c>
      <c r="C8714" s="2">
        <v>41407</v>
      </c>
      <c r="D8714">
        <v>2982</v>
      </c>
      <c r="E8714" s="2">
        <v>40324</v>
      </c>
      <c r="F8714">
        <v>166.5</v>
      </c>
      <c r="G8714" s="2">
        <v>41409</v>
      </c>
      <c r="H8714">
        <v>10178.682955809099</v>
      </c>
      <c r="I8714" s="2">
        <v>41409</v>
      </c>
      <c r="J8714">
        <v>15210</v>
      </c>
      <c r="K8714" s="2">
        <v>41409</v>
      </c>
      <c r="L8714">
        <v>10777.150662337001</v>
      </c>
      <c r="M8714" s="2">
        <v>41409</v>
      </c>
      <c r="N8714">
        <v>8630.3784344219803</v>
      </c>
      <c r="O8714" s="2">
        <v>41409</v>
      </c>
      <c r="P8714">
        <v>5131.1788052162301</v>
      </c>
      <c r="Q8714" s="2">
        <v>41409</v>
      </c>
      <c r="R8714">
        <v>2953.9539797469702</v>
      </c>
      <c r="S8714" s="3">
        <v>41409</v>
      </c>
      <c r="T8714">
        <v>471.49631462295798</v>
      </c>
      <c r="U8714" s="3">
        <v>41409</v>
      </c>
      <c r="V8714">
        <v>11080.614401319501</v>
      </c>
      <c r="W8714" s="3">
        <v>41409</v>
      </c>
      <c r="X8714">
        <v>11080.614401319501</v>
      </c>
      <c r="Y8714" s="3">
        <v>41409</v>
      </c>
      <c r="Z8714">
        <v>22228.2356579558</v>
      </c>
    </row>
    <row r="8715" spans="1:26" x14ac:dyDescent="0.2">
      <c r="A8715" s="3">
        <v>41410</v>
      </c>
      <c r="B8715">
        <v>1649.25</v>
      </c>
      <c r="C8715" s="2">
        <v>41408</v>
      </c>
      <c r="D8715">
        <v>2996.75</v>
      </c>
      <c r="E8715" s="2">
        <v>40324</v>
      </c>
      <c r="F8715">
        <v>166.5</v>
      </c>
      <c r="G8715" s="2">
        <v>41410</v>
      </c>
      <c r="H8715">
        <v>10159.399047270101</v>
      </c>
      <c r="I8715" s="2">
        <v>41410</v>
      </c>
      <c r="J8715">
        <v>15005</v>
      </c>
      <c r="K8715" s="2">
        <v>41410</v>
      </c>
      <c r="L8715">
        <v>10754.308679186999</v>
      </c>
      <c r="M8715" s="2">
        <v>41410</v>
      </c>
      <c r="N8715">
        <v>8540.3275969313709</v>
      </c>
      <c r="O8715" s="2">
        <v>41410</v>
      </c>
      <c r="P8715">
        <v>5106.6543009506104</v>
      </c>
      <c r="Q8715" s="2">
        <v>41410</v>
      </c>
      <c r="R8715">
        <v>2959.1797302693399</v>
      </c>
      <c r="S8715" s="3">
        <v>41410</v>
      </c>
      <c r="T8715">
        <v>469.18875750315601</v>
      </c>
      <c r="U8715" s="3">
        <v>41410</v>
      </c>
      <c r="V8715">
        <v>10990.030141432901</v>
      </c>
      <c r="W8715" s="3">
        <v>41410</v>
      </c>
      <c r="X8715">
        <v>10990.030141432901</v>
      </c>
      <c r="Y8715" s="3">
        <v>41410</v>
      </c>
      <c r="Z8715">
        <v>22316.2531880362</v>
      </c>
    </row>
    <row r="8716" spans="1:26" x14ac:dyDescent="0.2">
      <c r="A8716" s="3">
        <v>41411</v>
      </c>
      <c r="B8716">
        <v>1664.75</v>
      </c>
      <c r="C8716" s="2">
        <v>41409</v>
      </c>
      <c r="D8716">
        <v>3007</v>
      </c>
      <c r="E8716" s="2">
        <v>40324</v>
      </c>
      <c r="F8716">
        <v>166.5</v>
      </c>
      <c r="G8716" s="2">
        <v>41411</v>
      </c>
      <c r="H8716">
        <v>10202.6576057278</v>
      </c>
      <c r="I8716" s="2">
        <v>41411</v>
      </c>
      <c r="J8716">
        <v>15390</v>
      </c>
      <c r="K8716" s="2">
        <v>41411</v>
      </c>
      <c r="L8716">
        <v>10855.778365471</v>
      </c>
      <c r="M8716" s="2">
        <v>41411</v>
      </c>
      <c r="N8716">
        <v>8572.45706057801</v>
      </c>
      <c r="O8716" s="2">
        <v>41411</v>
      </c>
      <c r="P8716">
        <v>5136.4675071250704</v>
      </c>
      <c r="Q8716" s="2">
        <v>41410</v>
      </c>
      <c r="R8716">
        <v>2959.1797302693399</v>
      </c>
      <c r="S8716" s="3">
        <v>41411</v>
      </c>
      <c r="T8716">
        <v>472.43690143014902</v>
      </c>
      <c r="U8716" s="3">
        <v>41411</v>
      </c>
      <c r="V8716">
        <v>10999.563509384599</v>
      </c>
      <c r="W8716" s="3">
        <v>41411</v>
      </c>
      <c r="X8716">
        <v>10999.563509384599</v>
      </c>
      <c r="Y8716" s="3">
        <v>41411</v>
      </c>
      <c r="Z8716">
        <v>22286.697306596099</v>
      </c>
    </row>
    <row r="8717" spans="1:26" x14ac:dyDescent="0.2">
      <c r="A8717" s="3">
        <v>41414</v>
      </c>
      <c r="B8717">
        <v>1664</v>
      </c>
      <c r="C8717" s="2">
        <v>41410</v>
      </c>
      <c r="D8717">
        <v>3001.25</v>
      </c>
      <c r="E8717" s="2">
        <v>40324</v>
      </c>
      <c r="F8717">
        <v>166.5</v>
      </c>
      <c r="G8717" s="2">
        <v>41414</v>
      </c>
      <c r="H8717">
        <v>10261.299327303001</v>
      </c>
      <c r="I8717" s="2">
        <v>41414</v>
      </c>
      <c r="J8717">
        <v>15350</v>
      </c>
      <c r="K8717" s="2">
        <v>41414</v>
      </c>
      <c r="L8717">
        <v>10868.501056319899</v>
      </c>
      <c r="M8717" s="2">
        <v>41411</v>
      </c>
      <c r="N8717">
        <v>8572.45706057801</v>
      </c>
      <c r="O8717" s="2">
        <v>41414</v>
      </c>
      <c r="P8717">
        <v>5141.83026742928</v>
      </c>
      <c r="Q8717" s="2">
        <v>41414</v>
      </c>
      <c r="R8717">
        <v>3010.4091518087198</v>
      </c>
      <c r="S8717" s="3">
        <v>41414</v>
      </c>
      <c r="T8717">
        <v>476.310094295873</v>
      </c>
      <c r="U8717" s="3">
        <v>41414</v>
      </c>
      <c r="V8717">
        <v>10961.251094965701</v>
      </c>
      <c r="W8717" s="3">
        <v>41414</v>
      </c>
      <c r="X8717">
        <v>10961.251094965701</v>
      </c>
      <c r="Y8717" s="3">
        <v>41414</v>
      </c>
      <c r="Z8717">
        <v>22575.617045396</v>
      </c>
    </row>
    <row r="8718" spans="1:26" x14ac:dyDescent="0.2">
      <c r="A8718" s="3">
        <v>41415</v>
      </c>
      <c r="B8718">
        <v>1665.75</v>
      </c>
      <c r="C8718" s="2">
        <v>41411</v>
      </c>
      <c r="D8718">
        <v>3025.75</v>
      </c>
      <c r="E8718" s="2">
        <v>40324</v>
      </c>
      <c r="F8718">
        <v>166.5</v>
      </c>
      <c r="G8718" s="2">
        <v>41415</v>
      </c>
      <c r="H8718">
        <v>10274.439679340499</v>
      </c>
      <c r="I8718" s="2">
        <v>41415</v>
      </c>
      <c r="J8718">
        <v>15520</v>
      </c>
      <c r="K8718" s="2">
        <v>41415</v>
      </c>
      <c r="L8718">
        <v>10930.5836957504</v>
      </c>
      <c r="M8718" s="2">
        <v>41415</v>
      </c>
      <c r="N8718">
        <v>8578.3505154639206</v>
      </c>
      <c r="O8718" s="2">
        <v>41415</v>
      </c>
      <c r="P8718">
        <v>5183.9615945489004</v>
      </c>
      <c r="Q8718" s="2">
        <v>41415</v>
      </c>
      <c r="R8718">
        <v>3000.86327968973</v>
      </c>
      <c r="S8718" s="3">
        <v>41415</v>
      </c>
      <c r="T8718">
        <v>477.68070306753202</v>
      </c>
      <c r="U8718" s="3">
        <v>41415</v>
      </c>
      <c r="V8718">
        <v>10921.5501555059</v>
      </c>
      <c r="W8718" s="3">
        <v>41415</v>
      </c>
      <c r="X8718">
        <v>10921.5501555059</v>
      </c>
      <c r="Y8718" s="3">
        <v>41415</v>
      </c>
      <c r="Z8718">
        <v>22577.3980823085</v>
      </c>
    </row>
    <row r="8719" spans="1:26" x14ac:dyDescent="0.2">
      <c r="A8719" s="3">
        <v>41416</v>
      </c>
      <c r="B8719">
        <v>1657.5</v>
      </c>
      <c r="C8719" s="2">
        <v>41414</v>
      </c>
      <c r="D8719">
        <v>3019.5</v>
      </c>
      <c r="E8719" s="2">
        <v>40324</v>
      </c>
      <c r="F8719">
        <v>166.5</v>
      </c>
      <c r="G8719" s="2">
        <v>41416</v>
      </c>
      <c r="H8719">
        <v>10174.094917090501</v>
      </c>
      <c r="I8719" s="2">
        <v>41416</v>
      </c>
      <c r="J8719">
        <v>15695</v>
      </c>
      <c r="K8719" s="2">
        <v>41416</v>
      </c>
      <c r="L8719">
        <v>10881.918107604301</v>
      </c>
      <c r="M8719" s="2">
        <v>41416</v>
      </c>
      <c r="N8719">
        <v>8529.6523517382393</v>
      </c>
      <c r="O8719" s="2">
        <v>41416</v>
      </c>
      <c r="P8719">
        <v>5134.6660667223796</v>
      </c>
      <c r="Q8719" s="2">
        <v>41416</v>
      </c>
      <c r="R8719">
        <v>2992.9386903074501</v>
      </c>
      <c r="S8719" s="3">
        <v>41416</v>
      </c>
      <c r="T8719">
        <v>474.57736067365198</v>
      </c>
      <c r="U8719" s="3">
        <v>41416</v>
      </c>
      <c r="V8719">
        <v>10819.566754515699</v>
      </c>
      <c r="W8719" s="3">
        <v>41416</v>
      </c>
      <c r="X8719">
        <v>10819.566754515699</v>
      </c>
      <c r="Y8719" s="3">
        <v>41416</v>
      </c>
      <c r="Z8719">
        <v>22613.614450086799</v>
      </c>
    </row>
    <row r="8720" spans="1:26" x14ac:dyDescent="0.2">
      <c r="A8720" s="3">
        <v>41417</v>
      </c>
      <c r="B8720">
        <v>1650.75</v>
      </c>
      <c r="C8720" s="2">
        <v>41415</v>
      </c>
      <c r="D8720">
        <v>3021.75</v>
      </c>
      <c r="E8720" s="2">
        <v>40324</v>
      </c>
      <c r="F8720">
        <v>166.5</v>
      </c>
      <c r="G8720" s="2">
        <v>41417</v>
      </c>
      <c r="H8720">
        <v>10108.1669033447</v>
      </c>
      <c r="I8720" s="2">
        <v>41417</v>
      </c>
      <c r="J8720">
        <v>14805</v>
      </c>
      <c r="K8720" s="2">
        <v>41417</v>
      </c>
      <c r="L8720">
        <v>10835.596947354799</v>
      </c>
      <c r="M8720" s="2">
        <v>41417</v>
      </c>
      <c r="N8720">
        <v>8460.8237844533905</v>
      </c>
      <c r="O8720" s="2">
        <v>41417</v>
      </c>
      <c r="P8720">
        <v>5128.7026257922698</v>
      </c>
      <c r="Q8720" s="2">
        <v>41417</v>
      </c>
      <c r="R8720">
        <v>2901.1439171432999</v>
      </c>
      <c r="S8720" s="3">
        <v>41417</v>
      </c>
      <c r="T8720">
        <v>474.000776096236</v>
      </c>
      <c r="U8720" s="3">
        <v>41417</v>
      </c>
      <c r="V8720">
        <v>10809.7270728237</v>
      </c>
      <c r="W8720" s="3">
        <v>41417</v>
      </c>
      <c r="X8720">
        <v>10809.7270728237</v>
      </c>
      <c r="Y8720" s="3">
        <v>41417</v>
      </c>
      <c r="Z8720">
        <v>22092.872849566698</v>
      </c>
    </row>
    <row r="8721" spans="1:26" x14ac:dyDescent="0.2">
      <c r="A8721" s="3">
        <v>41418</v>
      </c>
      <c r="B8721">
        <v>1650</v>
      </c>
      <c r="C8721" s="2">
        <v>41416</v>
      </c>
      <c r="D8721">
        <v>3006.25</v>
      </c>
      <c r="E8721" s="2">
        <v>40324</v>
      </c>
      <c r="F8721">
        <v>166.5</v>
      </c>
      <c r="G8721" s="2">
        <v>41418</v>
      </c>
      <c r="H8721">
        <v>10079.254643354099</v>
      </c>
      <c r="I8721" s="2">
        <v>41418</v>
      </c>
      <c r="J8721">
        <v>14325</v>
      </c>
      <c r="K8721" s="2">
        <v>41418</v>
      </c>
      <c r="L8721">
        <v>10775.605719752801</v>
      </c>
      <c r="M8721" s="2">
        <v>41418</v>
      </c>
      <c r="N8721">
        <v>8504.4201768070707</v>
      </c>
      <c r="O8721" s="2">
        <v>41418</v>
      </c>
      <c r="P8721">
        <v>5124.3761797636598</v>
      </c>
      <c r="Q8721" s="2">
        <v>41418</v>
      </c>
      <c r="R8721">
        <v>2909.16820178546</v>
      </c>
      <c r="S8721" s="3">
        <v>41418</v>
      </c>
      <c r="T8721">
        <v>472.55190960101402</v>
      </c>
      <c r="U8721" s="3">
        <v>41418</v>
      </c>
      <c r="V8721">
        <v>10699.971556383</v>
      </c>
      <c r="W8721" s="3">
        <v>41418</v>
      </c>
      <c r="X8721">
        <v>10699.971556383</v>
      </c>
      <c r="Y8721" s="3">
        <v>41418</v>
      </c>
      <c r="Z8721">
        <v>21888.656168386198</v>
      </c>
    </row>
    <row r="8722" spans="1:26" x14ac:dyDescent="0.2">
      <c r="A8722" s="3">
        <v>41418</v>
      </c>
      <c r="B8722">
        <v>1650</v>
      </c>
      <c r="C8722" s="2">
        <v>41417</v>
      </c>
      <c r="D8722">
        <v>2995.75</v>
      </c>
      <c r="E8722" s="2">
        <v>40324</v>
      </c>
      <c r="F8722">
        <v>166.5</v>
      </c>
      <c r="G8722" s="2">
        <v>41418</v>
      </c>
      <c r="H8722">
        <v>10079.254643354099</v>
      </c>
      <c r="I8722" s="2">
        <v>41418</v>
      </c>
      <c r="J8722">
        <v>14325</v>
      </c>
      <c r="K8722" s="2">
        <v>41421</v>
      </c>
      <c r="L8722">
        <v>10840.896749670301</v>
      </c>
      <c r="M8722" s="2">
        <v>41421</v>
      </c>
      <c r="N8722">
        <v>8489.0965732087207</v>
      </c>
      <c r="O8722" s="2">
        <v>41421</v>
      </c>
      <c r="P8722">
        <v>5150.2340133943599</v>
      </c>
      <c r="Q8722" s="2">
        <v>41421</v>
      </c>
      <c r="R8722">
        <v>2916.5432225986401</v>
      </c>
      <c r="S8722" s="3">
        <v>41421</v>
      </c>
      <c r="T8722">
        <v>473.84480128254899</v>
      </c>
      <c r="U8722" s="3">
        <v>41421</v>
      </c>
      <c r="V8722">
        <v>10812.453132676501</v>
      </c>
      <c r="W8722" s="3">
        <v>41421</v>
      </c>
      <c r="X8722">
        <v>10812.453132676501</v>
      </c>
      <c r="Y8722" s="3">
        <v>41421</v>
      </c>
      <c r="Z8722">
        <v>22192.485713546899</v>
      </c>
    </row>
    <row r="8723" spans="1:26" x14ac:dyDescent="0.2">
      <c r="A8723" s="3">
        <v>41422</v>
      </c>
      <c r="B8723">
        <v>1655.75</v>
      </c>
      <c r="C8723" s="2">
        <v>41418</v>
      </c>
      <c r="D8723">
        <v>2993</v>
      </c>
      <c r="E8723" s="2">
        <v>40324</v>
      </c>
      <c r="F8723">
        <v>166.5</v>
      </c>
      <c r="G8723" s="2">
        <v>41422</v>
      </c>
      <c r="H8723">
        <v>10117.4630389989</v>
      </c>
      <c r="I8723" s="2">
        <v>41422</v>
      </c>
      <c r="J8723">
        <v>14470</v>
      </c>
      <c r="K8723" s="2">
        <v>41422</v>
      </c>
      <c r="L8723">
        <v>10868.0283301413</v>
      </c>
      <c r="M8723" s="2">
        <v>41422</v>
      </c>
      <c r="N8723">
        <v>8406.01965601966</v>
      </c>
      <c r="O8723" s="2">
        <v>41422</v>
      </c>
      <c r="P8723">
        <v>5183.3618262914997</v>
      </c>
      <c r="Q8723" s="2">
        <v>41422</v>
      </c>
      <c r="R8723">
        <v>2945.2451794891599</v>
      </c>
      <c r="S8723" s="3">
        <v>41422</v>
      </c>
      <c r="T8723">
        <v>476.56079283262898</v>
      </c>
      <c r="U8723" s="3">
        <v>41422</v>
      </c>
      <c r="V8723">
        <v>10864.1721403139</v>
      </c>
      <c r="W8723" s="3">
        <v>41422</v>
      </c>
      <c r="X8723">
        <v>10864.1721403139</v>
      </c>
      <c r="Y8723" s="3">
        <v>41422</v>
      </c>
      <c r="Z8723">
        <v>22436.597812255</v>
      </c>
    </row>
    <row r="8724" spans="1:26" x14ac:dyDescent="0.2">
      <c r="A8724" s="3">
        <v>41423</v>
      </c>
      <c r="B8724">
        <v>1646.75</v>
      </c>
      <c r="C8724" s="2">
        <v>41418</v>
      </c>
      <c r="D8724">
        <v>2993</v>
      </c>
      <c r="E8724" s="2">
        <v>40324</v>
      </c>
      <c r="F8724">
        <v>166.5</v>
      </c>
      <c r="G8724" s="2">
        <v>41423</v>
      </c>
      <c r="H8724">
        <v>10032.6807274488</v>
      </c>
      <c r="I8724" s="2">
        <v>41423</v>
      </c>
      <c r="J8724">
        <v>14010</v>
      </c>
      <c r="K8724" s="2">
        <v>41423</v>
      </c>
      <c r="L8724">
        <v>10821.301040211099</v>
      </c>
      <c r="M8724" s="2">
        <v>41423</v>
      </c>
      <c r="N8724">
        <v>8377.1701840108108</v>
      </c>
      <c r="O8724" s="2">
        <v>41423</v>
      </c>
      <c r="P8724">
        <v>5153.1853231899804</v>
      </c>
      <c r="Q8724" s="2">
        <v>41423</v>
      </c>
      <c r="R8724">
        <v>2901.35620725629</v>
      </c>
      <c r="S8724" s="3">
        <v>41423</v>
      </c>
      <c r="T8724">
        <v>475.66371681415899</v>
      </c>
      <c r="U8724" s="3">
        <v>41423</v>
      </c>
      <c r="V8724">
        <v>10928.686021839299</v>
      </c>
      <c r="W8724" s="3">
        <v>41423</v>
      </c>
      <c r="X8724">
        <v>10928.686021839299</v>
      </c>
      <c r="Y8724" s="3">
        <v>41423</v>
      </c>
      <c r="Z8724">
        <v>22350.3079232003</v>
      </c>
    </row>
    <row r="8725" spans="1:26" x14ac:dyDescent="0.2">
      <c r="A8725" s="3">
        <v>41424</v>
      </c>
      <c r="B8725">
        <v>1653.75</v>
      </c>
      <c r="C8725" s="2">
        <v>41422</v>
      </c>
      <c r="D8725">
        <v>3005.75</v>
      </c>
      <c r="E8725" s="2">
        <v>40324</v>
      </c>
      <c r="F8725">
        <v>166.5</v>
      </c>
      <c r="G8725" s="2">
        <v>41424</v>
      </c>
      <c r="H8725">
        <v>10099.610088948501</v>
      </c>
      <c r="I8725" s="2">
        <v>41424</v>
      </c>
      <c r="J8725">
        <v>13870</v>
      </c>
      <c r="K8725" s="2">
        <v>41424</v>
      </c>
      <c r="L8725">
        <v>10955.114822547001</v>
      </c>
      <c r="M8725" s="2">
        <v>41424</v>
      </c>
      <c r="N8725">
        <v>8430.0556196872694</v>
      </c>
      <c r="O8725" s="2">
        <v>41424</v>
      </c>
      <c r="P8725">
        <v>5205.5062630480197</v>
      </c>
      <c r="Q8725" s="2">
        <v>41424</v>
      </c>
      <c r="R8725">
        <v>2893.5030140656399</v>
      </c>
      <c r="S8725" s="3">
        <v>41424</v>
      </c>
      <c r="T8725">
        <v>479.71033402922802</v>
      </c>
      <c r="U8725" s="3">
        <v>41424</v>
      </c>
      <c r="V8725">
        <v>11036.012526095999</v>
      </c>
      <c r="W8725" s="3">
        <v>41424</v>
      </c>
      <c r="X8725">
        <v>11036.012526095999</v>
      </c>
      <c r="Y8725" s="3">
        <v>41424</v>
      </c>
      <c r="Z8725">
        <v>22683.9770354906</v>
      </c>
    </row>
    <row r="8726" spans="1:26" x14ac:dyDescent="0.2">
      <c r="A8726" s="3">
        <v>41425</v>
      </c>
      <c r="B8726">
        <v>1627.5</v>
      </c>
      <c r="C8726" s="2">
        <v>41423</v>
      </c>
      <c r="D8726">
        <v>2995</v>
      </c>
      <c r="E8726" s="2">
        <v>40324</v>
      </c>
      <c r="F8726">
        <v>166.5</v>
      </c>
      <c r="G8726" s="2">
        <v>41425</v>
      </c>
      <c r="H8726">
        <v>9909.8756801118598</v>
      </c>
      <c r="I8726" s="2">
        <v>41425</v>
      </c>
      <c r="J8726">
        <v>13495</v>
      </c>
      <c r="K8726" s="2">
        <v>41425</v>
      </c>
      <c r="L8726">
        <v>10793.6012890985</v>
      </c>
      <c r="M8726" s="2">
        <v>41425</v>
      </c>
      <c r="N8726">
        <v>8264.7397633260007</v>
      </c>
      <c r="O8726" s="2">
        <v>41425</v>
      </c>
      <c r="P8726">
        <v>5092.7189323353196</v>
      </c>
      <c r="Q8726" s="2">
        <v>41425</v>
      </c>
      <c r="R8726">
        <v>2856.7747919511498</v>
      </c>
      <c r="S8726" s="3">
        <v>41425</v>
      </c>
      <c r="T8726">
        <v>470.417007783972</v>
      </c>
      <c r="U8726" s="3">
        <v>41425</v>
      </c>
      <c r="V8726">
        <v>10798.7992670851</v>
      </c>
      <c r="W8726" s="3">
        <v>41425</v>
      </c>
      <c r="X8726">
        <v>10798.7992670851</v>
      </c>
      <c r="Y8726" s="3">
        <v>41425</v>
      </c>
      <c r="Z8726">
        <v>22357.802814705101</v>
      </c>
    </row>
    <row r="8727" spans="1:26" x14ac:dyDescent="0.2">
      <c r="A8727" s="3">
        <v>41428</v>
      </c>
      <c r="B8727">
        <v>1635.75</v>
      </c>
      <c r="C8727" s="2">
        <v>41424</v>
      </c>
      <c r="D8727">
        <v>3010</v>
      </c>
      <c r="E8727" s="2">
        <v>40324</v>
      </c>
      <c r="F8727">
        <v>166.5</v>
      </c>
      <c r="G8727" s="2">
        <v>41428</v>
      </c>
      <c r="H8727">
        <v>10016.239237674999</v>
      </c>
      <c r="I8727" s="2">
        <v>41428</v>
      </c>
      <c r="J8727">
        <v>13230</v>
      </c>
      <c r="K8727" s="2">
        <v>41428</v>
      </c>
      <c r="L8727">
        <v>10900.604063701299</v>
      </c>
      <c r="M8727" s="2">
        <v>41428</v>
      </c>
      <c r="N8727">
        <v>8228.2757892514001</v>
      </c>
      <c r="O8727" s="2">
        <v>41428</v>
      </c>
      <c r="P8727">
        <v>5146.3089354357899</v>
      </c>
      <c r="Q8727" s="2">
        <v>41428</v>
      </c>
      <c r="R8727">
        <v>2833.2173868233199</v>
      </c>
      <c r="S8727" s="3">
        <v>41428</v>
      </c>
      <c r="T8727">
        <v>473.90235610993398</v>
      </c>
      <c r="U8727" s="3">
        <v>41428</v>
      </c>
      <c r="V8727">
        <v>10837.844198635001</v>
      </c>
      <c r="W8727" s="3">
        <v>41428</v>
      </c>
      <c r="X8727">
        <v>10837.844198635001</v>
      </c>
      <c r="Y8727" s="3">
        <v>41428</v>
      </c>
      <c r="Z8727">
        <v>22318.977014199401</v>
      </c>
    </row>
    <row r="8728" spans="1:26" x14ac:dyDescent="0.2">
      <c r="A8728" s="3">
        <v>41429</v>
      </c>
      <c r="B8728">
        <v>1630</v>
      </c>
      <c r="C8728" s="2">
        <v>41425</v>
      </c>
      <c r="D8728">
        <v>2976.25</v>
      </c>
      <c r="E8728" s="2">
        <v>40324</v>
      </c>
      <c r="F8728">
        <v>166.5</v>
      </c>
      <c r="G8728" s="2">
        <v>41429</v>
      </c>
      <c r="H8728">
        <v>9972.7445335946595</v>
      </c>
      <c r="I8728" s="2">
        <v>41429</v>
      </c>
      <c r="J8728">
        <v>13580</v>
      </c>
      <c r="K8728" s="2">
        <v>41429</v>
      </c>
      <c r="L8728">
        <v>10818.1627955639</v>
      </c>
      <c r="M8728" s="2">
        <v>41429</v>
      </c>
      <c r="N8728">
        <v>8288.6118740756392</v>
      </c>
      <c r="O8728" s="2">
        <v>41429</v>
      </c>
      <c r="P8728">
        <v>5106.3245448838697</v>
      </c>
      <c r="Q8728" s="2">
        <v>41429</v>
      </c>
      <c r="R8728">
        <v>2834.7725222322501</v>
      </c>
      <c r="S8728" s="3">
        <v>41429</v>
      </c>
      <c r="T8728">
        <v>469.30581711655202</v>
      </c>
      <c r="U8728" s="3">
        <v>41429</v>
      </c>
      <c r="V8728">
        <v>10839.087675245901</v>
      </c>
      <c r="W8728" s="3">
        <v>41429</v>
      </c>
      <c r="X8728">
        <v>10839.087675245901</v>
      </c>
      <c r="Y8728" s="3">
        <v>41429</v>
      </c>
      <c r="Z8728">
        <v>22389.621259677799</v>
      </c>
    </row>
    <row r="8729" spans="1:26" x14ac:dyDescent="0.2">
      <c r="A8729" s="3">
        <v>41430</v>
      </c>
      <c r="B8729">
        <v>1608.25</v>
      </c>
      <c r="C8729" s="2">
        <v>41428</v>
      </c>
      <c r="D8729">
        <v>2986.5</v>
      </c>
      <c r="E8729" s="2">
        <v>40324</v>
      </c>
      <c r="F8729">
        <v>166.5</v>
      </c>
      <c r="G8729" s="2">
        <v>41430</v>
      </c>
      <c r="H8729">
        <v>9834.8787776100598</v>
      </c>
      <c r="I8729" s="2">
        <v>41430</v>
      </c>
      <c r="J8729">
        <v>12875</v>
      </c>
      <c r="K8729" s="2">
        <v>41430</v>
      </c>
      <c r="L8729">
        <v>10696.2829123951</v>
      </c>
      <c r="M8729" s="2">
        <v>41430</v>
      </c>
      <c r="N8729">
        <v>8184.0373593716804</v>
      </c>
      <c r="O8729" s="2">
        <v>41430</v>
      </c>
      <c r="P8729">
        <v>5019.8358144467602</v>
      </c>
      <c r="Q8729" s="2">
        <v>41430</v>
      </c>
      <c r="R8729">
        <v>2812.3751723426999</v>
      </c>
      <c r="S8729" s="3">
        <v>41430</v>
      </c>
      <c r="T8729">
        <v>460.41347526087702</v>
      </c>
      <c r="U8729" s="3">
        <v>41430</v>
      </c>
      <c r="V8729">
        <v>10830.485617397901</v>
      </c>
      <c r="W8729" s="3">
        <v>41430</v>
      </c>
      <c r="X8729">
        <v>10830.485617397901</v>
      </c>
      <c r="Y8729" s="3">
        <v>41430</v>
      </c>
      <c r="Z8729">
        <v>22179.451929245701</v>
      </c>
    </row>
    <row r="8730" spans="1:26" x14ac:dyDescent="0.2">
      <c r="A8730" s="3">
        <v>41431</v>
      </c>
      <c r="B8730">
        <v>1622.25</v>
      </c>
      <c r="C8730" s="2">
        <v>41429</v>
      </c>
      <c r="D8730">
        <v>2972</v>
      </c>
      <c r="E8730" s="2">
        <v>40324</v>
      </c>
      <c r="F8730">
        <v>166.5</v>
      </c>
      <c r="G8730" s="2">
        <v>41431</v>
      </c>
      <c r="H8730">
        <v>9884.0837467627698</v>
      </c>
      <c r="I8730" s="2">
        <v>41431</v>
      </c>
      <c r="J8730">
        <v>12720</v>
      </c>
      <c r="K8730" s="2">
        <v>41431</v>
      </c>
      <c r="L8730">
        <v>10797.3509933775</v>
      </c>
      <c r="M8730" s="2">
        <v>41431</v>
      </c>
      <c r="N8730">
        <v>8214.5931984502804</v>
      </c>
      <c r="O8730" s="2">
        <v>41431</v>
      </c>
      <c r="P8730">
        <v>5070.1986754966902</v>
      </c>
      <c r="Q8730" s="2">
        <v>41431</v>
      </c>
      <c r="R8730">
        <v>2778.5291958109501</v>
      </c>
      <c r="S8730" s="3">
        <v>41431</v>
      </c>
      <c r="T8730">
        <v>464.23841059602699</v>
      </c>
      <c r="U8730" s="3">
        <v>41431</v>
      </c>
      <c r="V8730">
        <v>10802.6490066225</v>
      </c>
      <c r="W8730" s="3">
        <v>41431</v>
      </c>
      <c r="X8730">
        <v>10802.6490066225</v>
      </c>
      <c r="Y8730" s="3">
        <v>41431</v>
      </c>
      <c r="Z8730">
        <v>21900.662251655602</v>
      </c>
    </row>
    <row r="8731" spans="1:26" x14ac:dyDescent="0.2">
      <c r="A8731" s="3">
        <v>41432</v>
      </c>
      <c r="B8731">
        <v>1639</v>
      </c>
      <c r="C8731" s="2">
        <v>41430</v>
      </c>
      <c r="D8731">
        <v>2939.5</v>
      </c>
      <c r="E8731" s="2">
        <v>40324</v>
      </c>
      <c r="F8731">
        <v>166.5</v>
      </c>
      <c r="G8731" s="2">
        <v>41432</v>
      </c>
      <c r="H8731">
        <v>9950.9956440572496</v>
      </c>
      <c r="I8731" s="2">
        <v>41432</v>
      </c>
      <c r="J8731">
        <v>13215</v>
      </c>
      <c r="K8731" s="2">
        <v>41432</v>
      </c>
      <c r="L8731">
        <v>10927.914110429399</v>
      </c>
      <c r="M8731" s="2">
        <v>41432</v>
      </c>
      <c r="N8731">
        <v>8332.0867614061299</v>
      </c>
      <c r="O8731" s="2">
        <v>41432</v>
      </c>
      <c r="P8731">
        <v>5107.62640152317</v>
      </c>
      <c r="Q8731" s="2">
        <v>41432</v>
      </c>
      <c r="R8731">
        <v>2750.8599255375302</v>
      </c>
      <c r="S8731" s="3">
        <v>41432</v>
      </c>
      <c r="T8731">
        <v>466.13867146181502</v>
      </c>
      <c r="U8731" s="3">
        <v>41432</v>
      </c>
      <c r="V8731">
        <v>10875.0264438333</v>
      </c>
      <c r="W8731" s="3">
        <v>41432</v>
      </c>
      <c r="X8731">
        <v>10875.0264438333</v>
      </c>
      <c r="Y8731" s="3">
        <v>41432</v>
      </c>
      <c r="Z8731">
        <v>21968.2145123757</v>
      </c>
    </row>
    <row r="8732" spans="1:26" x14ac:dyDescent="0.2">
      <c r="A8732" s="3">
        <v>41435</v>
      </c>
      <c r="B8732">
        <v>1642</v>
      </c>
      <c r="C8732" s="2">
        <v>41431</v>
      </c>
      <c r="D8732">
        <v>2948.5</v>
      </c>
      <c r="E8732" s="2">
        <v>40324</v>
      </c>
      <c r="F8732">
        <v>166.5</v>
      </c>
      <c r="G8732" s="2">
        <v>41435</v>
      </c>
      <c r="H8732">
        <v>9924.1692877829992</v>
      </c>
      <c r="I8732" s="2">
        <v>41435</v>
      </c>
      <c r="J8732">
        <v>13600</v>
      </c>
      <c r="K8732" s="2">
        <v>41435</v>
      </c>
      <c r="L8732">
        <v>10983.1914950025</v>
      </c>
      <c r="M8732" s="2">
        <v>41435</v>
      </c>
      <c r="N8732">
        <v>8337.4423839639803</v>
      </c>
      <c r="O8732" s="2">
        <v>41435</v>
      </c>
      <c r="P8732">
        <v>5104.8543174527404</v>
      </c>
      <c r="Q8732" s="2">
        <v>41435</v>
      </c>
      <c r="R8732">
        <v>2755.6093665473099</v>
      </c>
      <c r="S8732" s="3">
        <v>41435</v>
      </c>
      <c r="T8732">
        <v>466.14438346721801</v>
      </c>
      <c r="U8732" s="3">
        <v>41435</v>
      </c>
      <c r="V8732">
        <v>10857.9230626475</v>
      </c>
      <c r="W8732" s="3">
        <v>41435</v>
      </c>
      <c r="X8732">
        <v>10857.9230626475</v>
      </c>
      <c r="Y8732" s="3">
        <v>41435</v>
      </c>
      <c r="Z8732">
        <v>21925.2896418251</v>
      </c>
    </row>
    <row r="8733" spans="1:26" x14ac:dyDescent="0.2">
      <c r="A8733" s="3">
        <v>41436</v>
      </c>
      <c r="B8733">
        <v>1627.75</v>
      </c>
      <c r="C8733" s="2">
        <v>41432</v>
      </c>
      <c r="D8733">
        <v>2985</v>
      </c>
      <c r="E8733" s="2">
        <v>40324</v>
      </c>
      <c r="F8733">
        <v>166.5</v>
      </c>
      <c r="G8733" s="2">
        <v>41436</v>
      </c>
      <c r="H8733">
        <v>9841.3493131395298</v>
      </c>
      <c r="I8733" s="2">
        <v>41436</v>
      </c>
      <c r="J8733">
        <v>13010</v>
      </c>
      <c r="K8733" s="2">
        <v>41436</v>
      </c>
      <c r="L8733">
        <v>10877.5246641548</v>
      </c>
      <c r="M8733" s="2">
        <v>41436</v>
      </c>
      <c r="N8733">
        <v>8261.5750757248006</v>
      </c>
      <c r="O8733" s="2">
        <v>41436</v>
      </c>
      <c r="P8733">
        <v>5042.6713176849598</v>
      </c>
      <c r="Q8733" s="2">
        <v>41436</v>
      </c>
      <c r="R8733">
        <v>2725.3290744699998</v>
      </c>
      <c r="S8733" s="3">
        <v>41436</v>
      </c>
      <c r="T8733">
        <v>463.39320187993502</v>
      </c>
      <c r="U8733" s="3">
        <v>41436</v>
      </c>
      <c r="V8733">
        <v>10669.826518792701</v>
      </c>
      <c r="W8733" s="3">
        <v>41436</v>
      </c>
      <c r="X8733">
        <v>10669.826518792701</v>
      </c>
      <c r="Y8733" s="3">
        <v>41436</v>
      </c>
      <c r="Z8733">
        <v>21681.8224180857</v>
      </c>
    </row>
    <row r="8734" spans="1:26" x14ac:dyDescent="0.2">
      <c r="A8734" s="3">
        <v>41437</v>
      </c>
      <c r="B8734">
        <v>1609.75</v>
      </c>
      <c r="C8734" s="2">
        <v>41435</v>
      </c>
      <c r="D8734">
        <v>2987.75</v>
      </c>
      <c r="E8734" s="2">
        <v>40324</v>
      </c>
      <c r="F8734">
        <v>166.5</v>
      </c>
      <c r="G8734" s="2">
        <v>41437</v>
      </c>
      <c r="H8734">
        <v>9823.9480780083995</v>
      </c>
      <c r="I8734" s="2">
        <v>41437</v>
      </c>
      <c r="J8734">
        <v>12995</v>
      </c>
      <c r="K8734" s="2">
        <v>41437</v>
      </c>
      <c r="L8734">
        <v>10802.827232113101</v>
      </c>
      <c r="M8734" s="2">
        <v>41437</v>
      </c>
      <c r="N8734">
        <v>8275.5623166358801</v>
      </c>
      <c r="O8734" s="2">
        <v>41437</v>
      </c>
      <c r="P8734">
        <v>5035.0070014002804</v>
      </c>
      <c r="Q8734" s="2">
        <v>41436</v>
      </c>
      <c r="R8734">
        <v>2725.3290744699998</v>
      </c>
      <c r="S8734" s="3">
        <v>41437</v>
      </c>
      <c r="T8734">
        <v>461.82569847302801</v>
      </c>
      <c r="U8734" s="3">
        <v>41437</v>
      </c>
      <c r="V8734">
        <v>10795.492431819701</v>
      </c>
      <c r="W8734" s="3">
        <v>41437</v>
      </c>
      <c r="X8734">
        <v>10795.492431819701</v>
      </c>
      <c r="Y8734" s="3">
        <v>41437</v>
      </c>
      <c r="Z8734">
        <v>21337.600853503998</v>
      </c>
    </row>
    <row r="8735" spans="1:26" x14ac:dyDescent="0.2">
      <c r="A8735" s="3">
        <v>41438</v>
      </c>
      <c r="B8735">
        <v>1637.5</v>
      </c>
      <c r="C8735" s="2">
        <v>41436</v>
      </c>
      <c r="D8735">
        <v>2966.25</v>
      </c>
      <c r="E8735" s="2">
        <v>40324</v>
      </c>
      <c r="F8735">
        <v>166.5</v>
      </c>
      <c r="G8735" s="2">
        <v>41438</v>
      </c>
      <c r="H8735">
        <v>9967.6207541535005</v>
      </c>
      <c r="I8735" s="2">
        <v>41438</v>
      </c>
      <c r="J8735">
        <v>12960</v>
      </c>
      <c r="K8735" s="2">
        <v>41438</v>
      </c>
      <c r="L8735">
        <v>10917.8569518001</v>
      </c>
      <c r="M8735" s="2">
        <v>41438</v>
      </c>
      <c r="N8735">
        <v>8313.9850276662692</v>
      </c>
      <c r="O8735" s="2">
        <v>41438</v>
      </c>
      <c r="P8735">
        <v>5111.5390787995502</v>
      </c>
      <c r="Q8735" s="2">
        <v>41438</v>
      </c>
      <c r="R8735">
        <v>2678.8589091377398</v>
      </c>
      <c r="S8735" s="3">
        <v>41438</v>
      </c>
      <c r="T8735">
        <v>467.62156957149699</v>
      </c>
      <c r="U8735" s="3">
        <v>41438</v>
      </c>
      <c r="V8735">
        <v>10768.7369603595</v>
      </c>
      <c r="W8735" s="3">
        <v>41438</v>
      </c>
      <c r="X8735">
        <v>10768.7369603595</v>
      </c>
      <c r="Y8735" s="3">
        <v>41438</v>
      </c>
      <c r="Z8735">
        <v>21525.4373294816</v>
      </c>
    </row>
    <row r="8736" spans="1:26" x14ac:dyDescent="0.2">
      <c r="A8736" s="3">
        <v>41439</v>
      </c>
      <c r="B8736">
        <v>1623.5</v>
      </c>
      <c r="C8736" s="2">
        <v>41437</v>
      </c>
      <c r="D8736">
        <v>2921</v>
      </c>
      <c r="E8736" s="2">
        <v>40324</v>
      </c>
      <c r="F8736">
        <v>166.5</v>
      </c>
      <c r="G8736" s="2">
        <v>41439</v>
      </c>
      <c r="H8736">
        <v>9868.5656857510694</v>
      </c>
      <c r="I8736" s="2">
        <v>41439</v>
      </c>
      <c r="J8736">
        <v>12650</v>
      </c>
      <c r="K8736" s="2">
        <v>41439</v>
      </c>
      <c r="L8736">
        <v>10790.882034993099</v>
      </c>
      <c r="M8736" s="2">
        <v>41439</v>
      </c>
      <c r="N8736">
        <v>8281.9287576020906</v>
      </c>
      <c r="O8736" s="2">
        <v>41439</v>
      </c>
      <c r="P8736">
        <v>5060.1235836592004</v>
      </c>
      <c r="Q8736" s="2">
        <v>41439</v>
      </c>
      <c r="R8736">
        <v>2689.7156037782001</v>
      </c>
      <c r="S8736" s="3">
        <v>41439</v>
      </c>
      <c r="T8736">
        <v>462.90488328951398</v>
      </c>
      <c r="U8736" s="3">
        <v>41439</v>
      </c>
      <c r="V8736">
        <v>10699.462157509101</v>
      </c>
      <c r="W8736" s="3">
        <v>41439</v>
      </c>
      <c r="X8736">
        <v>10699.462157509101</v>
      </c>
      <c r="Y8736" s="3">
        <v>41439</v>
      </c>
      <c r="Z8736">
        <v>21567.0835057187</v>
      </c>
    </row>
    <row r="8737" spans="1:26" x14ac:dyDescent="0.2">
      <c r="A8737" s="3">
        <v>41442</v>
      </c>
      <c r="B8737">
        <v>1641.25</v>
      </c>
      <c r="C8737" s="2">
        <v>41438</v>
      </c>
      <c r="D8737">
        <v>2965.25</v>
      </c>
      <c r="E8737" s="2">
        <v>40324</v>
      </c>
      <c r="F8737">
        <v>166.5</v>
      </c>
      <c r="G8737" s="2">
        <v>41442</v>
      </c>
      <c r="H8737">
        <v>9926.7537448326802</v>
      </c>
      <c r="I8737" s="2">
        <v>41442</v>
      </c>
      <c r="J8737">
        <v>13110</v>
      </c>
      <c r="K8737" s="2">
        <v>41442</v>
      </c>
      <c r="L8737">
        <v>10948.924623384301</v>
      </c>
      <c r="M8737" s="2">
        <v>41442</v>
      </c>
      <c r="N8737">
        <v>8369.6476964769608</v>
      </c>
      <c r="O8737" s="2">
        <v>41442</v>
      </c>
      <c r="P8737">
        <v>5144.9653125877203</v>
      </c>
      <c r="Q8737" s="2">
        <v>41442</v>
      </c>
      <c r="R8737">
        <v>2723.24247696372</v>
      </c>
      <c r="S8737" s="3">
        <v>41442</v>
      </c>
      <c r="T8737">
        <v>467.17728676264198</v>
      </c>
      <c r="U8737" s="3">
        <v>41442</v>
      </c>
      <c r="V8737">
        <v>10863.3757067811</v>
      </c>
      <c r="W8737" s="3">
        <v>41442</v>
      </c>
      <c r="X8737">
        <v>10863.3757067811</v>
      </c>
      <c r="Y8737" s="3">
        <v>41442</v>
      </c>
      <c r="Z8737">
        <v>21601.1014423013</v>
      </c>
    </row>
    <row r="8738" spans="1:26" x14ac:dyDescent="0.2">
      <c r="A8738" s="3">
        <v>41443</v>
      </c>
      <c r="B8738">
        <v>1653</v>
      </c>
      <c r="C8738" s="2">
        <v>41439</v>
      </c>
      <c r="D8738">
        <v>2941.25</v>
      </c>
      <c r="E8738" s="2">
        <v>40324</v>
      </c>
      <c r="F8738">
        <v>166.5</v>
      </c>
      <c r="G8738" s="2">
        <v>41443</v>
      </c>
      <c r="H8738">
        <v>9967.9336774597195</v>
      </c>
      <c r="I8738" s="2">
        <v>41443</v>
      </c>
      <c r="J8738">
        <v>13360</v>
      </c>
      <c r="K8738" s="2">
        <v>41443</v>
      </c>
      <c r="L8738">
        <v>11037.821766265801</v>
      </c>
      <c r="M8738" s="2">
        <v>41443</v>
      </c>
      <c r="N8738">
        <v>8384.7826086956502</v>
      </c>
      <c r="O8738" s="2">
        <v>41443</v>
      </c>
      <c r="P8738">
        <v>5167.68006857204</v>
      </c>
      <c r="Q8738" s="2">
        <v>41443</v>
      </c>
      <c r="R8738">
        <v>2727.4016214892399</v>
      </c>
      <c r="S8738" s="3">
        <v>41443</v>
      </c>
      <c r="T8738">
        <v>470.361342511987</v>
      </c>
      <c r="U8738" s="3">
        <v>41443</v>
      </c>
      <c r="V8738">
        <v>10931.347601317901</v>
      </c>
      <c r="W8738" s="3">
        <v>41443</v>
      </c>
      <c r="X8738">
        <v>10931.347601317901</v>
      </c>
      <c r="Y8738" s="3">
        <v>41443</v>
      </c>
      <c r="Z8738">
        <v>21723.408244716498</v>
      </c>
    </row>
    <row r="8739" spans="1:26" x14ac:dyDescent="0.2">
      <c r="A8739" s="3">
        <v>41444</v>
      </c>
      <c r="B8739">
        <v>1626.75</v>
      </c>
      <c r="C8739" s="2">
        <v>41442</v>
      </c>
      <c r="D8739">
        <v>2974</v>
      </c>
      <c r="E8739" s="2">
        <v>40324</v>
      </c>
      <c r="F8739">
        <v>166.5</v>
      </c>
      <c r="G8739" s="2">
        <v>41444</v>
      </c>
      <c r="H8739">
        <v>9776.5665887307805</v>
      </c>
      <c r="I8739" s="2">
        <v>41444</v>
      </c>
      <c r="J8739">
        <v>13300</v>
      </c>
      <c r="K8739" s="2">
        <v>41444</v>
      </c>
      <c r="L8739">
        <v>10819.3081811172</v>
      </c>
      <c r="M8739" s="2">
        <v>41444</v>
      </c>
      <c r="N8739">
        <v>8303.8793103448297</v>
      </c>
      <c r="O8739" s="2">
        <v>41444</v>
      </c>
      <c r="P8739">
        <v>5066.3369758847102</v>
      </c>
      <c r="Q8739" s="2">
        <v>41444</v>
      </c>
      <c r="R8739">
        <v>2698.6786980341599</v>
      </c>
      <c r="S8739" s="3">
        <v>41444</v>
      </c>
      <c r="T8739">
        <v>464.22589136157001</v>
      </c>
      <c r="U8739" s="3">
        <v>41444</v>
      </c>
      <c r="V8739">
        <v>10750.844167929599</v>
      </c>
      <c r="W8739" s="3">
        <v>41444</v>
      </c>
      <c r="X8739">
        <v>10750.844167929599</v>
      </c>
      <c r="Y8739" s="3">
        <v>41444</v>
      </c>
      <c r="Z8739">
        <v>21316.901970168299</v>
      </c>
    </row>
    <row r="8740" spans="1:26" x14ac:dyDescent="0.2">
      <c r="A8740" s="3">
        <v>41445</v>
      </c>
      <c r="B8740">
        <v>1590.5</v>
      </c>
      <c r="C8740" s="2">
        <v>41443</v>
      </c>
      <c r="D8740">
        <v>2999</v>
      </c>
      <c r="E8740" s="2">
        <v>40324</v>
      </c>
      <c r="F8740">
        <v>166.5</v>
      </c>
      <c r="G8740" s="2">
        <v>41445</v>
      </c>
      <c r="H8740">
        <v>9493.1997580757707</v>
      </c>
      <c r="I8740" s="2">
        <v>41445</v>
      </c>
      <c r="J8740">
        <v>12900</v>
      </c>
      <c r="K8740" s="2">
        <v>41445</v>
      </c>
      <c r="L8740">
        <v>10433.684934041799</v>
      </c>
      <c r="M8740" s="2">
        <v>41445</v>
      </c>
      <c r="N8740">
        <v>8052.6486136584299</v>
      </c>
      <c r="O8740" s="2">
        <v>41445</v>
      </c>
      <c r="P8740">
        <v>4872.1812461997997</v>
      </c>
      <c r="Q8740" s="2">
        <v>41445</v>
      </c>
      <c r="R8740">
        <v>2615.0573675390001</v>
      </c>
      <c r="S8740" s="3">
        <v>41445</v>
      </c>
      <c r="T8740">
        <v>449.41443942157701</v>
      </c>
      <c r="U8740" s="3">
        <v>41445</v>
      </c>
      <c r="V8740">
        <v>10352.3937927935</v>
      </c>
      <c r="W8740" s="3">
        <v>41445</v>
      </c>
      <c r="X8740">
        <v>10352.3937927935</v>
      </c>
      <c r="Y8740" s="3">
        <v>41445</v>
      </c>
      <c r="Z8740">
        <v>20560.710603537202</v>
      </c>
    </row>
    <row r="8741" spans="1:26" x14ac:dyDescent="0.2">
      <c r="A8741" s="3">
        <v>41446</v>
      </c>
      <c r="B8741">
        <v>1600.75</v>
      </c>
      <c r="C8741" s="2">
        <v>41444</v>
      </c>
      <c r="D8741">
        <v>2958.75</v>
      </c>
      <c r="E8741" s="2">
        <v>40324</v>
      </c>
      <c r="F8741">
        <v>166.5</v>
      </c>
      <c r="G8741" s="2">
        <v>41446</v>
      </c>
      <c r="H8741">
        <v>9584.0784362089198</v>
      </c>
      <c r="I8741" s="2">
        <v>41446</v>
      </c>
      <c r="J8741">
        <v>13485</v>
      </c>
      <c r="K8741" s="2">
        <v>41446</v>
      </c>
      <c r="L8741">
        <v>10456.251312198199</v>
      </c>
      <c r="M8741" s="2">
        <v>41446</v>
      </c>
      <c r="N8741">
        <v>8001.9263698630102</v>
      </c>
      <c r="O8741" s="2">
        <v>41446</v>
      </c>
      <c r="P8741">
        <v>4857.1016166281797</v>
      </c>
      <c r="Q8741" s="2">
        <v>41446</v>
      </c>
      <c r="R8741">
        <v>2604.4083526682098</v>
      </c>
      <c r="S8741" s="3">
        <v>41446</v>
      </c>
      <c r="T8741">
        <v>447.26275456644998</v>
      </c>
      <c r="U8741" s="3">
        <v>41446</v>
      </c>
      <c r="V8741">
        <v>10128.857862691601</v>
      </c>
      <c r="W8741" s="3">
        <v>41446</v>
      </c>
      <c r="X8741">
        <v>10128.857862691601</v>
      </c>
      <c r="Y8741" s="3">
        <v>41446</v>
      </c>
      <c r="Z8741">
        <v>20339.0720134369</v>
      </c>
    </row>
    <row r="8742" spans="1:26" x14ac:dyDescent="0.2">
      <c r="A8742" s="3">
        <v>41449</v>
      </c>
      <c r="B8742">
        <v>1566</v>
      </c>
      <c r="C8742" s="2">
        <v>41445</v>
      </c>
      <c r="D8742">
        <v>2886.25</v>
      </c>
      <c r="E8742" s="2">
        <v>40324</v>
      </c>
      <c r="F8742">
        <v>166.5</v>
      </c>
      <c r="G8742" s="2">
        <v>41449</v>
      </c>
      <c r="H8742">
        <v>9262.4025923925601</v>
      </c>
      <c r="I8742" s="2">
        <v>41449</v>
      </c>
      <c r="J8742">
        <v>13160</v>
      </c>
      <c r="K8742" s="2">
        <v>41449</v>
      </c>
      <c r="L8742">
        <v>10134.8426616997</v>
      </c>
      <c r="M8742" s="2">
        <v>41449</v>
      </c>
      <c r="N8742">
        <v>7818.1623244344401</v>
      </c>
      <c r="O8742" s="2">
        <v>41449</v>
      </c>
      <c r="P8742">
        <v>4743.1037422773697</v>
      </c>
      <c r="Q8742" s="2">
        <v>41449</v>
      </c>
      <c r="R8742">
        <v>2552.27536418719</v>
      </c>
      <c r="S8742" s="3">
        <v>41449</v>
      </c>
      <c r="T8742">
        <v>437.91072576308102</v>
      </c>
      <c r="U8742" s="3">
        <v>41449</v>
      </c>
      <c r="V8742">
        <v>9818.0673426289104</v>
      </c>
      <c r="W8742" s="3">
        <v>41449</v>
      </c>
      <c r="X8742">
        <v>9818.0673426289104</v>
      </c>
      <c r="Y8742" s="3">
        <v>41449</v>
      </c>
      <c r="Z8742">
        <v>19859.123522698999</v>
      </c>
    </row>
    <row r="8743" spans="1:26" x14ac:dyDescent="0.2">
      <c r="A8743" s="3">
        <v>41450</v>
      </c>
      <c r="B8743">
        <v>1580.5</v>
      </c>
      <c r="C8743" s="2">
        <v>41446</v>
      </c>
      <c r="D8743">
        <v>2896</v>
      </c>
      <c r="E8743" s="2">
        <v>40324</v>
      </c>
      <c r="F8743">
        <v>166.5</v>
      </c>
      <c r="G8743" s="2">
        <v>41450</v>
      </c>
      <c r="H8743">
        <v>9361.9876006292197</v>
      </c>
      <c r="I8743" s="2">
        <v>41450</v>
      </c>
      <c r="J8743">
        <v>13320</v>
      </c>
      <c r="K8743" s="2">
        <v>41450</v>
      </c>
      <c r="L8743">
        <v>10259.1948082534</v>
      </c>
      <c r="M8743" s="2">
        <v>41450</v>
      </c>
      <c r="N8743">
        <v>7918.7546646764004</v>
      </c>
      <c r="O8743" s="2">
        <v>41450</v>
      </c>
      <c r="P8743">
        <v>4790.7207996964498</v>
      </c>
      <c r="Q8743" s="2">
        <v>41450</v>
      </c>
      <c r="R8743">
        <v>2555.2648199945902</v>
      </c>
      <c r="S8743" s="3">
        <v>41450</v>
      </c>
      <c r="T8743">
        <v>440.932106922765</v>
      </c>
      <c r="U8743" s="3">
        <v>41450</v>
      </c>
      <c r="V8743">
        <v>9826.1131245993001</v>
      </c>
      <c r="W8743" s="3">
        <v>41450</v>
      </c>
      <c r="X8743">
        <v>9826.1131245993001</v>
      </c>
      <c r="Y8743" s="3">
        <v>41450</v>
      </c>
      <c r="Z8743">
        <v>19743.814520666201</v>
      </c>
    </row>
    <row r="8744" spans="1:26" x14ac:dyDescent="0.2">
      <c r="A8744" s="3">
        <v>41451</v>
      </c>
      <c r="B8744">
        <v>1597</v>
      </c>
      <c r="C8744" s="2">
        <v>41449</v>
      </c>
      <c r="D8744">
        <v>2845.75</v>
      </c>
      <c r="E8744" s="2">
        <v>40324</v>
      </c>
      <c r="F8744">
        <v>166.5</v>
      </c>
      <c r="G8744" s="2">
        <v>41451</v>
      </c>
      <c r="H8744">
        <v>9401.4149209849293</v>
      </c>
      <c r="I8744" s="2">
        <v>41451</v>
      </c>
      <c r="J8744">
        <v>13165</v>
      </c>
      <c r="K8744" s="2">
        <v>41451</v>
      </c>
      <c r="L8744">
        <v>10352.858518306501</v>
      </c>
      <c r="M8744" s="2">
        <v>41451</v>
      </c>
      <c r="N8744">
        <v>8015.4857870174001</v>
      </c>
      <c r="O8744" s="2">
        <v>41451</v>
      </c>
      <c r="P8744">
        <v>4850.5035259829801</v>
      </c>
      <c r="Q8744" s="2">
        <v>41451</v>
      </c>
      <c r="R8744">
        <v>2616.3562544306201</v>
      </c>
      <c r="S8744" s="3">
        <v>41451</v>
      </c>
      <c r="T8744">
        <v>444.06567956491199</v>
      </c>
      <c r="U8744" s="3">
        <v>41451</v>
      </c>
      <c r="V8744">
        <v>10049.7020479326</v>
      </c>
      <c r="W8744" s="3">
        <v>41451</v>
      </c>
      <c r="X8744">
        <v>10049.7020479326</v>
      </c>
      <c r="Y8744" s="3">
        <v>41451</v>
      </c>
      <c r="Z8744">
        <v>19952.379713237398</v>
      </c>
    </row>
    <row r="8745" spans="1:26" x14ac:dyDescent="0.2">
      <c r="A8745" s="3">
        <v>41452</v>
      </c>
      <c r="B8745">
        <v>1606.5</v>
      </c>
      <c r="C8745" s="2">
        <v>41450</v>
      </c>
      <c r="D8745">
        <v>2859.25</v>
      </c>
      <c r="E8745" s="2">
        <v>40324</v>
      </c>
      <c r="F8745">
        <v>166.5</v>
      </c>
      <c r="G8745" s="2">
        <v>41452</v>
      </c>
      <c r="H8745">
        <v>9424.2035884291508</v>
      </c>
      <c r="I8745" s="2">
        <v>41452</v>
      </c>
      <c r="J8745">
        <v>13525</v>
      </c>
      <c r="K8745" s="2">
        <v>41452</v>
      </c>
      <c r="L8745">
        <v>10396.6526324022</v>
      </c>
      <c r="M8745" s="2">
        <v>41452</v>
      </c>
      <c r="N8745">
        <v>8092.2653687440497</v>
      </c>
      <c r="O8745" s="2">
        <v>41452</v>
      </c>
      <c r="P8745">
        <v>4890.0504451425404</v>
      </c>
      <c r="Q8745" s="2">
        <v>41452</v>
      </c>
      <c r="R8745">
        <v>2648.749677752</v>
      </c>
      <c r="S8745" s="3">
        <v>41452</v>
      </c>
      <c r="T8745">
        <v>448.205743185995</v>
      </c>
      <c r="U8745" s="3">
        <v>41452</v>
      </c>
      <c r="V8745">
        <v>10075.993586819101</v>
      </c>
      <c r="W8745" s="3">
        <v>41452</v>
      </c>
      <c r="X8745">
        <v>10075.993586819101</v>
      </c>
      <c r="Y8745" s="3">
        <v>41452</v>
      </c>
      <c r="Z8745">
        <v>20099.8474914295</v>
      </c>
    </row>
    <row r="8746" spans="1:26" x14ac:dyDescent="0.2">
      <c r="A8746" s="3">
        <v>41453</v>
      </c>
      <c r="B8746">
        <v>1596.25</v>
      </c>
      <c r="C8746" s="2">
        <v>41451</v>
      </c>
      <c r="D8746">
        <v>2886.25</v>
      </c>
      <c r="E8746" s="2">
        <v>40324</v>
      </c>
      <c r="F8746">
        <v>166.5</v>
      </c>
      <c r="G8746" s="2">
        <v>41453</v>
      </c>
      <c r="H8746">
        <v>9386.1223496486491</v>
      </c>
      <c r="I8746" s="2">
        <v>41453</v>
      </c>
      <c r="J8746">
        <v>13850</v>
      </c>
      <c r="K8746" s="2">
        <v>41453</v>
      </c>
      <c r="L8746">
        <v>10337.4265050211</v>
      </c>
      <c r="M8746" s="2">
        <v>41453</v>
      </c>
      <c r="N8746">
        <v>8114.7454218270304</v>
      </c>
      <c r="O8746" s="2">
        <v>41453</v>
      </c>
      <c r="P8746">
        <v>4852.6198033196297</v>
      </c>
      <c r="Q8746" s="2">
        <v>41453</v>
      </c>
      <c r="R8746">
        <v>2672.5716201232599</v>
      </c>
      <c r="S8746" s="3">
        <v>41453</v>
      </c>
      <c r="T8746">
        <v>447.73401321608799</v>
      </c>
      <c r="U8746" s="3">
        <v>41453</v>
      </c>
      <c r="V8746">
        <v>9957.5940475571006</v>
      </c>
      <c r="W8746" s="3">
        <v>41453</v>
      </c>
      <c r="X8746">
        <v>9957.5940475571006</v>
      </c>
      <c r="Y8746" s="3">
        <v>41453</v>
      </c>
      <c r="Z8746">
        <v>19830.6363494459</v>
      </c>
    </row>
    <row r="8747" spans="1:26" x14ac:dyDescent="0.2">
      <c r="A8747" s="3">
        <v>41456</v>
      </c>
      <c r="B8747">
        <v>1606.5</v>
      </c>
      <c r="C8747" s="2">
        <v>41452</v>
      </c>
      <c r="D8747">
        <v>2900.5</v>
      </c>
      <c r="E8747" s="2">
        <v>40324</v>
      </c>
      <c r="F8747">
        <v>166.5</v>
      </c>
      <c r="G8747" s="2">
        <v>41456</v>
      </c>
      <c r="H8747">
        <v>9491.7833231892891</v>
      </c>
      <c r="I8747" s="2">
        <v>41456</v>
      </c>
      <c r="J8747">
        <v>14045</v>
      </c>
      <c r="K8747" s="2">
        <v>41456</v>
      </c>
      <c r="L8747">
        <v>10394.241822552</v>
      </c>
      <c r="M8747" s="2">
        <v>41456</v>
      </c>
      <c r="N8747">
        <v>8153.6345360279302</v>
      </c>
      <c r="O8747" s="2">
        <v>41456</v>
      </c>
      <c r="P8747">
        <v>4896.0183927265098</v>
      </c>
      <c r="Q8747" s="2">
        <v>41453</v>
      </c>
      <c r="R8747">
        <v>2672.5716201232599</v>
      </c>
      <c r="S8747" s="3">
        <v>41456</v>
      </c>
      <c r="T8747">
        <v>451.98035322395202</v>
      </c>
      <c r="U8747" s="3">
        <v>41456</v>
      </c>
      <c r="V8747">
        <v>10182.620963528099</v>
      </c>
      <c r="W8747" s="3">
        <v>41456</v>
      </c>
      <c r="X8747">
        <v>10182.620963528099</v>
      </c>
      <c r="Y8747" s="3">
        <v>41456</v>
      </c>
      <c r="Z8747">
        <v>20162.7651792246</v>
      </c>
    </row>
    <row r="8748" spans="1:26" x14ac:dyDescent="0.2">
      <c r="A8748" s="3">
        <v>41457</v>
      </c>
      <c r="B8748">
        <v>1607.25</v>
      </c>
      <c r="C8748" s="2">
        <v>41453</v>
      </c>
      <c r="D8748">
        <v>2899</v>
      </c>
      <c r="E8748" s="2">
        <v>40324</v>
      </c>
      <c r="F8748">
        <v>166.5</v>
      </c>
      <c r="G8748" s="2">
        <v>41457</v>
      </c>
      <c r="H8748">
        <v>9447.8285904779204</v>
      </c>
      <c r="I8748" s="2">
        <v>41457</v>
      </c>
      <c r="J8748">
        <v>14305</v>
      </c>
      <c r="K8748" s="2">
        <v>41457</v>
      </c>
      <c r="L8748">
        <v>10236.3124359257</v>
      </c>
      <c r="M8748" s="2">
        <v>41457</v>
      </c>
      <c r="N8748">
        <v>8116.5824915824896</v>
      </c>
      <c r="O8748" s="2">
        <v>41457</v>
      </c>
      <c r="P8748">
        <v>4834.6072489910302</v>
      </c>
      <c r="Q8748" s="2">
        <v>41457</v>
      </c>
      <c r="R8748">
        <v>2661.1634206113799</v>
      </c>
      <c r="S8748" s="3">
        <v>41457</v>
      </c>
      <c r="T8748">
        <v>449.72034415188398</v>
      </c>
      <c r="U8748" s="3">
        <v>41457</v>
      </c>
      <c r="V8748">
        <v>10050.740341815999</v>
      </c>
      <c r="W8748" s="3">
        <v>41457</v>
      </c>
      <c r="X8748">
        <v>10050.740341815999</v>
      </c>
      <c r="Y8748" s="3">
        <v>41457</v>
      </c>
      <c r="Z8748">
        <v>19926.290245136799</v>
      </c>
    </row>
    <row r="8749" spans="1:26" x14ac:dyDescent="0.2">
      <c r="A8749" s="3">
        <v>41458</v>
      </c>
      <c r="B8749">
        <v>1610</v>
      </c>
      <c r="C8749" s="2">
        <v>41456</v>
      </c>
      <c r="D8749">
        <v>2919</v>
      </c>
      <c r="E8749" s="2">
        <v>40324</v>
      </c>
      <c r="F8749">
        <v>166.5</v>
      </c>
      <c r="G8749" s="2">
        <v>41458</v>
      </c>
      <c r="H8749">
        <v>9464.6622055183798</v>
      </c>
      <c r="I8749" s="2">
        <v>41458</v>
      </c>
      <c r="J8749">
        <v>14170</v>
      </c>
      <c r="K8749" s="2">
        <v>41458</v>
      </c>
      <c r="L8749">
        <v>10212.2567890958</v>
      </c>
      <c r="M8749" s="2">
        <v>41458</v>
      </c>
      <c r="N8749">
        <v>8116.2176439513996</v>
      </c>
      <c r="O8749" s="2">
        <v>41458</v>
      </c>
      <c r="P8749">
        <v>4823.2494017271902</v>
      </c>
      <c r="Q8749" s="2">
        <v>41458</v>
      </c>
      <c r="R8749">
        <v>2600.8511735878301</v>
      </c>
      <c r="S8749" s="3">
        <v>41458</v>
      </c>
      <c r="T8749">
        <v>450.52543960045801</v>
      </c>
      <c r="U8749" s="3">
        <v>41458</v>
      </c>
      <c r="V8749">
        <v>10036.676724586399</v>
      </c>
      <c r="W8749" s="3">
        <v>41458</v>
      </c>
      <c r="X8749">
        <v>10036.676724586399</v>
      </c>
      <c r="Y8749" s="3">
        <v>41458</v>
      </c>
      <c r="Z8749">
        <v>19879.565081677199</v>
      </c>
    </row>
    <row r="8750" spans="1:26" x14ac:dyDescent="0.2">
      <c r="A8750" s="3">
        <v>41458</v>
      </c>
      <c r="B8750">
        <v>1610</v>
      </c>
      <c r="C8750" s="2">
        <v>41457</v>
      </c>
      <c r="D8750">
        <v>2923.25</v>
      </c>
      <c r="E8750" s="2">
        <v>40324</v>
      </c>
      <c r="F8750">
        <v>166.5</v>
      </c>
      <c r="G8750" s="2">
        <v>41459</v>
      </c>
      <c r="H8750">
        <v>9598.08309598083</v>
      </c>
      <c r="I8750" s="2">
        <v>41458</v>
      </c>
      <c r="J8750">
        <v>14170</v>
      </c>
      <c r="K8750" s="2">
        <v>41459</v>
      </c>
      <c r="L8750">
        <v>10336.9016412495</v>
      </c>
      <c r="M8750" s="2">
        <v>41459</v>
      </c>
      <c r="N8750">
        <v>8191.8008784773001</v>
      </c>
      <c r="O8750" s="2">
        <v>41459</v>
      </c>
      <c r="P8750">
        <v>4912.7723040766496</v>
      </c>
      <c r="Q8750" s="2">
        <v>41459</v>
      </c>
      <c r="R8750">
        <v>2632.6583258093601</v>
      </c>
      <c r="S8750" s="3">
        <v>41459</v>
      </c>
      <c r="T8750">
        <v>458.21980604589299</v>
      </c>
      <c r="U8750" s="3">
        <v>41459</v>
      </c>
      <c r="V8750">
        <v>10265.8798310972</v>
      </c>
      <c r="W8750" s="3">
        <v>41459</v>
      </c>
      <c r="X8750">
        <v>10265.8798310972</v>
      </c>
      <c r="Y8750" s="3">
        <v>41459</v>
      </c>
      <c r="Z8750">
        <v>20383.259513694298</v>
      </c>
    </row>
    <row r="8751" spans="1:26" x14ac:dyDescent="0.2">
      <c r="A8751" s="3">
        <v>41460</v>
      </c>
      <c r="B8751">
        <v>1629.25</v>
      </c>
      <c r="C8751" s="2">
        <v>41458</v>
      </c>
      <c r="D8751">
        <v>2936.5</v>
      </c>
      <c r="E8751" s="2">
        <v>40324</v>
      </c>
      <c r="F8751">
        <v>166.5</v>
      </c>
      <c r="G8751" s="2">
        <v>41460</v>
      </c>
      <c r="H8751">
        <v>9505.3071918776895</v>
      </c>
      <c r="I8751" s="2">
        <v>41460</v>
      </c>
      <c r="J8751">
        <v>14575</v>
      </c>
      <c r="K8751" s="2">
        <v>41460</v>
      </c>
      <c r="L8751">
        <v>10084.421749506</v>
      </c>
      <c r="M8751" s="2">
        <v>41460</v>
      </c>
      <c r="N8751">
        <v>8120.1992941664903</v>
      </c>
      <c r="O8751" s="2">
        <v>41460</v>
      </c>
      <c r="P8751">
        <v>4853.6090939416499</v>
      </c>
      <c r="Q8751" s="2">
        <v>41460</v>
      </c>
      <c r="R8751">
        <v>2682.18453801019</v>
      </c>
      <c r="S8751" s="3">
        <v>41460</v>
      </c>
      <c r="T8751">
        <v>455.91593749198103</v>
      </c>
      <c r="U8751" s="3">
        <v>41460</v>
      </c>
      <c r="V8751">
        <v>10048.4976007801</v>
      </c>
      <c r="W8751" s="3">
        <v>41460</v>
      </c>
      <c r="X8751">
        <v>10048.4976007801</v>
      </c>
      <c r="Y8751" s="3">
        <v>41460</v>
      </c>
      <c r="Z8751">
        <v>19950.732596033002</v>
      </c>
    </row>
    <row r="8752" spans="1:26" x14ac:dyDescent="0.2">
      <c r="A8752" s="3">
        <v>41463</v>
      </c>
      <c r="B8752">
        <v>1637</v>
      </c>
      <c r="C8752" s="2">
        <v>41458</v>
      </c>
      <c r="D8752">
        <v>2936.5</v>
      </c>
      <c r="E8752" s="2">
        <v>40324</v>
      </c>
      <c r="F8752">
        <v>166.5</v>
      </c>
      <c r="G8752" s="2">
        <v>41463</v>
      </c>
      <c r="H8752">
        <v>9588.8772611750592</v>
      </c>
      <c r="I8752" s="2">
        <v>41463</v>
      </c>
      <c r="J8752">
        <v>14440</v>
      </c>
      <c r="K8752" s="2">
        <v>41463</v>
      </c>
      <c r="L8752">
        <v>10270.120711399401</v>
      </c>
      <c r="M8752" s="2">
        <v>41463</v>
      </c>
      <c r="N8752">
        <v>8174.3642968344602</v>
      </c>
      <c r="O8752" s="2">
        <v>41463</v>
      </c>
      <c r="P8752">
        <v>4917.2522070367804</v>
      </c>
      <c r="Q8752" s="2">
        <v>41463</v>
      </c>
      <c r="R8752">
        <v>2641.9472951369198</v>
      </c>
      <c r="S8752" s="3">
        <v>41463</v>
      </c>
      <c r="T8752">
        <v>459.81005327773897</v>
      </c>
      <c r="U8752" s="3">
        <v>41463</v>
      </c>
      <c r="V8752">
        <v>10230.8702030731</v>
      </c>
      <c r="W8752" s="3">
        <v>41463</v>
      </c>
      <c r="X8752">
        <v>10230.8702030731</v>
      </c>
      <c r="Y8752" s="3">
        <v>41463</v>
      </c>
      <c r="Z8752">
        <v>20268.705119295799</v>
      </c>
    </row>
    <row r="8753" spans="1:26" x14ac:dyDescent="0.2">
      <c r="A8753" s="3">
        <v>41464</v>
      </c>
      <c r="B8753">
        <v>1647</v>
      </c>
      <c r="C8753" s="2">
        <v>41460</v>
      </c>
      <c r="D8753">
        <v>2962.5</v>
      </c>
      <c r="E8753" s="2">
        <v>40324</v>
      </c>
      <c r="F8753">
        <v>166.5</v>
      </c>
      <c r="G8753" s="2">
        <v>41464</v>
      </c>
      <c r="H8753">
        <v>9628.8203115709402</v>
      </c>
      <c r="I8753" s="2">
        <v>41464</v>
      </c>
      <c r="J8753">
        <v>14540</v>
      </c>
      <c r="K8753" s="2">
        <v>41464</v>
      </c>
      <c r="L8753">
        <v>10325.6354876225</v>
      </c>
      <c r="M8753" s="2">
        <v>41464</v>
      </c>
      <c r="N8753">
        <v>8168.2608248483002</v>
      </c>
      <c r="O8753" s="2">
        <v>41464</v>
      </c>
      <c r="P8753">
        <v>4922.2334402596898</v>
      </c>
      <c r="Q8753" s="2">
        <v>41464</v>
      </c>
      <c r="R8753">
        <v>2675.1066819652701</v>
      </c>
      <c r="S8753" s="3">
        <v>41464</v>
      </c>
      <c r="T8753">
        <v>461.16784030058699</v>
      </c>
      <c r="U8753" s="3">
        <v>41464</v>
      </c>
      <c r="V8753">
        <v>10180.5820031439</v>
      </c>
      <c r="W8753" s="3">
        <v>41464</v>
      </c>
      <c r="X8753">
        <v>10180.5820031439</v>
      </c>
      <c r="Y8753" s="3">
        <v>41464</v>
      </c>
      <c r="Z8753">
        <v>20179.687400155901</v>
      </c>
    </row>
    <row r="8754" spans="1:26" x14ac:dyDescent="0.2">
      <c r="A8754" s="3">
        <v>41465</v>
      </c>
      <c r="B8754">
        <v>1656</v>
      </c>
      <c r="C8754" s="2">
        <v>41463</v>
      </c>
      <c r="D8754">
        <v>2962.25</v>
      </c>
      <c r="E8754" s="2">
        <v>40324</v>
      </c>
      <c r="F8754">
        <v>166.5</v>
      </c>
      <c r="G8754" s="2">
        <v>41465</v>
      </c>
      <c r="H8754">
        <v>9720.5127435381692</v>
      </c>
      <c r="I8754" s="2">
        <v>41465</v>
      </c>
      <c r="J8754">
        <v>14540</v>
      </c>
      <c r="K8754" s="2">
        <v>41465</v>
      </c>
      <c r="L8754">
        <v>10474.5903447202</v>
      </c>
      <c r="M8754" s="2">
        <v>41465</v>
      </c>
      <c r="N8754">
        <v>8316.8110195137197</v>
      </c>
      <c r="O8754" s="2">
        <v>41465</v>
      </c>
      <c r="P8754">
        <v>4983.9770618991397</v>
      </c>
      <c r="Q8754" s="2">
        <v>41465</v>
      </c>
      <c r="R8754">
        <v>2688.9012079879299</v>
      </c>
      <c r="S8754" s="3">
        <v>41465</v>
      </c>
      <c r="T8754">
        <v>470.11430128313299</v>
      </c>
      <c r="U8754" s="3">
        <v>41465</v>
      </c>
      <c r="V8754">
        <v>10339.0116377129</v>
      </c>
      <c r="W8754" s="3">
        <v>41465</v>
      </c>
      <c r="X8754">
        <v>10339.0116377129</v>
      </c>
      <c r="Y8754" s="3">
        <v>41465</v>
      </c>
      <c r="Z8754">
        <v>20401.676245832099</v>
      </c>
    </row>
    <row r="8755" spans="1:26" x14ac:dyDescent="0.2">
      <c r="A8755" s="3">
        <v>41466</v>
      </c>
      <c r="B8755">
        <v>1669.5</v>
      </c>
      <c r="C8755" s="2">
        <v>41464</v>
      </c>
      <c r="D8755">
        <v>2978</v>
      </c>
      <c r="E8755" s="2">
        <v>40324</v>
      </c>
      <c r="F8755">
        <v>166.5</v>
      </c>
      <c r="G8755" s="2">
        <v>41466</v>
      </c>
      <c r="H8755">
        <v>9897.8181983814902</v>
      </c>
      <c r="I8755" s="2">
        <v>41466</v>
      </c>
      <c r="J8755">
        <v>14690</v>
      </c>
      <c r="K8755" s="2">
        <v>41466</v>
      </c>
      <c r="L8755">
        <v>10721.347108195499</v>
      </c>
      <c r="M8755" s="2">
        <v>41466</v>
      </c>
      <c r="N8755">
        <v>8445.4535853838806</v>
      </c>
      <c r="O8755" s="2">
        <v>41466</v>
      </c>
      <c r="P8755">
        <v>5079.1530816671302</v>
      </c>
      <c r="Q8755" s="2">
        <v>41466</v>
      </c>
      <c r="R8755">
        <v>2760.7013924703501</v>
      </c>
      <c r="S8755" s="3">
        <v>41466</v>
      </c>
      <c r="T8755">
        <v>477.73369472705599</v>
      </c>
      <c r="U8755" s="3">
        <v>41466</v>
      </c>
      <c r="V8755">
        <v>10460.776996503901</v>
      </c>
      <c r="W8755" s="3">
        <v>41466</v>
      </c>
      <c r="X8755">
        <v>10460.776996503901</v>
      </c>
      <c r="Y8755" s="3">
        <v>41466</v>
      </c>
      <c r="Z8755">
        <v>20557.541475167302</v>
      </c>
    </row>
    <row r="8756" spans="1:26" x14ac:dyDescent="0.2">
      <c r="A8756" s="3">
        <v>41467</v>
      </c>
      <c r="B8756">
        <v>1670</v>
      </c>
      <c r="C8756" s="2">
        <v>41465</v>
      </c>
      <c r="D8756">
        <v>3010</v>
      </c>
      <c r="E8756" s="2">
        <v>40324</v>
      </c>
      <c r="F8756">
        <v>166.5</v>
      </c>
      <c r="G8756" s="2">
        <v>41467</v>
      </c>
      <c r="H8756">
        <v>9825.8387082156405</v>
      </c>
      <c r="I8756" s="2">
        <v>41467</v>
      </c>
      <c r="J8756">
        <v>14605</v>
      </c>
      <c r="K8756" s="2">
        <v>41467</v>
      </c>
      <c r="L8756">
        <v>10749.983667603099</v>
      </c>
      <c r="M8756" s="2">
        <v>41467</v>
      </c>
      <c r="N8756">
        <v>8425.6128486897705</v>
      </c>
      <c r="O8756" s="2">
        <v>41467</v>
      </c>
      <c r="P8756">
        <v>5042.7908799895504</v>
      </c>
      <c r="Q8756" s="2">
        <v>41467</v>
      </c>
      <c r="R8756">
        <v>2733.6117340757401</v>
      </c>
      <c r="S8756" s="3">
        <v>41467</v>
      </c>
      <c r="T8756">
        <v>476.90599072319901</v>
      </c>
      <c r="U8756" s="3">
        <v>41467</v>
      </c>
      <c r="V8756">
        <v>10203.175017965599</v>
      </c>
      <c r="W8756" s="3">
        <v>41467</v>
      </c>
      <c r="X8756">
        <v>10203.175017965599</v>
      </c>
      <c r="Y8756" s="3">
        <v>41467</v>
      </c>
      <c r="Z8756">
        <v>20167.243744692001</v>
      </c>
    </row>
    <row r="8757" spans="1:26" x14ac:dyDescent="0.2">
      <c r="A8757" s="3">
        <v>41470</v>
      </c>
      <c r="B8757">
        <v>1677.5</v>
      </c>
      <c r="C8757" s="2">
        <v>41466</v>
      </c>
      <c r="D8757">
        <v>3054.25</v>
      </c>
      <c r="E8757" s="2">
        <v>40324</v>
      </c>
      <c r="F8757">
        <v>166.5</v>
      </c>
      <c r="G8757" s="2">
        <v>41470</v>
      </c>
      <c r="H8757">
        <v>9880.8768910227409</v>
      </c>
      <c r="I8757" s="2">
        <v>41470</v>
      </c>
      <c r="J8757">
        <v>14790</v>
      </c>
      <c r="K8757" s="2">
        <v>41470</v>
      </c>
      <c r="L8757">
        <v>10765.693983646401</v>
      </c>
      <c r="M8757" s="2">
        <v>41470</v>
      </c>
      <c r="N8757">
        <v>8444.2569349224796</v>
      </c>
      <c r="O8757" s="2">
        <v>41470</v>
      </c>
      <c r="P8757">
        <v>5062.8281825544</v>
      </c>
      <c r="Q8757" s="2">
        <v>41470</v>
      </c>
      <c r="R8757">
        <v>2734.13838877218</v>
      </c>
      <c r="S8757" s="3">
        <v>41470</v>
      </c>
      <c r="T8757">
        <v>478.85263460382998</v>
      </c>
      <c r="U8757" s="3">
        <v>41470</v>
      </c>
      <c r="V8757">
        <v>10253.6638888163</v>
      </c>
      <c r="W8757" s="3">
        <v>41470</v>
      </c>
      <c r="X8757">
        <v>10253.6638888163</v>
      </c>
      <c r="Y8757" s="3">
        <v>41470</v>
      </c>
      <c r="Z8757">
        <v>20376.707855482098</v>
      </c>
    </row>
    <row r="8758" spans="1:26" x14ac:dyDescent="0.2">
      <c r="A8758" s="3">
        <v>41471</v>
      </c>
      <c r="B8758">
        <v>1671.5</v>
      </c>
      <c r="C8758" s="2">
        <v>41467</v>
      </c>
      <c r="D8758">
        <v>3065</v>
      </c>
      <c r="E8758" s="2">
        <v>40324</v>
      </c>
      <c r="F8758">
        <v>166.5</v>
      </c>
      <c r="G8758" s="2">
        <v>41471</v>
      </c>
      <c r="H8758">
        <v>9874.6342868403899</v>
      </c>
      <c r="I8758" s="2">
        <v>41471</v>
      </c>
      <c r="J8758">
        <v>14610</v>
      </c>
      <c r="K8758" s="2">
        <v>41471</v>
      </c>
      <c r="L8758">
        <v>10791.3716406517</v>
      </c>
      <c r="M8758" s="2">
        <v>41471</v>
      </c>
      <c r="N8758">
        <v>8444.9888167003901</v>
      </c>
      <c r="O8758" s="2">
        <v>41471</v>
      </c>
      <c r="P8758">
        <v>5066.3314995656901</v>
      </c>
      <c r="Q8758" s="2">
        <v>41471</v>
      </c>
      <c r="R8758">
        <v>2741.34708346761</v>
      </c>
      <c r="S8758" s="3">
        <v>41471</v>
      </c>
      <c r="T8758">
        <v>479.91629596483398</v>
      </c>
      <c r="U8758" s="3">
        <v>41471</v>
      </c>
      <c r="V8758">
        <v>10265.589218499101</v>
      </c>
      <c r="W8758" s="3">
        <v>41471</v>
      </c>
      <c r="X8758">
        <v>10265.589218499101</v>
      </c>
      <c r="Y8758" s="3">
        <v>41471</v>
      </c>
      <c r="Z8758">
        <v>20412.7293306309</v>
      </c>
    </row>
    <row r="8759" spans="1:26" x14ac:dyDescent="0.2">
      <c r="A8759" s="3">
        <v>41472</v>
      </c>
      <c r="B8759">
        <v>1676.5</v>
      </c>
      <c r="C8759" s="2">
        <v>41470</v>
      </c>
      <c r="D8759">
        <v>3074.25</v>
      </c>
      <c r="E8759" s="2">
        <v>40324</v>
      </c>
      <c r="F8759">
        <v>166.5</v>
      </c>
      <c r="G8759" s="2">
        <v>41472</v>
      </c>
      <c r="H8759">
        <v>9918.9205634488408</v>
      </c>
      <c r="I8759" s="2">
        <v>41472</v>
      </c>
      <c r="J8759">
        <v>14730</v>
      </c>
      <c r="K8759" s="2">
        <v>41472</v>
      </c>
      <c r="L8759">
        <v>10829.3086251247</v>
      </c>
      <c r="M8759" s="2">
        <v>41472</v>
      </c>
      <c r="N8759">
        <v>8422.7866935912407</v>
      </c>
      <c r="O8759" s="2">
        <v>41472</v>
      </c>
      <c r="P8759">
        <v>5078.3505695837002</v>
      </c>
      <c r="Q8759" s="2">
        <v>41472</v>
      </c>
      <c r="R8759">
        <v>2749.3650650405498</v>
      </c>
      <c r="S8759" s="3">
        <v>41472</v>
      </c>
      <c r="T8759">
        <v>480.66827654995001</v>
      </c>
      <c r="U8759" s="3">
        <v>41472</v>
      </c>
      <c r="V8759">
        <v>10245.9446690115</v>
      </c>
      <c r="W8759" s="3">
        <v>41472</v>
      </c>
      <c r="X8759">
        <v>10245.9446690115</v>
      </c>
      <c r="Y8759" s="3">
        <v>41472</v>
      </c>
      <c r="Z8759">
        <v>20565.384009659301</v>
      </c>
    </row>
    <row r="8760" spans="1:26" x14ac:dyDescent="0.2">
      <c r="A8760" s="3">
        <v>41473</v>
      </c>
      <c r="B8760">
        <v>1680</v>
      </c>
      <c r="C8760" s="2">
        <v>41471</v>
      </c>
      <c r="D8760">
        <v>3073.25</v>
      </c>
      <c r="E8760" s="2">
        <v>40324</v>
      </c>
      <c r="F8760">
        <v>166.5</v>
      </c>
      <c r="G8760" s="2">
        <v>41473</v>
      </c>
      <c r="H8760">
        <v>10038.9833863771</v>
      </c>
      <c r="I8760" s="2">
        <v>41473</v>
      </c>
      <c r="J8760">
        <v>15000</v>
      </c>
      <c r="K8760" s="2">
        <v>41473</v>
      </c>
      <c r="L8760">
        <v>10912.654195561299</v>
      </c>
      <c r="M8760" s="2">
        <v>41473</v>
      </c>
      <c r="N8760">
        <v>8401.2705134992102</v>
      </c>
      <c r="O8760" s="2">
        <v>41473</v>
      </c>
      <c r="P8760">
        <v>5144.6587050850103</v>
      </c>
      <c r="Q8760" s="2">
        <v>41473</v>
      </c>
      <c r="R8760">
        <v>2753.5447280226899</v>
      </c>
      <c r="S8760" s="3">
        <v>41473</v>
      </c>
      <c r="T8760">
        <v>482.93853152078401</v>
      </c>
      <c r="U8760" s="3">
        <v>41473</v>
      </c>
      <c r="V8760">
        <v>10425.651849035799</v>
      </c>
      <c r="W8760" s="3">
        <v>41473</v>
      </c>
      <c r="X8760">
        <v>10425.651849035799</v>
      </c>
      <c r="Y8760" s="3">
        <v>41473</v>
      </c>
      <c r="Z8760">
        <v>21092.5107822188</v>
      </c>
    </row>
    <row r="8761" spans="1:26" x14ac:dyDescent="0.2">
      <c r="A8761" s="3">
        <v>41474</v>
      </c>
      <c r="B8761">
        <v>1689.75</v>
      </c>
      <c r="C8761" s="2">
        <v>41472</v>
      </c>
      <c r="D8761">
        <v>3076.25</v>
      </c>
      <c r="E8761" s="2">
        <v>40324</v>
      </c>
      <c r="F8761">
        <v>166.5</v>
      </c>
      <c r="G8761" s="2">
        <v>41474</v>
      </c>
      <c r="H8761">
        <v>10035.1118235249</v>
      </c>
      <c r="I8761" s="2">
        <v>41474</v>
      </c>
      <c r="J8761">
        <v>14910</v>
      </c>
      <c r="K8761" s="2">
        <v>41474</v>
      </c>
      <c r="L8761">
        <v>10960.416338117</v>
      </c>
      <c r="M8761" s="2">
        <v>41474</v>
      </c>
      <c r="N8761">
        <v>8431.8520093557308</v>
      </c>
      <c r="O8761" s="2">
        <v>41474</v>
      </c>
      <c r="P8761">
        <v>5143.7733270251802</v>
      </c>
      <c r="Q8761" s="2">
        <v>41474</v>
      </c>
      <c r="R8761">
        <v>2750.0064451262001</v>
      </c>
      <c r="S8761" s="3">
        <v>41474</v>
      </c>
      <c r="T8761">
        <v>484.93928402460199</v>
      </c>
      <c r="U8761" s="3">
        <v>41474</v>
      </c>
      <c r="V8761">
        <v>10403.1961309993</v>
      </c>
      <c r="W8761" s="3">
        <v>41474</v>
      </c>
      <c r="X8761">
        <v>10403.1961309993</v>
      </c>
      <c r="Y8761" s="3">
        <v>41474</v>
      </c>
      <c r="Z8761">
        <v>21204.594438311498</v>
      </c>
    </row>
    <row r="8762" spans="1:26" x14ac:dyDescent="0.2">
      <c r="A8762" s="3">
        <v>41477</v>
      </c>
      <c r="B8762">
        <v>1690.5</v>
      </c>
      <c r="C8762" s="2">
        <v>41473</v>
      </c>
      <c r="D8762">
        <v>3048.5</v>
      </c>
      <c r="E8762" s="2">
        <v>40324</v>
      </c>
      <c r="F8762">
        <v>166.5</v>
      </c>
      <c r="G8762" s="2">
        <v>41477</v>
      </c>
      <c r="H8762">
        <v>10092.4617558518</v>
      </c>
      <c r="I8762" s="2">
        <v>41477</v>
      </c>
      <c r="J8762">
        <v>14735</v>
      </c>
      <c r="K8762" s="2">
        <v>41477</v>
      </c>
      <c r="L8762">
        <v>10977.522905543499</v>
      </c>
      <c r="M8762" s="2">
        <v>41477</v>
      </c>
      <c r="N8762">
        <v>8478.9574877162995</v>
      </c>
      <c r="O8762" s="2">
        <v>41477</v>
      </c>
      <c r="P8762">
        <v>5193.4612088853701</v>
      </c>
      <c r="Q8762" s="2">
        <v>41477</v>
      </c>
      <c r="R8762">
        <v>2757.8784558870898</v>
      </c>
      <c r="S8762" s="3">
        <v>41477</v>
      </c>
      <c r="T8762">
        <v>486.65216531540398</v>
      </c>
      <c r="U8762" s="3">
        <v>41477</v>
      </c>
      <c r="V8762">
        <v>10506.8881418496</v>
      </c>
      <c r="W8762" s="3">
        <v>41477</v>
      </c>
      <c r="X8762">
        <v>10506.8881418496</v>
      </c>
      <c r="Y8762" s="3">
        <v>41477</v>
      </c>
      <c r="Z8762">
        <v>21422.450728363299</v>
      </c>
    </row>
    <row r="8763" spans="1:26" x14ac:dyDescent="0.2">
      <c r="A8763" s="3">
        <v>41478</v>
      </c>
      <c r="B8763">
        <v>1689.75</v>
      </c>
      <c r="C8763" s="2">
        <v>41474</v>
      </c>
      <c r="D8763">
        <v>3045</v>
      </c>
      <c r="E8763" s="2">
        <v>40324</v>
      </c>
      <c r="F8763">
        <v>166.5</v>
      </c>
      <c r="G8763" s="2">
        <v>41478</v>
      </c>
      <c r="H8763">
        <v>10090.6646177488</v>
      </c>
      <c r="I8763" s="2">
        <v>41478</v>
      </c>
      <c r="J8763">
        <v>14780</v>
      </c>
      <c r="K8763" s="2">
        <v>41478</v>
      </c>
      <c r="L8763">
        <v>11003.873765485099</v>
      </c>
      <c r="M8763" s="2">
        <v>41478</v>
      </c>
      <c r="N8763">
        <v>8461.5384615384592</v>
      </c>
      <c r="O8763" s="2">
        <v>41478</v>
      </c>
      <c r="P8763">
        <v>5199.8360590716202</v>
      </c>
      <c r="Q8763" s="2">
        <v>41478</v>
      </c>
      <c r="R8763">
        <v>2821.95065356949</v>
      </c>
      <c r="S8763" s="3">
        <v>41478</v>
      </c>
      <c r="T8763">
        <v>486.66657852638298</v>
      </c>
      <c r="U8763" s="3">
        <v>41478</v>
      </c>
      <c r="V8763">
        <v>10695.8234726391</v>
      </c>
      <c r="W8763" s="3">
        <v>41478</v>
      </c>
      <c r="X8763">
        <v>10695.8234726391</v>
      </c>
      <c r="Y8763" s="3">
        <v>41478</v>
      </c>
      <c r="Z8763">
        <v>21504.025807475198</v>
      </c>
    </row>
    <row r="8764" spans="1:26" x14ac:dyDescent="0.2">
      <c r="A8764" s="3">
        <v>41479</v>
      </c>
      <c r="B8764">
        <v>1684</v>
      </c>
      <c r="C8764" s="2">
        <v>41477</v>
      </c>
      <c r="D8764">
        <v>3050</v>
      </c>
      <c r="E8764" s="2">
        <v>40324</v>
      </c>
      <c r="F8764">
        <v>166.5</v>
      </c>
      <c r="G8764" s="2">
        <v>41479</v>
      </c>
      <c r="H8764">
        <v>10068.295969618999</v>
      </c>
      <c r="I8764" s="2">
        <v>41479</v>
      </c>
      <c r="J8764">
        <v>14775</v>
      </c>
      <c r="K8764" s="2">
        <v>41479</v>
      </c>
      <c r="L8764">
        <v>11045.6981440904</v>
      </c>
      <c r="M8764" s="2">
        <v>41479</v>
      </c>
      <c r="N8764">
        <v>8463.6722500800206</v>
      </c>
      <c r="O8764" s="2">
        <v>41479</v>
      </c>
      <c r="P8764">
        <v>5237.0706724042302</v>
      </c>
      <c r="Q8764" s="2">
        <v>41479</v>
      </c>
      <c r="R8764">
        <v>2831.4534321624201</v>
      </c>
      <c r="S8764" s="3">
        <v>41479</v>
      </c>
      <c r="T8764">
        <v>489.12326090973897</v>
      </c>
      <c r="U8764" s="3">
        <v>41479</v>
      </c>
      <c r="V8764">
        <v>10797.539533778599</v>
      </c>
      <c r="W8764" s="3">
        <v>41479</v>
      </c>
      <c r="X8764">
        <v>10797.539533778599</v>
      </c>
      <c r="Y8764" s="3">
        <v>41479</v>
      </c>
      <c r="Z8764">
        <v>21727.0783283614</v>
      </c>
    </row>
    <row r="8765" spans="1:26" x14ac:dyDescent="0.2">
      <c r="A8765" s="3">
        <v>41480</v>
      </c>
      <c r="B8765">
        <v>1686.25</v>
      </c>
      <c r="C8765" s="2">
        <v>41478</v>
      </c>
      <c r="D8765">
        <v>3040.5</v>
      </c>
      <c r="E8765" s="2">
        <v>40324</v>
      </c>
      <c r="F8765">
        <v>166.5</v>
      </c>
      <c r="G8765" s="2">
        <v>41480</v>
      </c>
      <c r="H8765">
        <v>10100.497098973499</v>
      </c>
      <c r="I8765" s="2">
        <v>41480</v>
      </c>
      <c r="J8765">
        <v>14445</v>
      </c>
      <c r="K8765" s="2">
        <v>41480</v>
      </c>
      <c r="L8765">
        <v>11070.1768360682</v>
      </c>
      <c r="M8765" s="2">
        <v>41480</v>
      </c>
      <c r="N8765">
        <v>8489.3479664299593</v>
      </c>
      <c r="O8765" s="2">
        <v>41480</v>
      </c>
      <c r="P8765">
        <v>5285.1680739206604</v>
      </c>
      <c r="Q8765" s="2">
        <v>41480</v>
      </c>
      <c r="R8765">
        <v>2823.3125354509398</v>
      </c>
      <c r="S8765" s="3">
        <v>41480</v>
      </c>
      <c r="T8765">
        <v>491.54320004248302</v>
      </c>
      <c r="U8765" s="3">
        <v>41480</v>
      </c>
      <c r="V8765">
        <v>11056.2370559184</v>
      </c>
      <c r="W8765" s="3">
        <v>41480</v>
      </c>
      <c r="X8765">
        <v>11056.2370559184</v>
      </c>
      <c r="Y8765" s="3">
        <v>41480</v>
      </c>
      <c r="Z8765">
        <v>21845.626891827302</v>
      </c>
    </row>
    <row r="8766" spans="1:26" x14ac:dyDescent="0.2">
      <c r="A8766" s="3">
        <v>41481</v>
      </c>
      <c r="B8766">
        <v>1687</v>
      </c>
      <c r="C8766" s="2">
        <v>41479</v>
      </c>
      <c r="D8766">
        <v>3053.5</v>
      </c>
      <c r="E8766" s="2">
        <v>40324</v>
      </c>
      <c r="F8766">
        <v>166.5</v>
      </c>
      <c r="G8766" s="2">
        <v>41481</v>
      </c>
      <c r="H8766">
        <v>10057.8248031496</v>
      </c>
      <c r="I8766" s="2">
        <v>41481</v>
      </c>
      <c r="J8766">
        <v>13985</v>
      </c>
      <c r="K8766" s="2">
        <v>41481</v>
      </c>
      <c r="L8766">
        <v>11000.092945441</v>
      </c>
      <c r="M8766" s="2">
        <v>41481</v>
      </c>
      <c r="N8766">
        <v>8406.5934065934107</v>
      </c>
      <c r="O8766" s="2">
        <v>41481</v>
      </c>
      <c r="P8766">
        <v>5299.8818265107002</v>
      </c>
      <c r="Q8766" s="2">
        <v>41481</v>
      </c>
      <c r="R8766">
        <v>2832.0033003725798</v>
      </c>
      <c r="S8766" s="3">
        <v>41481</v>
      </c>
      <c r="T8766">
        <v>489.42413660324303</v>
      </c>
      <c r="U8766" s="3">
        <v>41481</v>
      </c>
      <c r="V8766">
        <v>11136.191626943601</v>
      </c>
      <c r="W8766" s="3">
        <v>41481</v>
      </c>
      <c r="X8766">
        <v>11136.191626943601</v>
      </c>
      <c r="Y8766" s="3">
        <v>41481</v>
      </c>
      <c r="Z8766">
        <v>21848.817601211002</v>
      </c>
    </row>
    <row r="8767" spans="1:26" x14ac:dyDescent="0.2">
      <c r="A8767" s="3">
        <v>41484</v>
      </c>
      <c r="B8767">
        <v>1682.5</v>
      </c>
      <c r="C8767" s="2">
        <v>41480</v>
      </c>
      <c r="D8767">
        <v>3054.75</v>
      </c>
      <c r="E8767" s="2">
        <v>40324</v>
      </c>
      <c r="F8767">
        <v>166.5</v>
      </c>
      <c r="G8767" s="2">
        <v>41484</v>
      </c>
      <c r="H8767">
        <v>10004.447443486801</v>
      </c>
      <c r="I8767" s="2">
        <v>41484</v>
      </c>
      <c r="J8767">
        <v>13560</v>
      </c>
      <c r="K8767" s="2">
        <v>41484</v>
      </c>
      <c r="L8767">
        <v>10972.6181794073</v>
      </c>
      <c r="M8767" s="2">
        <v>41484</v>
      </c>
      <c r="N8767">
        <v>8386.8542584040406</v>
      </c>
      <c r="O8767" s="2">
        <v>41484</v>
      </c>
      <c r="P8767">
        <v>5274.1497049658601</v>
      </c>
      <c r="Q8767" s="2">
        <v>41484</v>
      </c>
      <c r="R8767">
        <v>2816.2223482699901</v>
      </c>
      <c r="S8767" s="3">
        <v>41484</v>
      </c>
      <c r="T8767">
        <v>486.972087780945</v>
      </c>
      <c r="U8767" s="3">
        <v>41484</v>
      </c>
      <c r="V8767">
        <v>11127.7597294968</v>
      </c>
      <c r="W8767" s="3">
        <v>41484</v>
      </c>
      <c r="X8767">
        <v>11127.7597294968</v>
      </c>
      <c r="Y8767" s="3">
        <v>41484</v>
      </c>
      <c r="Z8767">
        <v>21646.887224027101</v>
      </c>
    </row>
    <row r="8768" spans="1:26" x14ac:dyDescent="0.2">
      <c r="A8768" s="3">
        <v>41485</v>
      </c>
      <c r="B8768">
        <v>1684.25</v>
      </c>
      <c r="C8768" s="2">
        <v>41481</v>
      </c>
      <c r="D8768">
        <v>3073.25</v>
      </c>
      <c r="E8768" s="2">
        <v>40324</v>
      </c>
      <c r="F8768">
        <v>166.5</v>
      </c>
      <c r="G8768" s="2">
        <v>41485</v>
      </c>
      <c r="H8768">
        <v>9944.5409391473895</v>
      </c>
      <c r="I8768" s="2">
        <v>41485</v>
      </c>
      <c r="J8768">
        <v>13760</v>
      </c>
      <c r="K8768" s="2">
        <v>41485</v>
      </c>
      <c r="L8768">
        <v>10944.524753657</v>
      </c>
      <c r="M8768" s="2">
        <v>41485</v>
      </c>
      <c r="N8768">
        <v>8379.9483648881305</v>
      </c>
      <c r="O8768" s="2">
        <v>41485</v>
      </c>
      <c r="P8768">
        <v>5278.9676803310203</v>
      </c>
      <c r="Q8768" s="2">
        <v>41485</v>
      </c>
      <c r="R8768">
        <v>2828.1108961959999</v>
      </c>
      <c r="S8768" s="3">
        <v>41485</v>
      </c>
      <c r="T8768">
        <v>487.11589724546798</v>
      </c>
      <c r="U8768" s="3">
        <v>41485</v>
      </c>
      <c r="V8768">
        <v>11197.1672214633</v>
      </c>
      <c r="W8768" s="3">
        <v>41485</v>
      </c>
      <c r="X8768">
        <v>11197.1672214633</v>
      </c>
      <c r="Y8768" s="3">
        <v>41485</v>
      </c>
      <c r="Z8768">
        <v>21955.3598663183</v>
      </c>
    </row>
    <row r="8769" spans="1:26" x14ac:dyDescent="0.2">
      <c r="A8769" s="3">
        <v>41486</v>
      </c>
      <c r="B8769">
        <v>1685.25</v>
      </c>
      <c r="C8769" s="2">
        <v>41484</v>
      </c>
      <c r="D8769">
        <v>3067</v>
      </c>
      <c r="E8769" s="2">
        <v>40324</v>
      </c>
      <c r="F8769">
        <v>166.5</v>
      </c>
      <c r="G8769" s="2">
        <v>41486</v>
      </c>
      <c r="H8769">
        <v>9981.1446992275396</v>
      </c>
      <c r="I8769" s="2">
        <v>41486</v>
      </c>
      <c r="J8769">
        <v>13665</v>
      </c>
      <c r="K8769" s="2">
        <v>41486</v>
      </c>
      <c r="L8769">
        <v>11002.420599031801</v>
      </c>
      <c r="M8769" s="2">
        <v>41486</v>
      </c>
      <c r="N8769">
        <v>8429.9751646690402</v>
      </c>
      <c r="O8769" s="2">
        <v>41486</v>
      </c>
      <c r="P8769">
        <v>5299.3828802468497</v>
      </c>
      <c r="Q8769" s="2">
        <v>41486</v>
      </c>
      <c r="R8769">
        <v>2819.1242457063299</v>
      </c>
      <c r="S8769" s="3">
        <v>41486</v>
      </c>
      <c r="T8769">
        <v>490.10480395807798</v>
      </c>
      <c r="U8769" s="3">
        <v>41486</v>
      </c>
      <c r="V8769">
        <v>11225.195509921799</v>
      </c>
      <c r="W8769" s="3">
        <v>41486</v>
      </c>
      <c r="X8769">
        <v>11225.195509921799</v>
      </c>
      <c r="Y8769" s="3">
        <v>41486</v>
      </c>
      <c r="Z8769">
        <v>22011.491195403501</v>
      </c>
    </row>
    <row r="8770" spans="1:26" x14ac:dyDescent="0.2">
      <c r="A8770" s="3">
        <v>41487</v>
      </c>
      <c r="B8770">
        <v>1702.5</v>
      </c>
      <c r="C8770" s="2">
        <v>41485</v>
      </c>
      <c r="D8770">
        <v>3083.75</v>
      </c>
      <c r="E8770" s="2">
        <v>40324</v>
      </c>
      <c r="F8770">
        <v>166.5</v>
      </c>
      <c r="G8770" s="2">
        <v>41487</v>
      </c>
      <c r="H8770">
        <v>10070.147854745601</v>
      </c>
      <c r="I8770" s="2">
        <v>41487</v>
      </c>
      <c r="J8770">
        <v>14240</v>
      </c>
      <c r="K8770" s="2">
        <v>41487</v>
      </c>
      <c r="L8770">
        <v>11149.1884896267</v>
      </c>
      <c r="M8770" s="2">
        <v>41486</v>
      </c>
      <c r="N8770">
        <v>8429.9751646690402</v>
      </c>
      <c r="O8770" s="2">
        <v>41487</v>
      </c>
      <c r="P8770">
        <v>5359.0058502700604</v>
      </c>
      <c r="Q8770" s="2">
        <v>41487</v>
      </c>
      <c r="R8770">
        <v>2836.75232409712</v>
      </c>
      <c r="S8770" s="3">
        <v>41487</v>
      </c>
      <c r="T8770">
        <v>491.72642393988599</v>
      </c>
      <c r="U8770" s="3">
        <v>41487</v>
      </c>
      <c r="V8770">
        <v>11305.679912312</v>
      </c>
      <c r="W8770" s="3">
        <v>41487</v>
      </c>
      <c r="X8770">
        <v>11305.679912312</v>
      </c>
      <c r="Y8770" s="3">
        <v>41487</v>
      </c>
      <c r="Z8770">
        <v>22199.331775022099</v>
      </c>
    </row>
    <row r="8771" spans="1:26" x14ac:dyDescent="0.2">
      <c r="A8771" s="3">
        <v>41488</v>
      </c>
      <c r="B8771">
        <v>1703.25</v>
      </c>
      <c r="C8771" s="2">
        <v>41486</v>
      </c>
      <c r="D8771">
        <v>3092</v>
      </c>
      <c r="E8771" s="2">
        <v>40324</v>
      </c>
      <c r="F8771">
        <v>166.5</v>
      </c>
      <c r="G8771" s="2">
        <v>41488</v>
      </c>
      <c r="H8771">
        <v>10116.181303982299</v>
      </c>
      <c r="I8771" s="2">
        <v>41488</v>
      </c>
      <c r="J8771">
        <v>14370</v>
      </c>
      <c r="K8771" s="2">
        <v>41488</v>
      </c>
      <c r="L8771">
        <v>11184.525074373099</v>
      </c>
      <c r="M8771" s="2">
        <v>41488</v>
      </c>
      <c r="N8771">
        <v>8588.9570552147197</v>
      </c>
      <c r="O8771" s="2">
        <v>41488</v>
      </c>
      <c r="P8771">
        <v>5386.7403314917101</v>
      </c>
      <c r="Q8771" s="2">
        <v>41488</v>
      </c>
      <c r="R8771">
        <v>2855.66930555197</v>
      </c>
      <c r="S8771" s="3">
        <v>41488</v>
      </c>
      <c r="T8771">
        <v>492.25722481937902</v>
      </c>
      <c r="U8771" s="3">
        <v>41488</v>
      </c>
      <c r="V8771">
        <v>11424.2456438589</v>
      </c>
      <c r="W8771" s="3">
        <v>41488</v>
      </c>
      <c r="X8771">
        <v>11424.2456438589</v>
      </c>
      <c r="Y8771" s="3">
        <v>41488</v>
      </c>
      <c r="Z8771">
        <v>22318.582660433502</v>
      </c>
    </row>
    <row r="8772" spans="1:26" x14ac:dyDescent="0.2">
      <c r="A8772" s="3">
        <v>41491</v>
      </c>
      <c r="B8772">
        <v>1701.75</v>
      </c>
      <c r="C8772" s="2">
        <v>41487</v>
      </c>
      <c r="D8772">
        <v>3118.5</v>
      </c>
      <c r="E8772" s="2">
        <v>40324</v>
      </c>
      <c r="F8772">
        <v>166.5</v>
      </c>
      <c r="G8772" s="2">
        <v>41491</v>
      </c>
      <c r="H8772">
        <v>10091.066848902699</v>
      </c>
      <c r="I8772" s="2">
        <v>41491</v>
      </c>
      <c r="J8772">
        <v>14240</v>
      </c>
      <c r="K8772" s="2">
        <v>41491</v>
      </c>
      <c r="L8772">
        <v>11130.5546717573</v>
      </c>
      <c r="M8772" s="2">
        <v>41491</v>
      </c>
      <c r="N8772">
        <v>8594.5421205910898</v>
      </c>
      <c r="O8772" s="2">
        <v>41491</v>
      </c>
      <c r="P8772">
        <v>5373.7140736027204</v>
      </c>
      <c r="Q8772" s="2">
        <v>41491</v>
      </c>
      <c r="R8772">
        <v>2862.1707684969101</v>
      </c>
      <c r="S8772" s="3">
        <v>41491</v>
      </c>
      <c r="T8772">
        <v>491.63484993106402</v>
      </c>
      <c r="U8772" s="3">
        <v>41491</v>
      </c>
      <c r="V8772">
        <v>11395.6941351151</v>
      </c>
      <c r="W8772" s="3">
        <v>41491</v>
      </c>
      <c r="X8772">
        <v>11395.6941351151</v>
      </c>
      <c r="Y8772" s="3">
        <v>41491</v>
      </c>
      <c r="Z8772">
        <v>22251.829462297199</v>
      </c>
    </row>
    <row r="8773" spans="1:26" x14ac:dyDescent="0.2">
      <c r="A8773" s="3">
        <v>41492</v>
      </c>
      <c r="B8773">
        <v>1692.5</v>
      </c>
      <c r="C8773" s="2">
        <v>41488</v>
      </c>
      <c r="D8773">
        <v>3136</v>
      </c>
      <c r="E8773" s="2">
        <v>40324</v>
      </c>
      <c r="F8773">
        <v>166.5</v>
      </c>
      <c r="G8773" s="2">
        <v>41492</v>
      </c>
      <c r="H8773">
        <v>10061.541767062099</v>
      </c>
      <c r="I8773" s="2">
        <v>41492</v>
      </c>
      <c r="J8773">
        <v>14215</v>
      </c>
      <c r="K8773" s="2">
        <v>41492</v>
      </c>
      <c r="L8773">
        <v>11015.167642363</v>
      </c>
      <c r="M8773" s="2">
        <v>41492</v>
      </c>
      <c r="N8773">
        <v>8635.9218058105598</v>
      </c>
      <c r="O8773" s="2">
        <v>41492</v>
      </c>
      <c r="P8773">
        <v>5364.5556146886602</v>
      </c>
      <c r="Q8773" s="2">
        <v>41492</v>
      </c>
      <c r="R8773">
        <v>2815.4814089010401</v>
      </c>
      <c r="S8773" s="3">
        <v>41492</v>
      </c>
      <c r="T8773">
        <v>491.88398084087299</v>
      </c>
      <c r="U8773" s="3">
        <v>41492</v>
      </c>
      <c r="V8773">
        <v>11370.409792442801</v>
      </c>
      <c r="W8773" s="3">
        <v>41492</v>
      </c>
      <c r="X8773">
        <v>11370.409792442801</v>
      </c>
      <c r="Y8773" s="3">
        <v>41492</v>
      </c>
      <c r="Z8773">
        <v>22232.570516232001</v>
      </c>
    </row>
    <row r="8774" spans="1:26" x14ac:dyDescent="0.2">
      <c r="A8774" s="3">
        <v>41493</v>
      </c>
      <c r="B8774">
        <v>1688.75</v>
      </c>
      <c r="C8774" s="2">
        <v>41491</v>
      </c>
      <c r="D8774">
        <v>3136.75</v>
      </c>
      <c r="E8774" s="2">
        <v>40324</v>
      </c>
      <c r="F8774">
        <v>166.5</v>
      </c>
      <c r="G8774" s="2">
        <v>41493</v>
      </c>
      <c r="H8774">
        <v>10020.1331887874</v>
      </c>
      <c r="I8774" s="2">
        <v>41493</v>
      </c>
      <c r="J8774">
        <v>13780</v>
      </c>
      <c r="K8774" s="2">
        <v>41493</v>
      </c>
      <c r="L8774">
        <v>11028.205641128199</v>
      </c>
      <c r="M8774" s="2">
        <v>41493</v>
      </c>
      <c r="N8774">
        <v>8657.7690972222208</v>
      </c>
      <c r="O8774" s="2">
        <v>41493</v>
      </c>
      <c r="P8774">
        <v>5390.4114156164596</v>
      </c>
      <c r="Q8774" s="2">
        <v>41493</v>
      </c>
      <c r="R8774">
        <v>2777.0472359736</v>
      </c>
      <c r="S8774" s="3">
        <v>41493</v>
      </c>
      <c r="T8774">
        <v>491.83169967326802</v>
      </c>
      <c r="U8774" s="3">
        <v>41493</v>
      </c>
      <c r="V8774">
        <v>11495.6324598253</v>
      </c>
      <c r="W8774" s="3">
        <v>41493</v>
      </c>
      <c r="X8774">
        <v>11495.6324598253</v>
      </c>
      <c r="Y8774" s="3">
        <v>41493</v>
      </c>
      <c r="Z8774">
        <v>22471.1608988464</v>
      </c>
    </row>
    <row r="8775" spans="1:26" x14ac:dyDescent="0.2">
      <c r="A8775" s="3">
        <v>41494</v>
      </c>
      <c r="B8775">
        <v>1694.5</v>
      </c>
      <c r="C8775" s="2">
        <v>41492</v>
      </c>
      <c r="D8775">
        <v>3117.75</v>
      </c>
      <c r="E8775" s="2">
        <v>40324</v>
      </c>
      <c r="F8775">
        <v>166.5</v>
      </c>
      <c r="G8775" s="2">
        <v>41494</v>
      </c>
      <c r="H8775">
        <v>10128.647338491701</v>
      </c>
      <c r="I8775" s="2">
        <v>41494</v>
      </c>
      <c r="J8775">
        <v>13685</v>
      </c>
      <c r="K8775" s="2">
        <v>41494</v>
      </c>
      <c r="L8775">
        <v>11148.0520175532</v>
      </c>
      <c r="M8775" s="2">
        <v>41494</v>
      </c>
      <c r="N8775">
        <v>8682.1789714037204</v>
      </c>
      <c r="O8775" s="2">
        <v>41494</v>
      </c>
      <c r="P8775">
        <v>5449.9357807984597</v>
      </c>
      <c r="Q8775" s="2">
        <v>41494</v>
      </c>
      <c r="R8775">
        <v>2790.0620157037702</v>
      </c>
      <c r="S8775" s="3">
        <v>41494</v>
      </c>
      <c r="T8775">
        <v>498.36776196082599</v>
      </c>
      <c r="U8775" s="3">
        <v>41494</v>
      </c>
      <c r="V8775">
        <v>11639.7302793535</v>
      </c>
      <c r="W8775" s="3">
        <v>41494</v>
      </c>
      <c r="X8775">
        <v>11639.7302793535</v>
      </c>
      <c r="Y8775" s="3">
        <v>41494</v>
      </c>
      <c r="Z8775">
        <v>22944.985550679699</v>
      </c>
    </row>
    <row r="8776" spans="1:26" x14ac:dyDescent="0.2">
      <c r="A8776" s="3">
        <v>41495</v>
      </c>
      <c r="B8776">
        <v>1685</v>
      </c>
      <c r="C8776" s="2">
        <v>41493</v>
      </c>
      <c r="D8776">
        <v>3118.25</v>
      </c>
      <c r="E8776" s="2">
        <v>40324</v>
      </c>
      <c r="F8776">
        <v>166.5</v>
      </c>
      <c r="G8776" s="2">
        <v>41495</v>
      </c>
      <c r="H8776">
        <v>10169.8592771682</v>
      </c>
      <c r="I8776" s="2">
        <v>41495</v>
      </c>
      <c r="J8776">
        <v>13580</v>
      </c>
      <c r="K8776" s="2">
        <v>41495</v>
      </c>
      <c r="L8776">
        <v>11143.2802764473</v>
      </c>
      <c r="M8776" s="2">
        <v>41495</v>
      </c>
      <c r="N8776">
        <v>8655.0341389400692</v>
      </c>
      <c r="O8776" s="2">
        <v>41495</v>
      </c>
      <c r="P8776">
        <v>5453.56299448973</v>
      </c>
      <c r="Q8776" s="2">
        <v>41495</v>
      </c>
      <c r="R8776">
        <v>2798.4011346786201</v>
      </c>
      <c r="S8776" s="3">
        <v>41495</v>
      </c>
      <c r="T8776">
        <v>500.46030072981</v>
      </c>
      <c r="U8776" s="3">
        <v>41495</v>
      </c>
      <c r="V8776">
        <v>11687.6359221358</v>
      </c>
      <c r="W8776" s="3">
        <v>41495</v>
      </c>
      <c r="X8776">
        <v>11687.6359221358</v>
      </c>
      <c r="Y8776" s="3">
        <v>41495</v>
      </c>
      <c r="Z8776">
        <v>22914.971114461401</v>
      </c>
    </row>
    <row r="8777" spans="1:26" x14ac:dyDescent="0.2">
      <c r="A8777" s="3">
        <v>41498</v>
      </c>
      <c r="B8777">
        <v>1688.25</v>
      </c>
      <c r="C8777" s="2">
        <v>41494</v>
      </c>
      <c r="D8777">
        <v>3130</v>
      </c>
      <c r="E8777" s="2">
        <v>40324</v>
      </c>
      <c r="F8777">
        <v>166.5</v>
      </c>
      <c r="G8777" s="2">
        <v>41498</v>
      </c>
      <c r="H8777">
        <v>10114.4182450715</v>
      </c>
      <c r="I8777" s="2">
        <v>41498</v>
      </c>
      <c r="J8777">
        <v>13670</v>
      </c>
      <c r="K8777" s="2">
        <v>41498</v>
      </c>
      <c r="L8777">
        <v>11122.4883309618</v>
      </c>
      <c r="M8777" s="2">
        <v>41498</v>
      </c>
      <c r="N8777">
        <v>8630.0777873811603</v>
      </c>
      <c r="O8777" s="2">
        <v>41498</v>
      </c>
      <c r="P8777">
        <v>5416.9603319193102</v>
      </c>
      <c r="Q8777" s="2">
        <v>41498</v>
      </c>
      <c r="R8777">
        <v>2861.1766526128499</v>
      </c>
      <c r="S8777" s="3">
        <v>41498</v>
      </c>
      <c r="T8777">
        <v>497.67949041875602</v>
      </c>
      <c r="U8777" s="3">
        <v>41498</v>
      </c>
      <c r="V8777">
        <v>11582.6008324579</v>
      </c>
      <c r="W8777" s="3">
        <v>41498</v>
      </c>
      <c r="X8777">
        <v>11582.6008324579</v>
      </c>
      <c r="Y8777" s="3">
        <v>41498</v>
      </c>
      <c r="Z8777">
        <v>22972.379951861101</v>
      </c>
    </row>
    <row r="8778" spans="1:26" x14ac:dyDescent="0.2">
      <c r="A8778" s="3">
        <v>41499</v>
      </c>
      <c r="B8778">
        <v>1690.75</v>
      </c>
      <c r="C8778" s="2">
        <v>41495</v>
      </c>
      <c r="D8778">
        <v>3112.75</v>
      </c>
      <c r="E8778" s="2">
        <v>40324</v>
      </c>
      <c r="F8778">
        <v>166.5</v>
      </c>
      <c r="G8778" s="2">
        <v>41499</v>
      </c>
      <c r="H8778">
        <v>10204.365355206501</v>
      </c>
      <c r="I8778" s="2">
        <v>41499</v>
      </c>
      <c r="J8778">
        <v>14030</v>
      </c>
      <c r="K8778" s="2">
        <v>41499</v>
      </c>
      <c r="L8778">
        <v>11193.624103223799</v>
      </c>
      <c r="M8778" s="2">
        <v>41499</v>
      </c>
      <c r="N8778">
        <v>8643.5770962899405</v>
      </c>
      <c r="O8778" s="2">
        <v>41499</v>
      </c>
      <c r="P8778">
        <v>5441.65815751435</v>
      </c>
      <c r="Q8778" s="2">
        <v>41499</v>
      </c>
      <c r="R8778">
        <v>2907.82245376938</v>
      </c>
      <c r="S8778" s="3">
        <v>41499</v>
      </c>
      <c r="T8778">
        <v>500.40446100598098</v>
      </c>
      <c r="U8778" s="3">
        <v>41499</v>
      </c>
      <c r="V8778">
        <v>11649.8030739036</v>
      </c>
      <c r="W8778" s="3">
        <v>41499</v>
      </c>
      <c r="X8778">
        <v>11649.8030739036</v>
      </c>
      <c r="Y8778" s="3">
        <v>41499</v>
      </c>
      <c r="Z8778">
        <v>23100.690898964302</v>
      </c>
    </row>
    <row r="8779" spans="1:26" x14ac:dyDescent="0.2">
      <c r="A8779" s="3">
        <v>41500</v>
      </c>
      <c r="B8779">
        <v>1681</v>
      </c>
      <c r="C8779" s="2">
        <v>41498</v>
      </c>
      <c r="D8779">
        <v>3126.75</v>
      </c>
      <c r="E8779" s="2">
        <v>40324</v>
      </c>
      <c r="F8779">
        <v>166.5</v>
      </c>
      <c r="G8779" s="2">
        <v>41500</v>
      </c>
      <c r="H8779">
        <v>10206.279833860301</v>
      </c>
      <c r="I8779" s="2">
        <v>41500</v>
      </c>
      <c r="J8779">
        <v>13895</v>
      </c>
      <c r="K8779" s="2">
        <v>41500</v>
      </c>
      <c r="L8779">
        <v>11183.277441247001</v>
      </c>
      <c r="M8779" s="2">
        <v>41500</v>
      </c>
      <c r="N8779">
        <v>8631.7477284874403</v>
      </c>
      <c r="O8779" s="2">
        <v>41500</v>
      </c>
      <c r="P8779">
        <v>5458.4255663215899</v>
      </c>
      <c r="Q8779" s="2">
        <v>41499</v>
      </c>
      <c r="R8779">
        <v>2907.82245376938</v>
      </c>
      <c r="S8779" s="3">
        <v>41500</v>
      </c>
      <c r="T8779">
        <v>502.96250149119197</v>
      </c>
      <c r="U8779" s="3">
        <v>41500</v>
      </c>
      <c r="V8779">
        <v>11645.878345240801</v>
      </c>
      <c r="W8779" s="3">
        <v>41500</v>
      </c>
      <c r="X8779">
        <v>11645.878345240801</v>
      </c>
      <c r="Y8779" s="3">
        <v>41500</v>
      </c>
      <c r="Z8779">
        <v>23143.3002399162</v>
      </c>
    </row>
    <row r="8780" spans="1:26" x14ac:dyDescent="0.2">
      <c r="A8780" s="3">
        <v>41501</v>
      </c>
      <c r="B8780">
        <v>1654.5</v>
      </c>
      <c r="C8780" s="2">
        <v>41499</v>
      </c>
      <c r="D8780">
        <v>3138</v>
      </c>
      <c r="E8780" s="2">
        <v>40324</v>
      </c>
      <c r="F8780">
        <v>166.5</v>
      </c>
      <c r="G8780" s="2">
        <v>41501</v>
      </c>
      <c r="H8780">
        <v>10094.7778351241</v>
      </c>
      <c r="I8780" s="2">
        <v>41501</v>
      </c>
      <c r="J8780">
        <v>13550</v>
      </c>
      <c r="K8780" s="2">
        <v>41501</v>
      </c>
      <c r="L8780">
        <v>11154.5596498018</v>
      </c>
      <c r="M8780" s="2">
        <v>41501</v>
      </c>
      <c r="N8780">
        <v>8599.2007776217706</v>
      </c>
      <c r="O8780" s="2">
        <v>41501</v>
      </c>
      <c r="P8780">
        <v>5463.1718026398303</v>
      </c>
      <c r="Q8780" s="2">
        <v>41501</v>
      </c>
      <c r="R8780">
        <v>2908.3053907660601</v>
      </c>
      <c r="S8780" s="3">
        <v>41501</v>
      </c>
      <c r="T8780">
        <v>500.07340282133799</v>
      </c>
      <c r="U8780" s="3">
        <v>41501</v>
      </c>
      <c r="V8780">
        <v>11633.679883623199</v>
      </c>
      <c r="W8780" s="3">
        <v>41501</v>
      </c>
      <c r="X8780">
        <v>11633.679883623199</v>
      </c>
      <c r="Y8780" s="3">
        <v>41500</v>
      </c>
      <c r="Z8780">
        <v>23143.3002399162</v>
      </c>
    </row>
    <row r="8781" spans="1:26" x14ac:dyDescent="0.2">
      <c r="A8781" s="3">
        <v>41502</v>
      </c>
      <c r="B8781">
        <v>1650.25</v>
      </c>
      <c r="C8781" s="2">
        <v>41500</v>
      </c>
      <c r="D8781">
        <v>3115.5</v>
      </c>
      <c r="E8781" s="2">
        <v>40324</v>
      </c>
      <c r="F8781">
        <v>166.5</v>
      </c>
      <c r="G8781" s="2">
        <v>41502</v>
      </c>
      <c r="H8781">
        <v>10134.079259907499</v>
      </c>
      <c r="I8781" s="2">
        <v>41502</v>
      </c>
      <c r="J8781">
        <v>13640</v>
      </c>
      <c r="K8781" s="2">
        <v>41502</v>
      </c>
      <c r="L8781">
        <v>11164.4273832374</v>
      </c>
      <c r="M8781" s="2">
        <v>41502</v>
      </c>
      <c r="N8781">
        <v>8584.6917845190492</v>
      </c>
      <c r="O8781" s="2">
        <v>41502</v>
      </c>
      <c r="P8781">
        <v>5466.9172531456597</v>
      </c>
      <c r="Q8781" s="2">
        <v>41502</v>
      </c>
      <c r="R8781">
        <v>2900.2927634548701</v>
      </c>
      <c r="S8781" s="3">
        <v>41502</v>
      </c>
      <c r="T8781">
        <v>497.24088291746602</v>
      </c>
      <c r="U8781" s="3">
        <v>41502</v>
      </c>
      <c r="V8781">
        <v>11718.9166133504</v>
      </c>
      <c r="W8781" s="3">
        <v>41502</v>
      </c>
      <c r="X8781">
        <v>11718.9166133504</v>
      </c>
      <c r="Y8781" s="3">
        <v>41502</v>
      </c>
      <c r="Z8781">
        <v>23612.444017914298</v>
      </c>
    </row>
    <row r="8782" spans="1:26" x14ac:dyDescent="0.2">
      <c r="A8782" s="3">
        <v>41505</v>
      </c>
      <c r="B8782">
        <v>1643.75</v>
      </c>
      <c r="C8782" s="2">
        <v>41501</v>
      </c>
      <c r="D8782">
        <v>3070.75</v>
      </c>
      <c r="E8782" s="2">
        <v>40324</v>
      </c>
      <c r="F8782">
        <v>166.5</v>
      </c>
      <c r="G8782" s="2">
        <v>41505</v>
      </c>
      <c r="H8782">
        <v>10053.199812236</v>
      </c>
      <c r="I8782" s="2">
        <v>41505</v>
      </c>
      <c r="J8782">
        <v>13555</v>
      </c>
      <c r="K8782" s="2">
        <v>41505</v>
      </c>
      <c r="L8782">
        <v>11111.037039012301</v>
      </c>
      <c r="M8782" s="2">
        <v>41505</v>
      </c>
      <c r="N8782">
        <v>8556.1207922935391</v>
      </c>
      <c r="O8782" s="2">
        <v>41505</v>
      </c>
      <c r="P8782">
        <v>5431.1885016399601</v>
      </c>
      <c r="Q8782" s="2">
        <v>41505</v>
      </c>
      <c r="R8782">
        <v>2891.1327762302699</v>
      </c>
      <c r="S8782" s="3">
        <v>41505</v>
      </c>
      <c r="T8782">
        <v>496.58675768646202</v>
      </c>
      <c r="U8782" s="3">
        <v>41505</v>
      </c>
      <c r="V8782">
        <v>11513.0263192982</v>
      </c>
      <c r="W8782" s="3">
        <v>41505</v>
      </c>
      <c r="X8782">
        <v>11513.0263192982</v>
      </c>
      <c r="Y8782" s="3">
        <v>41505</v>
      </c>
      <c r="Z8782">
        <v>23019.386149702699</v>
      </c>
    </row>
    <row r="8783" spans="1:26" x14ac:dyDescent="0.2">
      <c r="A8783" s="3">
        <v>41506</v>
      </c>
      <c r="B8783">
        <v>1651</v>
      </c>
      <c r="C8783" s="2">
        <v>41502</v>
      </c>
      <c r="D8783">
        <v>3068.75</v>
      </c>
      <c r="E8783" s="2">
        <v>40324</v>
      </c>
      <c r="F8783">
        <v>166.5</v>
      </c>
      <c r="G8783" s="2">
        <v>41506</v>
      </c>
      <c r="H8783">
        <v>10088.1933674828</v>
      </c>
      <c r="I8783" s="2">
        <v>41506</v>
      </c>
      <c r="J8783">
        <v>13410</v>
      </c>
      <c r="K8783" s="2">
        <v>41506</v>
      </c>
      <c r="L8783">
        <v>11140.626257747699</v>
      </c>
      <c r="M8783" s="2">
        <v>41506</v>
      </c>
      <c r="N8783">
        <v>8657.7254388834408</v>
      </c>
      <c r="O8783" s="2">
        <v>41506</v>
      </c>
      <c r="P8783">
        <v>5418.0418041804196</v>
      </c>
      <c r="Q8783" s="2">
        <v>41506</v>
      </c>
      <c r="R8783">
        <v>2820.8699240460601</v>
      </c>
      <c r="S8783" s="3">
        <v>41506</v>
      </c>
      <c r="T8783">
        <v>494.71410555689698</v>
      </c>
      <c r="U8783" s="3">
        <v>41506</v>
      </c>
      <c r="V8783">
        <v>11402.237784754099</v>
      </c>
      <c r="W8783" s="3">
        <v>41506</v>
      </c>
      <c r="X8783">
        <v>11402.237784754099</v>
      </c>
      <c r="Y8783" s="3">
        <v>41506</v>
      </c>
      <c r="Z8783">
        <v>22833.990716144799</v>
      </c>
    </row>
    <row r="8784" spans="1:26" x14ac:dyDescent="0.2">
      <c r="A8784" s="3">
        <v>41507</v>
      </c>
      <c r="B8784">
        <v>1634.75</v>
      </c>
      <c r="C8784" s="2">
        <v>41505</v>
      </c>
      <c r="D8784">
        <v>3070.25</v>
      </c>
      <c r="E8784" s="2">
        <v>40324</v>
      </c>
      <c r="F8784">
        <v>166.5</v>
      </c>
      <c r="G8784" s="2">
        <v>41507</v>
      </c>
      <c r="H8784">
        <v>9989.8222813747798</v>
      </c>
      <c r="I8784" s="2">
        <v>41507</v>
      </c>
      <c r="J8784">
        <v>13285</v>
      </c>
      <c r="K8784" s="2">
        <v>41507</v>
      </c>
      <c r="L8784">
        <v>11064.0684893086</v>
      </c>
      <c r="M8784" s="2">
        <v>41507</v>
      </c>
      <c r="N8784">
        <v>8553.3022448758293</v>
      </c>
      <c r="O8784" s="2">
        <v>41507</v>
      </c>
      <c r="P8784">
        <v>5373.7662441734701</v>
      </c>
      <c r="Q8784" s="2">
        <v>41507</v>
      </c>
      <c r="R8784">
        <v>2804.3795055646501</v>
      </c>
      <c r="S8784" s="3">
        <v>41507</v>
      </c>
      <c r="T8784">
        <v>490.430462249409</v>
      </c>
      <c r="U8784" s="3">
        <v>41507</v>
      </c>
      <c r="V8784">
        <v>11313.8247432319</v>
      </c>
      <c r="W8784" s="3">
        <v>41507</v>
      </c>
      <c r="X8784">
        <v>11313.8247432319</v>
      </c>
      <c r="Y8784" s="3">
        <v>41507</v>
      </c>
      <c r="Z8784">
        <v>22531.486650728599</v>
      </c>
    </row>
    <row r="8785" spans="1:26" x14ac:dyDescent="0.2">
      <c r="A8785" s="3">
        <v>41508</v>
      </c>
      <c r="B8785">
        <v>1655.5</v>
      </c>
      <c r="C8785" s="2">
        <v>41506</v>
      </c>
      <c r="D8785">
        <v>3082.25</v>
      </c>
      <c r="E8785" s="2">
        <v>40324</v>
      </c>
      <c r="F8785">
        <v>166.5</v>
      </c>
      <c r="G8785" s="2">
        <v>41508</v>
      </c>
      <c r="H8785">
        <v>10055.3304239401</v>
      </c>
      <c r="I8785" s="2">
        <v>41508</v>
      </c>
      <c r="J8785">
        <v>13585</v>
      </c>
      <c r="K8785" s="2">
        <v>41508</v>
      </c>
      <c r="L8785">
        <v>11248.063671812401</v>
      </c>
      <c r="M8785" s="2">
        <v>41508</v>
      </c>
      <c r="N8785">
        <v>8663.3448873483503</v>
      </c>
      <c r="O8785" s="2">
        <v>41508</v>
      </c>
      <c r="P8785">
        <v>5429.0636183964498</v>
      </c>
      <c r="Q8785" s="2">
        <v>41508</v>
      </c>
      <c r="R8785">
        <v>2822.7345402032101</v>
      </c>
      <c r="S8785" s="3">
        <v>41508</v>
      </c>
      <c r="T8785">
        <v>497.90342396239498</v>
      </c>
      <c r="U8785" s="3">
        <v>41508</v>
      </c>
      <c r="V8785">
        <v>11544.522194327201</v>
      </c>
      <c r="W8785" s="3">
        <v>41508</v>
      </c>
      <c r="X8785">
        <v>11544.522194327201</v>
      </c>
      <c r="Y8785" s="3">
        <v>41508</v>
      </c>
      <c r="Z8785">
        <v>23089.0443886545</v>
      </c>
    </row>
    <row r="8786" spans="1:26" x14ac:dyDescent="0.2">
      <c r="A8786" s="3">
        <v>41509</v>
      </c>
      <c r="B8786">
        <v>1661.25</v>
      </c>
      <c r="C8786" s="2">
        <v>41507</v>
      </c>
      <c r="D8786">
        <v>3060.5</v>
      </c>
      <c r="E8786" s="2">
        <v>40324</v>
      </c>
      <c r="F8786">
        <v>166.5</v>
      </c>
      <c r="G8786" s="2">
        <v>41509</v>
      </c>
      <c r="H8786">
        <v>10118.6213767552</v>
      </c>
      <c r="I8786" s="2">
        <v>41509</v>
      </c>
      <c r="J8786">
        <v>13765</v>
      </c>
      <c r="K8786" s="2">
        <v>41509</v>
      </c>
      <c r="L8786">
        <v>11270.790681492799</v>
      </c>
      <c r="M8786" s="2">
        <v>41509</v>
      </c>
      <c r="N8786">
        <v>8699.6635189406297</v>
      </c>
      <c r="O8786" s="2">
        <v>41509</v>
      </c>
      <c r="P8786">
        <v>5456.7593967858902</v>
      </c>
      <c r="Q8786" s="2">
        <v>41509</v>
      </c>
      <c r="R8786">
        <v>2812.91104634668</v>
      </c>
      <c r="S8786" s="3">
        <v>41509</v>
      </c>
      <c r="T8786">
        <v>501.98707398338098</v>
      </c>
      <c r="U8786" s="3">
        <v>41509</v>
      </c>
      <c r="V8786">
        <v>11628.0625694138</v>
      </c>
      <c r="W8786" s="3">
        <v>41509</v>
      </c>
      <c r="X8786">
        <v>11628.0625694138</v>
      </c>
      <c r="Y8786" s="3">
        <v>41509</v>
      </c>
      <c r="Z8786">
        <v>23202.601260487299</v>
      </c>
    </row>
    <row r="8787" spans="1:26" x14ac:dyDescent="0.2">
      <c r="A8787" s="3">
        <v>41512</v>
      </c>
      <c r="B8787">
        <v>1654.75</v>
      </c>
      <c r="C8787" s="2">
        <v>41508</v>
      </c>
      <c r="D8787">
        <v>3105.25</v>
      </c>
      <c r="E8787" s="2">
        <v>40324</v>
      </c>
      <c r="F8787">
        <v>166.5</v>
      </c>
      <c r="G8787" s="2">
        <v>41509</v>
      </c>
      <c r="H8787">
        <v>10118.6213767552</v>
      </c>
      <c r="I8787" s="2">
        <v>41512</v>
      </c>
      <c r="J8787">
        <v>13530</v>
      </c>
      <c r="K8787" s="2">
        <v>41512</v>
      </c>
      <c r="L8787">
        <v>11235.729754297799</v>
      </c>
      <c r="M8787" s="2">
        <v>41512</v>
      </c>
      <c r="N8787">
        <v>8657.7835554111207</v>
      </c>
      <c r="O8787" s="2">
        <v>41512</v>
      </c>
      <c r="P8787">
        <v>5423.3617624254703</v>
      </c>
      <c r="Q8787" s="2">
        <v>41512</v>
      </c>
      <c r="R8787">
        <v>2837.87617009206</v>
      </c>
      <c r="S8787" s="3">
        <v>41512</v>
      </c>
      <c r="T8787">
        <v>497.48683260701</v>
      </c>
      <c r="U8787" s="3">
        <v>41512</v>
      </c>
      <c r="V8787">
        <v>11549.8756784215</v>
      </c>
      <c r="W8787" s="3">
        <v>41512</v>
      </c>
      <c r="X8787">
        <v>11549.8756784215</v>
      </c>
      <c r="Y8787" s="3">
        <v>41512</v>
      </c>
      <c r="Z8787">
        <v>22705.397962730302</v>
      </c>
    </row>
    <row r="8788" spans="1:26" x14ac:dyDescent="0.2">
      <c r="A8788" s="3">
        <v>41513</v>
      </c>
      <c r="B8788">
        <v>1628</v>
      </c>
      <c r="C8788" s="2">
        <v>41509</v>
      </c>
      <c r="D8788">
        <v>3121.25</v>
      </c>
      <c r="E8788" s="2">
        <v>40324</v>
      </c>
      <c r="F8788">
        <v>166.5</v>
      </c>
      <c r="G8788" s="2">
        <v>41513</v>
      </c>
      <c r="H8788">
        <v>9936.4205879152505</v>
      </c>
      <c r="I8788" s="2">
        <v>41513</v>
      </c>
      <c r="J8788">
        <v>13210</v>
      </c>
      <c r="K8788" s="2">
        <v>41513</v>
      </c>
      <c r="L8788">
        <v>10988.201577587</v>
      </c>
      <c r="M8788" s="2">
        <v>41513</v>
      </c>
      <c r="N8788">
        <v>8553.2054077627599</v>
      </c>
      <c r="O8788" s="2">
        <v>41513</v>
      </c>
      <c r="P8788">
        <v>5289.2019659573298</v>
      </c>
      <c r="Q8788" s="2">
        <v>41513</v>
      </c>
      <c r="R8788">
        <v>2812.0165033522399</v>
      </c>
      <c r="S8788" s="3">
        <v>41513</v>
      </c>
      <c r="T8788">
        <v>486.13250123876702</v>
      </c>
      <c r="U8788" s="3">
        <v>41513</v>
      </c>
      <c r="V8788">
        <v>11194.4396084156</v>
      </c>
      <c r="W8788" s="3">
        <v>41513</v>
      </c>
      <c r="X8788">
        <v>11194.4396084156</v>
      </c>
      <c r="Y8788" s="3">
        <v>41513</v>
      </c>
      <c r="Z8788">
        <v>22217.460593804801</v>
      </c>
    </row>
    <row r="8789" spans="1:26" x14ac:dyDescent="0.2">
      <c r="A8789" s="3">
        <v>41514</v>
      </c>
      <c r="B8789">
        <v>1630.5</v>
      </c>
      <c r="C8789" s="2">
        <v>41512</v>
      </c>
      <c r="D8789">
        <v>3123.25</v>
      </c>
      <c r="E8789" s="2">
        <v>40324</v>
      </c>
      <c r="F8789">
        <v>166.5</v>
      </c>
      <c r="G8789" s="2">
        <v>41514</v>
      </c>
      <c r="H8789">
        <v>9967.2441629408895</v>
      </c>
      <c r="I8789" s="2">
        <v>41514</v>
      </c>
      <c r="J8789">
        <v>13370</v>
      </c>
      <c r="K8789" s="2">
        <v>41514</v>
      </c>
      <c r="L8789">
        <v>10870.4350841625</v>
      </c>
      <c r="M8789" s="2">
        <v>41514</v>
      </c>
      <c r="N8789">
        <v>8416.3141338540008</v>
      </c>
      <c r="O8789" s="2">
        <v>41514</v>
      </c>
      <c r="P8789">
        <v>5277.82964761117</v>
      </c>
      <c r="Q8789" s="2">
        <v>41514</v>
      </c>
      <c r="R8789">
        <v>2773.4082879909201</v>
      </c>
      <c r="S8789" s="3">
        <v>41514</v>
      </c>
      <c r="T8789">
        <v>485.96846906927698</v>
      </c>
      <c r="U8789" s="3">
        <v>41514</v>
      </c>
      <c r="V8789">
        <v>11211.8867874196</v>
      </c>
      <c r="W8789" s="3">
        <v>41514</v>
      </c>
      <c r="X8789">
        <v>11211.8867874196</v>
      </c>
      <c r="Y8789" s="3">
        <v>41514</v>
      </c>
      <c r="Z8789">
        <v>22294.395390402002</v>
      </c>
    </row>
    <row r="8790" spans="1:26" x14ac:dyDescent="0.2">
      <c r="A8790" s="3">
        <v>41515</v>
      </c>
      <c r="B8790">
        <v>1638.25</v>
      </c>
      <c r="C8790" s="2">
        <v>41513</v>
      </c>
      <c r="D8790">
        <v>3060.75</v>
      </c>
      <c r="E8790" s="2">
        <v>40324</v>
      </c>
      <c r="F8790">
        <v>166.5</v>
      </c>
      <c r="G8790" s="2">
        <v>41515</v>
      </c>
      <c r="H8790">
        <v>10013.3325065112</v>
      </c>
      <c r="I8790" s="2">
        <v>41515</v>
      </c>
      <c r="J8790">
        <v>13530</v>
      </c>
      <c r="K8790" s="2">
        <v>41515</v>
      </c>
      <c r="L8790">
        <v>10816.3751671543</v>
      </c>
      <c r="M8790" s="2">
        <v>41515</v>
      </c>
      <c r="N8790">
        <v>8324.3766122098004</v>
      </c>
      <c r="O8790" s="2">
        <v>41515</v>
      </c>
      <c r="P8790">
        <v>5263.5411563770203</v>
      </c>
      <c r="Q8790" s="2">
        <v>41515</v>
      </c>
      <c r="R8790">
        <v>2787.5130555877899</v>
      </c>
      <c r="S8790" s="3">
        <v>41515</v>
      </c>
      <c r="T8790">
        <v>484.64828079280801</v>
      </c>
      <c r="U8790" s="3">
        <v>41515</v>
      </c>
      <c r="V8790">
        <v>11113.6119900965</v>
      </c>
      <c r="W8790" s="3">
        <v>41515</v>
      </c>
      <c r="X8790">
        <v>11113.6119900965</v>
      </c>
      <c r="Y8790" s="3">
        <v>41515</v>
      </c>
      <c r="Z8790">
        <v>22355.6514716202</v>
      </c>
    </row>
    <row r="8791" spans="1:26" x14ac:dyDescent="0.2">
      <c r="A8791" s="3">
        <v>41516</v>
      </c>
      <c r="B8791">
        <v>1632.25</v>
      </c>
      <c r="C8791" s="2">
        <v>41514</v>
      </c>
      <c r="D8791">
        <v>3067.5</v>
      </c>
      <c r="E8791" s="2">
        <v>40324</v>
      </c>
      <c r="F8791">
        <v>166.5</v>
      </c>
      <c r="G8791" s="2">
        <v>41516</v>
      </c>
      <c r="H8791">
        <v>9932.8505187413793</v>
      </c>
      <c r="I8791" s="2">
        <v>41516</v>
      </c>
      <c r="J8791">
        <v>13355</v>
      </c>
      <c r="K8791" s="2">
        <v>41516</v>
      </c>
      <c r="L8791">
        <v>10692.3310815277</v>
      </c>
      <c r="M8791" s="2">
        <v>41516</v>
      </c>
      <c r="N8791">
        <v>8299.63432996343</v>
      </c>
      <c r="O8791" s="2">
        <v>41516</v>
      </c>
      <c r="P8791">
        <v>5196.1186097854397</v>
      </c>
      <c r="Q8791" s="2">
        <v>41516</v>
      </c>
      <c r="R8791">
        <v>2781.3527629118598</v>
      </c>
      <c r="S8791" s="3">
        <v>41516</v>
      </c>
      <c r="T8791">
        <v>478.56377986066099</v>
      </c>
      <c r="U8791" s="3">
        <v>41516</v>
      </c>
      <c r="V8791">
        <v>10942.188966593099</v>
      </c>
      <c r="W8791" s="3">
        <v>41516</v>
      </c>
      <c r="X8791">
        <v>10942.188966593099</v>
      </c>
      <c r="Y8791" s="3">
        <v>41516</v>
      </c>
      <c r="Z8791">
        <v>22011.289874806698</v>
      </c>
    </row>
    <row r="8792" spans="1:26" x14ac:dyDescent="0.2">
      <c r="A8792" s="3">
        <v>41516</v>
      </c>
      <c r="B8792">
        <v>1632.25</v>
      </c>
      <c r="C8792" s="2">
        <v>41515</v>
      </c>
      <c r="D8792">
        <v>3093.5</v>
      </c>
      <c r="E8792" s="2">
        <v>40324</v>
      </c>
      <c r="F8792">
        <v>166.5</v>
      </c>
      <c r="G8792" s="2">
        <v>41519</v>
      </c>
      <c r="H8792">
        <v>10098.8590791805</v>
      </c>
      <c r="I8792" s="2">
        <v>41516</v>
      </c>
      <c r="J8792">
        <v>13355</v>
      </c>
      <c r="K8792" s="2">
        <v>41519</v>
      </c>
      <c r="L8792">
        <v>10862.626129393901</v>
      </c>
      <c r="M8792" s="2">
        <v>41519</v>
      </c>
      <c r="N8792">
        <v>8424.6575342465694</v>
      </c>
      <c r="O8792" s="2">
        <v>41519</v>
      </c>
      <c r="P8792">
        <v>5267.4272901140903</v>
      </c>
      <c r="Q8792" s="2">
        <v>41519</v>
      </c>
      <c r="R8792">
        <v>2857.4192050759598</v>
      </c>
      <c r="S8792" s="3">
        <v>41519</v>
      </c>
      <c r="T8792">
        <v>487.10677306601599</v>
      </c>
      <c r="U8792" s="3">
        <v>41519</v>
      </c>
      <c r="V8792">
        <v>11102.024665303699</v>
      </c>
      <c r="W8792" s="3">
        <v>41519</v>
      </c>
      <c r="X8792">
        <v>11102.024665303699</v>
      </c>
      <c r="Y8792" s="3">
        <v>41519</v>
      </c>
      <c r="Z8792">
        <v>22416.408362461301</v>
      </c>
    </row>
    <row r="8793" spans="1:26" x14ac:dyDescent="0.2">
      <c r="A8793" s="3">
        <v>41520</v>
      </c>
      <c r="B8793">
        <v>1637.75</v>
      </c>
      <c r="C8793" s="2">
        <v>41516</v>
      </c>
      <c r="D8793">
        <v>3079.25</v>
      </c>
      <c r="E8793" s="2">
        <v>40324</v>
      </c>
      <c r="F8793">
        <v>166.5</v>
      </c>
      <c r="G8793" s="2">
        <v>41520</v>
      </c>
      <c r="H8793">
        <v>10059.116365899201</v>
      </c>
      <c r="I8793" s="2">
        <v>41520</v>
      </c>
      <c r="J8793">
        <v>13905</v>
      </c>
      <c r="K8793" s="2">
        <v>41520</v>
      </c>
      <c r="L8793">
        <v>10774.8630425622</v>
      </c>
      <c r="M8793" s="2">
        <v>41520</v>
      </c>
      <c r="N8793">
        <v>8397.2237052856399</v>
      </c>
      <c r="O8793" s="2">
        <v>41520</v>
      </c>
      <c r="P8793">
        <v>5237.3050990307602</v>
      </c>
      <c r="Q8793" s="2">
        <v>41520</v>
      </c>
      <c r="R8793">
        <v>2877.9418402218098</v>
      </c>
      <c r="S8793" s="3">
        <v>41520</v>
      </c>
      <c r="T8793">
        <v>483.69679730299202</v>
      </c>
      <c r="U8793" s="3">
        <v>41520</v>
      </c>
      <c r="V8793">
        <v>11088.2848714707</v>
      </c>
      <c r="W8793" s="3">
        <v>41520</v>
      </c>
      <c r="X8793">
        <v>11088.2848714707</v>
      </c>
      <c r="Y8793" s="3">
        <v>41520</v>
      </c>
      <c r="Z8793">
        <v>22314.8440792246</v>
      </c>
    </row>
    <row r="8794" spans="1:26" x14ac:dyDescent="0.2">
      <c r="A8794" s="3">
        <v>41521</v>
      </c>
      <c r="B8794">
        <v>1655</v>
      </c>
      <c r="C8794" s="2">
        <v>41516</v>
      </c>
      <c r="D8794">
        <v>3079.25</v>
      </c>
      <c r="E8794" s="2">
        <v>40324</v>
      </c>
      <c r="F8794">
        <v>166.5</v>
      </c>
      <c r="G8794" s="2">
        <v>41521</v>
      </c>
      <c r="H8794">
        <v>10131.398037622699</v>
      </c>
      <c r="I8794" s="2">
        <v>41521</v>
      </c>
      <c r="J8794">
        <v>14135</v>
      </c>
      <c r="K8794" s="2">
        <v>41521</v>
      </c>
      <c r="L8794">
        <v>10846.3092832521</v>
      </c>
      <c r="M8794" s="2">
        <v>41521</v>
      </c>
      <c r="N8794">
        <v>8420.4897871885405</v>
      </c>
      <c r="O8794" s="2">
        <v>41521</v>
      </c>
      <c r="P8794">
        <v>5259.0567507957303</v>
      </c>
      <c r="Q8794" s="2">
        <v>41521</v>
      </c>
      <c r="R8794">
        <v>2878.7878787878799</v>
      </c>
      <c r="S8794" s="3">
        <v>41521</v>
      </c>
      <c r="T8794">
        <v>487.076878376058</v>
      </c>
      <c r="U8794" s="3">
        <v>41521</v>
      </c>
      <c r="V8794">
        <v>11223.371237634899</v>
      </c>
      <c r="W8794" s="3">
        <v>41521</v>
      </c>
      <c r="X8794">
        <v>11223.371237634899</v>
      </c>
      <c r="Y8794" s="3">
        <v>41521</v>
      </c>
      <c r="Z8794">
        <v>22055.813093492899</v>
      </c>
    </row>
    <row r="8795" spans="1:26" x14ac:dyDescent="0.2">
      <c r="A8795" s="3">
        <v>41522</v>
      </c>
      <c r="B8795">
        <v>1652</v>
      </c>
      <c r="C8795" s="2">
        <v>41520</v>
      </c>
      <c r="D8795">
        <v>3087.75</v>
      </c>
      <c r="E8795" s="2">
        <v>40324</v>
      </c>
      <c r="F8795">
        <v>166.5</v>
      </c>
      <c r="G8795" s="2">
        <v>41522</v>
      </c>
      <c r="H8795">
        <v>10187.379185633201</v>
      </c>
      <c r="I8795" s="2">
        <v>41522</v>
      </c>
      <c r="J8795">
        <v>14100</v>
      </c>
      <c r="K8795" s="2">
        <v>41522</v>
      </c>
      <c r="L8795">
        <v>10803.542144965601</v>
      </c>
      <c r="M8795" s="2">
        <v>41522</v>
      </c>
      <c r="N8795">
        <v>8410.4138004021606</v>
      </c>
      <c r="O8795" s="2">
        <v>41522</v>
      </c>
      <c r="P8795">
        <v>5258.7733683174802</v>
      </c>
      <c r="Q8795" s="2">
        <v>41522</v>
      </c>
      <c r="R8795">
        <v>2916.67741186786</v>
      </c>
      <c r="S8795" s="3">
        <v>41522</v>
      </c>
      <c r="T8795">
        <v>485.27386028206001</v>
      </c>
      <c r="U8795" s="3">
        <v>41522</v>
      </c>
      <c r="V8795">
        <v>11229.9114463759</v>
      </c>
      <c r="W8795" s="3">
        <v>41522</v>
      </c>
      <c r="X8795">
        <v>11229.9114463759</v>
      </c>
      <c r="Y8795" s="3">
        <v>41522</v>
      </c>
      <c r="Z8795">
        <v>22112.167923909499</v>
      </c>
    </row>
    <row r="8796" spans="1:26" x14ac:dyDescent="0.2">
      <c r="A8796" s="3">
        <v>41523</v>
      </c>
      <c r="B8796">
        <v>1654</v>
      </c>
      <c r="C8796" s="2">
        <v>41521</v>
      </c>
      <c r="D8796">
        <v>3132</v>
      </c>
      <c r="E8796" s="2">
        <v>40324</v>
      </c>
      <c r="F8796">
        <v>166.5</v>
      </c>
      <c r="G8796" s="2">
        <v>41523</v>
      </c>
      <c r="H8796">
        <v>10210.365091272801</v>
      </c>
      <c r="I8796" s="2">
        <v>41523</v>
      </c>
      <c r="J8796">
        <v>13845</v>
      </c>
      <c r="K8796" s="2">
        <v>41523</v>
      </c>
      <c r="L8796">
        <v>10880.624159835501</v>
      </c>
      <c r="M8796" s="2">
        <v>41523</v>
      </c>
      <c r="N8796">
        <v>8475.0827019528297</v>
      </c>
      <c r="O8796" s="2">
        <v>41523</v>
      </c>
      <c r="P8796">
        <v>5326.3132923904204</v>
      </c>
      <c r="Q8796" s="2">
        <v>41523</v>
      </c>
      <c r="R8796">
        <v>2926.1499181162899</v>
      </c>
      <c r="S8796" s="3">
        <v>41523</v>
      </c>
      <c r="T8796">
        <v>488.41561453912902</v>
      </c>
      <c r="U8796" s="3">
        <v>41523</v>
      </c>
      <c r="V8796">
        <v>11394.6071325022</v>
      </c>
      <c r="W8796" s="3">
        <v>41523</v>
      </c>
      <c r="X8796">
        <v>11394.6071325022</v>
      </c>
      <c r="Y8796" s="3">
        <v>41523</v>
      </c>
      <c r="Z8796">
        <v>22490.049816811199</v>
      </c>
    </row>
    <row r="8797" spans="1:26" x14ac:dyDescent="0.2">
      <c r="A8797" s="3">
        <v>41526</v>
      </c>
      <c r="B8797">
        <v>1671</v>
      </c>
      <c r="C8797" s="2">
        <v>41522</v>
      </c>
      <c r="D8797">
        <v>3129.25</v>
      </c>
      <c r="E8797" s="2">
        <v>40324</v>
      </c>
      <c r="F8797">
        <v>166.5</v>
      </c>
      <c r="G8797" s="2">
        <v>41526</v>
      </c>
      <c r="H8797">
        <v>10275.864233370499</v>
      </c>
      <c r="I8797" s="2">
        <v>41526</v>
      </c>
      <c r="J8797">
        <v>14335</v>
      </c>
      <c r="K8797" s="2">
        <v>41526</v>
      </c>
      <c r="L8797">
        <v>11010.748982756601</v>
      </c>
      <c r="M8797" s="2">
        <v>41526</v>
      </c>
      <c r="N8797">
        <v>8544.3037974683593</v>
      </c>
      <c r="O8797" s="2">
        <v>41526</v>
      </c>
      <c r="P8797">
        <v>5369.1897838274899</v>
      </c>
      <c r="Q8797" s="2">
        <v>41526</v>
      </c>
      <c r="R8797">
        <v>2934.7587790000398</v>
      </c>
      <c r="S8797" s="3">
        <v>41526</v>
      </c>
      <c r="T8797">
        <v>491.19272621240799</v>
      </c>
      <c r="U8797" s="3">
        <v>41526</v>
      </c>
      <c r="V8797">
        <v>11475.3011968349</v>
      </c>
      <c r="W8797" s="3">
        <v>41526</v>
      </c>
      <c r="X8797">
        <v>11475.3011968349</v>
      </c>
      <c r="Y8797" s="3">
        <v>41526</v>
      </c>
      <c r="Z8797">
        <v>22829.991119829301</v>
      </c>
    </row>
    <row r="8798" spans="1:26" x14ac:dyDescent="0.2">
      <c r="A8798" s="3">
        <v>41527</v>
      </c>
      <c r="B8798">
        <v>1682.75</v>
      </c>
      <c r="C8798" s="2">
        <v>41523</v>
      </c>
      <c r="D8798">
        <v>3133</v>
      </c>
      <c r="E8798" s="2">
        <v>40324</v>
      </c>
      <c r="F8798">
        <v>166.5</v>
      </c>
      <c r="G8798" s="2">
        <v>41527</v>
      </c>
      <c r="H8798">
        <v>10389.2323909315</v>
      </c>
      <c r="I8798" s="2">
        <v>41527</v>
      </c>
      <c r="J8798">
        <v>14605</v>
      </c>
      <c r="K8798" s="2">
        <v>41527</v>
      </c>
      <c r="L8798">
        <v>11243.117744610299</v>
      </c>
      <c r="M8798" s="2">
        <v>41527</v>
      </c>
      <c r="N8798">
        <v>8610.2492778431606</v>
      </c>
      <c r="O8798" s="2">
        <v>41527</v>
      </c>
      <c r="P8798">
        <v>5462.0232172470996</v>
      </c>
      <c r="Q8798" s="2">
        <v>41527</v>
      </c>
      <c r="R8798">
        <v>2959.09419168472</v>
      </c>
      <c r="S8798" s="3">
        <v>41527</v>
      </c>
      <c r="T8798">
        <v>499.90049751243799</v>
      </c>
      <c r="U8798" s="3">
        <v>41527</v>
      </c>
      <c r="V8798">
        <v>11677.6119402985</v>
      </c>
      <c r="W8798" s="3">
        <v>41527</v>
      </c>
      <c r="X8798">
        <v>11677.6119402985</v>
      </c>
      <c r="Y8798" s="3">
        <v>41527</v>
      </c>
      <c r="Z8798">
        <v>22971.807628523999</v>
      </c>
    </row>
    <row r="8799" spans="1:26" x14ac:dyDescent="0.2">
      <c r="A8799" s="3">
        <v>41528</v>
      </c>
      <c r="B8799">
        <v>1690.25</v>
      </c>
      <c r="C8799" s="2">
        <v>41526</v>
      </c>
      <c r="D8799">
        <v>3172</v>
      </c>
      <c r="E8799" s="2">
        <v>40324</v>
      </c>
      <c r="F8799">
        <v>166.5</v>
      </c>
      <c r="G8799" s="2">
        <v>41528</v>
      </c>
      <c r="H8799">
        <v>10428.429093324499</v>
      </c>
      <c r="I8799" s="2">
        <v>41528</v>
      </c>
      <c r="J8799">
        <v>14490</v>
      </c>
      <c r="K8799" s="2">
        <v>41528</v>
      </c>
      <c r="L8799">
        <v>11325.9778804051</v>
      </c>
      <c r="M8799" s="2">
        <v>41528</v>
      </c>
      <c r="N8799">
        <v>8676.6286820038695</v>
      </c>
      <c r="O8799" s="2">
        <v>41528</v>
      </c>
      <c r="P8799">
        <v>5490.6371028920503</v>
      </c>
      <c r="Q8799" s="2">
        <v>41528</v>
      </c>
      <c r="R8799">
        <v>2962.1748494344902</v>
      </c>
      <c r="S8799" s="3">
        <v>41528</v>
      </c>
      <c r="T8799">
        <v>499.75378308955601</v>
      </c>
      <c r="U8799" s="3">
        <v>41528</v>
      </c>
      <c r="V8799">
        <v>11838.3752345715</v>
      </c>
      <c r="W8799" s="3">
        <v>41528</v>
      </c>
      <c r="X8799">
        <v>11838.3752345715</v>
      </c>
      <c r="Y8799" s="3">
        <v>41528</v>
      </c>
      <c r="Z8799">
        <v>23390.606492141</v>
      </c>
    </row>
    <row r="8800" spans="1:26" x14ac:dyDescent="0.2">
      <c r="A8800" s="3">
        <v>41529</v>
      </c>
      <c r="B8800">
        <v>1685.5</v>
      </c>
      <c r="C8800" s="2">
        <v>41527</v>
      </c>
      <c r="D8800">
        <v>3185.5</v>
      </c>
      <c r="E8800" s="2">
        <v>40324</v>
      </c>
      <c r="F8800">
        <v>166.5</v>
      </c>
      <c r="G8800" s="2">
        <v>41529</v>
      </c>
      <c r="H8800">
        <v>10408.5341762149</v>
      </c>
      <c r="I8800" s="2">
        <v>41529</v>
      </c>
      <c r="J8800">
        <v>14365</v>
      </c>
      <c r="K8800" s="2">
        <v>41529</v>
      </c>
      <c r="L8800">
        <v>11283.159364404</v>
      </c>
      <c r="M8800" s="2">
        <v>41529</v>
      </c>
      <c r="N8800">
        <v>8634.8489734494306</v>
      </c>
      <c r="O8800" s="2">
        <v>41529</v>
      </c>
      <c r="P8800">
        <v>5456.4191210690797</v>
      </c>
      <c r="Q8800" s="2">
        <v>41529</v>
      </c>
      <c r="R8800">
        <v>2963.8370863318601</v>
      </c>
      <c r="S8800" s="3">
        <v>41529</v>
      </c>
      <c r="T8800">
        <v>500.631606941028</v>
      </c>
      <c r="U8800" s="3">
        <v>41529</v>
      </c>
      <c r="V8800">
        <v>11883.518383086201</v>
      </c>
      <c r="W8800" s="3">
        <v>41529</v>
      </c>
      <c r="X8800">
        <v>11883.518383086201</v>
      </c>
      <c r="Y8800" s="3">
        <v>41529</v>
      </c>
      <c r="Z8800">
        <v>23302.971876869899</v>
      </c>
    </row>
    <row r="8801" spans="1:26" x14ac:dyDescent="0.2">
      <c r="A8801" s="3">
        <v>41530</v>
      </c>
      <c r="B8801">
        <v>1689.5</v>
      </c>
      <c r="C8801" s="2">
        <v>41528</v>
      </c>
      <c r="D8801">
        <v>3184.5</v>
      </c>
      <c r="E8801" s="2">
        <v>40324</v>
      </c>
      <c r="F8801">
        <v>166.5</v>
      </c>
      <c r="G8801" s="2">
        <v>41530</v>
      </c>
      <c r="H8801">
        <v>10472.222222222201</v>
      </c>
      <c r="I8801" s="2">
        <v>41530</v>
      </c>
      <c r="J8801">
        <v>14475</v>
      </c>
      <c r="K8801" s="2">
        <v>41530</v>
      </c>
      <c r="L8801">
        <v>11321.4945569099</v>
      </c>
      <c r="M8801" s="2">
        <v>41530</v>
      </c>
      <c r="N8801">
        <v>8640.5678640567894</v>
      </c>
      <c r="O8801" s="2">
        <v>41530</v>
      </c>
      <c r="P8801">
        <v>5474.3264259035304</v>
      </c>
      <c r="Q8801" s="2">
        <v>41530</v>
      </c>
      <c r="R8801">
        <v>2957.4558631984801</v>
      </c>
      <c r="S8801" s="3">
        <v>41530</v>
      </c>
      <c r="T8801">
        <v>501.50864647162803</v>
      </c>
      <c r="U8801" s="3">
        <v>41530</v>
      </c>
      <c r="V8801">
        <v>11888.4000372177</v>
      </c>
      <c r="W8801" s="3">
        <v>41530</v>
      </c>
      <c r="X8801">
        <v>11888.4000372177</v>
      </c>
      <c r="Y8801" s="3">
        <v>41530</v>
      </c>
      <c r="Z8801">
        <v>23354.1132215916</v>
      </c>
    </row>
    <row r="8802" spans="1:26" x14ac:dyDescent="0.2">
      <c r="A8802" s="3">
        <v>41533</v>
      </c>
      <c r="B8802">
        <v>1696</v>
      </c>
      <c r="C8802" s="2">
        <v>41529</v>
      </c>
      <c r="D8802">
        <v>3179.25</v>
      </c>
      <c r="E8802" s="2">
        <v>40324</v>
      </c>
      <c r="F8802">
        <v>166.5</v>
      </c>
      <c r="G8802" s="2">
        <v>41533</v>
      </c>
      <c r="H8802">
        <v>10515.440977796099</v>
      </c>
      <c r="I8802" s="2">
        <v>41533</v>
      </c>
      <c r="J8802">
        <v>14585</v>
      </c>
      <c r="K8802" s="2">
        <v>41533</v>
      </c>
      <c r="L8802">
        <v>11477.027279272599</v>
      </c>
      <c r="M8802" s="2">
        <v>41533</v>
      </c>
      <c r="N8802">
        <v>8651.5641855447702</v>
      </c>
      <c r="O8802" s="2">
        <v>41533</v>
      </c>
      <c r="P8802">
        <v>5526.5192928188599</v>
      </c>
      <c r="Q8802" s="2">
        <v>41533</v>
      </c>
      <c r="R8802">
        <v>3008.2538044880098</v>
      </c>
      <c r="S8802" s="3">
        <v>41533</v>
      </c>
      <c r="T8802">
        <v>505.71984747073401</v>
      </c>
      <c r="U8802" s="3">
        <v>41533</v>
      </c>
      <c r="V8802">
        <v>12017.0128796565</v>
      </c>
      <c r="W8802" s="3">
        <v>41533</v>
      </c>
      <c r="X8802">
        <v>12017.0128796565</v>
      </c>
      <c r="Y8802" s="3">
        <v>41533</v>
      </c>
      <c r="Z8802">
        <v>23632.7031279166</v>
      </c>
    </row>
    <row r="8803" spans="1:26" x14ac:dyDescent="0.2">
      <c r="A8803" s="3">
        <v>41534</v>
      </c>
      <c r="B8803">
        <v>1705.75</v>
      </c>
      <c r="C8803" s="2">
        <v>41530</v>
      </c>
      <c r="D8803">
        <v>3180.75</v>
      </c>
      <c r="E8803" s="2">
        <v>40324</v>
      </c>
      <c r="F8803">
        <v>166.5</v>
      </c>
      <c r="G8803" s="2">
        <v>41534</v>
      </c>
      <c r="H8803">
        <v>10469.239453640501</v>
      </c>
      <c r="I8803" s="2">
        <v>41534</v>
      </c>
      <c r="J8803">
        <v>14500</v>
      </c>
      <c r="K8803" s="2">
        <v>41534</v>
      </c>
      <c r="L8803">
        <v>11511.079647909</v>
      </c>
      <c r="M8803" s="2">
        <v>41534</v>
      </c>
      <c r="N8803">
        <v>8661.6979909267702</v>
      </c>
      <c r="O8803" s="2">
        <v>41534</v>
      </c>
      <c r="P8803">
        <v>5549.1738683265003</v>
      </c>
      <c r="Q8803" s="2">
        <v>41534</v>
      </c>
      <c r="R8803">
        <v>2990.6626428331901</v>
      </c>
      <c r="S8803" s="3">
        <v>41534</v>
      </c>
      <c r="T8803">
        <v>508.434957992173</v>
      </c>
      <c r="U8803" s="3">
        <v>41534</v>
      </c>
      <c r="V8803">
        <v>12022.653505549801</v>
      </c>
      <c r="W8803" s="3">
        <v>41534</v>
      </c>
      <c r="X8803">
        <v>12022.653505549801</v>
      </c>
      <c r="Y8803" s="3">
        <v>41534</v>
      </c>
      <c r="Z8803">
        <v>23695.353092817899</v>
      </c>
    </row>
    <row r="8804" spans="1:26" x14ac:dyDescent="0.2">
      <c r="A8804" s="3">
        <v>41535</v>
      </c>
      <c r="B8804">
        <v>1725.75</v>
      </c>
      <c r="C8804" s="2">
        <v>41533</v>
      </c>
      <c r="D8804">
        <v>3166</v>
      </c>
      <c r="E8804" s="2">
        <v>40324</v>
      </c>
      <c r="F8804">
        <v>166.5</v>
      </c>
      <c r="G8804" s="2">
        <v>41535</v>
      </c>
      <c r="H8804">
        <v>10704.195792906399</v>
      </c>
      <c r="I8804" s="2">
        <v>41535</v>
      </c>
      <c r="J8804">
        <v>14815</v>
      </c>
      <c r="K8804" s="2">
        <v>41535</v>
      </c>
      <c r="L8804">
        <v>11828.8511202153</v>
      </c>
      <c r="M8804" s="2">
        <v>41535</v>
      </c>
      <c r="N8804">
        <v>8915.5701754385991</v>
      </c>
      <c r="O8804" s="2">
        <v>41535</v>
      </c>
      <c r="P8804">
        <v>5718.7090144539497</v>
      </c>
      <c r="Q8804" s="2">
        <v>41535</v>
      </c>
      <c r="R8804">
        <v>2992.19707228993</v>
      </c>
      <c r="S8804" s="3">
        <v>41535</v>
      </c>
      <c r="T8804">
        <v>520.49108289728099</v>
      </c>
      <c r="U8804" s="3">
        <v>41535</v>
      </c>
      <c r="V8804">
        <v>12271.6640300707</v>
      </c>
      <c r="W8804" s="3">
        <v>41535</v>
      </c>
      <c r="X8804">
        <v>12271.6640300707</v>
      </c>
      <c r="Y8804" s="3">
        <v>41535</v>
      </c>
      <c r="Z8804">
        <v>24101.19120053</v>
      </c>
    </row>
    <row r="8805" spans="1:26" x14ac:dyDescent="0.2">
      <c r="A8805" s="3">
        <v>41536</v>
      </c>
      <c r="B8805">
        <v>1723.75</v>
      </c>
      <c r="C8805" s="2">
        <v>41534</v>
      </c>
      <c r="D8805">
        <v>3193</v>
      </c>
      <c r="E8805" s="2">
        <v>40324</v>
      </c>
      <c r="F8805">
        <v>166.5</v>
      </c>
      <c r="G8805" s="2">
        <v>41536</v>
      </c>
      <c r="H8805">
        <v>10609.5821244811</v>
      </c>
      <c r="I8805" s="2">
        <v>41536</v>
      </c>
      <c r="J8805">
        <v>14950</v>
      </c>
      <c r="K8805" s="2">
        <v>41536</v>
      </c>
      <c r="L8805">
        <v>11744.5714672259</v>
      </c>
      <c r="M8805" s="2">
        <v>41536</v>
      </c>
      <c r="N8805">
        <v>8907.1938495332197</v>
      </c>
      <c r="O8805" s="2">
        <v>41536</v>
      </c>
      <c r="P8805">
        <v>5686.9376987079704</v>
      </c>
      <c r="Q8805" s="2">
        <v>41536</v>
      </c>
      <c r="R8805">
        <v>3038.4987425033901</v>
      </c>
      <c r="S8805" s="3">
        <v>41536</v>
      </c>
      <c r="T8805">
        <v>516.67455861462497</v>
      </c>
      <c r="U8805" s="3">
        <v>41536</v>
      </c>
      <c r="V8805">
        <v>12385.848609889699</v>
      </c>
      <c r="W8805" s="3">
        <v>41536</v>
      </c>
      <c r="X8805">
        <v>12385.848609889699</v>
      </c>
      <c r="Y8805" s="3">
        <v>41536</v>
      </c>
      <c r="Z8805">
        <v>24399.648244605301</v>
      </c>
    </row>
    <row r="8806" spans="1:26" x14ac:dyDescent="0.2">
      <c r="A8806" s="3">
        <v>41537</v>
      </c>
      <c r="B8806">
        <v>1726.75</v>
      </c>
      <c r="C8806" s="2">
        <v>41535</v>
      </c>
      <c r="D8806">
        <v>3233.25</v>
      </c>
      <c r="E8806" s="2">
        <v>40324</v>
      </c>
      <c r="F8806">
        <v>166.5</v>
      </c>
      <c r="G8806" s="2">
        <v>41537</v>
      </c>
      <c r="H8806">
        <v>10606.7153191217</v>
      </c>
      <c r="I8806" s="2">
        <v>41537</v>
      </c>
      <c r="J8806">
        <v>14735</v>
      </c>
      <c r="K8806" s="2">
        <v>41537</v>
      </c>
      <c r="L8806">
        <v>11773.534900073</v>
      </c>
      <c r="M8806" s="2">
        <v>41537</v>
      </c>
      <c r="N8806">
        <v>8928.6891550379096</v>
      </c>
      <c r="O8806" s="2">
        <v>41537</v>
      </c>
      <c r="P8806">
        <v>5695.4322957514096</v>
      </c>
      <c r="Q8806" s="2">
        <v>41536</v>
      </c>
      <c r="R8806">
        <v>3038.4987425033901</v>
      </c>
      <c r="S8806" s="3">
        <v>41537</v>
      </c>
      <c r="T8806">
        <v>517.01057414068202</v>
      </c>
      <c r="U8806" s="3">
        <v>41537</v>
      </c>
      <c r="V8806">
        <v>12388.7822159721</v>
      </c>
      <c r="W8806" s="3">
        <v>41537</v>
      </c>
      <c r="X8806">
        <v>12388.7822159721</v>
      </c>
      <c r="Y8806" s="3">
        <v>41537</v>
      </c>
      <c r="Z8806">
        <v>24501.717283716898</v>
      </c>
    </row>
    <row r="8807" spans="1:26" x14ac:dyDescent="0.2">
      <c r="A8807" s="3">
        <v>41540</v>
      </c>
      <c r="B8807">
        <v>1693</v>
      </c>
      <c r="C8807" s="2">
        <v>41536</v>
      </c>
      <c r="D8807">
        <v>3239.25</v>
      </c>
      <c r="E8807" s="2">
        <v>40324</v>
      </c>
      <c r="F8807">
        <v>166.5</v>
      </c>
      <c r="G8807" s="2">
        <v>41540</v>
      </c>
      <c r="H8807">
        <v>10479.627847289101</v>
      </c>
      <c r="I8807" s="2">
        <v>41540</v>
      </c>
      <c r="J8807">
        <v>14680</v>
      </c>
      <c r="K8807" s="2">
        <v>41540</v>
      </c>
      <c r="L8807">
        <v>11667.8809465987</v>
      </c>
      <c r="M8807" s="2">
        <v>41540</v>
      </c>
      <c r="N8807">
        <v>8863.6363636363603</v>
      </c>
      <c r="O8807" s="2">
        <v>41540</v>
      </c>
      <c r="P8807">
        <v>5636.9572843303904</v>
      </c>
      <c r="Q8807" s="2">
        <v>41540</v>
      </c>
      <c r="R8807">
        <v>3012.3045968116398</v>
      </c>
      <c r="S8807" s="3">
        <v>41540</v>
      </c>
      <c r="T8807">
        <v>512.22375131547005</v>
      </c>
      <c r="U8807" s="3">
        <v>41540</v>
      </c>
      <c r="V8807">
        <v>12241.290914487699</v>
      </c>
      <c r="W8807" s="3">
        <v>41540</v>
      </c>
      <c r="X8807">
        <v>12241.290914487699</v>
      </c>
      <c r="Y8807" s="3">
        <v>41540</v>
      </c>
      <c r="Z8807">
        <v>24184.408645673098</v>
      </c>
    </row>
    <row r="8808" spans="1:26" x14ac:dyDescent="0.2">
      <c r="A8808" s="3">
        <v>41541</v>
      </c>
      <c r="B8808">
        <v>1692.25</v>
      </c>
      <c r="C8808" s="2">
        <v>41537</v>
      </c>
      <c r="D8808">
        <v>3248</v>
      </c>
      <c r="E8808" s="2">
        <v>40324</v>
      </c>
      <c r="F8808">
        <v>166.5</v>
      </c>
      <c r="G8808" s="2">
        <v>41541</v>
      </c>
      <c r="H8808">
        <v>10450.2688172043</v>
      </c>
      <c r="I8808" s="2">
        <v>41541</v>
      </c>
      <c r="J8808">
        <v>14745</v>
      </c>
      <c r="K8808" s="2">
        <v>41541</v>
      </c>
      <c r="L8808">
        <v>11673.492482621101</v>
      </c>
      <c r="M8808" s="2">
        <v>41541</v>
      </c>
      <c r="N8808">
        <v>8824.1095890410998</v>
      </c>
      <c r="O8808" s="2">
        <v>41541</v>
      </c>
      <c r="P8808">
        <v>5646.1173681090704</v>
      </c>
      <c r="Q8808" s="2">
        <v>41541</v>
      </c>
      <c r="R8808">
        <v>2991.3328346273902</v>
      </c>
      <c r="S8808" s="3">
        <v>41541</v>
      </c>
      <c r="T8808">
        <v>512.34035673869698</v>
      </c>
      <c r="U8808" s="3">
        <v>41541</v>
      </c>
      <c r="V8808">
        <v>12317.454329902501</v>
      </c>
      <c r="W8808" s="3">
        <v>41541</v>
      </c>
      <c r="X8808">
        <v>12317.454329902501</v>
      </c>
      <c r="Y8808" s="3">
        <v>41541</v>
      </c>
      <c r="Z8808">
        <v>24276.553322196502</v>
      </c>
    </row>
    <row r="8809" spans="1:26" x14ac:dyDescent="0.2">
      <c r="A8809" s="3">
        <v>41542</v>
      </c>
      <c r="B8809">
        <v>1686.25</v>
      </c>
      <c r="C8809" s="2">
        <v>41540</v>
      </c>
      <c r="D8809">
        <v>3210.25</v>
      </c>
      <c r="E8809" s="2">
        <v>40324</v>
      </c>
      <c r="F8809">
        <v>166.5</v>
      </c>
      <c r="G8809" s="2">
        <v>41542</v>
      </c>
      <c r="H8809">
        <v>10470.7622554142</v>
      </c>
      <c r="I8809" s="2">
        <v>41542</v>
      </c>
      <c r="J8809">
        <v>14640</v>
      </c>
      <c r="K8809" s="2">
        <v>41542</v>
      </c>
      <c r="L8809">
        <v>11709.293046783099</v>
      </c>
      <c r="M8809" s="2">
        <v>41542</v>
      </c>
      <c r="N8809">
        <v>8844.8844884488499</v>
      </c>
      <c r="O8809" s="2">
        <v>41542</v>
      </c>
      <c r="P8809">
        <v>5661.57674777175</v>
      </c>
      <c r="Q8809" s="2">
        <v>41542</v>
      </c>
      <c r="R8809">
        <v>2988.0313660751099</v>
      </c>
      <c r="S8809" s="3">
        <v>41542</v>
      </c>
      <c r="T8809">
        <v>512.66618878234203</v>
      </c>
      <c r="U8809" s="3">
        <v>41542</v>
      </c>
      <c r="V8809">
        <v>12426.7957856013</v>
      </c>
      <c r="W8809" s="3">
        <v>41542</v>
      </c>
      <c r="X8809">
        <v>12426.7957856013</v>
      </c>
      <c r="Y8809" s="3">
        <v>41542</v>
      </c>
      <c r="Z8809">
        <v>24466.775768559699</v>
      </c>
    </row>
    <row r="8810" spans="1:26" x14ac:dyDescent="0.2">
      <c r="A8810" s="3">
        <v>41543</v>
      </c>
      <c r="B8810">
        <v>1694.25</v>
      </c>
      <c r="C8810" s="2">
        <v>41541</v>
      </c>
      <c r="D8810">
        <v>3214.75</v>
      </c>
      <c r="E8810" s="2">
        <v>40324</v>
      </c>
      <c r="F8810">
        <v>166.5</v>
      </c>
      <c r="G8810" s="2">
        <v>41543</v>
      </c>
      <c r="H8810">
        <v>10489.6394662561</v>
      </c>
      <c r="I8810" s="2">
        <v>41543</v>
      </c>
      <c r="J8810">
        <v>14935</v>
      </c>
      <c r="K8810" s="2">
        <v>41543</v>
      </c>
      <c r="L8810">
        <v>11704.2082546534</v>
      </c>
      <c r="M8810" s="2">
        <v>41543</v>
      </c>
      <c r="N8810">
        <v>8857.1428571428605</v>
      </c>
      <c r="O8810" s="2">
        <v>41543</v>
      </c>
      <c r="P8810">
        <v>5660.2373887240401</v>
      </c>
      <c r="Q8810" s="2">
        <v>41543</v>
      </c>
      <c r="R8810">
        <v>2983.8272846862201</v>
      </c>
      <c r="S8810" s="3">
        <v>41543</v>
      </c>
      <c r="T8810">
        <v>510.04855678446199</v>
      </c>
      <c r="U8810" s="3">
        <v>41543</v>
      </c>
      <c r="V8810">
        <v>12431.8856217966</v>
      </c>
      <c r="W8810" s="3">
        <v>41543</v>
      </c>
      <c r="X8810">
        <v>12431.8856217966</v>
      </c>
      <c r="Y8810" s="3">
        <v>41543</v>
      </c>
      <c r="Z8810">
        <v>24096.304289182601</v>
      </c>
    </row>
    <row r="8811" spans="1:26" x14ac:dyDescent="0.2">
      <c r="A8811" s="3">
        <v>41544</v>
      </c>
      <c r="B8811">
        <v>1685.25</v>
      </c>
      <c r="C8811" s="2">
        <v>41542</v>
      </c>
      <c r="D8811">
        <v>3202.75</v>
      </c>
      <c r="E8811" s="2">
        <v>40324</v>
      </c>
      <c r="F8811">
        <v>166.5</v>
      </c>
      <c r="G8811" s="2">
        <v>41544</v>
      </c>
      <c r="H8811">
        <v>10443.257547641701</v>
      </c>
      <c r="I8811" s="2">
        <v>41544</v>
      </c>
      <c r="J8811">
        <v>14720</v>
      </c>
      <c r="K8811" s="2">
        <v>41544</v>
      </c>
      <c r="L8811">
        <v>11728.795684095199</v>
      </c>
      <c r="M8811" s="2">
        <v>41544</v>
      </c>
      <c r="N8811">
        <v>8898.9508558807302</v>
      </c>
      <c r="O8811" s="2">
        <v>41544</v>
      </c>
      <c r="P8811">
        <v>5664.6249949296198</v>
      </c>
      <c r="Q8811" s="2">
        <v>41544</v>
      </c>
      <c r="R8811">
        <v>2989.7984188194</v>
      </c>
      <c r="S8811" s="3">
        <v>41544</v>
      </c>
      <c r="T8811">
        <v>507.98415338227898</v>
      </c>
      <c r="U8811" s="3">
        <v>41544</v>
      </c>
      <c r="V8811">
        <v>12416.3387822983</v>
      </c>
      <c r="W8811" s="3">
        <v>41544</v>
      </c>
      <c r="X8811">
        <v>12416.3387822983</v>
      </c>
      <c r="Y8811" s="3">
        <v>41544</v>
      </c>
      <c r="Z8811">
        <v>23884.855122432698</v>
      </c>
    </row>
    <row r="8812" spans="1:26" x14ac:dyDescent="0.2">
      <c r="A8812" s="3">
        <v>41547</v>
      </c>
      <c r="B8812">
        <v>1678.75</v>
      </c>
      <c r="C8812" s="2">
        <v>41543</v>
      </c>
      <c r="D8812">
        <v>3229.75</v>
      </c>
      <c r="E8812" s="2">
        <v>40324</v>
      </c>
      <c r="F8812">
        <v>166.5</v>
      </c>
      <c r="G8812" s="2">
        <v>41547</v>
      </c>
      <c r="H8812">
        <v>10389.3896971953</v>
      </c>
      <c r="I8812" s="2">
        <v>41547</v>
      </c>
      <c r="J8812">
        <v>14600</v>
      </c>
      <c r="K8812" s="2">
        <v>41547</v>
      </c>
      <c r="L8812">
        <v>11652.2186008141</v>
      </c>
      <c r="M8812" s="2">
        <v>41547</v>
      </c>
      <c r="N8812">
        <v>8848.3642793987601</v>
      </c>
      <c r="O8812" s="2">
        <v>41547</v>
      </c>
      <c r="P8812">
        <v>5604.3168386459802</v>
      </c>
      <c r="Q8812" s="2">
        <v>41547</v>
      </c>
      <c r="R8812">
        <v>2950.4370922406501</v>
      </c>
      <c r="S8812" s="3">
        <v>41547</v>
      </c>
      <c r="T8812">
        <v>505.86262391301398</v>
      </c>
      <c r="U8812" s="3">
        <v>41547</v>
      </c>
      <c r="V8812">
        <v>12406.853928025601</v>
      </c>
      <c r="W8812" s="3">
        <v>41547</v>
      </c>
      <c r="X8812">
        <v>12406.853928025601</v>
      </c>
      <c r="Y8812" s="3">
        <v>41547</v>
      </c>
      <c r="Z8812">
        <v>23633.068715091398</v>
      </c>
    </row>
    <row r="8813" spans="1:26" x14ac:dyDescent="0.2">
      <c r="A8813" s="3">
        <v>41548</v>
      </c>
      <c r="B8813">
        <v>1691.75</v>
      </c>
      <c r="C8813" s="2">
        <v>41544</v>
      </c>
      <c r="D8813">
        <v>3225.5</v>
      </c>
      <c r="E8813" s="2">
        <v>40324</v>
      </c>
      <c r="F8813">
        <v>166.5</v>
      </c>
      <c r="G8813" s="2">
        <v>41548</v>
      </c>
      <c r="H8813">
        <v>10402.532424424</v>
      </c>
      <c r="I8813" s="2">
        <v>41548</v>
      </c>
      <c r="J8813">
        <v>14580</v>
      </c>
      <c r="K8813" s="2">
        <v>41548</v>
      </c>
      <c r="L8813">
        <v>11775.2863692304</v>
      </c>
      <c r="M8813" s="2">
        <v>41548</v>
      </c>
      <c r="N8813">
        <v>8912.9474149359303</v>
      </c>
      <c r="O8813" s="2">
        <v>41548</v>
      </c>
      <c r="P8813">
        <v>5669.9079020326499</v>
      </c>
      <c r="Q8813" s="2">
        <v>41547</v>
      </c>
      <c r="R8813">
        <v>2950.4370922406501</v>
      </c>
      <c r="S8813" s="3">
        <v>41548</v>
      </c>
      <c r="T8813">
        <v>510.86647823323398</v>
      </c>
      <c r="U8813" s="3">
        <v>41548</v>
      </c>
      <c r="V8813">
        <v>12588.0745980012</v>
      </c>
      <c r="W8813" s="3">
        <v>41548</v>
      </c>
      <c r="X8813">
        <v>12588.0745980012</v>
      </c>
      <c r="Y8813" s="3">
        <v>41548</v>
      </c>
      <c r="Z8813">
        <v>24295.7413142556</v>
      </c>
    </row>
    <row r="8814" spans="1:26" x14ac:dyDescent="0.2">
      <c r="A8814" s="3">
        <v>41549</v>
      </c>
      <c r="B8814">
        <v>1682.75</v>
      </c>
      <c r="C8814" s="2">
        <v>41547</v>
      </c>
      <c r="D8814">
        <v>3220.25</v>
      </c>
      <c r="E8814" s="2">
        <v>40324</v>
      </c>
      <c r="F8814">
        <v>166.5</v>
      </c>
      <c r="G8814" s="2">
        <v>41549</v>
      </c>
      <c r="H8814">
        <v>10428.562159356299</v>
      </c>
      <c r="I8814" s="2">
        <v>41549</v>
      </c>
      <c r="J8814">
        <v>14200</v>
      </c>
      <c r="K8814" s="2">
        <v>41549</v>
      </c>
      <c r="L8814">
        <v>11722.9394914403</v>
      </c>
      <c r="M8814" s="2">
        <v>41549</v>
      </c>
      <c r="N8814">
        <v>8838.9098160868598</v>
      </c>
      <c r="O8814" s="2">
        <v>41549</v>
      </c>
      <c r="P8814">
        <v>5660.5438575055296</v>
      </c>
      <c r="Q8814" s="2">
        <v>41549</v>
      </c>
      <c r="R8814">
        <v>2963.3212102452999</v>
      </c>
      <c r="S8814" s="3">
        <v>41549</v>
      </c>
      <c r="T8814">
        <v>512.293134579617</v>
      </c>
      <c r="U8814" s="3">
        <v>41549</v>
      </c>
      <c r="V8814">
        <v>12662.403779578901</v>
      </c>
      <c r="W8814" s="3">
        <v>41549</v>
      </c>
      <c r="X8814">
        <v>12662.403779578901</v>
      </c>
      <c r="Y8814" s="3">
        <v>41549</v>
      </c>
      <c r="Z8814">
        <v>24498.0246813017</v>
      </c>
    </row>
    <row r="8815" spans="1:26" x14ac:dyDescent="0.2">
      <c r="A8815" s="3">
        <v>41550</v>
      </c>
      <c r="B8815">
        <v>1667.5</v>
      </c>
      <c r="C8815" s="2">
        <v>41548</v>
      </c>
      <c r="D8815">
        <v>3251.25</v>
      </c>
      <c r="E8815" s="2">
        <v>40324</v>
      </c>
      <c r="F8815">
        <v>166.5</v>
      </c>
      <c r="G8815" s="2">
        <v>41550</v>
      </c>
      <c r="H8815">
        <v>10340.343735866099</v>
      </c>
      <c r="I8815" s="2">
        <v>41550</v>
      </c>
      <c r="J8815">
        <v>14135</v>
      </c>
      <c r="K8815" s="2">
        <v>41550</v>
      </c>
      <c r="L8815">
        <v>11690.1331735614</v>
      </c>
      <c r="M8815" s="2">
        <v>41550</v>
      </c>
      <c r="N8815">
        <v>8815.2186005117401</v>
      </c>
      <c r="O8815" s="2">
        <v>41550</v>
      </c>
      <c r="P8815">
        <v>5614.2596475938899</v>
      </c>
      <c r="Q8815" s="2">
        <v>41550</v>
      </c>
      <c r="R8815">
        <v>2989.3862601720398</v>
      </c>
      <c r="S8815" s="3">
        <v>41550</v>
      </c>
      <c r="T8815">
        <v>509.40929763882502</v>
      </c>
      <c r="U8815" s="3">
        <v>41550</v>
      </c>
      <c r="V8815">
        <v>12618.807701734801</v>
      </c>
      <c r="W8815" s="3">
        <v>41550</v>
      </c>
      <c r="X8815">
        <v>12618.807701734801</v>
      </c>
      <c r="Y8815" s="3">
        <v>41550</v>
      </c>
      <c r="Z8815">
        <v>24530.896810915299</v>
      </c>
    </row>
    <row r="8816" spans="1:26" x14ac:dyDescent="0.2">
      <c r="A8816" s="3">
        <v>41551</v>
      </c>
      <c r="B8816">
        <v>1682</v>
      </c>
      <c r="C8816" s="2">
        <v>41549</v>
      </c>
      <c r="D8816">
        <v>3239.75</v>
      </c>
      <c r="E8816" s="2">
        <v>40324</v>
      </c>
      <c r="F8816">
        <v>166.5</v>
      </c>
      <c r="G8816" s="2">
        <v>41551</v>
      </c>
      <c r="H8816">
        <v>10322.7200691543</v>
      </c>
      <c r="I8816" s="2">
        <v>41551</v>
      </c>
      <c r="J8816">
        <v>14260</v>
      </c>
      <c r="K8816" s="2">
        <v>41551</v>
      </c>
      <c r="L8816">
        <v>11717.2566191722</v>
      </c>
      <c r="M8816" s="2">
        <v>41551</v>
      </c>
      <c r="N8816">
        <v>8775.2177268217401</v>
      </c>
      <c r="O8816" s="2">
        <v>41551</v>
      </c>
      <c r="P8816">
        <v>5649.8515515909103</v>
      </c>
      <c r="Q8816" s="2">
        <v>41551</v>
      </c>
      <c r="R8816">
        <v>2978.8249252037599</v>
      </c>
      <c r="S8816" s="3">
        <v>41551</v>
      </c>
      <c r="T8816">
        <v>510.96077979474802</v>
      </c>
      <c r="U8816" s="3">
        <v>41551</v>
      </c>
      <c r="V8816">
        <v>12761.1404091482</v>
      </c>
      <c r="W8816" s="3">
        <v>41551</v>
      </c>
      <c r="X8816">
        <v>12761.1404091482</v>
      </c>
      <c r="Y8816" s="3">
        <v>41551</v>
      </c>
      <c r="Z8816">
        <v>24809.186177351799</v>
      </c>
    </row>
    <row r="8817" spans="1:26" x14ac:dyDescent="0.2">
      <c r="A8817" s="3">
        <v>41554</v>
      </c>
      <c r="B8817">
        <v>1667.5</v>
      </c>
      <c r="C8817" s="2">
        <v>41550</v>
      </c>
      <c r="D8817">
        <v>3200.75</v>
      </c>
      <c r="E8817" s="2">
        <v>40324</v>
      </c>
      <c r="F8817">
        <v>166.5</v>
      </c>
      <c r="G8817" s="2">
        <v>41554</v>
      </c>
      <c r="H8817">
        <v>10278.282982729999</v>
      </c>
      <c r="I8817" s="2">
        <v>41554</v>
      </c>
      <c r="J8817">
        <v>13800</v>
      </c>
      <c r="K8817" s="2">
        <v>41554</v>
      </c>
      <c r="L8817">
        <v>11657.295740982199</v>
      </c>
      <c r="M8817" s="2">
        <v>41554</v>
      </c>
      <c r="N8817">
        <v>8711.7855560478492</v>
      </c>
      <c r="O8817" s="2">
        <v>41554</v>
      </c>
      <c r="P8817">
        <v>5641.56888309431</v>
      </c>
      <c r="Q8817" s="2">
        <v>41554</v>
      </c>
      <c r="R8817">
        <v>2954.65683113667</v>
      </c>
      <c r="S8817" s="3">
        <v>41554</v>
      </c>
      <c r="T8817">
        <v>506.30160799652299</v>
      </c>
      <c r="U8817" s="3">
        <v>41554</v>
      </c>
      <c r="V8817">
        <v>12710.506301608</v>
      </c>
      <c r="W8817" s="3">
        <v>41554</v>
      </c>
      <c r="X8817">
        <v>12710.506301608</v>
      </c>
      <c r="Y8817" s="3">
        <v>41554</v>
      </c>
      <c r="Z8817">
        <v>25057.040417209901</v>
      </c>
    </row>
    <row r="8818" spans="1:26" x14ac:dyDescent="0.2">
      <c r="A8818" s="3">
        <v>41555</v>
      </c>
      <c r="B8818">
        <v>1646.25</v>
      </c>
      <c r="C8818" s="2">
        <v>41551</v>
      </c>
      <c r="D8818">
        <v>3233</v>
      </c>
      <c r="E8818" s="2">
        <v>40324</v>
      </c>
      <c r="F8818">
        <v>166.5</v>
      </c>
      <c r="G8818" s="2">
        <v>41555</v>
      </c>
      <c r="H8818">
        <v>10127.691738633999</v>
      </c>
      <c r="I8818" s="2">
        <v>41555</v>
      </c>
      <c r="J8818">
        <v>13790</v>
      </c>
      <c r="K8818" s="2">
        <v>41555</v>
      </c>
      <c r="L8818">
        <v>11575.9903375087</v>
      </c>
      <c r="M8818" s="2">
        <v>41555</v>
      </c>
      <c r="N8818">
        <v>8598.1411816773598</v>
      </c>
      <c r="O8818" s="2">
        <v>41555</v>
      </c>
      <c r="P8818">
        <v>5590.5383581907299</v>
      </c>
      <c r="Q8818" s="2">
        <v>41555</v>
      </c>
      <c r="R8818">
        <v>2987.2709217297102</v>
      </c>
      <c r="S8818" s="3">
        <v>41555</v>
      </c>
      <c r="T8818">
        <v>500.35962924260701</v>
      </c>
      <c r="U8818" s="3">
        <v>41555</v>
      </c>
      <c r="V8818">
        <v>12553.0962042151</v>
      </c>
      <c r="W8818" s="3">
        <v>41555</v>
      </c>
      <c r="X8818">
        <v>12553.0962042151</v>
      </c>
      <c r="Y8818" s="3">
        <v>41555</v>
      </c>
      <c r="Z8818">
        <v>24902.6286861997</v>
      </c>
    </row>
    <row r="8819" spans="1:26" x14ac:dyDescent="0.2">
      <c r="A8819" s="3">
        <v>41556</v>
      </c>
      <c r="B8819">
        <v>1648</v>
      </c>
      <c r="C8819" s="2">
        <v>41554</v>
      </c>
      <c r="D8819">
        <v>3206.5</v>
      </c>
      <c r="E8819" s="2">
        <v>40324</v>
      </c>
      <c r="F8819">
        <v>166.5</v>
      </c>
      <c r="G8819" s="2">
        <v>41556</v>
      </c>
      <c r="H8819">
        <v>10069.4001276324</v>
      </c>
      <c r="I8819" s="2">
        <v>41556</v>
      </c>
      <c r="J8819">
        <v>14140</v>
      </c>
      <c r="K8819" s="2">
        <v>41556</v>
      </c>
      <c r="L8819">
        <v>11542.570454914299</v>
      </c>
      <c r="M8819" s="2">
        <v>41556</v>
      </c>
      <c r="N8819">
        <v>8531.8681318681301</v>
      </c>
      <c r="O8819" s="2">
        <v>41556</v>
      </c>
      <c r="P8819">
        <v>5594.4717909882602</v>
      </c>
      <c r="Q8819" s="2">
        <v>41556</v>
      </c>
      <c r="R8819">
        <v>2969.53987413597</v>
      </c>
      <c r="S8819" s="3">
        <v>41556</v>
      </c>
      <c r="T8819">
        <v>497.78222534754201</v>
      </c>
      <c r="U8819" s="3">
        <v>41556</v>
      </c>
      <c r="V8819">
        <v>12768.4318710445</v>
      </c>
      <c r="W8819" s="3">
        <v>41556</v>
      </c>
      <c r="X8819">
        <v>12768.4318710445</v>
      </c>
      <c r="Y8819" s="3">
        <v>41556</v>
      </c>
      <c r="Z8819">
        <v>25071.671985719699</v>
      </c>
    </row>
    <row r="8820" spans="1:26" x14ac:dyDescent="0.2">
      <c r="A8820" s="3">
        <v>41557</v>
      </c>
      <c r="B8820">
        <v>1683</v>
      </c>
      <c r="C8820" s="2">
        <v>41555</v>
      </c>
      <c r="D8820">
        <v>3144.5</v>
      </c>
      <c r="E8820" s="2">
        <v>40324</v>
      </c>
      <c r="F8820">
        <v>166.5</v>
      </c>
      <c r="G8820" s="2">
        <v>41557</v>
      </c>
      <c r="H8820">
        <v>10272.026308647701</v>
      </c>
      <c r="I8820" s="2">
        <v>41557</v>
      </c>
      <c r="J8820">
        <v>14410</v>
      </c>
      <c r="K8820" s="2">
        <v>41557</v>
      </c>
      <c r="L8820">
        <v>11803.433824523499</v>
      </c>
      <c r="M8820" s="2">
        <v>41557</v>
      </c>
      <c r="N8820">
        <v>8655.5543370983705</v>
      </c>
      <c r="O8820" s="2">
        <v>41557</v>
      </c>
      <c r="P8820">
        <v>5725.2940381235603</v>
      </c>
      <c r="Q8820" s="2">
        <v>41557</v>
      </c>
      <c r="R8820">
        <v>2960.30743042839</v>
      </c>
      <c r="S8820" s="3">
        <v>41557</v>
      </c>
      <c r="T8820">
        <v>508.31418142490202</v>
      </c>
      <c r="U8820" s="3">
        <v>41557</v>
      </c>
      <c r="V8820">
        <v>13039.0698931999</v>
      </c>
      <c r="W8820" s="3">
        <v>41557</v>
      </c>
      <c r="X8820">
        <v>13039.0698931999</v>
      </c>
      <c r="Y8820" s="3">
        <v>41557</v>
      </c>
      <c r="Z8820">
        <v>25456.266053805601</v>
      </c>
    </row>
    <row r="8821" spans="1:26" x14ac:dyDescent="0.2">
      <c r="A8821" s="3">
        <v>41558</v>
      </c>
      <c r="B8821">
        <v>1700</v>
      </c>
      <c r="C8821" s="2">
        <v>41556</v>
      </c>
      <c r="D8821">
        <v>3133.25</v>
      </c>
      <c r="E8821" s="2">
        <v>40324</v>
      </c>
      <c r="F8821">
        <v>166.5</v>
      </c>
      <c r="G8821" s="2">
        <v>41558</v>
      </c>
      <c r="H8821">
        <v>10353.3822590938</v>
      </c>
      <c r="I8821" s="2">
        <v>41558</v>
      </c>
      <c r="J8821">
        <v>14590</v>
      </c>
      <c r="K8821" s="2">
        <v>41558</v>
      </c>
      <c r="L8821">
        <v>11835.4773188896</v>
      </c>
      <c r="M8821" s="2">
        <v>41558</v>
      </c>
      <c r="N8821">
        <v>8732.7340495505396</v>
      </c>
      <c r="O8821" s="2">
        <v>41558</v>
      </c>
      <c r="P8821">
        <v>5727.8266756939702</v>
      </c>
      <c r="Q8821" s="2">
        <v>41558</v>
      </c>
      <c r="R8821">
        <v>2996.5565715317498</v>
      </c>
      <c r="S8821" s="3">
        <v>41558</v>
      </c>
      <c r="T8821">
        <v>511.10358835477302</v>
      </c>
      <c r="U8821" s="3">
        <v>41558</v>
      </c>
      <c r="V8821">
        <v>13057.5490859851</v>
      </c>
      <c r="W8821" s="3">
        <v>41558</v>
      </c>
      <c r="X8821">
        <v>13057.5490859851</v>
      </c>
      <c r="Y8821" s="3">
        <v>41558</v>
      </c>
      <c r="Z8821">
        <v>25585.6465809072</v>
      </c>
    </row>
    <row r="8822" spans="1:26" x14ac:dyDescent="0.2">
      <c r="A8822" s="3">
        <v>41561</v>
      </c>
      <c r="B8822">
        <v>1706.25</v>
      </c>
      <c r="C8822" s="2">
        <v>41557</v>
      </c>
      <c r="D8822">
        <v>3193.25</v>
      </c>
      <c r="E8822" s="2">
        <v>40324</v>
      </c>
      <c r="F8822">
        <v>166.5</v>
      </c>
      <c r="G8822" s="2">
        <v>41561</v>
      </c>
      <c r="H8822">
        <v>10415.5346012466</v>
      </c>
      <c r="I8822" s="2">
        <v>41561</v>
      </c>
      <c r="J8822">
        <v>14600</v>
      </c>
      <c r="K8822" s="2">
        <v>41561</v>
      </c>
      <c r="L8822">
        <v>11869.923109260801</v>
      </c>
      <c r="M8822" s="2">
        <v>41561</v>
      </c>
      <c r="N8822">
        <v>8748.6266754559401</v>
      </c>
      <c r="O8822" s="2">
        <v>41561</v>
      </c>
      <c r="P8822">
        <v>5747.8200729580603</v>
      </c>
      <c r="Q8822" s="2">
        <v>41558</v>
      </c>
      <c r="R8822">
        <v>2996.5565715317498</v>
      </c>
      <c r="S8822" s="3">
        <v>41561</v>
      </c>
      <c r="T8822">
        <v>513.07956225166504</v>
      </c>
      <c r="U8822" s="3">
        <v>41561</v>
      </c>
      <c r="V8822">
        <v>13135.162257088999</v>
      </c>
      <c r="W8822" s="3">
        <v>41561</v>
      </c>
      <c r="X8822">
        <v>13135.162257088999</v>
      </c>
      <c r="Y8822" s="3">
        <v>41561</v>
      </c>
      <c r="Z8822">
        <v>25637.026891417299</v>
      </c>
    </row>
    <row r="8823" spans="1:26" x14ac:dyDescent="0.2">
      <c r="A8823" s="3">
        <v>41562</v>
      </c>
      <c r="B8823">
        <v>1694.75</v>
      </c>
      <c r="C8823" s="2">
        <v>41558</v>
      </c>
      <c r="D8823">
        <v>3230.5</v>
      </c>
      <c r="E8823" s="2">
        <v>40324</v>
      </c>
      <c r="F8823">
        <v>166.5</v>
      </c>
      <c r="G8823" s="2">
        <v>41562</v>
      </c>
      <c r="H8823">
        <v>10397.3382814</v>
      </c>
      <c r="I8823" s="2">
        <v>41562</v>
      </c>
      <c r="J8823">
        <v>14440</v>
      </c>
      <c r="K8823" s="2">
        <v>41562</v>
      </c>
      <c r="L8823">
        <v>11877.941256017701</v>
      </c>
      <c r="M8823" s="2">
        <v>41562</v>
      </c>
      <c r="N8823">
        <v>8717.9487179487205</v>
      </c>
      <c r="O8823" s="2">
        <v>41562</v>
      </c>
      <c r="P8823">
        <v>5731.0542543408901</v>
      </c>
      <c r="Q8823" s="2">
        <v>41562</v>
      </c>
      <c r="R8823">
        <v>3010.1231542975002</v>
      </c>
      <c r="S8823" s="3">
        <v>41562</v>
      </c>
      <c r="T8823">
        <v>514.550765402715</v>
      </c>
      <c r="U8823" s="3">
        <v>41562</v>
      </c>
      <c r="V8823">
        <v>13194.4068805106</v>
      </c>
      <c r="W8823" s="3">
        <v>41562</v>
      </c>
      <c r="X8823">
        <v>13194.4068805106</v>
      </c>
      <c r="Y8823" s="3">
        <v>41562</v>
      </c>
      <c r="Z8823">
        <v>25693.730729702002</v>
      </c>
    </row>
    <row r="8824" spans="1:26" x14ac:dyDescent="0.2">
      <c r="A8824" s="3">
        <v>41563</v>
      </c>
      <c r="B8824">
        <v>1712.75</v>
      </c>
      <c r="C8824" s="2">
        <v>41561</v>
      </c>
      <c r="D8824">
        <v>3254</v>
      </c>
      <c r="E8824" s="2">
        <v>40324</v>
      </c>
      <c r="F8824">
        <v>166.5</v>
      </c>
      <c r="G8824" s="2">
        <v>41563</v>
      </c>
      <c r="H8824">
        <v>10438.727991834699</v>
      </c>
      <c r="I8824" s="2">
        <v>41563</v>
      </c>
      <c r="J8824">
        <v>14670</v>
      </c>
      <c r="K8824" s="2">
        <v>41563</v>
      </c>
      <c r="L8824">
        <v>11980.2944997835</v>
      </c>
      <c r="M8824" s="2">
        <v>41563</v>
      </c>
      <c r="N8824">
        <v>8749.4524748138392</v>
      </c>
      <c r="O8824" s="2">
        <v>41563</v>
      </c>
      <c r="P8824">
        <v>5746.5352966652199</v>
      </c>
      <c r="Q8824" s="2">
        <v>41563</v>
      </c>
      <c r="R8824">
        <v>2993.0621824465502</v>
      </c>
      <c r="S8824" s="3">
        <v>41563</v>
      </c>
      <c r="T8824">
        <v>518.96113035946303</v>
      </c>
      <c r="U8824" s="3">
        <v>41563</v>
      </c>
      <c r="V8824">
        <v>13377.003031615401</v>
      </c>
      <c r="W8824" s="3">
        <v>41563</v>
      </c>
      <c r="X8824">
        <v>13377.003031615401</v>
      </c>
      <c r="Y8824" s="3">
        <v>41563</v>
      </c>
      <c r="Z8824">
        <v>26100.313988739701</v>
      </c>
    </row>
    <row r="8825" spans="1:26" x14ac:dyDescent="0.2">
      <c r="A8825" s="3">
        <v>41564</v>
      </c>
      <c r="B8825">
        <v>1728.25</v>
      </c>
      <c r="C8825" s="2">
        <v>41562</v>
      </c>
      <c r="D8825">
        <v>3242</v>
      </c>
      <c r="E8825" s="2">
        <v>40324</v>
      </c>
      <c r="F8825">
        <v>166.5</v>
      </c>
      <c r="G8825" s="2">
        <v>41564</v>
      </c>
      <c r="H8825">
        <v>10627.808489315599</v>
      </c>
      <c r="I8825" s="2">
        <v>41564</v>
      </c>
      <c r="J8825">
        <v>14665</v>
      </c>
      <c r="K8825" s="2">
        <v>41564</v>
      </c>
      <c r="L8825">
        <v>12069.5785356781</v>
      </c>
      <c r="M8825" s="2">
        <v>41564</v>
      </c>
      <c r="N8825">
        <v>8940.4854261332093</v>
      </c>
      <c r="O8825" s="2">
        <v>41564</v>
      </c>
      <c r="P8825">
        <v>5811.2025818450302</v>
      </c>
      <c r="Q8825" s="2">
        <v>41564</v>
      </c>
      <c r="R8825">
        <v>2961.1813257673498</v>
      </c>
      <c r="S8825" s="3">
        <v>41564</v>
      </c>
      <c r="T8825">
        <v>524.574022919345</v>
      </c>
      <c r="U8825" s="3">
        <v>41564</v>
      </c>
      <c r="V8825">
        <v>13562.8914476383</v>
      </c>
      <c r="W8825" s="3">
        <v>41564</v>
      </c>
      <c r="X8825">
        <v>13562.8914476383</v>
      </c>
      <c r="Y8825" s="3">
        <v>41564</v>
      </c>
      <c r="Z8825">
        <v>26276.563739299301</v>
      </c>
    </row>
    <row r="8826" spans="1:26" x14ac:dyDescent="0.2">
      <c r="A8826" s="3">
        <v>41565</v>
      </c>
      <c r="B8826">
        <v>1737</v>
      </c>
      <c r="C8826" s="2">
        <v>41563</v>
      </c>
      <c r="D8826">
        <v>3264</v>
      </c>
      <c r="E8826" s="2">
        <v>40324</v>
      </c>
      <c r="F8826">
        <v>166.5</v>
      </c>
      <c r="G8826" s="2">
        <v>41565</v>
      </c>
      <c r="H8826">
        <v>10673.7577187934</v>
      </c>
      <c r="I8826" s="2">
        <v>41565</v>
      </c>
      <c r="J8826">
        <v>14670</v>
      </c>
      <c r="K8826" s="2">
        <v>41565</v>
      </c>
      <c r="L8826">
        <v>12117.8740523824</v>
      </c>
      <c r="M8826" s="2">
        <v>41565</v>
      </c>
      <c r="N8826">
        <v>8983.0320505711497</v>
      </c>
      <c r="O8826" s="2">
        <v>41565</v>
      </c>
      <c r="P8826">
        <v>5851.2821916308603</v>
      </c>
      <c r="Q8826" s="2">
        <v>41565</v>
      </c>
      <c r="R8826">
        <v>3006.1262655574901</v>
      </c>
      <c r="S8826" s="3">
        <v>41565</v>
      </c>
      <c r="T8826">
        <v>526.76592134431701</v>
      </c>
      <c r="U8826" s="3">
        <v>41565</v>
      </c>
      <c r="V8826">
        <v>13666.2196557103</v>
      </c>
      <c r="W8826" s="3">
        <v>41565</v>
      </c>
      <c r="X8826">
        <v>13666.2196557103</v>
      </c>
      <c r="Y8826" s="3">
        <v>41565</v>
      </c>
      <c r="Z8826">
        <v>26355.401078299899</v>
      </c>
    </row>
    <row r="8827" spans="1:26" x14ac:dyDescent="0.2">
      <c r="A8827" s="3">
        <v>41568</v>
      </c>
      <c r="B8827">
        <v>1737.75</v>
      </c>
      <c r="C8827" s="2">
        <v>41564</v>
      </c>
      <c r="D8827">
        <v>3309.25</v>
      </c>
      <c r="E8827" s="2">
        <v>40324</v>
      </c>
      <c r="F8827">
        <v>166.5</v>
      </c>
      <c r="G8827" s="2">
        <v>41568</v>
      </c>
      <c r="H8827">
        <v>10712.152278854999</v>
      </c>
      <c r="I8827" s="2">
        <v>41568</v>
      </c>
      <c r="J8827">
        <v>14750</v>
      </c>
      <c r="K8827" s="2">
        <v>41568</v>
      </c>
      <c r="L8827">
        <v>12130.2706104468</v>
      </c>
      <c r="M8827" s="2">
        <v>41568</v>
      </c>
      <c r="N8827">
        <v>9024.2820711830609</v>
      </c>
      <c r="O8827" s="2">
        <v>41568</v>
      </c>
      <c r="P8827">
        <v>5840.4246586587096</v>
      </c>
      <c r="Q8827" s="2">
        <v>41568</v>
      </c>
      <c r="R8827">
        <v>3018.6269704084002</v>
      </c>
      <c r="S8827" s="3">
        <v>41568</v>
      </c>
      <c r="T8827">
        <v>529.45522204284896</v>
      </c>
      <c r="U8827" s="3">
        <v>41568</v>
      </c>
      <c r="V8827">
        <v>13683.7496921772</v>
      </c>
      <c r="W8827" s="3">
        <v>41568</v>
      </c>
      <c r="X8827">
        <v>13683.7496921772</v>
      </c>
      <c r="Y8827" s="3">
        <v>41568</v>
      </c>
      <c r="Z8827">
        <v>26404.356034695102</v>
      </c>
    </row>
    <row r="8828" spans="1:26" x14ac:dyDescent="0.2">
      <c r="A8828" s="3">
        <v>41569</v>
      </c>
      <c r="B8828">
        <v>1749.75</v>
      </c>
      <c r="C8828" s="2">
        <v>41565</v>
      </c>
      <c r="D8828">
        <v>3344.75</v>
      </c>
      <c r="E8828" s="2">
        <v>40324</v>
      </c>
      <c r="F8828">
        <v>166.5</v>
      </c>
      <c r="G8828" s="2">
        <v>41569</v>
      </c>
      <c r="H8828">
        <v>10829.721261708801</v>
      </c>
      <c r="I8828" s="2">
        <v>41569</v>
      </c>
      <c r="J8828">
        <v>14805</v>
      </c>
      <c r="K8828" s="2">
        <v>41569</v>
      </c>
      <c r="L8828">
        <v>12335.8458846064</v>
      </c>
      <c r="M8828" s="2">
        <v>41569</v>
      </c>
      <c r="N8828">
        <v>9191.8175720992604</v>
      </c>
      <c r="O8828" s="2">
        <v>41569</v>
      </c>
      <c r="P8828">
        <v>5904.7251581253704</v>
      </c>
      <c r="Q8828" s="2">
        <v>41569</v>
      </c>
      <c r="R8828">
        <v>3006.5528094525598</v>
      </c>
      <c r="S8828" s="3">
        <v>41569</v>
      </c>
      <c r="T8828">
        <v>535.90376055891602</v>
      </c>
      <c r="U8828" s="3">
        <v>41569</v>
      </c>
      <c r="V8828">
        <v>13731.758739957801</v>
      </c>
      <c r="W8828" s="3">
        <v>41569</v>
      </c>
      <c r="X8828">
        <v>13731.758739957801</v>
      </c>
      <c r="Y8828" s="3">
        <v>41569</v>
      </c>
      <c r="Z8828">
        <v>26684.948118342501</v>
      </c>
    </row>
    <row r="8829" spans="1:26" x14ac:dyDescent="0.2">
      <c r="A8829" s="3">
        <v>41570</v>
      </c>
      <c r="B8829">
        <v>1742.5</v>
      </c>
      <c r="C8829" s="2">
        <v>41568</v>
      </c>
      <c r="D8829">
        <v>3353.5</v>
      </c>
      <c r="E8829" s="2">
        <v>40324</v>
      </c>
      <c r="F8829">
        <v>166.5</v>
      </c>
      <c r="G8829" s="2">
        <v>41570</v>
      </c>
      <c r="H8829">
        <v>10754.9212916572</v>
      </c>
      <c r="I8829" s="2">
        <v>41570</v>
      </c>
      <c r="J8829">
        <v>14385</v>
      </c>
      <c r="K8829" s="2">
        <v>41570</v>
      </c>
      <c r="L8829">
        <v>12287.020839933301</v>
      </c>
      <c r="M8829" s="2">
        <v>41570</v>
      </c>
      <c r="N8829">
        <v>9226.3706693575496</v>
      </c>
      <c r="O8829" s="2">
        <v>41570</v>
      </c>
      <c r="P8829">
        <v>5865.6216856517103</v>
      </c>
      <c r="Q8829" s="2">
        <v>41570</v>
      </c>
      <c r="R8829">
        <v>2964.7495840373499</v>
      </c>
      <c r="S8829" s="3">
        <v>41570</v>
      </c>
      <c r="T8829">
        <v>533.94581341854803</v>
      </c>
      <c r="U8829" s="3">
        <v>41570</v>
      </c>
      <c r="V8829">
        <v>13432.3218688448</v>
      </c>
      <c r="W8829" s="3">
        <v>41570</v>
      </c>
      <c r="X8829">
        <v>13432.3218688448</v>
      </c>
      <c r="Y8829" s="3">
        <v>41570</v>
      </c>
      <c r="Z8829">
        <v>26087.794933954101</v>
      </c>
    </row>
    <row r="8830" spans="1:26" x14ac:dyDescent="0.2">
      <c r="A8830" s="3">
        <v>41571</v>
      </c>
      <c r="B8830">
        <v>1748.75</v>
      </c>
      <c r="C8830" s="2">
        <v>41569</v>
      </c>
      <c r="D8830">
        <v>3357.5</v>
      </c>
      <c r="E8830" s="2">
        <v>40324</v>
      </c>
      <c r="F8830">
        <v>166.5</v>
      </c>
      <c r="G8830" s="2">
        <v>41571</v>
      </c>
      <c r="H8830">
        <v>10860.5495075168</v>
      </c>
      <c r="I8830" s="2">
        <v>41571</v>
      </c>
      <c r="J8830">
        <v>14455</v>
      </c>
      <c r="K8830" s="2">
        <v>41571</v>
      </c>
      <c r="L8830">
        <v>12385.9857318302</v>
      </c>
      <c r="M8830" s="2">
        <v>41571</v>
      </c>
      <c r="N8830">
        <v>9241.2015243218993</v>
      </c>
      <c r="O8830" s="2">
        <v>41571</v>
      </c>
      <c r="P8830">
        <v>5884.5851329533998</v>
      </c>
      <c r="Q8830" s="2">
        <v>41571</v>
      </c>
      <c r="R8830">
        <v>2939.7957078002501</v>
      </c>
      <c r="S8830" s="3">
        <v>41571</v>
      </c>
      <c r="T8830">
        <v>536.78124439415501</v>
      </c>
      <c r="U8830" s="3">
        <v>41571</v>
      </c>
      <c r="V8830">
        <v>13575.4598517987</v>
      </c>
      <c r="W8830" s="3">
        <v>41571</v>
      </c>
      <c r="X8830">
        <v>13575.4598517987</v>
      </c>
      <c r="Y8830" s="3">
        <v>41571</v>
      </c>
      <c r="Z8830">
        <v>26431.9916102057</v>
      </c>
    </row>
    <row r="8831" spans="1:26" x14ac:dyDescent="0.2">
      <c r="A8831" s="3">
        <v>41572</v>
      </c>
      <c r="B8831">
        <v>1753.75</v>
      </c>
      <c r="C8831" s="2">
        <v>41570</v>
      </c>
      <c r="D8831">
        <v>3342.5</v>
      </c>
      <c r="E8831" s="2">
        <v>40324</v>
      </c>
      <c r="F8831">
        <v>166.5</v>
      </c>
      <c r="G8831" s="2">
        <v>41572</v>
      </c>
      <c r="H8831">
        <v>10842.7892541945</v>
      </c>
      <c r="I8831" s="2">
        <v>41572</v>
      </c>
      <c r="J8831">
        <v>14220</v>
      </c>
      <c r="K8831" s="2">
        <v>41572</v>
      </c>
      <c r="L8831">
        <v>12405.6154493878</v>
      </c>
      <c r="M8831" s="2">
        <v>41572</v>
      </c>
      <c r="N8831">
        <v>9270.3429724277103</v>
      </c>
      <c r="O8831" s="2">
        <v>41572</v>
      </c>
      <c r="P8831">
        <v>5889.4579186394803</v>
      </c>
      <c r="Q8831" s="2">
        <v>41572</v>
      </c>
      <c r="R8831">
        <v>2922.77135782088</v>
      </c>
      <c r="S8831" s="3">
        <v>41572</v>
      </c>
      <c r="T8831">
        <v>535.59350109741501</v>
      </c>
      <c r="U8831" s="3">
        <v>41572</v>
      </c>
      <c r="V8831">
        <v>13442.292561048</v>
      </c>
      <c r="W8831" s="3">
        <v>41572</v>
      </c>
      <c r="X8831">
        <v>13442.292561048</v>
      </c>
      <c r="Y8831" s="3">
        <v>41572</v>
      </c>
      <c r="Z8831">
        <v>26068.771309857399</v>
      </c>
    </row>
    <row r="8832" spans="1:26" x14ac:dyDescent="0.2">
      <c r="A8832" s="3">
        <v>41575</v>
      </c>
      <c r="B8832">
        <v>1757.5</v>
      </c>
      <c r="C8832" s="2">
        <v>41571</v>
      </c>
      <c r="D8832">
        <v>3376.25</v>
      </c>
      <c r="E8832" s="2">
        <v>40324</v>
      </c>
      <c r="F8832">
        <v>166.5</v>
      </c>
      <c r="G8832" s="2">
        <v>41575</v>
      </c>
      <c r="H8832">
        <v>10834.8665310997</v>
      </c>
      <c r="I8832" s="2">
        <v>41575</v>
      </c>
      <c r="J8832">
        <v>14340</v>
      </c>
      <c r="K8832" s="2">
        <v>41575</v>
      </c>
      <c r="L8832">
        <v>12389.038981088401</v>
      </c>
      <c r="M8832" s="2">
        <v>41575</v>
      </c>
      <c r="N8832">
        <v>9255.3310260131693</v>
      </c>
      <c r="O8832" s="2">
        <v>41575</v>
      </c>
      <c r="P8832">
        <v>5856.8120416827496</v>
      </c>
      <c r="Q8832" s="2">
        <v>41575</v>
      </c>
      <c r="R8832">
        <v>2938.2706495382499</v>
      </c>
      <c r="S8832" s="3">
        <v>41575</v>
      </c>
      <c r="T8832">
        <v>535.09400672658103</v>
      </c>
      <c r="U8832" s="3">
        <v>41575</v>
      </c>
      <c r="V8832">
        <v>13370.458179412301</v>
      </c>
      <c r="W8832" s="3">
        <v>41575</v>
      </c>
      <c r="X8832">
        <v>13370.458179412301</v>
      </c>
      <c r="Y8832" s="3">
        <v>41575</v>
      </c>
      <c r="Z8832">
        <v>25982.797596074299</v>
      </c>
    </row>
    <row r="8833" spans="1:26" x14ac:dyDescent="0.2">
      <c r="A8833" s="3">
        <v>41576</v>
      </c>
      <c r="B8833">
        <v>1768.5</v>
      </c>
      <c r="C8833" s="2">
        <v>41572</v>
      </c>
      <c r="D8833">
        <v>3375.5</v>
      </c>
      <c r="E8833" s="2">
        <v>40324</v>
      </c>
      <c r="F8833">
        <v>166.5</v>
      </c>
      <c r="G8833" s="2">
        <v>41576</v>
      </c>
      <c r="H8833">
        <v>10850.3810669876</v>
      </c>
      <c r="I8833" s="2">
        <v>41576</v>
      </c>
      <c r="J8833">
        <v>14525</v>
      </c>
      <c r="K8833" s="2">
        <v>41576</v>
      </c>
      <c r="L8833">
        <v>12417.1866838937</v>
      </c>
      <c r="M8833" s="2">
        <v>41576</v>
      </c>
      <c r="N8833">
        <v>9198.6644407345593</v>
      </c>
      <c r="O8833" s="2">
        <v>41576</v>
      </c>
      <c r="P8833">
        <v>5871.1548505924102</v>
      </c>
      <c r="Q8833" s="2">
        <v>41576</v>
      </c>
      <c r="R8833">
        <v>2949.3248036320001</v>
      </c>
      <c r="S8833" s="3">
        <v>41576</v>
      </c>
      <c r="T8833">
        <v>536.87769744618902</v>
      </c>
      <c r="U8833" s="3">
        <v>41576</v>
      </c>
      <c r="V8833">
        <v>13482.4202105726</v>
      </c>
      <c r="W8833" s="3">
        <v>41576</v>
      </c>
      <c r="X8833">
        <v>13482.4202105726</v>
      </c>
      <c r="Y8833" s="3">
        <v>41576</v>
      </c>
      <c r="Z8833">
        <v>26479.643730928899</v>
      </c>
    </row>
    <row r="8834" spans="1:26" x14ac:dyDescent="0.2">
      <c r="A8834" s="3">
        <v>41577</v>
      </c>
      <c r="B8834">
        <v>1759</v>
      </c>
      <c r="C8834" s="2">
        <v>41575</v>
      </c>
      <c r="D8834">
        <v>3369.25</v>
      </c>
      <c r="E8834" s="2">
        <v>40324</v>
      </c>
      <c r="F8834">
        <v>166.5</v>
      </c>
      <c r="G8834" s="2">
        <v>41577</v>
      </c>
      <c r="H8834">
        <v>10816.2283515074</v>
      </c>
      <c r="I8834" s="2">
        <v>41577</v>
      </c>
      <c r="J8834">
        <v>14585</v>
      </c>
      <c r="K8834" s="2">
        <v>41577</v>
      </c>
      <c r="L8834">
        <v>12358.701773181099</v>
      </c>
      <c r="M8834" s="2">
        <v>41577</v>
      </c>
      <c r="N8834">
        <v>9159.1591591591605</v>
      </c>
      <c r="O8834" s="2">
        <v>41577</v>
      </c>
      <c r="P8834">
        <v>5857.2664716304798</v>
      </c>
      <c r="Q8834" s="2">
        <v>41577</v>
      </c>
      <c r="R8834">
        <v>2975.2876231749501</v>
      </c>
      <c r="S8834" s="3">
        <v>41577</v>
      </c>
      <c r="T8834">
        <v>535.11338195503197</v>
      </c>
      <c r="U8834" s="3">
        <v>41577</v>
      </c>
      <c r="V8834">
        <v>13355.8586399659</v>
      </c>
      <c r="W8834" s="3">
        <v>41577</v>
      </c>
      <c r="X8834">
        <v>13355.8586399659</v>
      </c>
      <c r="Y8834" s="3">
        <v>41577</v>
      </c>
      <c r="Z8834">
        <v>26309.283448020102</v>
      </c>
    </row>
    <row r="8835" spans="1:26" x14ac:dyDescent="0.2">
      <c r="A8835" s="3">
        <v>41578</v>
      </c>
      <c r="B8835">
        <v>1755.25</v>
      </c>
      <c r="C8835" s="2">
        <v>41576</v>
      </c>
      <c r="D8835">
        <v>3390</v>
      </c>
      <c r="E8835" s="2">
        <v>40324</v>
      </c>
      <c r="F8835">
        <v>166.5</v>
      </c>
      <c r="G8835" s="2">
        <v>41578</v>
      </c>
      <c r="H8835">
        <v>10784.518157320699</v>
      </c>
      <c r="I8835" s="2">
        <v>41578</v>
      </c>
      <c r="J8835">
        <v>14450</v>
      </c>
      <c r="K8835" s="2">
        <v>41578</v>
      </c>
      <c r="L8835">
        <v>12262.4852296033</v>
      </c>
      <c r="M8835" s="2">
        <v>41578</v>
      </c>
      <c r="N8835">
        <v>9098.8307963820898</v>
      </c>
      <c r="O8835" s="2">
        <v>41578</v>
      </c>
      <c r="P8835">
        <v>5828.0250451600596</v>
      </c>
      <c r="Q8835" s="2">
        <v>41578</v>
      </c>
      <c r="R8835">
        <v>2998.0006449532402</v>
      </c>
      <c r="S8835" s="3">
        <v>41578</v>
      </c>
      <c r="T8835">
        <v>531.802192130604</v>
      </c>
      <c r="U8835" s="3">
        <v>41578</v>
      </c>
      <c r="V8835">
        <v>13402.6919472476</v>
      </c>
      <c r="W8835" s="3">
        <v>41578</v>
      </c>
      <c r="X8835">
        <v>13402.6919472476</v>
      </c>
      <c r="Y8835" s="3">
        <v>41578</v>
      </c>
      <c r="Z8835">
        <v>26253.9557499287</v>
      </c>
    </row>
    <row r="8836" spans="1:26" x14ac:dyDescent="0.2">
      <c r="A8836" s="3">
        <v>41579</v>
      </c>
      <c r="B8836">
        <v>1754.75</v>
      </c>
      <c r="C8836" s="2">
        <v>41577</v>
      </c>
      <c r="D8836">
        <v>3386.25</v>
      </c>
      <c r="E8836" s="2">
        <v>40324</v>
      </c>
      <c r="F8836">
        <v>166.5</v>
      </c>
      <c r="G8836" s="2">
        <v>41579</v>
      </c>
      <c r="H8836">
        <v>10717.6980158604</v>
      </c>
      <c r="I8836" s="2">
        <v>41579</v>
      </c>
      <c r="J8836">
        <v>14345</v>
      </c>
      <c r="K8836" s="2">
        <v>41579</v>
      </c>
      <c r="L8836">
        <v>12183.774745131899</v>
      </c>
      <c r="M8836" s="2">
        <v>41579</v>
      </c>
      <c r="N8836">
        <v>9044.85140914574</v>
      </c>
      <c r="O8836" s="2">
        <v>41579</v>
      </c>
      <c r="P8836">
        <v>5766.2225578510197</v>
      </c>
      <c r="Q8836" s="2">
        <v>41579</v>
      </c>
      <c r="R8836">
        <v>2999.8193967852599</v>
      </c>
      <c r="S8836" s="3">
        <v>41579</v>
      </c>
      <c r="T8836">
        <v>527.26684287178398</v>
      </c>
      <c r="U8836" s="3">
        <v>41579</v>
      </c>
      <c r="V8836">
        <v>13226.1718539296</v>
      </c>
      <c r="W8836" s="3">
        <v>41579</v>
      </c>
      <c r="X8836">
        <v>13226.1718539296</v>
      </c>
      <c r="Y8836" s="3">
        <v>41579</v>
      </c>
      <c r="Z8836">
        <v>25857.6514375101</v>
      </c>
    </row>
    <row r="8837" spans="1:26" x14ac:dyDescent="0.2">
      <c r="A8837" s="3">
        <v>41582</v>
      </c>
      <c r="B8837">
        <v>1763</v>
      </c>
      <c r="C8837" s="2">
        <v>41578</v>
      </c>
      <c r="D8837">
        <v>3377.75</v>
      </c>
      <c r="E8837" s="2">
        <v>40324</v>
      </c>
      <c r="F8837">
        <v>166.5</v>
      </c>
      <c r="G8837" s="2">
        <v>41582</v>
      </c>
      <c r="H8837">
        <v>10804.208644005599</v>
      </c>
      <c r="I8837" s="2">
        <v>41582</v>
      </c>
      <c r="J8837">
        <v>14345</v>
      </c>
      <c r="K8837" s="2">
        <v>41582</v>
      </c>
      <c r="L8837">
        <v>12241.3956190965</v>
      </c>
      <c r="M8837" s="2">
        <v>41582</v>
      </c>
      <c r="N8837">
        <v>9036.9393139841704</v>
      </c>
      <c r="O8837" s="2">
        <v>41582</v>
      </c>
      <c r="P8837">
        <v>5801.11617096604</v>
      </c>
      <c r="Q8837" s="2">
        <v>41582</v>
      </c>
      <c r="R8837">
        <v>2989.0603230300799</v>
      </c>
      <c r="S8837" s="3">
        <v>41582</v>
      </c>
      <c r="T8837">
        <v>531.19468129670395</v>
      </c>
      <c r="U8837" s="3">
        <v>41582</v>
      </c>
      <c r="V8837">
        <v>13325.135467481001</v>
      </c>
      <c r="W8837" s="3">
        <v>41582</v>
      </c>
      <c r="X8837">
        <v>13325.135467481001</v>
      </c>
      <c r="Y8837" s="3">
        <v>41582</v>
      </c>
      <c r="Z8837">
        <v>26086.7802656649</v>
      </c>
    </row>
    <row r="8838" spans="1:26" x14ac:dyDescent="0.2">
      <c r="A8838" s="3">
        <v>41583</v>
      </c>
      <c r="B8838">
        <v>1757</v>
      </c>
      <c r="C8838" s="2">
        <v>41579</v>
      </c>
      <c r="D8838">
        <v>3368.75</v>
      </c>
      <c r="E8838" s="2">
        <v>40324</v>
      </c>
      <c r="F8838">
        <v>166.5</v>
      </c>
      <c r="G8838" s="2">
        <v>41583</v>
      </c>
      <c r="H8838">
        <v>10784.706958237701</v>
      </c>
      <c r="I8838" s="2">
        <v>41583</v>
      </c>
      <c r="J8838">
        <v>14195</v>
      </c>
      <c r="K8838" s="2">
        <v>41583</v>
      </c>
      <c r="L8838">
        <v>12137.380923508101</v>
      </c>
      <c r="M8838" s="2">
        <v>41583</v>
      </c>
      <c r="N8838">
        <v>8932.6765188834197</v>
      </c>
      <c r="O8838" s="2">
        <v>41583</v>
      </c>
      <c r="P8838">
        <v>5721.7349124863604</v>
      </c>
      <c r="Q8838" s="2">
        <v>41583</v>
      </c>
      <c r="R8838">
        <v>2968.4194230868502</v>
      </c>
      <c r="S8838" s="3">
        <v>41583</v>
      </c>
      <c r="T8838">
        <v>526.02503469555495</v>
      </c>
      <c r="U8838" s="3">
        <v>41583</v>
      </c>
      <c r="V8838">
        <v>13149.278467197501</v>
      </c>
      <c r="W8838" s="3">
        <v>41583</v>
      </c>
      <c r="X8838">
        <v>13149.278467197501</v>
      </c>
      <c r="Y8838" s="3">
        <v>41583</v>
      </c>
      <c r="Z8838">
        <v>25775.7656601587</v>
      </c>
    </row>
    <row r="8839" spans="1:26" x14ac:dyDescent="0.2">
      <c r="A8839" s="3">
        <v>41584</v>
      </c>
      <c r="B8839">
        <v>1764</v>
      </c>
      <c r="C8839" s="2">
        <v>41582</v>
      </c>
      <c r="D8839">
        <v>3379.5</v>
      </c>
      <c r="E8839" s="2">
        <v>40324</v>
      </c>
      <c r="F8839">
        <v>166.5</v>
      </c>
      <c r="G8839" s="2">
        <v>41584</v>
      </c>
      <c r="H8839">
        <v>10819.545608026599</v>
      </c>
      <c r="I8839" s="2">
        <v>41584</v>
      </c>
      <c r="J8839">
        <v>14440</v>
      </c>
      <c r="K8839" s="2">
        <v>41584</v>
      </c>
      <c r="L8839">
        <v>12217.1334387117</v>
      </c>
      <c r="M8839" s="2">
        <v>41584</v>
      </c>
      <c r="N8839">
        <v>9027.6255207191407</v>
      </c>
      <c r="O8839" s="2">
        <v>41584</v>
      </c>
      <c r="P8839">
        <v>5782.9746416460603</v>
      </c>
      <c r="Q8839" s="2">
        <v>41584</v>
      </c>
      <c r="R8839">
        <v>2972.3279365284102</v>
      </c>
      <c r="S8839" s="3">
        <v>41584</v>
      </c>
      <c r="T8839">
        <v>531.68780988665105</v>
      </c>
      <c r="U8839" s="3">
        <v>41584</v>
      </c>
      <c r="V8839">
        <v>13291.181993812401</v>
      </c>
      <c r="W8839" s="3">
        <v>41584</v>
      </c>
      <c r="X8839">
        <v>13291.181993812401</v>
      </c>
      <c r="Y8839" s="3">
        <v>41584</v>
      </c>
      <c r="Z8839">
        <v>26006.8360826274</v>
      </c>
    </row>
    <row r="8840" spans="1:26" x14ac:dyDescent="0.2">
      <c r="A8840" s="3">
        <v>41585</v>
      </c>
      <c r="B8840">
        <v>1744.75</v>
      </c>
      <c r="C8840" s="2">
        <v>41583</v>
      </c>
      <c r="D8840">
        <v>3380.5</v>
      </c>
      <c r="E8840" s="2">
        <v>40324</v>
      </c>
      <c r="F8840">
        <v>166.5</v>
      </c>
      <c r="G8840" s="2">
        <v>41585</v>
      </c>
      <c r="H8840">
        <v>10667.6646224669</v>
      </c>
      <c r="I8840" s="2">
        <v>41585</v>
      </c>
      <c r="J8840">
        <v>14005</v>
      </c>
      <c r="K8840" s="2">
        <v>41585</v>
      </c>
      <c r="L8840">
        <v>12105.679820736101</v>
      </c>
      <c r="M8840" s="2">
        <v>41585</v>
      </c>
      <c r="N8840">
        <v>8954.7837483617295</v>
      </c>
      <c r="O8840" s="2">
        <v>41585</v>
      </c>
      <c r="P8840">
        <v>5692.5677942222301</v>
      </c>
      <c r="Q8840" s="2">
        <v>41585</v>
      </c>
      <c r="R8840">
        <v>2943.3392677451802</v>
      </c>
      <c r="S8840" s="3">
        <v>41585</v>
      </c>
      <c r="T8840">
        <v>523.769908892079</v>
      </c>
      <c r="U8840" s="3">
        <v>41585</v>
      </c>
      <c r="V8840">
        <v>12955.0364297503</v>
      </c>
      <c r="W8840" s="3">
        <v>41585</v>
      </c>
      <c r="X8840">
        <v>12955.0364297503</v>
      </c>
      <c r="Y8840" s="3">
        <v>41585</v>
      </c>
      <c r="Z8840">
        <v>25292.846887705098</v>
      </c>
    </row>
    <row r="8841" spans="1:26" x14ac:dyDescent="0.2">
      <c r="A8841" s="3">
        <v>41586</v>
      </c>
      <c r="B8841">
        <v>1766.75</v>
      </c>
      <c r="C8841" s="2">
        <v>41584</v>
      </c>
      <c r="D8841">
        <v>3374</v>
      </c>
      <c r="E8841" s="2">
        <v>40324</v>
      </c>
      <c r="F8841">
        <v>166.5</v>
      </c>
      <c r="G8841" s="2">
        <v>41586</v>
      </c>
      <c r="H8841">
        <v>10762.159478547699</v>
      </c>
      <c r="I8841" s="2">
        <v>41586</v>
      </c>
      <c r="J8841">
        <v>14295</v>
      </c>
      <c r="K8841" s="2">
        <v>41586</v>
      </c>
      <c r="L8841">
        <v>12164.077332406299</v>
      </c>
      <c r="M8841" s="2">
        <v>41586</v>
      </c>
      <c r="N8841">
        <v>8987.0806644229706</v>
      </c>
      <c r="O8841" s="2">
        <v>41586</v>
      </c>
      <c r="P8841">
        <v>5705.0030751129798</v>
      </c>
      <c r="Q8841" s="2">
        <v>41586</v>
      </c>
      <c r="R8841">
        <v>2933.88376443269</v>
      </c>
      <c r="S8841" s="3">
        <v>41586</v>
      </c>
      <c r="T8841">
        <v>527.44872583362303</v>
      </c>
      <c r="U8841" s="3">
        <v>41586</v>
      </c>
      <c r="V8841">
        <v>13045.164050592301</v>
      </c>
      <c r="W8841" s="3">
        <v>41586</v>
      </c>
      <c r="X8841">
        <v>13045.164050592301</v>
      </c>
      <c r="Y8841" s="3">
        <v>41586</v>
      </c>
      <c r="Z8841">
        <v>25396.422172901599</v>
      </c>
    </row>
    <row r="8842" spans="1:26" x14ac:dyDescent="0.2">
      <c r="A8842" s="3">
        <v>41589</v>
      </c>
      <c r="B8842">
        <v>1767.75</v>
      </c>
      <c r="C8842" s="2">
        <v>41585</v>
      </c>
      <c r="D8842">
        <v>3321</v>
      </c>
      <c r="E8842" s="2">
        <v>40324</v>
      </c>
      <c r="F8842">
        <v>166.5</v>
      </c>
      <c r="G8842" s="2">
        <v>41589</v>
      </c>
      <c r="H8842">
        <v>10730.330791245</v>
      </c>
      <c r="I8842" s="2">
        <v>41589</v>
      </c>
      <c r="J8842">
        <v>14325</v>
      </c>
      <c r="K8842" s="2">
        <v>41589</v>
      </c>
      <c r="L8842">
        <v>12223.66710013</v>
      </c>
      <c r="M8842" s="2">
        <v>41589</v>
      </c>
      <c r="N8842">
        <v>9013.2724107919894</v>
      </c>
      <c r="O8842" s="2">
        <v>41589</v>
      </c>
      <c r="P8842">
        <v>5747.1880739479602</v>
      </c>
      <c r="Q8842" s="2">
        <v>41589</v>
      </c>
      <c r="R8842">
        <v>2970.3583313985</v>
      </c>
      <c r="S8842" s="3">
        <v>41589</v>
      </c>
      <c r="T8842">
        <v>529.40624455377804</v>
      </c>
      <c r="U8842" s="3">
        <v>41589</v>
      </c>
      <c r="V8842">
        <v>13155.389915943901</v>
      </c>
      <c r="W8842" s="3">
        <v>41589</v>
      </c>
      <c r="X8842">
        <v>13155.389915943901</v>
      </c>
      <c r="Y8842" s="3">
        <v>41589</v>
      </c>
      <c r="Z8842">
        <v>25619.025913959798</v>
      </c>
    </row>
    <row r="8843" spans="1:26" x14ac:dyDescent="0.2">
      <c r="A8843" s="3">
        <v>41590</v>
      </c>
      <c r="B8843">
        <v>1764.75</v>
      </c>
      <c r="C8843" s="2">
        <v>41586</v>
      </c>
      <c r="D8843">
        <v>3361.75</v>
      </c>
      <c r="E8843" s="2">
        <v>40324</v>
      </c>
      <c r="F8843">
        <v>166.5</v>
      </c>
      <c r="G8843" s="2">
        <v>41590</v>
      </c>
      <c r="H8843">
        <v>10658.1102787983</v>
      </c>
      <c r="I8843" s="2">
        <v>41590</v>
      </c>
      <c r="J8843">
        <v>14625</v>
      </c>
      <c r="K8843" s="2">
        <v>41590</v>
      </c>
      <c r="L8843">
        <v>12193.6801375752</v>
      </c>
      <c r="M8843" s="2">
        <v>41590</v>
      </c>
      <c r="N8843">
        <v>8998.2559407019908</v>
      </c>
      <c r="O8843" s="2">
        <v>41590</v>
      </c>
      <c r="P8843">
        <v>5722.6730438521099</v>
      </c>
      <c r="Q8843" s="2">
        <v>41590</v>
      </c>
      <c r="R8843">
        <v>2949.25704261686</v>
      </c>
      <c r="S8843" s="3">
        <v>41590</v>
      </c>
      <c r="T8843">
        <v>527.59565778159902</v>
      </c>
      <c r="U8843" s="3">
        <v>41590</v>
      </c>
      <c r="V8843">
        <v>13015.907136715399</v>
      </c>
      <c r="W8843" s="3">
        <v>41590</v>
      </c>
      <c r="X8843">
        <v>13015.907136715399</v>
      </c>
      <c r="Y8843" s="3">
        <v>41590</v>
      </c>
      <c r="Z8843">
        <v>25459.4797936371</v>
      </c>
    </row>
    <row r="8844" spans="1:26" x14ac:dyDescent="0.2">
      <c r="A8844" s="3">
        <v>41591</v>
      </c>
      <c r="B8844">
        <v>1779.5</v>
      </c>
      <c r="C8844" s="2">
        <v>41589</v>
      </c>
      <c r="D8844">
        <v>3355.25</v>
      </c>
      <c r="E8844" s="2">
        <v>40324</v>
      </c>
      <c r="F8844">
        <v>166.5</v>
      </c>
      <c r="G8844" s="2">
        <v>41591</v>
      </c>
      <c r="H8844">
        <v>10689.2842233711</v>
      </c>
      <c r="I8844" s="2">
        <v>41591</v>
      </c>
      <c r="J8844">
        <v>14710</v>
      </c>
      <c r="K8844" s="2">
        <v>41591</v>
      </c>
      <c r="L8844">
        <v>12282.5705887112</v>
      </c>
      <c r="M8844" s="2">
        <v>41591</v>
      </c>
      <c r="N8844">
        <v>9059.7635726795106</v>
      </c>
      <c r="O8844" s="2">
        <v>41591</v>
      </c>
      <c r="P8844">
        <v>5749.5752541733</v>
      </c>
      <c r="Q8844" s="2">
        <v>41591</v>
      </c>
      <c r="R8844">
        <v>2903.6501999226102</v>
      </c>
      <c r="S8844" s="3">
        <v>41591</v>
      </c>
      <c r="T8844">
        <v>530.52776354467198</v>
      </c>
      <c r="U8844" s="3">
        <v>41591</v>
      </c>
      <c r="V8844">
        <v>13095.655456972599</v>
      </c>
      <c r="W8844" s="3">
        <v>41591</v>
      </c>
      <c r="X8844">
        <v>13095.655456972599</v>
      </c>
      <c r="Y8844" s="3">
        <v>41591</v>
      </c>
      <c r="Z8844">
        <v>25235.2957039994</v>
      </c>
    </row>
    <row r="8845" spans="1:26" x14ac:dyDescent="0.2">
      <c r="A8845" s="3">
        <v>41592</v>
      </c>
      <c r="B8845">
        <v>1787.75</v>
      </c>
      <c r="C8845" s="2">
        <v>41590</v>
      </c>
      <c r="D8845">
        <v>3363.75</v>
      </c>
      <c r="E8845" s="2">
        <v>40324</v>
      </c>
      <c r="F8845">
        <v>166.5</v>
      </c>
      <c r="G8845" s="2">
        <v>41592</v>
      </c>
      <c r="H8845">
        <v>10711.589430567799</v>
      </c>
      <c r="I8845" s="2">
        <v>41592</v>
      </c>
      <c r="J8845">
        <v>15080</v>
      </c>
      <c r="K8845" s="2">
        <v>41592</v>
      </c>
      <c r="L8845">
        <v>12311.7708010927</v>
      </c>
      <c r="M8845" s="2">
        <v>41592</v>
      </c>
      <c r="N8845">
        <v>9071.3662156263708</v>
      </c>
      <c r="O8845" s="2">
        <v>41592</v>
      </c>
      <c r="P8845">
        <v>5756.2137503196</v>
      </c>
      <c r="Q8845" s="2">
        <v>41592</v>
      </c>
      <c r="R8845">
        <v>2907.8480686141702</v>
      </c>
      <c r="S8845" s="3">
        <v>41592</v>
      </c>
      <c r="T8845">
        <v>532.22268573966198</v>
      </c>
      <c r="U8845" s="3">
        <v>41592</v>
      </c>
      <c r="V8845">
        <v>13062.6690530339</v>
      </c>
      <c r="W8845" s="3">
        <v>41592</v>
      </c>
      <c r="X8845">
        <v>13062.6690530339</v>
      </c>
      <c r="Y8845" s="3">
        <v>41592</v>
      </c>
      <c r="Z8845">
        <v>25231.7961001736</v>
      </c>
    </row>
    <row r="8846" spans="1:26" x14ac:dyDescent="0.2">
      <c r="A8846" s="3">
        <v>41593</v>
      </c>
      <c r="B8846">
        <v>1794.25</v>
      </c>
      <c r="C8846" s="2">
        <v>41591</v>
      </c>
      <c r="D8846">
        <v>3395.25</v>
      </c>
      <c r="E8846" s="2">
        <v>40324</v>
      </c>
      <c r="F8846">
        <v>166.5</v>
      </c>
      <c r="G8846" s="2">
        <v>41593</v>
      </c>
      <c r="H8846">
        <v>10780.315607924</v>
      </c>
      <c r="I8846" s="2">
        <v>41593</v>
      </c>
      <c r="J8846">
        <v>15330</v>
      </c>
      <c r="K8846" s="2">
        <v>41593</v>
      </c>
      <c r="L8846">
        <v>12386.3053628782</v>
      </c>
      <c r="M8846" s="2">
        <v>41593</v>
      </c>
      <c r="N8846">
        <v>9110.3825136611995</v>
      </c>
      <c r="O8846" s="2">
        <v>41593</v>
      </c>
      <c r="P8846">
        <v>5789.3174273299001</v>
      </c>
      <c r="Q8846" s="2">
        <v>41593</v>
      </c>
      <c r="R8846">
        <v>2966.7509286009099</v>
      </c>
      <c r="S8846" s="3">
        <v>41593</v>
      </c>
      <c r="T8846">
        <v>533.04904051172696</v>
      </c>
      <c r="U8846" s="3">
        <v>41593</v>
      </c>
      <c r="V8846">
        <v>13042.832852014801</v>
      </c>
      <c r="W8846" s="3">
        <v>41593</v>
      </c>
      <c r="X8846">
        <v>13042.832852014801</v>
      </c>
      <c r="Y8846" s="3">
        <v>41593</v>
      </c>
      <c r="Z8846">
        <v>25242.233677903401</v>
      </c>
    </row>
    <row r="8847" spans="1:26" x14ac:dyDescent="0.2">
      <c r="A8847" s="3">
        <v>41596</v>
      </c>
      <c r="B8847">
        <v>1789.5</v>
      </c>
      <c r="C8847" s="2">
        <v>41592</v>
      </c>
      <c r="D8847">
        <v>3412.25</v>
      </c>
      <c r="E8847" s="2">
        <v>40324</v>
      </c>
      <c r="F8847">
        <v>166.5</v>
      </c>
      <c r="G8847" s="2">
        <v>41596</v>
      </c>
      <c r="H8847">
        <v>10770.6061435866</v>
      </c>
      <c r="I8847" s="2">
        <v>41596</v>
      </c>
      <c r="J8847">
        <v>15195</v>
      </c>
      <c r="K8847" s="2">
        <v>41596</v>
      </c>
      <c r="L8847">
        <v>12427.421750519899</v>
      </c>
      <c r="M8847" s="2">
        <v>41596</v>
      </c>
      <c r="N8847">
        <v>9112.7177127834402</v>
      </c>
      <c r="O8847" s="2">
        <v>41596</v>
      </c>
      <c r="P8847">
        <v>5794.1073212887204</v>
      </c>
      <c r="Q8847" s="2">
        <v>41596</v>
      </c>
      <c r="R8847">
        <v>3053.1081900388299</v>
      </c>
      <c r="S8847" s="3">
        <v>41596</v>
      </c>
      <c r="T8847">
        <v>534.243430824489</v>
      </c>
      <c r="U8847" s="3">
        <v>41596</v>
      </c>
      <c r="V8847">
        <v>13212.6171379189</v>
      </c>
      <c r="W8847" s="3">
        <v>41596</v>
      </c>
      <c r="X8847">
        <v>13212.6171379189</v>
      </c>
      <c r="Y8847" s="3">
        <v>41596</v>
      </c>
      <c r="Z8847">
        <v>25723.081908774198</v>
      </c>
    </row>
    <row r="8848" spans="1:26" x14ac:dyDescent="0.2">
      <c r="A8848" s="3">
        <v>41597</v>
      </c>
      <c r="B8848">
        <v>1785</v>
      </c>
      <c r="C8848" s="2">
        <v>41593</v>
      </c>
      <c r="D8848">
        <v>3417.5</v>
      </c>
      <c r="E8848" s="2">
        <v>40324</v>
      </c>
      <c r="F8848">
        <v>166.5</v>
      </c>
      <c r="G8848" s="2">
        <v>41597</v>
      </c>
      <c r="H8848">
        <v>10761.778881026499</v>
      </c>
      <c r="I8848" s="2">
        <v>41597</v>
      </c>
      <c r="J8848">
        <v>15230</v>
      </c>
      <c r="K8848" s="2">
        <v>41597</v>
      </c>
      <c r="L8848">
        <v>12431.294506268099</v>
      </c>
      <c r="M8848" s="2">
        <v>41597</v>
      </c>
      <c r="N8848">
        <v>9104.0843214756296</v>
      </c>
      <c r="O8848" s="2">
        <v>41597</v>
      </c>
      <c r="P8848">
        <v>5757.0465437413704</v>
      </c>
      <c r="Q8848" s="2">
        <v>41597</v>
      </c>
      <c r="R8848">
        <v>3064.4786748200299</v>
      </c>
      <c r="S8848" s="3">
        <v>41597</v>
      </c>
      <c r="T8848">
        <v>534.27828771017801</v>
      </c>
      <c r="U8848" s="3">
        <v>41597</v>
      </c>
      <c r="V8848">
        <v>12976.2001462107</v>
      </c>
      <c r="W8848" s="3">
        <v>41597</v>
      </c>
      <c r="X8848">
        <v>12976.2001462107</v>
      </c>
      <c r="Y8848" s="3">
        <v>41597</v>
      </c>
      <c r="Z8848">
        <v>25397.341131237601</v>
      </c>
    </row>
    <row r="8849" spans="1:26" x14ac:dyDescent="0.2">
      <c r="A8849" s="3">
        <v>41598</v>
      </c>
      <c r="B8849">
        <v>1779.75</v>
      </c>
      <c r="C8849" s="2">
        <v>41596</v>
      </c>
      <c r="D8849">
        <v>3386.5</v>
      </c>
      <c r="E8849" s="2">
        <v>40324</v>
      </c>
      <c r="F8849">
        <v>166.5</v>
      </c>
      <c r="G8849" s="2">
        <v>41598</v>
      </c>
      <c r="H8849">
        <v>10728.5493429528</v>
      </c>
      <c r="I8849" s="2">
        <v>41598</v>
      </c>
      <c r="J8849">
        <v>15175</v>
      </c>
      <c r="K8849" s="2">
        <v>41598</v>
      </c>
      <c r="L8849">
        <v>12317.2436035261</v>
      </c>
      <c r="M8849" s="2">
        <v>41598</v>
      </c>
      <c r="N8849">
        <v>9012.9926847909192</v>
      </c>
      <c r="O8849" s="2">
        <v>41598</v>
      </c>
      <c r="P8849">
        <v>5695.0118254138897</v>
      </c>
      <c r="Q8849" s="2">
        <v>41598</v>
      </c>
      <c r="R8849">
        <v>3064.8657016797001</v>
      </c>
      <c r="S8849" s="3">
        <v>41598</v>
      </c>
      <c r="T8849">
        <v>531.06858740055895</v>
      </c>
      <c r="U8849" s="3">
        <v>41598</v>
      </c>
      <c r="V8849">
        <v>12814.448505697699</v>
      </c>
      <c r="W8849" s="3">
        <v>41598</v>
      </c>
      <c r="X8849">
        <v>12814.448505697699</v>
      </c>
      <c r="Y8849" s="3">
        <v>41598</v>
      </c>
      <c r="Z8849">
        <v>25196.1943668028</v>
      </c>
    </row>
    <row r="8850" spans="1:26" x14ac:dyDescent="0.2">
      <c r="A8850" s="3">
        <v>41599</v>
      </c>
      <c r="B8850">
        <v>1793.75</v>
      </c>
      <c r="C8850" s="2">
        <v>41597</v>
      </c>
      <c r="D8850">
        <v>3375.75</v>
      </c>
      <c r="E8850" s="2">
        <v>40324</v>
      </c>
      <c r="F8850">
        <v>166.5</v>
      </c>
      <c r="G8850" s="2">
        <v>41599</v>
      </c>
      <c r="H8850">
        <v>10848.613450822901</v>
      </c>
      <c r="I8850" s="2">
        <v>41599</v>
      </c>
      <c r="J8850">
        <v>15575</v>
      </c>
      <c r="K8850" s="2">
        <v>41599</v>
      </c>
      <c r="L8850">
        <v>12426.191053951299</v>
      </c>
      <c r="M8850" s="2">
        <v>41599</v>
      </c>
      <c r="N8850">
        <v>9075.2711734414406</v>
      </c>
      <c r="O8850" s="2">
        <v>41599</v>
      </c>
      <c r="P8850">
        <v>5736.8761627436697</v>
      </c>
      <c r="Q8850" s="2">
        <v>41599</v>
      </c>
      <c r="R8850">
        <v>3042.96789339938</v>
      </c>
      <c r="S8850" s="3">
        <v>41599</v>
      </c>
      <c r="T8850">
        <v>534.45765590875999</v>
      </c>
      <c r="U8850" s="3">
        <v>41599</v>
      </c>
      <c r="V8850">
        <v>12922.9690743886</v>
      </c>
      <c r="W8850" s="3">
        <v>41599</v>
      </c>
      <c r="X8850">
        <v>12922.9690743886</v>
      </c>
      <c r="Y8850" s="3">
        <v>41599</v>
      </c>
      <c r="Z8850">
        <v>25351.182291245401</v>
      </c>
    </row>
    <row r="8851" spans="1:26" x14ac:dyDescent="0.2">
      <c r="A8851" s="3">
        <v>41600</v>
      </c>
      <c r="B8851">
        <v>1801.25</v>
      </c>
      <c r="C8851" s="2">
        <v>41598</v>
      </c>
      <c r="D8851">
        <v>3368.25</v>
      </c>
      <c r="E8851" s="2">
        <v>40324</v>
      </c>
      <c r="F8851">
        <v>166.5</v>
      </c>
      <c r="G8851" s="2">
        <v>41600</v>
      </c>
      <c r="H8851">
        <v>10852.3547638747</v>
      </c>
      <c r="I8851" s="2">
        <v>41600</v>
      </c>
      <c r="J8851">
        <v>15540</v>
      </c>
      <c r="K8851" s="2">
        <v>41600</v>
      </c>
      <c r="L8851">
        <v>12506.609542145199</v>
      </c>
      <c r="M8851" s="2">
        <v>41600</v>
      </c>
      <c r="N8851">
        <v>9105.5475901621303</v>
      </c>
      <c r="O8851" s="2">
        <v>41600</v>
      </c>
      <c r="P8851">
        <v>5792.6705261873403</v>
      </c>
      <c r="Q8851" s="2">
        <v>41600</v>
      </c>
      <c r="R8851">
        <v>3061.5035343893501</v>
      </c>
      <c r="S8851" s="3">
        <v>41600</v>
      </c>
      <c r="T8851">
        <v>537.03377306560697</v>
      </c>
      <c r="U8851" s="3">
        <v>41600</v>
      </c>
      <c r="V8851">
        <v>13117.399026533099</v>
      </c>
      <c r="W8851" s="3">
        <v>41600</v>
      </c>
      <c r="X8851">
        <v>13117.399026533099</v>
      </c>
      <c r="Y8851" s="3">
        <v>41600</v>
      </c>
      <c r="Z8851">
        <v>25550.117277004199</v>
      </c>
    </row>
    <row r="8852" spans="1:26" x14ac:dyDescent="0.2">
      <c r="A8852" s="3">
        <v>41603</v>
      </c>
      <c r="B8852">
        <v>1801.5</v>
      </c>
      <c r="C8852" s="2">
        <v>41599</v>
      </c>
      <c r="D8852">
        <v>3403</v>
      </c>
      <c r="E8852" s="2">
        <v>40324</v>
      </c>
      <c r="F8852">
        <v>166.5</v>
      </c>
      <c r="G8852" s="2">
        <v>41603</v>
      </c>
      <c r="H8852">
        <v>10786.974219809999</v>
      </c>
      <c r="I8852" s="2">
        <v>41603</v>
      </c>
      <c r="J8852">
        <v>15545</v>
      </c>
      <c r="K8852" s="2">
        <v>41603</v>
      </c>
      <c r="L8852">
        <v>12560.1416369337</v>
      </c>
      <c r="M8852" s="2">
        <v>41603</v>
      </c>
      <c r="N8852">
        <v>9084.22899758719</v>
      </c>
      <c r="O8852" s="2">
        <v>41603</v>
      </c>
      <c r="P8852">
        <v>5781.0303816628802</v>
      </c>
      <c r="Q8852" s="2">
        <v>41603</v>
      </c>
      <c r="R8852">
        <v>3062.7144441864698</v>
      </c>
      <c r="S8852" s="3">
        <v>41603</v>
      </c>
      <c r="T8852">
        <v>536.00389231268298</v>
      </c>
      <c r="U8852" s="3">
        <v>41603</v>
      </c>
      <c r="V8852">
        <v>13074.3864201535</v>
      </c>
      <c r="W8852" s="3">
        <v>41603</v>
      </c>
      <c r="X8852">
        <v>13074.3864201535</v>
      </c>
      <c r="Y8852" s="3">
        <v>41603</v>
      </c>
      <c r="Z8852">
        <v>25347.334847010501</v>
      </c>
    </row>
    <row r="8853" spans="1:26" x14ac:dyDescent="0.2">
      <c r="A8853" s="3">
        <v>41604</v>
      </c>
      <c r="B8853">
        <v>1802</v>
      </c>
      <c r="C8853" s="2">
        <v>41600</v>
      </c>
      <c r="D8853">
        <v>3421</v>
      </c>
      <c r="E8853" s="2">
        <v>40324</v>
      </c>
      <c r="F8853">
        <v>166.5</v>
      </c>
      <c r="G8853" s="2">
        <v>41604</v>
      </c>
      <c r="H8853">
        <v>10753.2547544545</v>
      </c>
      <c r="I8853" s="2">
        <v>41604</v>
      </c>
      <c r="J8853">
        <v>15435</v>
      </c>
      <c r="K8853" s="2">
        <v>41604</v>
      </c>
      <c r="L8853">
        <v>12633.1646016258</v>
      </c>
      <c r="M8853" s="2">
        <v>41604</v>
      </c>
      <c r="N8853">
        <v>9096.4254192409608</v>
      </c>
      <c r="O8853" s="2">
        <v>41604</v>
      </c>
      <c r="P8853">
        <v>5802.2446293104604</v>
      </c>
      <c r="Q8853" s="2">
        <v>41604</v>
      </c>
      <c r="R8853">
        <v>3060.8980560607802</v>
      </c>
      <c r="S8853" s="3">
        <v>41604</v>
      </c>
      <c r="T8853">
        <v>535.91542605887105</v>
      </c>
      <c r="U8853" s="3">
        <v>41604</v>
      </c>
      <c r="V8853">
        <v>13204.500115352799</v>
      </c>
      <c r="W8853" s="3">
        <v>41604</v>
      </c>
      <c r="X8853">
        <v>13204.500115352799</v>
      </c>
      <c r="Y8853" s="3">
        <v>41604</v>
      </c>
      <c r="Z8853">
        <v>25459.0361936298</v>
      </c>
    </row>
    <row r="8854" spans="1:26" x14ac:dyDescent="0.2">
      <c r="A8854" s="3">
        <v>41605</v>
      </c>
      <c r="B8854">
        <v>1804.25</v>
      </c>
      <c r="C8854" s="2">
        <v>41603</v>
      </c>
      <c r="D8854">
        <v>3427.75</v>
      </c>
      <c r="E8854" s="2">
        <v>40324</v>
      </c>
      <c r="F8854">
        <v>166.5</v>
      </c>
      <c r="G8854" s="2">
        <v>41605</v>
      </c>
      <c r="H8854">
        <v>10817.237223543199</v>
      </c>
      <c r="I8854" s="2">
        <v>41605</v>
      </c>
      <c r="J8854">
        <v>15660</v>
      </c>
      <c r="K8854" s="2">
        <v>41605</v>
      </c>
      <c r="L8854">
        <v>12700.7834458037</v>
      </c>
      <c r="M8854" s="2">
        <v>41605</v>
      </c>
      <c r="N8854">
        <v>9083.1955922865</v>
      </c>
      <c r="O8854" s="2">
        <v>41605</v>
      </c>
      <c r="P8854">
        <v>5812.70621461255</v>
      </c>
      <c r="Q8854" s="2">
        <v>41605</v>
      </c>
      <c r="R8854">
        <v>3072.1407473332602</v>
      </c>
      <c r="S8854" s="3">
        <v>41605</v>
      </c>
      <c r="T8854">
        <v>538.16073537997795</v>
      </c>
      <c r="U8854" s="3">
        <v>41605</v>
      </c>
      <c r="V8854">
        <v>13309.0741218482</v>
      </c>
      <c r="W8854" s="3">
        <v>41605</v>
      </c>
      <c r="X8854">
        <v>13309.0741218482</v>
      </c>
      <c r="Y8854" s="3">
        <v>41605</v>
      </c>
      <c r="Z8854">
        <v>25641.896020312601</v>
      </c>
    </row>
    <row r="8855" spans="1:26" x14ac:dyDescent="0.2">
      <c r="A8855" s="3">
        <v>41605</v>
      </c>
      <c r="B8855">
        <v>1804.25</v>
      </c>
      <c r="C8855" s="2">
        <v>41604</v>
      </c>
      <c r="D8855">
        <v>3448.5</v>
      </c>
      <c r="E8855" s="2">
        <v>40324</v>
      </c>
      <c r="F8855">
        <v>166.5</v>
      </c>
      <c r="G8855" s="2">
        <v>41606</v>
      </c>
      <c r="H8855">
        <v>10859.477124183</v>
      </c>
      <c r="I8855" s="2">
        <v>41605</v>
      </c>
      <c r="J8855">
        <v>15660</v>
      </c>
      <c r="K8855" s="2">
        <v>41606</v>
      </c>
      <c r="L8855">
        <v>12774.119823692699</v>
      </c>
      <c r="M8855" s="2">
        <v>41606</v>
      </c>
      <c r="N8855">
        <v>9118.6216037110698</v>
      </c>
      <c r="O8855" s="2">
        <v>41606</v>
      </c>
      <c r="P8855">
        <v>5837.4598683136501</v>
      </c>
      <c r="Q8855" s="2">
        <v>41606</v>
      </c>
      <c r="R8855">
        <v>3088.3642930856599</v>
      </c>
      <c r="S8855" s="3">
        <v>41606</v>
      </c>
      <c r="T8855">
        <v>539.80519127169805</v>
      </c>
      <c r="U8855" s="3">
        <v>41606</v>
      </c>
      <c r="V8855">
        <v>13413.506012951</v>
      </c>
      <c r="W8855" s="3">
        <v>41606</v>
      </c>
      <c r="X8855">
        <v>13413.506012951</v>
      </c>
      <c r="Y8855" s="3">
        <v>41606</v>
      </c>
      <c r="Z8855">
        <v>25949.556510856</v>
      </c>
    </row>
    <row r="8856" spans="1:26" x14ac:dyDescent="0.2">
      <c r="A8856" s="3">
        <v>41607</v>
      </c>
      <c r="B8856">
        <v>1804.25</v>
      </c>
      <c r="C8856" s="2">
        <v>41605</v>
      </c>
      <c r="D8856">
        <v>3469.75</v>
      </c>
      <c r="E8856" s="2">
        <v>40324</v>
      </c>
      <c r="F8856">
        <v>166.5</v>
      </c>
      <c r="G8856" s="2">
        <v>41607</v>
      </c>
      <c r="H8856">
        <v>10865.545118319</v>
      </c>
      <c r="I8856" s="2">
        <v>41607</v>
      </c>
      <c r="J8856">
        <v>15710</v>
      </c>
      <c r="K8856" s="2">
        <v>41607</v>
      </c>
      <c r="L8856">
        <v>12791.3139191999</v>
      </c>
      <c r="M8856" s="2">
        <v>41607</v>
      </c>
      <c r="N8856">
        <v>9124.8206599713103</v>
      </c>
      <c r="O8856" s="2">
        <v>41607</v>
      </c>
      <c r="P8856">
        <v>5822.2016877522501</v>
      </c>
      <c r="Q8856" s="2">
        <v>41607</v>
      </c>
      <c r="R8856">
        <v>3085.5852950661101</v>
      </c>
      <c r="S8856" s="3">
        <v>41607</v>
      </c>
      <c r="T8856">
        <v>539.00718857437903</v>
      </c>
      <c r="U8856" s="3">
        <v>41607</v>
      </c>
      <c r="V8856">
        <v>13359.333596053801</v>
      </c>
      <c r="W8856" s="3">
        <v>41607</v>
      </c>
      <c r="X8856">
        <v>13359.333596053801</v>
      </c>
      <c r="Y8856" s="3">
        <v>41607</v>
      </c>
      <c r="Z8856">
        <v>25839.459701857599</v>
      </c>
    </row>
    <row r="8857" spans="1:26" x14ac:dyDescent="0.2">
      <c r="A8857" s="3">
        <v>41610</v>
      </c>
      <c r="B8857">
        <v>1799.75</v>
      </c>
      <c r="C8857" s="2">
        <v>41605</v>
      </c>
      <c r="D8857">
        <v>3469.75</v>
      </c>
      <c r="E8857" s="2">
        <v>40324</v>
      </c>
      <c r="F8857">
        <v>166.5</v>
      </c>
      <c r="G8857" s="2">
        <v>41610</v>
      </c>
      <c r="H8857">
        <v>10755.115058142401</v>
      </c>
      <c r="I8857" s="2">
        <v>41610</v>
      </c>
      <c r="J8857">
        <v>15760</v>
      </c>
      <c r="K8857" s="2">
        <v>41610</v>
      </c>
      <c r="L8857">
        <v>12709.362940897699</v>
      </c>
      <c r="M8857" s="2">
        <v>41610</v>
      </c>
      <c r="N8857">
        <v>9063.3942328857593</v>
      </c>
      <c r="O8857" s="2">
        <v>41610</v>
      </c>
      <c r="P8857">
        <v>5773.4750524676701</v>
      </c>
      <c r="Q8857" s="2">
        <v>41610</v>
      </c>
      <c r="R8857">
        <v>3100.3431638155698</v>
      </c>
      <c r="S8857" s="3">
        <v>41610</v>
      </c>
      <c r="T8857">
        <v>535.30566650869901</v>
      </c>
      <c r="U8857" s="3">
        <v>41610</v>
      </c>
      <c r="V8857">
        <v>13189.357524879801</v>
      </c>
      <c r="W8857" s="3">
        <v>41610</v>
      </c>
      <c r="X8857">
        <v>13189.357524879801</v>
      </c>
      <c r="Y8857" s="3">
        <v>41610</v>
      </c>
      <c r="Z8857">
        <v>25387.5837790265</v>
      </c>
    </row>
    <row r="8858" spans="1:26" x14ac:dyDescent="0.2">
      <c r="A8858" s="3">
        <v>41611</v>
      </c>
      <c r="B8858">
        <v>1791.5</v>
      </c>
      <c r="C8858" s="2">
        <v>41607</v>
      </c>
      <c r="D8858">
        <v>3491.5</v>
      </c>
      <c r="E8858" s="2">
        <v>40324</v>
      </c>
      <c r="F8858">
        <v>166.5</v>
      </c>
      <c r="G8858" s="2">
        <v>41611</v>
      </c>
      <c r="H8858">
        <v>10713.173466209901</v>
      </c>
      <c r="I8858" s="2">
        <v>41611</v>
      </c>
      <c r="J8858">
        <v>15575</v>
      </c>
      <c r="K8858" s="2">
        <v>41611</v>
      </c>
      <c r="L8858">
        <v>12544.673796355401</v>
      </c>
      <c r="M8858" s="2">
        <v>41611</v>
      </c>
      <c r="N8858">
        <v>8954.99281211987</v>
      </c>
      <c r="O8858" s="2">
        <v>41611</v>
      </c>
      <c r="P8858">
        <v>5673.40227479651</v>
      </c>
      <c r="Q8858" s="2">
        <v>41611</v>
      </c>
      <c r="R8858">
        <v>3083.94819668748</v>
      </c>
      <c r="S8858" s="3">
        <v>41611</v>
      </c>
      <c r="T8858">
        <v>532.21269483210801</v>
      </c>
      <c r="U8858" s="3">
        <v>41611</v>
      </c>
      <c r="V8858">
        <v>13004.6610227072</v>
      </c>
      <c r="W8858" s="3">
        <v>41611</v>
      </c>
      <c r="X8858">
        <v>13004.6610227072</v>
      </c>
      <c r="Y8858" s="3">
        <v>41611</v>
      </c>
      <c r="Z8858">
        <v>25003.736971558199</v>
      </c>
    </row>
    <row r="8859" spans="1:26" x14ac:dyDescent="0.2">
      <c r="A8859" s="3">
        <v>41612</v>
      </c>
      <c r="B8859">
        <v>1792.25</v>
      </c>
      <c r="C8859" s="2">
        <v>41610</v>
      </c>
      <c r="D8859">
        <v>3484.25</v>
      </c>
      <c r="E8859" s="2">
        <v>40324</v>
      </c>
      <c r="F8859">
        <v>166.5</v>
      </c>
      <c r="G8859" s="2">
        <v>41612</v>
      </c>
      <c r="H8859">
        <v>10663.7943744573</v>
      </c>
      <c r="I8859" s="2">
        <v>41612</v>
      </c>
      <c r="J8859">
        <v>15440</v>
      </c>
      <c r="K8859" s="2">
        <v>41612</v>
      </c>
      <c r="L8859">
        <v>12424.7284788016</v>
      </c>
      <c r="M8859" s="2">
        <v>41612</v>
      </c>
      <c r="N8859">
        <v>8912.7784550592896</v>
      </c>
      <c r="O8859" s="2">
        <v>41612</v>
      </c>
      <c r="P8859">
        <v>5630.9214729430296</v>
      </c>
      <c r="Q8859" s="2">
        <v>41612</v>
      </c>
      <c r="R8859">
        <v>3061.0375873900398</v>
      </c>
      <c r="S8859" s="3">
        <v>41612</v>
      </c>
      <c r="T8859">
        <v>528.15800562752304</v>
      </c>
      <c r="U8859" s="3">
        <v>41612</v>
      </c>
      <c r="V8859">
        <v>12895.7277039977</v>
      </c>
      <c r="W8859" s="3">
        <v>41612</v>
      </c>
      <c r="X8859">
        <v>12895.7277039977</v>
      </c>
      <c r="Y8859" s="3">
        <v>41612</v>
      </c>
      <c r="Z8859">
        <v>24902.469857408902</v>
      </c>
    </row>
    <row r="8860" spans="1:26" x14ac:dyDescent="0.2">
      <c r="A8860" s="3">
        <v>41613</v>
      </c>
      <c r="B8860">
        <v>1783.75</v>
      </c>
      <c r="C8860" s="2">
        <v>41611</v>
      </c>
      <c r="D8860">
        <v>3476.75</v>
      </c>
      <c r="E8860" s="2">
        <v>40324</v>
      </c>
      <c r="F8860">
        <v>166.5</v>
      </c>
      <c r="G8860" s="2">
        <v>41613</v>
      </c>
      <c r="H8860">
        <v>10598.438571848599</v>
      </c>
      <c r="I8860" s="2">
        <v>41613</v>
      </c>
      <c r="J8860">
        <v>15070</v>
      </c>
      <c r="K8860" s="2">
        <v>41613</v>
      </c>
      <c r="L8860">
        <v>12412.3604258634</v>
      </c>
      <c r="M8860" s="2">
        <v>41613</v>
      </c>
      <c r="N8860">
        <v>8937.0956948471994</v>
      </c>
      <c r="O8860" s="2">
        <v>41613</v>
      </c>
      <c r="P8860">
        <v>5588.4322595634803</v>
      </c>
      <c r="Q8860" s="2">
        <v>41613</v>
      </c>
      <c r="R8860">
        <v>3056.30787484846</v>
      </c>
      <c r="S8860" s="3">
        <v>41613</v>
      </c>
      <c r="T8860">
        <v>523.78739630171299</v>
      </c>
      <c r="U8860" s="3">
        <v>41613</v>
      </c>
      <c r="V8860">
        <v>12793.669450177</v>
      </c>
      <c r="W8860" s="3">
        <v>41613</v>
      </c>
      <c r="X8860">
        <v>12793.669450177</v>
      </c>
      <c r="Y8860" s="3">
        <v>41613</v>
      </c>
      <c r="Z8860">
        <v>24580.081728600901</v>
      </c>
    </row>
    <row r="8861" spans="1:26" x14ac:dyDescent="0.2">
      <c r="A8861" s="3">
        <v>41614</v>
      </c>
      <c r="B8861">
        <v>1805.75</v>
      </c>
      <c r="C8861" s="2">
        <v>41612</v>
      </c>
      <c r="D8861">
        <v>3483</v>
      </c>
      <c r="E8861" s="2">
        <v>40324</v>
      </c>
      <c r="F8861">
        <v>166.5</v>
      </c>
      <c r="G8861" s="2">
        <v>41614</v>
      </c>
      <c r="H8861">
        <v>10740.0323672208</v>
      </c>
      <c r="I8861" s="2">
        <v>41614</v>
      </c>
      <c r="J8861">
        <v>15585</v>
      </c>
      <c r="K8861" s="2">
        <v>41614</v>
      </c>
      <c r="L8861">
        <v>12610.822587938699</v>
      </c>
      <c r="M8861" s="2">
        <v>41614</v>
      </c>
      <c r="N8861">
        <v>9060.6434256249304</v>
      </c>
      <c r="O8861" s="2">
        <v>41614</v>
      </c>
      <c r="P8861">
        <v>5668.9093824081601</v>
      </c>
      <c r="Q8861" s="2">
        <v>41614</v>
      </c>
      <c r="R8861">
        <v>3064.4038069691301</v>
      </c>
      <c r="S8861" s="3">
        <v>41614</v>
      </c>
      <c r="T8861">
        <v>531.948422105595</v>
      </c>
      <c r="U8861" s="3">
        <v>41614</v>
      </c>
      <c r="V8861">
        <v>12898.584485522801</v>
      </c>
      <c r="W8861" s="3">
        <v>41614</v>
      </c>
      <c r="X8861">
        <v>12898.584485522801</v>
      </c>
      <c r="Y8861" s="3">
        <v>41614</v>
      </c>
      <c r="Z8861">
        <v>24829.740877262699</v>
      </c>
    </row>
    <row r="8862" spans="1:26" x14ac:dyDescent="0.2">
      <c r="A8862" s="3">
        <v>41617</v>
      </c>
      <c r="B8862">
        <v>1809.25</v>
      </c>
      <c r="C8862" s="2">
        <v>41613</v>
      </c>
      <c r="D8862">
        <v>3477.25</v>
      </c>
      <c r="E8862" s="2">
        <v>40324</v>
      </c>
      <c r="F8862">
        <v>166.5</v>
      </c>
      <c r="G8862" s="2">
        <v>41617</v>
      </c>
      <c r="H8862">
        <v>10750.427125772099</v>
      </c>
      <c r="I8862" s="2">
        <v>41617</v>
      </c>
      <c r="J8862">
        <v>15705</v>
      </c>
      <c r="K8862" s="2">
        <v>41617</v>
      </c>
      <c r="L8862">
        <v>12615.390955547</v>
      </c>
      <c r="M8862" s="2">
        <v>41617</v>
      </c>
      <c r="N8862">
        <v>9029.7585626052805</v>
      </c>
      <c r="O8862" s="2">
        <v>41617</v>
      </c>
      <c r="P8862">
        <v>5664.4595856915203</v>
      </c>
      <c r="Q8862" s="2">
        <v>41617</v>
      </c>
      <c r="R8862">
        <v>3065.7809880046402</v>
      </c>
      <c r="S8862" s="3">
        <v>41617</v>
      </c>
      <c r="T8862">
        <v>531.41656134952495</v>
      </c>
      <c r="U8862" s="3">
        <v>41617</v>
      </c>
      <c r="V8862">
        <v>13026.814660146199</v>
      </c>
      <c r="W8862" s="3">
        <v>41617</v>
      </c>
      <c r="X8862">
        <v>13026.814660146199</v>
      </c>
      <c r="Y8862" s="3">
        <v>41617</v>
      </c>
      <c r="Z8862">
        <v>25076.927303698001</v>
      </c>
    </row>
    <row r="8863" spans="1:26" x14ac:dyDescent="0.2">
      <c r="A8863" s="3">
        <v>41618</v>
      </c>
      <c r="B8863">
        <v>1803.25</v>
      </c>
      <c r="C8863" s="2">
        <v>41614</v>
      </c>
      <c r="D8863">
        <v>3505.75</v>
      </c>
      <c r="E8863" s="2">
        <v>40324</v>
      </c>
      <c r="F8863">
        <v>166.5</v>
      </c>
      <c r="G8863" s="2">
        <v>41618</v>
      </c>
      <c r="H8863">
        <v>10728.675031656499</v>
      </c>
      <c r="I8863" s="2">
        <v>41618</v>
      </c>
      <c r="J8863">
        <v>15540</v>
      </c>
      <c r="K8863" s="2">
        <v>41618</v>
      </c>
      <c r="L8863">
        <v>12545.404512933401</v>
      </c>
      <c r="M8863" s="2">
        <v>41618</v>
      </c>
      <c r="N8863">
        <v>8983.0890642615595</v>
      </c>
      <c r="O8863" s="2">
        <v>41618</v>
      </c>
      <c r="P8863">
        <v>5624.6560264171703</v>
      </c>
      <c r="Q8863" s="2">
        <v>41618</v>
      </c>
      <c r="R8863">
        <v>3065.2358965099202</v>
      </c>
      <c r="S8863" s="3">
        <v>41618</v>
      </c>
      <c r="T8863">
        <v>530.82003302146404</v>
      </c>
      <c r="U8863" s="3">
        <v>41618</v>
      </c>
      <c r="V8863">
        <v>12978.8112272977</v>
      </c>
      <c r="W8863" s="3">
        <v>41618</v>
      </c>
      <c r="X8863">
        <v>12978.8112272977</v>
      </c>
      <c r="Y8863" s="3">
        <v>41618</v>
      </c>
      <c r="Z8863">
        <v>25082.5536598789</v>
      </c>
    </row>
    <row r="8864" spans="1:26" x14ac:dyDescent="0.2">
      <c r="A8864" s="3">
        <v>41619</v>
      </c>
      <c r="B8864">
        <v>1780.5</v>
      </c>
      <c r="C8864" s="2">
        <v>41617</v>
      </c>
      <c r="D8864">
        <v>3520.25</v>
      </c>
      <c r="E8864" s="2">
        <v>40324</v>
      </c>
      <c r="F8864">
        <v>166.5</v>
      </c>
      <c r="G8864" s="2">
        <v>41619</v>
      </c>
      <c r="H8864">
        <v>10616.281354378199</v>
      </c>
      <c r="I8864" s="2">
        <v>41619</v>
      </c>
      <c r="J8864">
        <v>15295</v>
      </c>
      <c r="K8864" s="2">
        <v>41619</v>
      </c>
      <c r="L8864">
        <v>12465.709992694001</v>
      </c>
      <c r="M8864" s="2">
        <v>41619</v>
      </c>
      <c r="N8864">
        <v>8948.5559566786997</v>
      </c>
      <c r="O8864" s="2">
        <v>41619</v>
      </c>
      <c r="P8864">
        <v>5611.1547633817199</v>
      </c>
      <c r="Q8864" s="2">
        <v>41619</v>
      </c>
      <c r="R8864">
        <v>3010.8719483098798</v>
      </c>
      <c r="S8864" s="3">
        <v>41619</v>
      </c>
      <c r="T8864">
        <v>526.10176033524897</v>
      </c>
      <c r="U8864" s="3">
        <v>41619</v>
      </c>
      <c r="V8864">
        <v>12902.6921963525</v>
      </c>
      <c r="W8864" s="3">
        <v>41619</v>
      </c>
      <c r="X8864">
        <v>12902.6921963525</v>
      </c>
      <c r="Y8864" s="3">
        <v>41619</v>
      </c>
      <c r="Z8864">
        <v>24812.869608370202</v>
      </c>
    </row>
    <row r="8865" spans="1:26" x14ac:dyDescent="0.2">
      <c r="A8865" s="3">
        <v>41620</v>
      </c>
      <c r="B8865">
        <v>1773.5</v>
      </c>
      <c r="C8865" s="2">
        <v>41618</v>
      </c>
      <c r="D8865">
        <v>3517.25</v>
      </c>
      <c r="E8865" s="2">
        <v>40324</v>
      </c>
      <c r="F8865">
        <v>166.5</v>
      </c>
      <c r="G8865" s="2">
        <v>41620</v>
      </c>
      <c r="H8865">
        <v>10514.140918751</v>
      </c>
      <c r="I8865" s="2">
        <v>41620</v>
      </c>
      <c r="J8865">
        <v>15490</v>
      </c>
      <c r="K8865" s="2">
        <v>41620</v>
      </c>
      <c r="L8865">
        <v>12388.9362638572</v>
      </c>
      <c r="M8865" s="2">
        <v>41620</v>
      </c>
      <c r="N8865">
        <v>8811.1573501293406</v>
      </c>
      <c r="O8865" s="2">
        <v>41620</v>
      </c>
      <c r="P8865">
        <v>5582.7579567023404</v>
      </c>
      <c r="Q8865" s="2">
        <v>41620</v>
      </c>
      <c r="R8865">
        <v>2990.3914361256202</v>
      </c>
      <c r="S8865" s="3">
        <v>41620</v>
      </c>
      <c r="T8865">
        <v>517.907738013369</v>
      </c>
      <c r="U8865" s="3">
        <v>41620</v>
      </c>
      <c r="V8865">
        <v>12711.468104420501</v>
      </c>
      <c r="W8865" s="3">
        <v>41620</v>
      </c>
      <c r="X8865">
        <v>12711.468104420501</v>
      </c>
      <c r="Y8865" s="3">
        <v>41620</v>
      </c>
      <c r="Z8865">
        <v>24544.0541358347</v>
      </c>
    </row>
    <row r="8866" spans="1:26" x14ac:dyDescent="0.2">
      <c r="A8866" s="3">
        <v>41621</v>
      </c>
      <c r="B8866">
        <v>1773.25</v>
      </c>
      <c r="C8866" s="2">
        <v>41619</v>
      </c>
      <c r="D8866">
        <v>3469.75</v>
      </c>
      <c r="E8866" s="2">
        <v>40324</v>
      </c>
      <c r="F8866">
        <v>166.5</v>
      </c>
      <c r="G8866" s="2">
        <v>41621</v>
      </c>
      <c r="H8866">
        <v>10496.2111953068</v>
      </c>
      <c r="I8866" s="2">
        <v>41621</v>
      </c>
      <c r="J8866">
        <v>15570</v>
      </c>
      <c r="K8866" s="2">
        <v>41621</v>
      </c>
      <c r="L8866">
        <v>12406.733081415299</v>
      </c>
      <c r="M8866" s="2">
        <v>41621</v>
      </c>
      <c r="N8866">
        <v>8801.0347542458694</v>
      </c>
      <c r="O8866" s="2">
        <v>41621</v>
      </c>
      <c r="P8866">
        <v>5580.9000343524604</v>
      </c>
      <c r="Q8866" s="2">
        <v>41621</v>
      </c>
      <c r="R8866">
        <v>2997.3173751547702</v>
      </c>
      <c r="S8866" s="3">
        <v>41621</v>
      </c>
      <c r="T8866">
        <v>518.65338371693599</v>
      </c>
      <c r="U8866" s="3">
        <v>41621</v>
      </c>
      <c r="V8866">
        <v>12759.8763311577</v>
      </c>
      <c r="W8866" s="3">
        <v>41621</v>
      </c>
      <c r="X8866">
        <v>12759.8763311577</v>
      </c>
      <c r="Y8866" s="3">
        <v>41621</v>
      </c>
      <c r="Z8866">
        <v>24486.430779800801</v>
      </c>
    </row>
    <row r="8867" spans="1:26" x14ac:dyDescent="0.2">
      <c r="A8867" s="3">
        <v>41624</v>
      </c>
      <c r="B8867">
        <v>1785</v>
      </c>
      <c r="C8867" s="2">
        <v>41620</v>
      </c>
      <c r="D8867">
        <v>3457</v>
      </c>
      <c r="E8867" s="2">
        <v>40324</v>
      </c>
      <c r="F8867">
        <v>166.5</v>
      </c>
      <c r="G8867" s="2">
        <v>41624</v>
      </c>
      <c r="H8867">
        <v>10616.8011081235</v>
      </c>
      <c r="I8867" s="2">
        <v>41624</v>
      </c>
      <c r="J8867">
        <v>15425</v>
      </c>
      <c r="K8867" s="2">
        <v>41624</v>
      </c>
      <c r="L8867">
        <v>12611.1126400088</v>
      </c>
      <c r="M8867" s="2">
        <v>41624</v>
      </c>
      <c r="N8867">
        <v>8852.6991998196809</v>
      </c>
      <c r="O8867" s="2">
        <v>41624</v>
      </c>
      <c r="P8867">
        <v>5655.3925750612298</v>
      </c>
      <c r="Q8867" s="2">
        <v>41624</v>
      </c>
      <c r="R8867">
        <v>2978.0345926145701</v>
      </c>
      <c r="S8867" s="3">
        <v>41624</v>
      </c>
      <c r="T8867">
        <v>524.396620524534</v>
      </c>
      <c r="U8867" s="3">
        <v>41624</v>
      </c>
      <c r="V8867">
        <v>12967.4986927925</v>
      </c>
      <c r="W8867" s="3">
        <v>41624</v>
      </c>
      <c r="X8867">
        <v>12967.4986927925</v>
      </c>
      <c r="Y8867" s="3">
        <v>41624</v>
      </c>
      <c r="Z8867">
        <v>25036.464210033799</v>
      </c>
    </row>
    <row r="8868" spans="1:26" x14ac:dyDescent="0.2">
      <c r="A8868" s="3">
        <v>41625</v>
      </c>
      <c r="B8868">
        <v>1778</v>
      </c>
      <c r="C8868" s="2">
        <v>41621</v>
      </c>
      <c r="D8868">
        <v>3457.25</v>
      </c>
      <c r="E8868" s="2">
        <v>40324</v>
      </c>
      <c r="F8868">
        <v>166.5</v>
      </c>
      <c r="G8868" s="2">
        <v>41625</v>
      </c>
      <c r="H8868">
        <v>10566.3690911752</v>
      </c>
      <c r="I8868" s="2">
        <v>41625</v>
      </c>
      <c r="J8868">
        <v>15345</v>
      </c>
      <c r="K8868" s="2">
        <v>41625</v>
      </c>
      <c r="L8868">
        <v>12527.703976983301</v>
      </c>
      <c r="M8868" s="2">
        <v>41625</v>
      </c>
      <c r="N8868">
        <v>8856.2386980108495</v>
      </c>
      <c r="O8868" s="2">
        <v>41625</v>
      </c>
      <c r="P8868">
        <v>5611.6900458406199</v>
      </c>
      <c r="Q8868" s="2">
        <v>41625</v>
      </c>
      <c r="R8868">
        <v>2974.8207006862399</v>
      </c>
      <c r="S8868" s="3">
        <v>41625</v>
      </c>
      <c r="T8868">
        <v>521.17891606899502</v>
      </c>
      <c r="U8868" s="3">
        <v>41625</v>
      </c>
      <c r="V8868">
        <v>12878.0474374682</v>
      </c>
      <c r="W8868" s="3">
        <v>41625</v>
      </c>
      <c r="X8868">
        <v>12878.0474374682</v>
      </c>
      <c r="Y8868" s="3">
        <v>41625</v>
      </c>
      <c r="Z8868">
        <v>24647.9357956032</v>
      </c>
    </row>
    <row r="8869" spans="1:26" x14ac:dyDescent="0.2">
      <c r="A8869" s="3">
        <v>41626</v>
      </c>
      <c r="B8869">
        <v>1810.25</v>
      </c>
      <c r="C8869" s="2">
        <v>41624</v>
      </c>
      <c r="D8869">
        <v>3472.5</v>
      </c>
      <c r="E8869" s="2">
        <v>40324</v>
      </c>
      <c r="F8869">
        <v>166.5</v>
      </c>
      <c r="G8869" s="2">
        <v>41626</v>
      </c>
      <c r="H8869">
        <v>10772.181153600301</v>
      </c>
      <c r="I8869" s="2">
        <v>41626</v>
      </c>
      <c r="J8869">
        <v>15990</v>
      </c>
      <c r="K8869" s="2">
        <v>41626</v>
      </c>
      <c r="L8869">
        <v>12696.5231312343</v>
      </c>
      <c r="M8869" s="2">
        <v>41626</v>
      </c>
      <c r="N8869">
        <v>8914.8674348361092</v>
      </c>
      <c r="O8869" s="2">
        <v>41626</v>
      </c>
      <c r="P8869">
        <v>5689.4216165182097</v>
      </c>
      <c r="Q8869" s="2">
        <v>41626</v>
      </c>
      <c r="R8869">
        <v>2990.1189339800299</v>
      </c>
      <c r="S8869" s="3">
        <v>41626</v>
      </c>
      <c r="T8869">
        <v>527.61928218600804</v>
      </c>
      <c r="U8869" s="3">
        <v>41626</v>
      </c>
      <c r="V8869">
        <v>12919.5572157684</v>
      </c>
      <c r="W8869" s="3">
        <v>41626</v>
      </c>
      <c r="X8869">
        <v>12919.5572157684</v>
      </c>
      <c r="Y8869" s="3">
        <v>41626</v>
      </c>
      <c r="Z8869">
        <v>24773.203070481501</v>
      </c>
    </row>
    <row r="8870" spans="1:26" x14ac:dyDescent="0.2">
      <c r="A8870" s="3">
        <v>41627</v>
      </c>
      <c r="B8870">
        <v>1808.75</v>
      </c>
      <c r="C8870" s="2">
        <v>41625</v>
      </c>
      <c r="D8870">
        <v>3463.75</v>
      </c>
      <c r="E8870" s="2">
        <v>40324</v>
      </c>
      <c r="F8870">
        <v>166.5</v>
      </c>
      <c r="G8870" s="2">
        <v>41627</v>
      </c>
      <c r="H8870">
        <v>10789.641682080801</v>
      </c>
      <c r="I8870" s="2">
        <v>41627</v>
      </c>
      <c r="J8870">
        <v>15900</v>
      </c>
      <c r="K8870" s="2">
        <v>41627</v>
      </c>
      <c r="L8870">
        <v>12760.943220941001</v>
      </c>
      <c r="M8870" s="2">
        <v>41627</v>
      </c>
      <c r="N8870">
        <v>8968.8195991091306</v>
      </c>
      <c r="O8870" s="2">
        <v>41627</v>
      </c>
      <c r="P8870">
        <v>5713.4269632220303</v>
      </c>
      <c r="Q8870" s="2">
        <v>41627</v>
      </c>
      <c r="R8870">
        <v>2944.93957411683</v>
      </c>
      <c r="S8870" s="3">
        <v>41627</v>
      </c>
      <c r="T8870">
        <v>530.15192086999298</v>
      </c>
      <c r="U8870" s="3">
        <v>41627</v>
      </c>
      <c r="V8870">
        <v>13211.104431936201</v>
      </c>
      <c r="W8870" s="3">
        <v>41627</v>
      </c>
      <c r="X8870">
        <v>13211.104431936201</v>
      </c>
      <c r="Y8870" s="3">
        <v>41627</v>
      </c>
      <c r="Z8870">
        <v>25219.957374719899</v>
      </c>
    </row>
    <row r="8871" spans="1:26" x14ac:dyDescent="0.2">
      <c r="A8871" s="3">
        <v>41628</v>
      </c>
      <c r="B8871">
        <v>1810.25</v>
      </c>
      <c r="C8871" s="2">
        <v>41626</v>
      </c>
      <c r="D8871">
        <v>3513</v>
      </c>
      <c r="E8871" s="2">
        <v>40324</v>
      </c>
      <c r="F8871">
        <v>166.5</v>
      </c>
      <c r="G8871" s="2">
        <v>41628</v>
      </c>
      <c r="H8871">
        <v>10775.6508672786</v>
      </c>
      <c r="I8871" s="2">
        <v>41628</v>
      </c>
      <c r="J8871">
        <v>16025</v>
      </c>
      <c r="K8871" s="2">
        <v>41628</v>
      </c>
      <c r="L8871">
        <v>12806.912013998999</v>
      </c>
      <c r="M8871" s="2">
        <v>41628</v>
      </c>
      <c r="N8871">
        <v>9025.3433069107996</v>
      </c>
      <c r="O8871" s="2">
        <v>41628</v>
      </c>
      <c r="P8871">
        <v>5724.0115929348704</v>
      </c>
      <c r="Q8871" s="2">
        <v>41628</v>
      </c>
      <c r="R8871">
        <v>2944.4688040029901</v>
      </c>
      <c r="S8871" s="3">
        <v>41628</v>
      </c>
      <c r="T8871">
        <v>534.60108273637002</v>
      </c>
      <c r="U8871" s="3">
        <v>41628</v>
      </c>
      <c r="V8871">
        <v>13222.5077924208</v>
      </c>
      <c r="W8871" s="3">
        <v>41628</v>
      </c>
      <c r="X8871">
        <v>13222.5077924208</v>
      </c>
      <c r="Y8871" s="3">
        <v>41628</v>
      </c>
      <c r="Z8871">
        <v>25257.013178760899</v>
      </c>
    </row>
    <row r="8872" spans="1:26" x14ac:dyDescent="0.2">
      <c r="A8872" s="3">
        <v>41631</v>
      </c>
      <c r="B8872">
        <v>1823.25</v>
      </c>
      <c r="C8872" s="2">
        <v>41627</v>
      </c>
      <c r="D8872">
        <v>3498</v>
      </c>
      <c r="E8872" s="2">
        <v>40324</v>
      </c>
      <c r="F8872">
        <v>166.5</v>
      </c>
      <c r="G8872" s="2">
        <v>41631</v>
      </c>
      <c r="H8872">
        <v>10831.3846053213</v>
      </c>
      <c r="I8872" s="2">
        <v>41631</v>
      </c>
      <c r="J8872">
        <v>16135</v>
      </c>
      <c r="K8872" s="2">
        <v>41631</v>
      </c>
      <c r="L8872">
        <v>13019.214177132</v>
      </c>
      <c r="M8872" s="2">
        <v>41631</v>
      </c>
      <c r="N8872">
        <v>9010.9644215708195</v>
      </c>
      <c r="O8872" s="2">
        <v>41631</v>
      </c>
      <c r="P8872">
        <v>5782.7414782453898</v>
      </c>
      <c r="Q8872" s="2">
        <v>41631</v>
      </c>
      <c r="R8872">
        <v>2956.6002450506198</v>
      </c>
      <c r="S8872" s="3">
        <v>41631</v>
      </c>
      <c r="T8872">
        <v>541.22899519303201</v>
      </c>
      <c r="U8872" s="3">
        <v>41631</v>
      </c>
      <c r="V8872">
        <v>13292.430737205401</v>
      </c>
      <c r="W8872" s="3">
        <v>41631</v>
      </c>
      <c r="X8872">
        <v>13292.430737205401</v>
      </c>
      <c r="Y8872" s="3">
        <v>41631</v>
      </c>
      <c r="Z8872">
        <v>25664.5530615319</v>
      </c>
    </row>
    <row r="8873" spans="1:26" x14ac:dyDescent="0.2">
      <c r="A8873" s="3">
        <v>41632</v>
      </c>
      <c r="B8873">
        <v>1829.25</v>
      </c>
      <c r="C8873" s="2">
        <v>41628</v>
      </c>
      <c r="D8873">
        <v>3503</v>
      </c>
      <c r="E8873" s="2">
        <v>40324</v>
      </c>
      <c r="F8873">
        <v>166.5</v>
      </c>
      <c r="G8873" s="2">
        <v>41632</v>
      </c>
      <c r="H8873">
        <v>10873.3381360927</v>
      </c>
      <c r="I8873" s="2">
        <v>41632</v>
      </c>
      <c r="J8873">
        <v>15970</v>
      </c>
      <c r="K8873" s="2">
        <v>41631</v>
      </c>
      <c r="L8873">
        <v>13019.214177132</v>
      </c>
      <c r="M8873" s="2">
        <v>41631</v>
      </c>
      <c r="N8873">
        <v>9010.9644215708195</v>
      </c>
      <c r="O8873" s="2">
        <v>41632</v>
      </c>
      <c r="P8873">
        <v>5777.2031359027997</v>
      </c>
      <c r="Q8873" s="2">
        <v>41632</v>
      </c>
      <c r="R8873">
        <v>2993.0104198906402</v>
      </c>
      <c r="S8873" s="3">
        <v>41632</v>
      </c>
      <c r="T8873">
        <v>542.55770362161195</v>
      </c>
      <c r="U8873" s="3">
        <v>41632</v>
      </c>
      <c r="V8873">
        <v>13356.319008332301</v>
      </c>
      <c r="W8873" s="3">
        <v>41632</v>
      </c>
      <c r="X8873">
        <v>13356.319008332301</v>
      </c>
      <c r="Y8873" s="3">
        <v>41631</v>
      </c>
      <c r="Z8873">
        <v>25664.5530615319</v>
      </c>
    </row>
    <row r="8874" spans="1:26" x14ac:dyDescent="0.2">
      <c r="A8874" s="3">
        <v>41632</v>
      </c>
      <c r="B8874">
        <v>1829.25</v>
      </c>
      <c r="C8874" s="2">
        <v>41631</v>
      </c>
      <c r="D8874">
        <v>3566.75</v>
      </c>
      <c r="E8874" s="2">
        <v>40324</v>
      </c>
      <c r="F8874">
        <v>166.5</v>
      </c>
      <c r="G8874" s="2">
        <v>41632</v>
      </c>
      <c r="H8874">
        <v>10873.3381360927</v>
      </c>
      <c r="I8874" s="2">
        <v>41632</v>
      </c>
      <c r="J8874">
        <v>15970</v>
      </c>
      <c r="K8874" s="2">
        <v>41631</v>
      </c>
      <c r="L8874">
        <v>13019.214177132</v>
      </c>
      <c r="M8874" s="2">
        <v>41631</v>
      </c>
      <c r="N8874">
        <v>9010.9644215708195</v>
      </c>
      <c r="O8874" s="2">
        <v>41632</v>
      </c>
      <c r="P8874">
        <v>5777.2031359027997</v>
      </c>
      <c r="Q8874" s="2">
        <v>41632</v>
      </c>
      <c r="R8874">
        <v>2993.0104198906402</v>
      </c>
      <c r="S8874" s="3">
        <v>41632</v>
      </c>
      <c r="T8874">
        <v>542.55770362161195</v>
      </c>
      <c r="U8874" s="3">
        <v>41632</v>
      </c>
      <c r="V8874">
        <v>13356.319008332301</v>
      </c>
      <c r="W8874" s="3">
        <v>41632</v>
      </c>
      <c r="X8874">
        <v>13356.319008332301</v>
      </c>
      <c r="Y8874" s="3">
        <v>41631</v>
      </c>
      <c r="Z8874">
        <v>25664.5530615319</v>
      </c>
    </row>
    <row r="8875" spans="1:26" x14ac:dyDescent="0.2">
      <c r="A8875" s="3">
        <v>41634</v>
      </c>
      <c r="B8875">
        <v>1836.5</v>
      </c>
      <c r="C8875" s="2">
        <v>41632</v>
      </c>
      <c r="D8875">
        <v>3571</v>
      </c>
      <c r="E8875" s="2">
        <v>40324</v>
      </c>
      <c r="F8875">
        <v>166.5</v>
      </c>
      <c r="G8875" s="2">
        <v>41632</v>
      </c>
      <c r="H8875">
        <v>10873.3381360927</v>
      </c>
      <c r="I8875" s="2">
        <v>41634</v>
      </c>
      <c r="J8875">
        <v>16330</v>
      </c>
      <c r="K8875" s="2">
        <v>41631</v>
      </c>
      <c r="L8875">
        <v>13019.214177132</v>
      </c>
      <c r="M8875" s="2">
        <v>41631</v>
      </c>
      <c r="N8875">
        <v>9010.9644215708195</v>
      </c>
      <c r="O8875" s="2">
        <v>41632</v>
      </c>
      <c r="P8875">
        <v>5777.2031359027997</v>
      </c>
      <c r="Q8875" s="2">
        <v>41632</v>
      </c>
      <c r="R8875">
        <v>2993.0104198906402</v>
      </c>
      <c r="S8875" s="3">
        <v>41632</v>
      </c>
      <c r="T8875">
        <v>542.55770362161195</v>
      </c>
      <c r="U8875" s="3">
        <v>41632</v>
      </c>
      <c r="V8875">
        <v>13356.319008332301</v>
      </c>
      <c r="W8875" s="3">
        <v>41632</v>
      </c>
      <c r="X8875">
        <v>13356.319008332301</v>
      </c>
      <c r="Y8875" s="3">
        <v>41631</v>
      </c>
      <c r="Z8875">
        <v>25664.5530615319</v>
      </c>
    </row>
    <row r="8876" spans="1:26" x14ac:dyDescent="0.2">
      <c r="A8876" s="3">
        <v>41635</v>
      </c>
      <c r="B8876">
        <v>1836.75</v>
      </c>
      <c r="C8876" s="2">
        <v>41632</v>
      </c>
      <c r="D8876">
        <v>3571</v>
      </c>
      <c r="E8876" s="2">
        <v>40324</v>
      </c>
      <c r="F8876">
        <v>166.5</v>
      </c>
      <c r="G8876" s="2">
        <v>41635</v>
      </c>
      <c r="H8876">
        <v>11042.727437507199</v>
      </c>
      <c r="I8876" s="2">
        <v>41635</v>
      </c>
      <c r="J8876">
        <v>16370</v>
      </c>
      <c r="K8876" s="2">
        <v>41635</v>
      </c>
      <c r="L8876">
        <v>13183.0985915493</v>
      </c>
      <c r="M8876" s="2">
        <v>41635</v>
      </c>
      <c r="N8876">
        <v>9159.6544373387205</v>
      </c>
      <c r="O8876" s="2">
        <v>41635</v>
      </c>
      <c r="P8876">
        <v>5886.63689453796</v>
      </c>
      <c r="Q8876" s="2">
        <v>41635</v>
      </c>
      <c r="R8876">
        <v>3001.8698820039999</v>
      </c>
      <c r="S8876" s="3">
        <v>41635</v>
      </c>
      <c r="T8876">
        <v>551.83785640673295</v>
      </c>
      <c r="U8876" s="3">
        <v>41635</v>
      </c>
      <c r="V8876">
        <v>13563.723806252099</v>
      </c>
      <c r="W8876" s="3">
        <v>41635</v>
      </c>
      <c r="X8876">
        <v>13563.723806252099</v>
      </c>
      <c r="Y8876" s="3">
        <v>41635</v>
      </c>
      <c r="Z8876">
        <v>26059.773273789098</v>
      </c>
    </row>
    <row r="8877" spans="1:26" x14ac:dyDescent="0.2">
      <c r="A8877" s="3">
        <v>41638</v>
      </c>
      <c r="B8877">
        <v>1835.25</v>
      </c>
      <c r="C8877" s="2">
        <v>41634</v>
      </c>
      <c r="D8877">
        <v>3583.5</v>
      </c>
      <c r="E8877" s="2">
        <v>40324</v>
      </c>
      <c r="F8877">
        <v>166.5</v>
      </c>
      <c r="G8877" s="2">
        <v>41638</v>
      </c>
      <c r="H8877">
        <v>11045.936045936</v>
      </c>
      <c r="I8877" s="2">
        <v>41638</v>
      </c>
      <c r="J8877">
        <v>16350</v>
      </c>
      <c r="K8877" s="2">
        <v>41638</v>
      </c>
      <c r="L8877">
        <v>13271.5878975265</v>
      </c>
      <c r="M8877" s="2">
        <v>41638</v>
      </c>
      <c r="N8877">
        <v>9176.6163550349193</v>
      </c>
      <c r="O8877" s="2">
        <v>41638</v>
      </c>
      <c r="P8877">
        <v>5925.6294169611301</v>
      </c>
      <c r="Q8877" s="2">
        <v>41638</v>
      </c>
      <c r="R8877">
        <v>2997.4466768111802</v>
      </c>
      <c r="S8877" s="3">
        <v>41638</v>
      </c>
      <c r="T8877">
        <v>553.43142667844495</v>
      </c>
      <c r="U8877" s="3">
        <v>41638</v>
      </c>
      <c r="V8877">
        <v>13609.761484098901</v>
      </c>
      <c r="W8877" s="3">
        <v>41638</v>
      </c>
      <c r="X8877">
        <v>13609.761484098901</v>
      </c>
      <c r="Y8877" s="3">
        <v>41638</v>
      </c>
      <c r="Z8877">
        <v>26253.312720848098</v>
      </c>
    </row>
    <row r="8878" spans="1:26" x14ac:dyDescent="0.2">
      <c r="A8878" s="3">
        <v>41639</v>
      </c>
      <c r="B8878">
        <v>1846.25</v>
      </c>
      <c r="C8878" s="2">
        <v>41635</v>
      </c>
      <c r="D8878">
        <v>3570.5</v>
      </c>
      <c r="E8878" s="2">
        <v>40324</v>
      </c>
      <c r="F8878">
        <v>166.5</v>
      </c>
      <c r="G8878" s="2">
        <v>41639</v>
      </c>
      <c r="H8878">
        <v>11090.875978874499</v>
      </c>
      <c r="I8878" s="2">
        <v>41639</v>
      </c>
      <c r="J8878">
        <v>16450</v>
      </c>
      <c r="K8878" s="2">
        <v>41638</v>
      </c>
      <c r="L8878">
        <v>13271.5878975265</v>
      </c>
      <c r="M8878" s="2">
        <v>41638</v>
      </c>
      <c r="N8878">
        <v>9176.6163550349193</v>
      </c>
      <c r="O8878" s="2">
        <v>41639</v>
      </c>
      <c r="P8878">
        <v>5906.8917172939</v>
      </c>
      <c r="Q8878" s="2">
        <v>41639</v>
      </c>
      <c r="R8878">
        <v>3009.2341819495</v>
      </c>
      <c r="S8878" s="3">
        <v>41639</v>
      </c>
      <c r="T8878">
        <v>553.02801220551498</v>
      </c>
      <c r="U8878" s="3">
        <v>41639</v>
      </c>
      <c r="V8878">
        <v>13563.5154080875</v>
      </c>
      <c r="W8878" s="3">
        <v>41639</v>
      </c>
      <c r="X8878">
        <v>13563.5154080875</v>
      </c>
      <c r="Y8878" s="3">
        <v>41638</v>
      </c>
      <c r="Z8878">
        <v>26253.312720848098</v>
      </c>
    </row>
    <row r="8879" spans="1:26" x14ac:dyDescent="0.2">
      <c r="A8879" s="3">
        <v>41639</v>
      </c>
      <c r="B8879">
        <v>1846.25</v>
      </c>
      <c r="C8879" s="2">
        <v>41638</v>
      </c>
      <c r="D8879">
        <v>3567.75</v>
      </c>
      <c r="E8879" s="2">
        <v>40324</v>
      </c>
      <c r="F8879">
        <v>166.5</v>
      </c>
      <c r="G8879" s="2">
        <v>41639</v>
      </c>
      <c r="H8879">
        <v>11090.875978874499</v>
      </c>
      <c r="I8879" s="2">
        <v>41639</v>
      </c>
      <c r="J8879">
        <v>16450</v>
      </c>
      <c r="K8879" s="2">
        <v>41638</v>
      </c>
      <c r="L8879">
        <v>13271.5878975265</v>
      </c>
      <c r="M8879" s="2">
        <v>41638</v>
      </c>
      <c r="N8879">
        <v>9176.6163550349193</v>
      </c>
      <c r="O8879" s="2">
        <v>41639</v>
      </c>
      <c r="P8879">
        <v>5906.8917172939</v>
      </c>
      <c r="Q8879" s="2">
        <v>41639</v>
      </c>
      <c r="R8879">
        <v>3009.2341819495</v>
      </c>
      <c r="S8879" s="3">
        <v>41639</v>
      </c>
      <c r="T8879">
        <v>553.02801220551498</v>
      </c>
      <c r="U8879" s="3">
        <v>41639</v>
      </c>
      <c r="V8879">
        <v>13563.5154080875</v>
      </c>
      <c r="W8879" s="3">
        <v>41639</v>
      </c>
      <c r="X8879">
        <v>13563.5154080875</v>
      </c>
      <c r="Y8879" s="3">
        <v>41638</v>
      </c>
      <c r="Z8879">
        <v>26253.312720848098</v>
      </c>
    </row>
    <row r="8880" spans="1:26" x14ac:dyDescent="0.2">
      <c r="A8880" s="3">
        <v>41641</v>
      </c>
      <c r="B8880">
        <v>1826.5</v>
      </c>
      <c r="C8880" s="2">
        <v>41639</v>
      </c>
      <c r="D8880">
        <v>3593.25</v>
      </c>
      <c r="E8880" s="2">
        <v>40324</v>
      </c>
      <c r="F8880">
        <v>166.5</v>
      </c>
      <c r="G8880" s="2">
        <v>41641</v>
      </c>
      <c r="H8880">
        <v>10977.6761478606</v>
      </c>
      <c r="I8880" s="2">
        <v>41641</v>
      </c>
      <c r="J8880">
        <v>16065</v>
      </c>
      <c r="K8880" s="2">
        <v>41641</v>
      </c>
      <c r="L8880">
        <v>12867.5515699971</v>
      </c>
      <c r="M8880" s="2">
        <v>41638</v>
      </c>
      <c r="N8880">
        <v>9176.6163550349193</v>
      </c>
      <c r="O8880" s="2">
        <v>41641</v>
      </c>
      <c r="P8880">
        <v>5790.6032561890797</v>
      </c>
      <c r="Q8880" s="2">
        <v>41641</v>
      </c>
      <c r="R8880">
        <v>3009.40196293383</v>
      </c>
      <c r="S8880" s="3">
        <v>41641</v>
      </c>
      <c r="T8880">
        <v>547.68772299153795</v>
      </c>
      <c r="U8880" s="3">
        <v>41641</v>
      </c>
      <c r="V8880">
        <v>13242.109004415401</v>
      </c>
      <c r="W8880" s="3">
        <v>41641</v>
      </c>
      <c r="X8880">
        <v>13242.109004415401</v>
      </c>
      <c r="Y8880" s="3">
        <v>41641</v>
      </c>
      <c r="Z8880">
        <v>25856.765956283401</v>
      </c>
    </row>
    <row r="8881" spans="1:26" x14ac:dyDescent="0.2">
      <c r="A8881" s="3">
        <v>41642</v>
      </c>
      <c r="B8881">
        <v>1823.25</v>
      </c>
      <c r="C8881" s="2">
        <v>41639</v>
      </c>
      <c r="D8881">
        <v>3593.25</v>
      </c>
      <c r="E8881" s="2">
        <v>40324</v>
      </c>
      <c r="F8881">
        <v>166.5</v>
      </c>
      <c r="G8881" s="2">
        <v>41642</v>
      </c>
      <c r="H8881">
        <v>10973.788304035999</v>
      </c>
      <c r="I8881" s="2">
        <v>41642</v>
      </c>
      <c r="J8881">
        <v>16105</v>
      </c>
      <c r="K8881" s="2">
        <v>41642</v>
      </c>
      <c r="L8881">
        <v>12810.4619565217</v>
      </c>
      <c r="M8881" s="2">
        <v>41642</v>
      </c>
      <c r="N8881">
        <v>9065.0900652005694</v>
      </c>
      <c r="O8881" s="2">
        <v>41642</v>
      </c>
      <c r="P8881">
        <v>5766.9836956521704</v>
      </c>
      <c r="Q8881" s="2">
        <v>41642</v>
      </c>
      <c r="R8881">
        <v>2939.2040031984302</v>
      </c>
      <c r="S8881" s="3">
        <v>41642</v>
      </c>
      <c r="T8881">
        <v>546.05978260869597</v>
      </c>
      <c r="U8881" s="3">
        <v>41642</v>
      </c>
      <c r="V8881">
        <v>13217.391304347801</v>
      </c>
      <c r="W8881" s="3">
        <v>41642</v>
      </c>
      <c r="X8881">
        <v>13217.391304347801</v>
      </c>
      <c r="Y8881" s="3">
        <v>41642</v>
      </c>
      <c r="Z8881">
        <v>26012.2282608696</v>
      </c>
    </row>
    <row r="8882" spans="1:26" x14ac:dyDescent="0.2">
      <c r="A8882" s="3">
        <v>41645</v>
      </c>
      <c r="B8882">
        <v>1820</v>
      </c>
      <c r="C8882" s="2">
        <v>41641</v>
      </c>
      <c r="D8882">
        <v>3561.25</v>
      </c>
      <c r="E8882" s="2">
        <v>40324</v>
      </c>
      <c r="F8882">
        <v>166.5</v>
      </c>
      <c r="G8882" s="2">
        <v>41645</v>
      </c>
      <c r="H8882">
        <v>10944.702350683199</v>
      </c>
      <c r="I8882" s="2">
        <v>41645</v>
      </c>
      <c r="J8882">
        <v>15870</v>
      </c>
      <c r="K8882" s="2">
        <v>41645</v>
      </c>
      <c r="L8882">
        <v>12867.927613648701</v>
      </c>
      <c r="M8882" s="2">
        <v>41645</v>
      </c>
      <c r="N8882">
        <v>9064.1592920353996</v>
      </c>
      <c r="O8882" s="2">
        <v>41645</v>
      </c>
      <c r="P8882">
        <v>5759.4298484683304</v>
      </c>
      <c r="Q8882" s="2">
        <v>41645</v>
      </c>
      <c r="R8882">
        <v>2924.69984395755</v>
      </c>
      <c r="S8882" s="3">
        <v>41645</v>
      </c>
      <c r="T8882">
        <v>545.62302409244501</v>
      </c>
      <c r="U8882" s="3">
        <v>41645</v>
      </c>
      <c r="V8882">
        <v>13422.5444238526</v>
      </c>
      <c r="W8882" s="3">
        <v>41645</v>
      </c>
      <c r="X8882">
        <v>13422.5444238526</v>
      </c>
      <c r="Y8882" s="3">
        <v>41645</v>
      </c>
      <c r="Z8882">
        <v>26190.995312329698</v>
      </c>
    </row>
    <row r="8883" spans="1:26" x14ac:dyDescent="0.2">
      <c r="A8883" s="3">
        <v>41646</v>
      </c>
      <c r="B8883">
        <v>1830.5</v>
      </c>
      <c r="C8883" s="2">
        <v>41642</v>
      </c>
      <c r="D8883">
        <v>3530.75</v>
      </c>
      <c r="E8883" s="2">
        <v>40324</v>
      </c>
      <c r="F8883">
        <v>166.5</v>
      </c>
      <c r="G8883" s="2">
        <v>41646</v>
      </c>
      <c r="H8883">
        <v>10992.7507708456</v>
      </c>
      <c r="I8883" s="2">
        <v>41646</v>
      </c>
      <c r="J8883">
        <v>15995</v>
      </c>
      <c r="K8883" s="2">
        <v>41646</v>
      </c>
      <c r="L8883">
        <v>12945.2129397669</v>
      </c>
      <c r="M8883" s="2">
        <v>41646</v>
      </c>
      <c r="N8883">
        <v>9091.3091309130905</v>
      </c>
      <c r="O8883" s="2">
        <v>41646</v>
      </c>
      <c r="P8883">
        <v>5802.7447990415003</v>
      </c>
      <c r="Q8883" s="2">
        <v>41646</v>
      </c>
      <c r="R8883">
        <v>2916.0594766774602</v>
      </c>
      <c r="S8883" s="3">
        <v>41646</v>
      </c>
      <c r="T8883">
        <v>549.43633591112098</v>
      </c>
      <c r="U8883" s="3">
        <v>41646</v>
      </c>
      <c r="V8883">
        <v>13787.9860581636</v>
      </c>
      <c r="W8883" s="3">
        <v>41646</v>
      </c>
      <c r="X8883">
        <v>13787.9860581636</v>
      </c>
      <c r="Y8883" s="3">
        <v>41646</v>
      </c>
      <c r="Z8883">
        <v>26515.357804160802</v>
      </c>
    </row>
    <row r="8884" spans="1:26" x14ac:dyDescent="0.2">
      <c r="A8884" s="3">
        <v>41647</v>
      </c>
      <c r="B8884">
        <v>1832.25</v>
      </c>
      <c r="C8884" s="2">
        <v>41645</v>
      </c>
      <c r="D8884">
        <v>3516</v>
      </c>
      <c r="E8884" s="2">
        <v>40324</v>
      </c>
      <c r="F8884">
        <v>166.5</v>
      </c>
      <c r="G8884" s="2">
        <v>41647</v>
      </c>
      <c r="H8884">
        <v>10976.7931448496</v>
      </c>
      <c r="I8884" s="2">
        <v>41647</v>
      </c>
      <c r="J8884">
        <v>16065</v>
      </c>
      <c r="K8884" s="2">
        <v>41647</v>
      </c>
      <c r="L8884">
        <v>12891.2718881499</v>
      </c>
      <c r="M8884" s="2">
        <v>41647</v>
      </c>
      <c r="N8884">
        <v>9085.4194115063692</v>
      </c>
      <c r="O8884" s="2">
        <v>41647</v>
      </c>
      <c r="P8884">
        <v>5783.9011809420399</v>
      </c>
      <c r="Q8884" s="2">
        <v>41647</v>
      </c>
      <c r="R8884">
        <v>2959.02707024852</v>
      </c>
      <c r="S8884" s="3">
        <v>41647</v>
      </c>
      <c r="T8884">
        <v>548.39147549884603</v>
      </c>
      <c r="U8884" s="3">
        <v>41647</v>
      </c>
      <c r="V8884">
        <v>13871.318039907699</v>
      </c>
      <c r="W8884" s="3">
        <v>41647</v>
      </c>
      <c r="X8884">
        <v>13871.318039907699</v>
      </c>
      <c r="Y8884" s="3">
        <v>41647</v>
      </c>
      <c r="Z8884">
        <v>26449.029455680698</v>
      </c>
    </row>
    <row r="8885" spans="1:26" x14ac:dyDescent="0.2">
      <c r="A8885" s="3">
        <v>41648</v>
      </c>
      <c r="B8885">
        <v>1833.5</v>
      </c>
      <c r="C8885" s="2">
        <v>41646</v>
      </c>
      <c r="D8885">
        <v>3549.25</v>
      </c>
      <c r="E8885" s="2">
        <v>40324</v>
      </c>
      <c r="F8885">
        <v>166.5</v>
      </c>
      <c r="G8885" s="2">
        <v>41648</v>
      </c>
      <c r="H8885">
        <v>10969.2994743174</v>
      </c>
      <c r="I8885" s="2">
        <v>41648</v>
      </c>
      <c r="J8885">
        <v>15950</v>
      </c>
      <c r="K8885" s="2">
        <v>41648</v>
      </c>
      <c r="L8885">
        <v>12869.2327577996</v>
      </c>
      <c r="M8885" s="2">
        <v>41648</v>
      </c>
      <c r="N8885">
        <v>9119.1709844559591</v>
      </c>
      <c r="O8885" s="2">
        <v>41648</v>
      </c>
      <c r="P8885">
        <v>5768.9429500523802</v>
      </c>
      <c r="Q8885" s="2">
        <v>41648</v>
      </c>
      <c r="R8885">
        <v>2938.8702605107001</v>
      </c>
      <c r="S8885" s="3">
        <v>41648</v>
      </c>
      <c r="T8885">
        <v>548.86594010639897</v>
      </c>
      <c r="U8885" s="3">
        <v>41648</v>
      </c>
      <c r="V8885">
        <v>13882.199273439701</v>
      </c>
      <c r="W8885" s="3">
        <v>41648</v>
      </c>
      <c r="X8885">
        <v>13882.199273439701</v>
      </c>
      <c r="Y8885" s="3">
        <v>41648</v>
      </c>
      <c r="Z8885">
        <v>26592.922160088201</v>
      </c>
    </row>
    <row r="8886" spans="1:26" x14ac:dyDescent="0.2">
      <c r="A8886" s="3">
        <v>41649</v>
      </c>
      <c r="B8886">
        <v>1838.5</v>
      </c>
      <c r="C8886" s="2">
        <v>41647</v>
      </c>
      <c r="D8886">
        <v>3563.75</v>
      </c>
      <c r="E8886" s="2">
        <v>40324</v>
      </c>
      <c r="F8886">
        <v>166.5</v>
      </c>
      <c r="G8886" s="2">
        <v>41649</v>
      </c>
      <c r="H8886">
        <v>11054.1667353295</v>
      </c>
      <c r="I8886" s="2">
        <v>41649</v>
      </c>
      <c r="J8886">
        <v>15875</v>
      </c>
      <c r="K8886" s="2">
        <v>41649</v>
      </c>
      <c r="L8886">
        <v>13001.407699982199</v>
      </c>
      <c r="M8886" s="2">
        <v>41649</v>
      </c>
      <c r="N8886">
        <v>9224.1188206606093</v>
      </c>
      <c r="O8886" s="2">
        <v>41649</v>
      </c>
      <c r="P8886">
        <v>5832.3880331834498</v>
      </c>
      <c r="Q8886" s="2">
        <v>41649</v>
      </c>
      <c r="R8886">
        <v>2948.4666374352</v>
      </c>
      <c r="S8886" s="3">
        <v>41649</v>
      </c>
      <c r="T8886">
        <v>553.78643961240402</v>
      </c>
      <c r="U8886" s="3">
        <v>41649</v>
      </c>
      <c r="V8886">
        <v>14035.998851972799</v>
      </c>
      <c r="W8886" s="3">
        <v>41649</v>
      </c>
      <c r="X8886">
        <v>14035.998851972799</v>
      </c>
      <c r="Y8886" s="3">
        <v>41649</v>
      </c>
      <c r="Z8886">
        <v>26780.467137722299</v>
      </c>
    </row>
    <row r="8887" spans="1:26" x14ac:dyDescent="0.2">
      <c r="A8887" s="3">
        <v>41652</v>
      </c>
      <c r="B8887">
        <v>1815</v>
      </c>
      <c r="C8887" s="2">
        <v>41648</v>
      </c>
      <c r="D8887">
        <v>3550.5</v>
      </c>
      <c r="E8887" s="2">
        <v>40324</v>
      </c>
      <c r="F8887">
        <v>166.5</v>
      </c>
      <c r="G8887" s="2">
        <v>41652</v>
      </c>
      <c r="H8887">
        <v>10902.150942778</v>
      </c>
      <c r="I8887" s="2">
        <v>41652</v>
      </c>
      <c r="J8887">
        <v>15555</v>
      </c>
      <c r="K8887" s="2">
        <v>41652</v>
      </c>
      <c r="L8887">
        <v>12908.760321539899</v>
      </c>
      <c r="M8887" s="2">
        <v>41652</v>
      </c>
      <c r="N8887">
        <v>9213.4831460674195</v>
      </c>
      <c r="O8887" s="2">
        <v>41652</v>
      </c>
      <c r="P8887">
        <v>5787.5813419368997</v>
      </c>
      <c r="Q8887" s="2">
        <v>41652</v>
      </c>
      <c r="R8887">
        <v>2945.2425782156802</v>
      </c>
      <c r="S8887" s="3">
        <v>41652</v>
      </c>
      <c r="T8887">
        <v>549.98086072073102</v>
      </c>
      <c r="U8887" s="3">
        <v>41652</v>
      </c>
      <c r="V8887">
        <v>14075.5728112867</v>
      </c>
      <c r="W8887" s="3">
        <v>41652</v>
      </c>
      <c r="X8887">
        <v>14075.5728112867</v>
      </c>
      <c r="Y8887" s="3">
        <v>41652</v>
      </c>
      <c r="Z8887">
        <v>26979.5483130092</v>
      </c>
    </row>
    <row r="8888" spans="1:26" x14ac:dyDescent="0.2">
      <c r="A8888" s="3">
        <v>41653</v>
      </c>
      <c r="B8888">
        <v>1832.75</v>
      </c>
      <c r="C8888" s="2">
        <v>41649</v>
      </c>
      <c r="D8888">
        <v>3563.25</v>
      </c>
      <c r="E8888" s="2">
        <v>40324</v>
      </c>
      <c r="F8888">
        <v>166.5</v>
      </c>
      <c r="G8888" s="2">
        <v>41653</v>
      </c>
      <c r="H8888">
        <v>11065.9981918304</v>
      </c>
      <c r="I8888" s="2">
        <v>41653</v>
      </c>
      <c r="J8888">
        <v>15735</v>
      </c>
      <c r="K8888" s="2">
        <v>41653</v>
      </c>
      <c r="L8888">
        <v>13100.3351343957</v>
      </c>
      <c r="M8888" s="2">
        <v>41653</v>
      </c>
      <c r="N8888">
        <v>9246.4539007092208</v>
      </c>
      <c r="O8888" s="2">
        <v>41653</v>
      </c>
      <c r="P8888">
        <v>5860.7482388345497</v>
      </c>
      <c r="Q8888" s="2">
        <v>41653</v>
      </c>
      <c r="R8888">
        <v>2936.4577825352399</v>
      </c>
      <c r="S8888" s="3">
        <v>41653</v>
      </c>
      <c r="T8888">
        <v>557.55420285890204</v>
      </c>
      <c r="U8888" s="3">
        <v>41653</v>
      </c>
      <c r="V8888">
        <v>14196.019424116001</v>
      </c>
      <c r="W8888" s="3">
        <v>41653</v>
      </c>
      <c r="X8888">
        <v>14196.019424116001</v>
      </c>
      <c r="Y8888" s="3">
        <v>41653</v>
      </c>
      <c r="Z8888">
        <v>27002.257027563101</v>
      </c>
    </row>
    <row r="8889" spans="1:26" x14ac:dyDescent="0.2">
      <c r="A8889" s="3">
        <v>41654</v>
      </c>
      <c r="B8889">
        <v>1841.5</v>
      </c>
      <c r="C8889" s="2">
        <v>41652</v>
      </c>
      <c r="D8889">
        <v>3510.75</v>
      </c>
      <c r="E8889" s="2">
        <v>40324</v>
      </c>
      <c r="F8889">
        <v>166.5</v>
      </c>
      <c r="G8889" s="2">
        <v>41654</v>
      </c>
      <c r="H8889">
        <v>11089.28717571</v>
      </c>
      <c r="I8889" s="2">
        <v>41654</v>
      </c>
      <c r="J8889">
        <v>15890</v>
      </c>
      <c r="K8889" s="2">
        <v>41654</v>
      </c>
      <c r="L8889">
        <v>13286.0854542734</v>
      </c>
      <c r="M8889" s="2">
        <v>41654</v>
      </c>
      <c r="N8889">
        <v>9222.6381854217107</v>
      </c>
      <c r="O8889" s="2">
        <v>41654</v>
      </c>
      <c r="P8889">
        <v>5906.4383170323599</v>
      </c>
      <c r="Q8889" s="2">
        <v>41654</v>
      </c>
      <c r="R8889">
        <v>2954.60407531597</v>
      </c>
      <c r="S8889" s="3">
        <v>41654</v>
      </c>
      <c r="T8889">
        <v>556.63624120903796</v>
      </c>
      <c r="U8889" s="3">
        <v>41654</v>
      </c>
      <c r="V8889">
        <v>14353.923795791199</v>
      </c>
      <c r="W8889" s="3">
        <v>41654</v>
      </c>
      <c r="X8889">
        <v>14353.923795791199</v>
      </c>
      <c r="Y8889" s="3">
        <v>41654</v>
      </c>
      <c r="Z8889">
        <v>27267.286058248199</v>
      </c>
    </row>
    <row r="8890" spans="1:26" x14ac:dyDescent="0.2">
      <c r="A8890" s="3">
        <v>41655</v>
      </c>
      <c r="B8890">
        <v>1837.25</v>
      </c>
      <c r="C8890" s="2">
        <v>41653</v>
      </c>
      <c r="D8890">
        <v>3574.75</v>
      </c>
      <c r="E8890" s="2">
        <v>40324</v>
      </c>
      <c r="F8890">
        <v>166.5</v>
      </c>
      <c r="G8890" s="2">
        <v>41655</v>
      </c>
      <c r="H8890">
        <v>11096.3025952151</v>
      </c>
      <c r="I8890" s="2">
        <v>41655</v>
      </c>
      <c r="J8890">
        <v>15690</v>
      </c>
      <c r="K8890" s="2">
        <v>41655</v>
      </c>
      <c r="L8890">
        <v>13258.065834093701</v>
      </c>
      <c r="M8890" s="2">
        <v>41655</v>
      </c>
      <c r="N8890">
        <v>9285.9511440256392</v>
      </c>
      <c r="O8890" s="2">
        <v>41655</v>
      </c>
      <c r="P8890">
        <v>5899.0562054829998</v>
      </c>
      <c r="Q8890" s="2">
        <v>41655</v>
      </c>
      <c r="R8890">
        <v>2962.5378812302502</v>
      </c>
      <c r="S8890" s="3">
        <v>41655</v>
      </c>
      <c r="T8890">
        <v>556.06248382747503</v>
      </c>
      <c r="U8890" s="3">
        <v>41655</v>
      </c>
      <c r="V8890">
        <v>14263.145709344</v>
      </c>
      <c r="W8890" s="3">
        <v>41655</v>
      </c>
      <c r="X8890">
        <v>14263.145709344</v>
      </c>
      <c r="Y8890" s="3">
        <v>41655</v>
      </c>
      <c r="Z8890">
        <v>27060.8904081605</v>
      </c>
    </row>
    <row r="8891" spans="1:26" x14ac:dyDescent="0.2">
      <c r="A8891" s="3">
        <v>41656</v>
      </c>
      <c r="B8891">
        <v>1833.75</v>
      </c>
      <c r="C8891" s="2">
        <v>41654</v>
      </c>
      <c r="D8891">
        <v>3598.25</v>
      </c>
      <c r="E8891" s="2">
        <v>40324</v>
      </c>
      <c r="F8891">
        <v>166.5</v>
      </c>
      <c r="G8891" s="2">
        <v>41656</v>
      </c>
      <c r="H8891">
        <v>11116.949653518999</v>
      </c>
      <c r="I8891" s="2">
        <v>41656</v>
      </c>
      <c r="J8891">
        <v>15770</v>
      </c>
      <c r="K8891" s="2">
        <v>41656</v>
      </c>
      <c r="L8891">
        <v>13163.9160043866</v>
      </c>
      <c r="M8891" s="2">
        <v>41656</v>
      </c>
      <c r="N8891">
        <v>9217.4964281789198</v>
      </c>
      <c r="O8891" s="2">
        <v>41656</v>
      </c>
      <c r="P8891">
        <v>5859.6552984660402</v>
      </c>
      <c r="Q8891" s="2">
        <v>41656</v>
      </c>
      <c r="R8891">
        <v>2987.1570043325801</v>
      </c>
      <c r="S8891" s="3">
        <v>41656</v>
      </c>
      <c r="T8891">
        <v>551.30583122351402</v>
      </c>
      <c r="U8891" s="3">
        <v>41656</v>
      </c>
      <c r="V8891">
        <v>14164.4440232328</v>
      </c>
      <c r="W8891" s="3">
        <v>41656</v>
      </c>
      <c r="X8891">
        <v>14164.4440232328</v>
      </c>
      <c r="Y8891" s="3">
        <v>41656</v>
      </c>
      <c r="Z8891">
        <v>27037.272714964602</v>
      </c>
    </row>
    <row r="8892" spans="1:26" x14ac:dyDescent="0.2">
      <c r="A8892" s="3">
        <v>41656</v>
      </c>
      <c r="B8892">
        <v>1833.75</v>
      </c>
      <c r="C8892" s="2">
        <v>41655</v>
      </c>
      <c r="D8892">
        <v>3597.5</v>
      </c>
      <c r="E8892" s="2">
        <v>40324</v>
      </c>
      <c r="F8892">
        <v>166.5</v>
      </c>
      <c r="G8892" s="2">
        <v>41659</v>
      </c>
      <c r="H8892">
        <v>11144.6080042058</v>
      </c>
      <c r="I8892" s="2">
        <v>41656</v>
      </c>
      <c r="J8892">
        <v>15770</v>
      </c>
      <c r="K8892" s="2">
        <v>41659</v>
      </c>
      <c r="L8892">
        <v>13178.6832156746</v>
      </c>
      <c r="M8892" s="2">
        <v>41659</v>
      </c>
      <c r="N8892">
        <v>9259.2592592592591</v>
      </c>
      <c r="O8892" s="2">
        <v>41659</v>
      </c>
      <c r="P8892">
        <v>5862.38668852726</v>
      </c>
      <c r="Q8892" s="2">
        <v>41659</v>
      </c>
      <c r="R8892">
        <v>2948.44191173627</v>
      </c>
      <c r="S8892" s="3">
        <v>41659</v>
      </c>
      <c r="T8892">
        <v>551.34754271622296</v>
      </c>
      <c r="U8892" s="3">
        <v>41659</v>
      </c>
      <c r="V8892">
        <v>14174.604680153399</v>
      </c>
      <c r="W8892" s="3">
        <v>41659</v>
      </c>
      <c r="X8892">
        <v>14174.604680153399</v>
      </c>
      <c r="Y8892" s="3">
        <v>41659</v>
      </c>
      <c r="Z8892">
        <v>27133.778675085701</v>
      </c>
    </row>
    <row r="8893" spans="1:26" x14ac:dyDescent="0.2">
      <c r="A8893" s="3">
        <v>41660</v>
      </c>
      <c r="B8893">
        <v>1837.5</v>
      </c>
      <c r="C8893" s="2">
        <v>41656</v>
      </c>
      <c r="D8893">
        <v>3584.5</v>
      </c>
      <c r="E8893" s="2">
        <v>40324</v>
      </c>
      <c r="F8893">
        <v>166.5</v>
      </c>
      <c r="G8893" s="2">
        <v>41660</v>
      </c>
      <c r="H8893">
        <v>11198.8862894988</v>
      </c>
      <c r="I8893" s="2">
        <v>41660</v>
      </c>
      <c r="J8893">
        <v>15830</v>
      </c>
      <c r="K8893" s="2">
        <v>41660</v>
      </c>
      <c r="L8893">
        <v>13231.5055862892</v>
      </c>
      <c r="M8893" s="2">
        <v>41660</v>
      </c>
      <c r="N8893">
        <v>9271.4285714285706</v>
      </c>
      <c r="O8893" s="2">
        <v>41660</v>
      </c>
      <c r="P8893">
        <v>5881.1964421303801</v>
      </c>
      <c r="Q8893" s="2">
        <v>41660</v>
      </c>
      <c r="R8893">
        <v>2971.16115974165</v>
      </c>
      <c r="S8893" s="3">
        <v>41660</v>
      </c>
      <c r="T8893">
        <v>549.81559822106499</v>
      </c>
      <c r="U8893" s="3">
        <v>41660</v>
      </c>
      <c r="V8893">
        <v>14093.177134179399</v>
      </c>
      <c r="W8893" s="3">
        <v>41660</v>
      </c>
      <c r="X8893">
        <v>14093.177134179399</v>
      </c>
      <c r="Y8893" s="3">
        <v>41660</v>
      </c>
      <c r="Z8893">
        <v>27145.026575550499</v>
      </c>
    </row>
    <row r="8894" spans="1:26" x14ac:dyDescent="0.2">
      <c r="A8894" s="3">
        <v>41661</v>
      </c>
      <c r="B8894">
        <v>1838.75</v>
      </c>
      <c r="C8894" s="2">
        <v>41656</v>
      </c>
      <c r="D8894">
        <v>3584.5</v>
      </c>
      <c r="E8894" s="2">
        <v>40324</v>
      </c>
      <c r="F8894">
        <v>166.5</v>
      </c>
      <c r="G8894" s="2">
        <v>41661</v>
      </c>
      <c r="H8894">
        <v>11254.661473439999</v>
      </c>
      <c r="I8894" s="2">
        <v>41661</v>
      </c>
      <c r="J8894">
        <v>15905</v>
      </c>
      <c r="K8894" s="2">
        <v>41661</v>
      </c>
      <c r="L8894">
        <v>13192.365522939999</v>
      </c>
      <c r="M8894" s="2">
        <v>41661</v>
      </c>
      <c r="N8894">
        <v>9229.5873573309891</v>
      </c>
      <c r="O8894" s="2">
        <v>41661</v>
      </c>
      <c r="P8894">
        <v>5874.1855519282599</v>
      </c>
      <c r="Q8894" s="2">
        <v>41661</v>
      </c>
      <c r="R8894">
        <v>2971.9626168224299</v>
      </c>
      <c r="S8894" s="3">
        <v>41661</v>
      </c>
      <c r="T8894">
        <v>551.31869471573896</v>
      </c>
      <c r="U8894" s="3">
        <v>41661</v>
      </c>
      <c r="V8894">
        <v>13948.2275171694</v>
      </c>
      <c r="W8894" s="3">
        <v>41661</v>
      </c>
      <c r="X8894">
        <v>13948.2275171694</v>
      </c>
      <c r="Y8894" s="3">
        <v>41661</v>
      </c>
      <c r="Z8894">
        <v>27064.735922409</v>
      </c>
    </row>
    <row r="8895" spans="1:26" x14ac:dyDescent="0.2">
      <c r="A8895" s="3">
        <v>41662</v>
      </c>
      <c r="B8895">
        <v>1823.75</v>
      </c>
      <c r="C8895" s="2">
        <v>41660</v>
      </c>
      <c r="D8895">
        <v>3608.5</v>
      </c>
      <c r="E8895" s="2">
        <v>40324</v>
      </c>
      <c r="F8895">
        <v>166.5</v>
      </c>
      <c r="G8895" s="2">
        <v>41662</v>
      </c>
      <c r="H8895">
        <v>11199.281329540399</v>
      </c>
      <c r="I8895" s="2">
        <v>41662</v>
      </c>
      <c r="J8895">
        <v>15420</v>
      </c>
      <c r="K8895" s="2">
        <v>41662</v>
      </c>
      <c r="L8895">
        <v>13222.8688805204</v>
      </c>
      <c r="M8895" s="2">
        <v>41662</v>
      </c>
      <c r="N8895">
        <v>9285.6346818232505</v>
      </c>
      <c r="O8895" s="2">
        <v>41662</v>
      </c>
      <c r="P8895">
        <v>5865.7993837726799</v>
      </c>
      <c r="Q8895" s="2">
        <v>41662</v>
      </c>
      <c r="R8895">
        <v>2928.4922537571201</v>
      </c>
      <c r="S8895" s="3">
        <v>41662</v>
      </c>
      <c r="T8895">
        <v>552.07120849024295</v>
      </c>
      <c r="U8895" s="3">
        <v>41662</v>
      </c>
      <c r="V8895">
        <v>13984.251968503901</v>
      </c>
      <c r="W8895" s="3">
        <v>41662</v>
      </c>
      <c r="X8895">
        <v>13984.251968503901</v>
      </c>
      <c r="Y8895" s="3">
        <v>41662</v>
      </c>
      <c r="Z8895">
        <v>27196.1656966792</v>
      </c>
    </row>
    <row r="8896" spans="1:26" x14ac:dyDescent="0.2">
      <c r="A8896" s="3">
        <v>41663</v>
      </c>
      <c r="B8896">
        <v>1780.25</v>
      </c>
      <c r="C8896" s="2">
        <v>41661</v>
      </c>
      <c r="D8896">
        <v>3625.5</v>
      </c>
      <c r="E8896" s="2">
        <v>40324</v>
      </c>
      <c r="F8896">
        <v>166.5</v>
      </c>
      <c r="G8896" s="2">
        <v>41663</v>
      </c>
      <c r="H8896">
        <v>10814.819698068401</v>
      </c>
      <c r="I8896" s="2">
        <v>41663</v>
      </c>
      <c r="J8896">
        <v>14955</v>
      </c>
      <c r="K8896" s="2">
        <v>41663</v>
      </c>
      <c r="L8896">
        <v>12786.8336843257</v>
      </c>
      <c r="M8896" s="2">
        <v>41663</v>
      </c>
      <c r="N8896">
        <v>9056.4561207378392</v>
      </c>
      <c r="O8896" s="2">
        <v>41663</v>
      </c>
      <c r="P8896">
        <v>5663.5122938489703</v>
      </c>
      <c r="Q8896" s="2">
        <v>41663</v>
      </c>
      <c r="R8896">
        <v>2888.9089292846002</v>
      </c>
      <c r="S8896" s="3">
        <v>41663</v>
      </c>
      <c r="T8896">
        <v>534.69354265240804</v>
      </c>
      <c r="U8896" s="3">
        <v>41663</v>
      </c>
      <c r="V8896">
        <v>13480.8412876405</v>
      </c>
      <c r="W8896" s="3">
        <v>41663</v>
      </c>
      <c r="X8896">
        <v>13480.8412876405</v>
      </c>
      <c r="Y8896" s="3">
        <v>41663</v>
      </c>
      <c r="Z8896">
        <v>26515.876705959599</v>
      </c>
    </row>
    <row r="8897" spans="1:26" x14ac:dyDescent="0.2">
      <c r="A8897" s="3">
        <v>41666</v>
      </c>
      <c r="B8897">
        <v>1772.25</v>
      </c>
      <c r="C8897" s="2">
        <v>41662</v>
      </c>
      <c r="D8897">
        <v>3612.75</v>
      </c>
      <c r="E8897" s="2">
        <v>40324</v>
      </c>
      <c r="F8897">
        <v>166.5</v>
      </c>
      <c r="G8897" s="2">
        <v>41666</v>
      </c>
      <c r="H8897">
        <v>10748.934476525301</v>
      </c>
      <c r="I8897" s="2">
        <v>41666</v>
      </c>
      <c r="J8897">
        <v>14975</v>
      </c>
      <c r="K8897" s="2">
        <v>41666</v>
      </c>
      <c r="L8897">
        <v>12776.646207264201</v>
      </c>
      <c r="M8897" s="2">
        <v>41666</v>
      </c>
      <c r="N8897">
        <v>8962.2852041954902</v>
      </c>
      <c r="O8897" s="2">
        <v>41666</v>
      </c>
      <c r="P8897">
        <v>5662.7889491886899</v>
      </c>
      <c r="Q8897" s="2">
        <v>41666</v>
      </c>
      <c r="R8897">
        <v>2823.2037084728299</v>
      </c>
      <c r="S8897" s="3">
        <v>41666</v>
      </c>
      <c r="T8897">
        <v>531.62549724549899</v>
      </c>
      <c r="U8897" s="3">
        <v>41666</v>
      </c>
      <c r="V8897">
        <v>13346.0008475387</v>
      </c>
      <c r="W8897" s="3">
        <v>41666</v>
      </c>
      <c r="X8897">
        <v>13346.0008475387</v>
      </c>
      <c r="Y8897" s="3">
        <v>41666</v>
      </c>
      <c r="Z8897">
        <v>26307.875275108301</v>
      </c>
    </row>
    <row r="8898" spans="1:26" x14ac:dyDescent="0.2">
      <c r="A8898" s="3">
        <v>41667</v>
      </c>
      <c r="B8898">
        <v>1794.5</v>
      </c>
      <c r="C8898" s="2">
        <v>41663</v>
      </c>
      <c r="D8898">
        <v>3527.75</v>
      </c>
      <c r="E8898" s="2">
        <v>40324</v>
      </c>
      <c r="F8898">
        <v>166.5</v>
      </c>
      <c r="G8898" s="2">
        <v>41667</v>
      </c>
      <c r="H8898">
        <v>10821.3841690841</v>
      </c>
      <c r="I8898" s="2">
        <v>41667</v>
      </c>
      <c r="J8898">
        <v>15280</v>
      </c>
      <c r="K8898" s="2">
        <v>41667</v>
      </c>
      <c r="L8898">
        <v>12930.5396096441</v>
      </c>
      <c r="M8898" s="2">
        <v>41667</v>
      </c>
      <c r="N8898">
        <v>9055.8466168766008</v>
      </c>
      <c r="O8898" s="2">
        <v>41667</v>
      </c>
      <c r="P8898">
        <v>5746.67869443989</v>
      </c>
      <c r="Q8898" s="2">
        <v>41667</v>
      </c>
      <c r="R8898">
        <v>2834.6426271732098</v>
      </c>
      <c r="S8898" s="3">
        <v>41667</v>
      </c>
      <c r="T8898">
        <v>535.98764419659904</v>
      </c>
      <c r="U8898" s="3">
        <v>41667</v>
      </c>
      <c r="V8898">
        <v>13550.379968290399</v>
      </c>
      <c r="W8898" s="3">
        <v>41667</v>
      </c>
      <c r="X8898">
        <v>13550.379968290399</v>
      </c>
      <c r="Y8898" s="3">
        <v>41667</v>
      </c>
      <c r="Z8898">
        <v>26584.112405007902</v>
      </c>
    </row>
    <row r="8899" spans="1:26" x14ac:dyDescent="0.2">
      <c r="A8899" s="3">
        <v>41668</v>
      </c>
      <c r="B8899">
        <v>1770.25</v>
      </c>
      <c r="C8899" s="2">
        <v>41666</v>
      </c>
      <c r="D8899">
        <v>3469</v>
      </c>
      <c r="E8899" s="2">
        <v>40324</v>
      </c>
      <c r="F8899">
        <v>166.5</v>
      </c>
      <c r="G8899" s="2">
        <v>41668</v>
      </c>
      <c r="H8899">
        <v>10690.3918126718</v>
      </c>
      <c r="I8899" s="2">
        <v>41668</v>
      </c>
      <c r="J8899">
        <v>15000</v>
      </c>
      <c r="K8899" s="2">
        <v>41668</v>
      </c>
      <c r="L8899">
        <v>12714.492595223801</v>
      </c>
      <c r="M8899" s="2">
        <v>41668</v>
      </c>
      <c r="N8899">
        <v>8976.3955699742692</v>
      </c>
      <c r="O8899" s="2">
        <v>41668</v>
      </c>
      <c r="P8899">
        <v>5665.6101426307496</v>
      </c>
      <c r="Q8899" s="2">
        <v>41668</v>
      </c>
      <c r="R8899">
        <v>2857.1796589211199</v>
      </c>
      <c r="S8899" s="3">
        <v>41668</v>
      </c>
      <c r="T8899">
        <v>528.717416252254</v>
      </c>
      <c r="U8899" s="3">
        <v>41668</v>
      </c>
      <c r="V8899">
        <v>13498.0053554839</v>
      </c>
      <c r="W8899" s="3">
        <v>41668</v>
      </c>
      <c r="X8899">
        <v>13498.0053554839</v>
      </c>
      <c r="Y8899" s="3">
        <v>41668</v>
      </c>
      <c r="Z8899">
        <v>26435.870812612699</v>
      </c>
    </row>
    <row r="8900" spans="1:26" x14ac:dyDescent="0.2">
      <c r="A8900" s="3">
        <v>41669</v>
      </c>
      <c r="B8900">
        <v>1783.75</v>
      </c>
      <c r="C8900" s="2">
        <v>41667</v>
      </c>
      <c r="D8900">
        <v>3512.5</v>
      </c>
      <c r="E8900" s="2">
        <v>40324</v>
      </c>
      <c r="F8900">
        <v>166.5</v>
      </c>
      <c r="G8900" s="2">
        <v>41669</v>
      </c>
      <c r="H8900">
        <v>10726.118849418899</v>
      </c>
      <c r="I8900" s="2">
        <v>41669</v>
      </c>
      <c r="J8900">
        <v>15150</v>
      </c>
      <c r="K8900" s="2">
        <v>41669</v>
      </c>
      <c r="L8900">
        <v>12755.1711985252</v>
      </c>
      <c r="M8900" s="2">
        <v>41669</v>
      </c>
      <c r="N8900">
        <v>9021.7150454243292</v>
      </c>
      <c r="O8900" s="2">
        <v>41669</v>
      </c>
      <c r="P8900">
        <v>5699.8400520508603</v>
      </c>
      <c r="Q8900" s="2">
        <v>41669</v>
      </c>
      <c r="R8900">
        <v>2834.1874179177498</v>
      </c>
      <c r="S8900" s="3">
        <v>41669</v>
      </c>
      <c r="T8900">
        <v>528.64152682516897</v>
      </c>
      <c r="U8900" s="3">
        <v>41669</v>
      </c>
      <c r="V8900">
        <v>13572.532328462599</v>
      </c>
      <c r="W8900" s="3">
        <v>41669</v>
      </c>
      <c r="X8900">
        <v>13572.532328462599</v>
      </c>
      <c r="Y8900" s="3">
        <v>41669</v>
      </c>
      <c r="Z8900">
        <v>26377.8566974815</v>
      </c>
    </row>
    <row r="8901" spans="1:26" x14ac:dyDescent="0.2">
      <c r="A8901" s="3">
        <v>41670</v>
      </c>
      <c r="B8901">
        <v>1777</v>
      </c>
      <c r="C8901" s="2">
        <v>41668</v>
      </c>
      <c r="D8901">
        <v>3477.25</v>
      </c>
      <c r="E8901" s="2">
        <v>40324</v>
      </c>
      <c r="F8901">
        <v>166.5</v>
      </c>
      <c r="G8901" s="2">
        <v>41670</v>
      </c>
      <c r="H8901">
        <v>10579.7196707035</v>
      </c>
      <c r="I8901" s="2">
        <v>41670</v>
      </c>
      <c r="J8901">
        <v>14625</v>
      </c>
      <c r="K8901" s="2">
        <v>41670</v>
      </c>
      <c r="L8901">
        <v>12535.735476562901</v>
      </c>
      <c r="M8901" s="2">
        <v>41670</v>
      </c>
      <c r="N8901">
        <v>8939.2935982340005</v>
      </c>
      <c r="O8901" s="2">
        <v>41670</v>
      </c>
      <c r="P8901">
        <v>5605.0757861804896</v>
      </c>
      <c r="Q8901" s="2">
        <v>41669</v>
      </c>
      <c r="R8901">
        <v>2834.1874179177498</v>
      </c>
      <c r="S8901" s="3">
        <v>41670</v>
      </c>
      <c r="T8901">
        <v>518.63638815470097</v>
      </c>
      <c r="U8901" s="3">
        <v>41670</v>
      </c>
      <c r="V8901">
        <v>13390.6898969739</v>
      </c>
      <c r="W8901" s="3">
        <v>41670</v>
      </c>
      <c r="X8901">
        <v>13390.6898969739</v>
      </c>
      <c r="Y8901" s="3">
        <v>41670</v>
      </c>
      <c r="Z8901">
        <v>26221.748745886998</v>
      </c>
    </row>
    <row r="8902" spans="1:26" x14ac:dyDescent="0.2">
      <c r="A8902" s="3">
        <v>41673</v>
      </c>
      <c r="B8902">
        <v>1736.5</v>
      </c>
      <c r="C8902" s="2">
        <v>41669</v>
      </c>
      <c r="D8902">
        <v>3514.5</v>
      </c>
      <c r="E8902" s="2">
        <v>40324</v>
      </c>
      <c r="F8902">
        <v>166.5</v>
      </c>
      <c r="G8902" s="2">
        <v>41673</v>
      </c>
      <c r="H8902">
        <v>10355.4251243173</v>
      </c>
      <c r="I8902" s="2">
        <v>41673</v>
      </c>
      <c r="J8902">
        <v>14185</v>
      </c>
      <c r="K8902" s="2">
        <v>41673</v>
      </c>
      <c r="L8902">
        <v>12318.272182627201</v>
      </c>
      <c r="M8902" s="2">
        <v>41673</v>
      </c>
      <c r="N8902">
        <v>8824.2478072610193</v>
      </c>
      <c r="O8902" s="2">
        <v>41673</v>
      </c>
      <c r="P8902">
        <v>5505.5921453011097</v>
      </c>
      <c r="Q8902" s="2">
        <v>41669</v>
      </c>
      <c r="R8902">
        <v>2834.1874179177498</v>
      </c>
      <c r="S8902" s="3">
        <v>41673</v>
      </c>
      <c r="T8902">
        <v>513.165546434416</v>
      </c>
      <c r="U8902" s="3">
        <v>41673</v>
      </c>
      <c r="V8902">
        <v>13080.345671666</v>
      </c>
      <c r="W8902" s="3">
        <v>41673</v>
      </c>
      <c r="X8902">
        <v>13080.345671666</v>
      </c>
      <c r="Y8902" s="3">
        <v>41673</v>
      </c>
      <c r="Z8902">
        <v>25526.418998417699</v>
      </c>
    </row>
    <row r="8903" spans="1:26" x14ac:dyDescent="0.2">
      <c r="A8903" s="3">
        <v>41674</v>
      </c>
      <c r="B8903">
        <v>1743.5</v>
      </c>
      <c r="C8903" s="2">
        <v>41670</v>
      </c>
      <c r="D8903">
        <v>3515.25</v>
      </c>
      <c r="E8903" s="2">
        <v>40324</v>
      </c>
      <c r="F8903">
        <v>166.5</v>
      </c>
      <c r="G8903" s="2">
        <v>41674</v>
      </c>
      <c r="H8903">
        <v>10462.136175908799</v>
      </c>
      <c r="I8903" s="2">
        <v>41674</v>
      </c>
      <c r="J8903">
        <v>14290</v>
      </c>
      <c r="K8903" s="2">
        <v>41674</v>
      </c>
      <c r="L8903">
        <v>12371.747211895899</v>
      </c>
      <c r="M8903" s="2">
        <v>41674</v>
      </c>
      <c r="N8903">
        <v>8880.0354138999592</v>
      </c>
      <c r="O8903" s="2">
        <v>41674</v>
      </c>
      <c r="P8903">
        <v>5579.5876985468103</v>
      </c>
      <c r="Q8903" s="2">
        <v>41674</v>
      </c>
      <c r="R8903">
        <v>2762.5782517968901</v>
      </c>
      <c r="S8903" s="3">
        <v>41674</v>
      </c>
      <c r="T8903">
        <v>517.33693815478205</v>
      </c>
      <c r="U8903" s="3">
        <v>41674</v>
      </c>
      <c r="V8903">
        <v>13186.887461980399</v>
      </c>
      <c r="W8903" s="3">
        <v>41674</v>
      </c>
      <c r="X8903">
        <v>13186.887461980399</v>
      </c>
      <c r="Y8903" s="3">
        <v>41674</v>
      </c>
      <c r="Z8903">
        <v>25718.148022980698</v>
      </c>
    </row>
    <row r="8904" spans="1:26" x14ac:dyDescent="0.2">
      <c r="A8904" s="3">
        <v>41675</v>
      </c>
      <c r="B8904">
        <v>1744.75</v>
      </c>
      <c r="C8904" s="2">
        <v>41673</v>
      </c>
      <c r="D8904">
        <v>3437.5</v>
      </c>
      <c r="E8904" s="2">
        <v>40324</v>
      </c>
      <c r="F8904">
        <v>166.5</v>
      </c>
      <c r="G8904" s="2">
        <v>41675</v>
      </c>
      <c r="H8904">
        <v>10481.0828440965</v>
      </c>
      <c r="I8904" s="2">
        <v>41675</v>
      </c>
      <c r="J8904">
        <v>14200</v>
      </c>
      <c r="K8904" s="2">
        <v>41675</v>
      </c>
      <c r="L8904">
        <v>12354.70033424</v>
      </c>
      <c r="M8904" s="2">
        <v>41675</v>
      </c>
      <c r="N8904">
        <v>8919.15836101883</v>
      </c>
      <c r="O8904" s="2">
        <v>41675</v>
      </c>
      <c r="P8904">
        <v>5581.2663229543004</v>
      </c>
      <c r="Q8904" s="2">
        <v>41675</v>
      </c>
      <c r="R8904">
        <v>2731.07944443013</v>
      </c>
      <c r="S8904" s="3">
        <v>41675</v>
      </c>
      <c r="T8904">
        <v>518.47792256999401</v>
      </c>
      <c r="U8904" s="3">
        <v>41675</v>
      </c>
      <c r="V8904">
        <v>13258.6367880486</v>
      </c>
      <c r="W8904" s="3">
        <v>41675</v>
      </c>
      <c r="X8904">
        <v>13258.6367880486</v>
      </c>
      <c r="Y8904" s="3">
        <v>41675</v>
      </c>
      <c r="Z8904">
        <v>25812.257270057798</v>
      </c>
    </row>
    <row r="8905" spans="1:26" x14ac:dyDescent="0.2">
      <c r="A8905" s="3">
        <v>41676</v>
      </c>
      <c r="B8905">
        <v>1768.5</v>
      </c>
      <c r="C8905" s="2">
        <v>41674</v>
      </c>
      <c r="D8905">
        <v>3450.75</v>
      </c>
      <c r="E8905" s="2">
        <v>40324</v>
      </c>
      <c r="F8905">
        <v>166.5</v>
      </c>
      <c r="G8905" s="2">
        <v>41676</v>
      </c>
      <c r="H8905">
        <v>10645.4508363933</v>
      </c>
      <c r="I8905" s="2">
        <v>41676</v>
      </c>
      <c r="J8905">
        <v>14465</v>
      </c>
      <c r="K8905" s="2">
        <v>41676</v>
      </c>
      <c r="L8905">
        <v>12592.7385384678</v>
      </c>
      <c r="M8905" s="2">
        <v>41676</v>
      </c>
      <c r="N8905">
        <v>9066.48906648907</v>
      </c>
      <c r="O8905" s="2">
        <v>41676</v>
      </c>
      <c r="P8905">
        <v>5702.9105633611398</v>
      </c>
      <c r="Q8905" s="2">
        <v>41676</v>
      </c>
      <c r="R8905">
        <v>2749.2525002577599</v>
      </c>
      <c r="S8905" s="3">
        <v>41676</v>
      </c>
      <c r="T8905">
        <v>528.30393782101805</v>
      </c>
      <c r="U8905" s="3">
        <v>41676</v>
      </c>
      <c r="V8905">
        <v>13555.452890181299</v>
      </c>
      <c r="W8905" s="3">
        <v>41676</v>
      </c>
      <c r="X8905">
        <v>13555.452890181299</v>
      </c>
      <c r="Y8905" s="3">
        <v>41676</v>
      </c>
      <c r="Z8905">
        <v>26585.047694105499</v>
      </c>
    </row>
    <row r="8906" spans="1:26" x14ac:dyDescent="0.2">
      <c r="A8906" s="3">
        <v>41677</v>
      </c>
      <c r="B8906">
        <v>1793.5</v>
      </c>
      <c r="C8906" s="2">
        <v>41675</v>
      </c>
      <c r="D8906">
        <v>3450.5</v>
      </c>
      <c r="E8906" s="2">
        <v>40324</v>
      </c>
      <c r="F8906">
        <v>166.5</v>
      </c>
      <c r="G8906" s="2">
        <v>41677</v>
      </c>
      <c r="H8906">
        <v>10738.078829050601</v>
      </c>
      <c r="I8906" s="2">
        <v>41677</v>
      </c>
      <c r="J8906">
        <v>14700</v>
      </c>
      <c r="K8906" s="2">
        <v>41677</v>
      </c>
      <c r="L8906">
        <v>12743.520879061</v>
      </c>
      <c r="M8906" s="2">
        <v>41677</v>
      </c>
      <c r="N8906">
        <v>9221.2566844919802</v>
      </c>
      <c r="O8906" s="2">
        <v>41677</v>
      </c>
      <c r="P8906">
        <v>5794.7403580046603</v>
      </c>
      <c r="Q8906" s="2">
        <v>41677</v>
      </c>
      <c r="R8906">
        <v>2774.74156376479</v>
      </c>
      <c r="S8906" s="3">
        <v>41677</v>
      </c>
      <c r="T8906">
        <v>532.64440839252404</v>
      </c>
      <c r="U8906" s="3">
        <v>41677</v>
      </c>
      <c r="V8906">
        <v>13810.3093345694</v>
      </c>
      <c r="W8906" s="3">
        <v>41677</v>
      </c>
      <c r="X8906">
        <v>13810.3093345694</v>
      </c>
      <c r="Y8906" s="3">
        <v>41677</v>
      </c>
      <c r="Z8906">
        <v>26857.166228135899</v>
      </c>
    </row>
    <row r="8907" spans="1:26" x14ac:dyDescent="0.2">
      <c r="A8907" s="3">
        <v>41680</v>
      </c>
      <c r="B8907">
        <v>1795.5</v>
      </c>
      <c r="C8907" s="2">
        <v>41676</v>
      </c>
      <c r="D8907">
        <v>3491.25</v>
      </c>
      <c r="E8907" s="2">
        <v>40324</v>
      </c>
      <c r="F8907">
        <v>166.5</v>
      </c>
      <c r="G8907" s="2">
        <v>41680</v>
      </c>
      <c r="H8907">
        <v>10730.4513251115</v>
      </c>
      <c r="I8907" s="2">
        <v>41680</v>
      </c>
      <c r="J8907">
        <v>14675</v>
      </c>
      <c r="K8907" s="2">
        <v>41680</v>
      </c>
      <c r="L8907">
        <v>12691.698957594301</v>
      </c>
      <c r="M8907" s="2">
        <v>41680</v>
      </c>
      <c r="N8907">
        <v>9209.4993867766807</v>
      </c>
      <c r="O8907" s="2">
        <v>41680</v>
      </c>
      <c r="P8907">
        <v>5778.9390383670798</v>
      </c>
      <c r="Q8907" s="2">
        <v>41680</v>
      </c>
      <c r="R8907">
        <v>2773.84589601784</v>
      </c>
      <c r="S8907" s="3">
        <v>41680</v>
      </c>
      <c r="T8907">
        <v>530.95835834743195</v>
      </c>
      <c r="U8907" s="3">
        <v>41680</v>
      </c>
      <c r="V8907">
        <v>13637.231894340401</v>
      </c>
      <c r="W8907" s="3">
        <v>41680</v>
      </c>
      <c r="X8907">
        <v>13637.231894340401</v>
      </c>
      <c r="Y8907" s="3">
        <v>41680</v>
      </c>
      <c r="Z8907">
        <v>26865.142171041902</v>
      </c>
    </row>
    <row r="8908" spans="1:26" x14ac:dyDescent="0.2">
      <c r="A8908" s="3">
        <v>41681</v>
      </c>
      <c r="B8908">
        <v>1813.25</v>
      </c>
      <c r="C8908" s="2">
        <v>41677</v>
      </c>
      <c r="D8908">
        <v>3561.75</v>
      </c>
      <c r="E8908" s="2">
        <v>40324</v>
      </c>
      <c r="F8908">
        <v>166.5</v>
      </c>
      <c r="G8908" s="2">
        <v>41681</v>
      </c>
      <c r="H8908">
        <v>10925.523865916601</v>
      </c>
      <c r="I8908" s="2">
        <v>41681</v>
      </c>
      <c r="J8908">
        <v>14915</v>
      </c>
      <c r="K8908" s="2">
        <v>41681</v>
      </c>
      <c r="L8908">
        <v>12942.660394082</v>
      </c>
      <c r="M8908" s="2">
        <v>41681</v>
      </c>
      <c r="N8908">
        <v>9261.8570474281896</v>
      </c>
      <c r="O8908" s="2">
        <v>41681</v>
      </c>
      <c r="P8908">
        <v>5853.2760619076798</v>
      </c>
      <c r="Q8908" s="2">
        <v>41681</v>
      </c>
      <c r="R8908">
        <v>2823.9875188571</v>
      </c>
      <c r="S8908" s="3">
        <v>41681</v>
      </c>
      <c r="T8908">
        <v>539.10138405945304</v>
      </c>
      <c r="U8908" s="3">
        <v>41681</v>
      </c>
      <c r="V8908">
        <v>13814.686029863</v>
      </c>
      <c r="W8908" s="3">
        <v>41681</v>
      </c>
      <c r="X8908">
        <v>13814.686029863</v>
      </c>
      <c r="Y8908" s="3">
        <v>41681</v>
      </c>
      <c r="Z8908">
        <v>27135.746914842799</v>
      </c>
    </row>
    <row r="8909" spans="1:26" x14ac:dyDescent="0.2">
      <c r="A8909" s="3">
        <v>41682</v>
      </c>
      <c r="B8909">
        <v>1816.75</v>
      </c>
      <c r="C8909" s="2">
        <v>41680</v>
      </c>
      <c r="D8909">
        <v>3581</v>
      </c>
      <c r="E8909" s="2">
        <v>40324</v>
      </c>
      <c r="F8909">
        <v>166.5</v>
      </c>
      <c r="G8909" s="2">
        <v>41682</v>
      </c>
      <c r="H8909">
        <v>11020.858569935101</v>
      </c>
      <c r="I8909" s="2">
        <v>41682</v>
      </c>
      <c r="J8909">
        <v>14830</v>
      </c>
      <c r="K8909" s="2">
        <v>41682</v>
      </c>
      <c r="L8909">
        <v>12983.023663572199</v>
      </c>
      <c r="M8909" s="2">
        <v>41682</v>
      </c>
      <c r="N8909">
        <v>9269.21368280764</v>
      </c>
      <c r="O8909" s="2">
        <v>41682</v>
      </c>
      <c r="P8909">
        <v>5860.1660935397504</v>
      </c>
      <c r="Q8909" s="2">
        <v>41682</v>
      </c>
      <c r="R8909">
        <v>2869.5192543220701</v>
      </c>
      <c r="S8909" s="3">
        <v>41682</v>
      </c>
      <c r="T8909">
        <v>541.36707759640103</v>
      </c>
      <c r="U8909" s="3">
        <v>41682</v>
      </c>
      <c r="V8909">
        <v>13721.0661519851</v>
      </c>
      <c r="W8909" s="3">
        <v>41682</v>
      </c>
      <c r="X8909">
        <v>13721.0661519851</v>
      </c>
      <c r="Y8909" s="3">
        <v>41682</v>
      </c>
      <c r="Z8909">
        <v>27380.9685618365</v>
      </c>
    </row>
    <row r="8910" spans="1:26" x14ac:dyDescent="0.2">
      <c r="A8910" s="3">
        <v>41683</v>
      </c>
      <c r="B8910">
        <v>1824.25</v>
      </c>
      <c r="C8910" s="2">
        <v>41681</v>
      </c>
      <c r="D8910">
        <v>3613</v>
      </c>
      <c r="E8910" s="2">
        <v>40324</v>
      </c>
      <c r="F8910">
        <v>166.5</v>
      </c>
      <c r="G8910" s="2">
        <v>41683</v>
      </c>
      <c r="H8910">
        <v>11046.0564670609</v>
      </c>
      <c r="I8910" s="2">
        <v>41683</v>
      </c>
      <c r="J8910">
        <v>14635</v>
      </c>
      <c r="K8910" s="2">
        <v>41683</v>
      </c>
      <c r="L8910">
        <v>13179.673072977201</v>
      </c>
      <c r="M8910" s="2">
        <v>41683</v>
      </c>
      <c r="N8910">
        <v>9332.7362292879498</v>
      </c>
      <c r="O8910" s="2">
        <v>41683</v>
      </c>
      <c r="P8910">
        <v>5918.1998495315001</v>
      </c>
      <c r="Q8910" s="2">
        <v>41683</v>
      </c>
      <c r="R8910">
        <v>2857.3639012816898</v>
      </c>
      <c r="S8910" s="3">
        <v>41683</v>
      </c>
      <c r="T8910">
        <v>544.76438000136795</v>
      </c>
      <c r="U8910" s="3">
        <v>41683</v>
      </c>
      <c r="V8910">
        <v>13847.206073456</v>
      </c>
      <c r="W8910" s="3">
        <v>41683</v>
      </c>
      <c r="X8910">
        <v>13847.206073456</v>
      </c>
      <c r="Y8910" s="3">
        <v>41683</v>
      </c>
      <c r="Z8910">
        <v>27501.538882429399</v>
      </c>
    </row>
    <row r="8911" spans="1:26" x14ac:dyDescent="0.2">
      <c r="A8911" s="3">
        <v>41684</v>
      </c>
      <c r="B8911">
        <v>1834</v>
      </c>
      <c r="C8911" s="2">
        <v>41682</v>
      </c>
      <c r="D8911">
        <v>3622.5</v>
      </c>
      <c r="E8911" s="2">
        <v>40324</v>
      </c>
      <c r="F8911">
        <v>166.5</v>
      </c>
      <c r="G8911" s="2">
        <v>41684</v>
      </c>
      <c r="H8911">
        <v>11109.6227584013</v>
      </c>
      <c r="I8911" s="2">
        <v>41684</v>
      </c>
      <c r="J8911">
        <v>14425</v>
      </c>
      <c r="K8911" s="2">
        <v>41684</v>
      </c>
      <c r="L8911">
        <v>13225.912438737199</v>
      </c>
      <c r="M8911" s="2">
        <v>41684</v>
      </c>
      <c r="N8911">
        <v>9363.7280161308408</v>
      </c>
      <c r="O8911" s="2">
        <v>41684</v>
      </c>
      <c r="P8911">
        <v>5944.8840456698499</v>
      </c>
      <c r="Q8911" s="2">
        <v>41684</v>
      </c>
      <c r="R8911">
        <v>2878.6960502391998</v>
      </c>
      <c r="S8911" s="3">
        <v>41684</v>
      </c>
      <c r="T8911">
        <v>547.73704241163102</v>
      </c>
      <c r="U8911" s="3">
        <v>41684</v>
      </c>
      <c r="V8911">
        <v>13889.8776113682</v>
      </c>
      <c r="W8911" s="3">
        <v>41684</v>
      </c>
      <c r="X8911">
        <v>13889.8776113682</v>
      </c>
      <c r="Y8911" s="3">
        <v>41684</v>
      </c>
      <c r="Z8911">
        <v>28009.747282534299</v>
      </c>
    </row>
    <row r="8912" spans="1:26" x14ac:dyDescent="0.2">
      <c r="A8912" s="3">
        <v>41684</v>
      </c>
      <c r="B8912">
        <v>1834</v>
      </c>
      <c r="C8912" s="2">
        <v>41683</v>
      </c>
      <c r="D8912">
        <v>3651.5</v>
      </c>
      <c r="E8912" s="2">
        <v>40324</v>
      </c>
      <c r="F8912">
        <v>166.5</v>
      </c>
      <c r="G8912" s="2">
        <v>41687</v>
      </c>
      <c r="H8912">
        <v>11186.783434167901</v>
      </c>
      <c r="I8912" s="2">
        <v>41684</v>
      </c>
      <c r="J8912">
        <v>14425</v>
      </c>
      <c r="K8912" s="2">
        <v>41687</v>
      </c>
      <c r="L8912">
        <v>13234.4677293348</v>
      </c>
      <c r="M8912" s="2">
        <v>41687</v>
      </c>
      <c r="N8912">
        <v>9356.0691047790006</v>
      </c>
      <c r="O8912" s="2">
        <v>41687</v>
      </c>
      <c r="P8912">
        <v>5938.1039185318205</v>
      </c>
      <c r="Q8912" s="2">
        <v>41687</v>
      </c>
      <c r="R8912">
        <v>2905.2808046940499</v>
      </c>
      <c r="S8912" s="3">
        <v>41687</v>
      </c>
      <c r="T8912">
        <v>550.22546291854599</v>
      </c>
      <c r="U8912" s="3">
        <v>41687</v>
      </c>
      <c r="V8912">
        <v>13844.382615369899</v>
      </c>
      <c r="W8912" s="3">
        <v>41687</v>
      </c>
      <c r="X8912">
        <v>13844.382615369899</v>
      </c>
      <c r="Y8912" s="3">
        <v>41687</v>
      </c>
      <c r="Z8912">
        <v>28090.349638848202</v>
      </c>
    </row>
    <row r="8913" spans="1:26" x14ac:dyDescent="0.2">
      <c r="A8913" s="3">
        <v>41688</v>
      </c>
      <c r="B8913">
        <v>1837.5</v>
      </c>
      <c r="C8913" s="2">
        <v>41684</v>
      </c>
      <c r="D8913">
        <v>3661</v>
      </c>
      <c r="E8913" s="2">
        <v>40324</v>
      </c>
      <c r="F8913">
        <v>166.5</v>
      </c>
      <c r="G8913" s="2">
        <v>41688</v>
      </c>
      <c r="H8913">
        <v>11286.0979963631</v>
      </c>
      <c r="I8913" s="2">
        <v>41688</v>
      </c>
      <c r="J8913">
        <v>14790</v>
      </c>
      <c r="K8913" s="2">
        <v>41688</v>
      </c>
      <c r="L8913">
        <v>13273.490163708901</v>
      </c>
      <c r="M8913" s="2">
        <v>41688</v>
      </c>
      <c r="N8913">
        <v>9393.0180180180196</v>
      </c>
      <c r="O8913" s="2">
        <v>41688</v>
      </c>
      <c r="P8913">
        <v>5956.1150089420798</v>
      </c>
      <c r="Q8913" s="2">
        <v>41688</v>
      </c>
      <c r="R8913">
        <v>2912.1368050450701</v>
      </c>
      <c r="S8913" s="3">
        <v>41688</v>
      </c>
      <c r="T8913">
        <v>552.55193286559404</v>
      </c>
      <c r="U8913" s="3">
        <v>41688</v>
      </c>
      <c r="V8913">
        <v>13809.3272802311</v>
      </c>
      <c r="W8913" s="3">
        <v>41688</v>
      </c>
      <c r="X8913">
        <v>13809.3272802311</v>
      </c>
      <c r="Y8913" s="3">
        <v>41688</v>
      </c>
      <c r="Z8913">
        <v>28160.682349704199</v>
      </c>
    </row>
    <row r="8914" spans="1:26" x14ac:dyDescent="0.2">
      <c r="A8914" s="3">
        <v>41689</v>
      </c>
      <c r="B8914">
        <v>1826.25</v>
      </c>
      <c r="C8914" s="2">
        <v>41684</v>
      </c>
      <c r="D8914">
        <v>3661</v>
      </c>
      <c r="E8914" s="2">
        <v>40324</v>
      </c>
      <c r="F8914">
        <v>166.5</v>
      </c>
      <c r="G8914" s="2">
        <v>41689</v>
      </c>
      <c r="H8914">
        <v>11223.2303689372</v>
      </c>
      <c r="I8914" s="2">
        <v>41689</v>
      </c>
      <c r="J8914">
        <v>14740</v>
      </c>
      <c r="K8914" s="2">
        <v>41689</v>
      </c>
      <c r="L8914">
        <v>13171.662798841</v>
      </c>
      <c r="M8914" s="2">
        <v>41689</v>
      </c>
      <c r="N8914">
        <v>9348.3398987056808</v>
      </c>
      <c r="O8914" s="2">
        <v>41689</v>
      </c>
      <c r="P8914">
        <v>5925.3257899290102</v>
      </c>
      <c r="Q8914" s="2">
        <v>41689</v>
      </c>
      <c r="R8914">
        <v>2918.92867735238</v>
      </c>
      <c r="S8914" s="3">
        <v>41689</v>
      </c>
      <c r="T8914">
        <v>548.24711972865703</v>
      </c>
      <c r="U8914" s="3">
        <v>41689</v>
      </c>
      <c r="V8914">
        <v>13774.494321848901</v>
      </c>
      <c r="W8914" s="3">
        <v>41689</v>
      </c>
      <c r="X8914">
        <v>13774.494321848901</v>
      </c>
      <c r="Y8914" s="3">
        <v>41689</v>
      </c>
      <c r="Z8914">
        <v>28040.591571344201</v>
      </c>
    </row>
    <row r="8915" spans="1:26" x14ac:dyDescent="0.2">
      <c r="A8915" s="3">
        <v>41690</v>
      </c>
      <c r="B8915">
        <v>1836</v>
      </c>
      <c r="C8915" s="2">
        <v>41688</v>
      </c>
      <c r="D8915">
        <v>3676</v>
      </c>
      <c r="E8915" s="2">
        <v>40324</v>
      </c>
      <c r="F8915">
        <v>166.5</v>
      </c>
      <c r="G8915" s="2">
        <v>41690</v>
      </c>
      <c r="H8915">
        <v>11308.691308691299</v>
      </c>
      <c r="I8915" s="2">
        <v>41690</v>
      </c>
      <c r="J8915">
        <v>14560</v>
      </c>
      <c r="K8915" s="2">
        <v>41690</v>
      </c>
      <c r="L8915">
        <v>13192.5868005542</v>
      </c>
      <c r="M8915" s="2">
        <v>41690</v>
      </c>
      <c r="N8915">
        <v>9344.5756042720604</v>
      </c>
      <c r="O8915" s="2">
        <v>41690</v>
      </c>
      <c r="P8915">
        <v>5974.8686502873898</v>
      </c>
      <c r="Q8915" s="2">
        <v>41690</v>
      </c>
      <c r="R8915">
        <v>2884.95757794569</v>
      </c>
      <c r="S8915" s="3">
        <v>41690</v>
      </c>
      <c r="T8915">
        <v>547.48480733089104</v>
      </c>
      <c r="U8915" s="3">
        <v>41690</v>
      </c>
      <c r="V8915">
        <v>13815.383349109001</v>
      </c>
      <c r="W8915" s="3">
        <v>41690</v>
      </c>
      <c r="X8915">
        <v>13815.383349109001</v>
      </c>
      <c r="Y8915" s="3">
        <v>41690</v>
      </c>
      <c r="Z8915">
        <v>28115.011591697901</v>
      </c>
    </row>
    <row r="8916" spans="1:26" x14ac:dyDescent="0.2">
      <c r="A8916" s="3">
        <v>41691</v>
      </c>
      <c r="B8916">
        <v>1833.5</v>
      </c>
      <c r="C8916" s="2">
        <v>41689</v>
      </c>
      <c r="D8916">
        <v>3654.25</v>
      </c>
      <c r="E8916" s="2">
        <v>40324</v>
      </c>
      <c r="F8916">
        <v>166.5</v>
      </c>
      <c r="G8916" s="2">
        <v>41691</v>
      </c>
      <c r="H8916">
        <v>11264.3296228609</v>
      </c>
      <c r="I8916" s="2">
        <v>41691</v>
      </c>
      <c r="J8916">
        <v>14820</v>
      </c>
      <c r="K8916" s="2">
        <v>41691</v>
      </c>
      <c r="L8916">
        <v>13223.2540249464</v>
      </c>
      <c r="M8916" s="2">
        <v>41691</v>
      </c>
      <c r="N8916">
        <v>9404.0108156827391</v>
      </c>
      <c r="O8916" s="2">
        <v>41691</v>
      </c>
      <c r="P8916">
        <v>6007.1981977031701</v>
      </c>
      <c r="Q8916" s="2">
        <v>41691</v>
      </c>
      <c r="R8916">
        <v>2911.7612925687599</v>
      </c>
      <c r="S8916" s="3">
        <v>41691</v>
      </c>
      <c r="T8916">
        <v>549.06863014451301</v>
      </c>
      <c r="U8916" s="3">
        <v>41691</v>
      </c>
      <c r="V8916">
        <v>13793.3402934227</v>
      </c>
      <c r="W8916" s="3">
        <v>41691</v>
      </c>
      <c r="X8916">
        <v>13793.3402934227</v>
      </c>
      <c r="Y8916" s="3">
        <v>41691</v>
      </c>
      <c r="Z8916">
        <v>28009.780757184501</v>
      </c>
    </row>
    <row r="8917" spans="1:26" x14ac:dyDescent="0.2">
      <c r="A8917" s="3">
        <v>41694</v>
      </c>
      <c r="B8917">
        <v>1844.5</v>
      </c>
      <c r="C8917" s="2">
        <v>41690</v>
      </c>
      <c r="D8917">
        <v>3670.75</v>
      </c>
      <c r="E8917" s="2">
        <v>40324</v>
      </c>
      <c r="F8917">
        <v>166.5</v>
      </c>
      <c r="G8917" s="2">
        <v>41694</v>
      </c>
      <c r="H8917">
        <v>11377.7940637596</v>
      </c>
      <c r="I8917" s="2">
        <v>41694</v>
      </c>
      <c r="J8917">
        <v>14950</v>
      </c>
      <c r="K8917" s="2">
        <v>41694</v>
      </c>
      <c r="L8917">
        <v>13322.6665934187</v>
      </c>
      <c r="M8917" s="2">
        <v>41694</v>
      </c>
      <c r="N8917">
        <v>9456.5706570657094</v>
      </c>
      <c r="O8917" s="2">
        <v>41694</v>
      </c>
      <c r="P8917">
        <v>6057.3806515409597</v>
      </c>
      <c r="Q8917" s="2">
        <v>41694</v>
      </c>
      <c r="R8917">
        <v>2884.2287069498898</v>
      </c>
      <c r="S8917" s="3">
        <v>41694</v>
      </c>
      <c r="T8917">
        <v>550.80206559358396</v>
      </c>
      <c r="U8917" s="3">
        <v>41694</v>
      </c>
      <c r="V8917">
        <v>13989.4522880844</v>
      </c>
      <c r="W8917" s="3">
        <v>41694</v>
      </c>
      <c r="X8917">
        <v>13989.4522880844</v>
      </c>
      <c r="Y8917" s="3">
        <v>41694</v>
      </c>
      <c r="Z8917">
        <v>28161.566774707499</v>
      </c>
    </row>
    <row r="8918" spans="1:26" x14ac:dyDescent="0.2">
      <c r="A8918" s="3">
        <v>41695</v>
      </c>
      <c r="B8918">
        <v>1847.5</v>
      </c>
      <c r="C8918" s="2">
        <v>41691</v>
      </c>
      <c r="D8918">
        <v>3663.75</v>
      </c>
      <c r="E8918" s="2">
        <v>40324</v>
      </c>
      <c r="F8918">
        <v>166.5</v>
      </c>
      <c r="G8918" s="2">
        <v>41695</v>
      </c>
      <c r="H8918">
        <v>11307.458803122299</v>
      </c>
      <c r="I8918" s="2">
        <v>41695</v>
      </c>
      <c r="J8918">
        <v>14925</v>
      </c>
      <c r="K8918" s="2">
        <v>41695</v>
      </c>
      <c r="L8918">
        <v>13303.0486296286</v>
      </c>
      <c r="M8918" s="2">
        <v>41695</v>
      </c>
      <c r="N8918">
        <v>9496.8979131415708</v>
      </c>
      <c r="O8918" s="2">
        <v>41695</v>
      </c>
      <c r="P8918">
        <v>6052.5881738461103</v>
      </c>
      <c r="Q8918" s="2">
        <v>41695</v>
      </c>
      <c r="R8918">
        <v>2878.7898310762898</v>
      </c>
      <c r="S8918" s="3">
        <v>41695</v>
      </c>
      <c r="T8918">
        <v>549.45432553536602</v>
      </c>
      <c r="U8918" s="3">
        <v>41695</v>
      </c>
      <c r="V8918">
        <v>14062.457047035199</v>
      </c>
      <c r="W8918" s="3">
        <v>41695</v>
      </c>
      <c r="X8918">
        <v>14062.457047035199</v>
      </c>
      <c r="Y8918" s="3">
        <v>41695</v>
      </c>
      <c r="Z8918">
        <v>28163.3999505182</v>
      </c>
    </row>
    <row r="8919" spans="1:26" x14ac:dyDescent="0.2">
      <c r="A8919" s="3">
        <v>41696</v>
      </c>
      <c r="B8919">
        <v>1844.25</v>
      </c>
      <c r="C8919" s="2">
        <v>41694</v>
      </c>
      <c r="D8919">
        <v>3687.75</v>
      </c>
      <c r="E8919" s="2">
        <v>40324</v>
      </c>
      <c r="F8919">
        <v>166.5</v>
      </c>
      <c r="G8919" s="2">
        <v>41696</v>
      </c>
      <c r="H8919">
        <v>11271.069171904401</v>
      </c>
      <c r="I8919" s="2">
        <v>41696</v>
      </c>
      <c r="J8919">
        <v>14945</v>
      </c>
      <c r="K8919" s="2">
        <v>41696</v>
      </c>
      <c r="L8919">
        <v>13197.695108264201</v>
      </c>
      <c r="M8919" s="2">
        <v>41696</v>
      </c>
      <c r="N8919">
        <v>9465.4688377316106</v>
      </c>
      <c r="O8919" s="2">
        <v>41696</v>
      </c>
      <c r="P8919">
        <v>6013.3858914346702</v>
      </c>
      <c r="Q8919" s="2">
        <v>41696</v>
      </c>
      <c r="R8919">
        <v>2887.7349860200202</v>
      </c>
      <c r="S8919" s="3">
        <v>41696</v>
      </c>
      <c r="T8919">
        <v>544.33221099887805</v>
      </c>
      <c r="U8919" s="3">
        <v>41696</v>
      </c>
      <c r="V8919">
        <v>13970.326571952601</v>
      </c>
      <c r="W8919" s="3">
        <v>41696</v>
      </c>
      <c r="X8919">
        <v>13970.326571952601</v>
      </c>
      <c r="Y8919" s="3">
        <v>41696</v>
      </c>
      <c r="Z8919">
        <v>27894.117325011601</v>
      </c>
    </row>
    <row r="8920" spans="1:26" x14ac:dyDescent="0.2">
      <c r="A8920" s="3">
        <v>41697</v>
      </c>
      <c r="B8920">
        <v>1854.75</v>
      </c>
      <c r="C8920" s="2">
        <v>41695</v>
      </c>
      <c r="D8920">
        <v>3692</v>
      </c>
      <c r="E8920" s="2">
        <v>40324</v>
      </c>
      <c r="F8920">
        <v>166.5</v>
      </c>
      <c r="G8920" s="2">
        <v>41697</v>
      </c>
      <c r="H8920">
        <v>11343.2337727349</v>
      </c>
      <c r="I8920" s="2">
        <v>41697</v>
      </c>
      <c r="J8920">
        <v>14950</v>
      </c>
      <c r="K8920" s="2">
        <v>41697</v>
      </c>
      <c r="L8920">
        <v>13177.518848526401</v>
      </c>
      <c r="M8920" s="2">
        <v>41697</v>
      </c>
      <c r="N8920">
        <v>9524.8817833821195</v>
      </c>
      <c r="O8920" s="2">
        <v>41697</v>
      </c>
      <c r="P8920">
        <v>6039.0678546950003</v>
      </c>
      <c r="Q8920" s="2">
        <v>41697</v>
      </c>
      <c r="R8920">
        <v>2919.74282658833</v>
      </c>
      <c r="S8920" s="3">
        <v>41697</v>
      </c>
      <c r="T8920">
        <v>547.29266620973306</v>
      </c>
      <c r="U8920" s="3">
        <v>41697</v>
      </c>
      <c r="V8920">
        <v>13950.651130911599</v>
      </c>
      <c r="W8920" s="3">
        <v>41697</v>
      </c>
      <c r="X8920">
        <v>13950.651130911599</v>
      </c>
      <c r="Y8920" s="3">
        <v>41697</v>
      </c>
      <c r="Z8920">
        <v>27861.5490061686</v>
      </c>
    </row>
    <row r="8921" spans="1:26" x14ac:dyDescent="0.2">
      <c r="A8921" s="3">
        <v>41698</v>
      </c>
      <c r="B8921">
        <v>1860.75</v>
      </c>
      <c r="C8921" s="2">
        <v>41696</v>
      </c>
      <c r="D8921">
        <v>3681.75</v>
      </c>
      <c r="E8921" s="2">
        <v>40324</v>
      </c>
      <c r="F8921">
        <v>166.5</v>
      </c>
      <c r="G8921" s="2">
        <v>41698</v>
      </c>
      <c r="H8921">
        <v>11342.631349830899</v>
      </c>
      <c r="I8921" s="2">
        <v>41698</v>
      </c>
      <c r="J8921">
        <v>14935</v>
      </c>
      <c r="K8921" s="2">
        <v>41698</v>
      </c>
      <c r="L8921">
        <v>13325.8802258016</v>
      </c>
      <c r="M8921" s="2">
        <v>41698</v>
      </c>
      <c r="N8921">
        <v>9553.1552018192197</v>
      </c>
      <c r="O8921" s="2">
        <v>41698</v>
      </c>
      <c r="P8921">
        <v>6051.50925427519</v>
      </c>
      <c r="Q8921" s="2">
        <v>41698</v>
      </c>
      <c r="R8921">
        <v>2939.0085179314701</v>
      </c>
      <c r="S8921" s="3">
        <v>41698</v>
      </c>
      <c r="T8921">
        <v>548.56251638993604</v>
      </c>
      <c r="U8921" s="3">
        <v>41698</v>
      </c>
      <c r="V8921">
        <v>13946.9725201165</v>
      </c>
      <c r="W8921" s="3">
        <v>41698</v>
      </c>
      <c r="X8921">
        <v>13946.9725201165</v>
      </c>
      <c r="Y8921" s="3">
        <v>41698</v>
      </c>
      <c r="Z8921">
        <v>28252.7983658372</v>
      </c>
    </row>
    <row r="8922" spans="1:26" x14ac:dyDescent="0.2">
      <c r="A8922" s="3">
        <v>41701</v>
      </c>
      <c r="B8922">
        <v>1843.75</v>
      </c>
      <c r="C8922" s="2">
        <v>41697</v>
      </c>
      <c r="D8922">
        <v>3705.5</v>
      </c>
      <c r="E8922" s="2">
        <v>40324</v>
      </c>
      <c r="F8922">
        <v>166.5</v>
      </c>
      <c r="G8922" s="2">
        <v>41701</v>
      </c>
      <c r="H8922">
        <v>11143.8856114389</v>
      </c>
      <c r="I8922" s="2">
        <v>41701</v>
      </c>
      <c r="J8922">
        <v>14530</v>
      </c>
      <c r="K8922" s="2">
        <v>41701</v>
      </c>
      <c r="L8922">
        <v>12841.9765972642</v>
      </c>
      <c r="M8922" s="2">
        <v>41701</v>
      </c>
      <c r="N8922">
        <v>9329.6342430075892</v>
      </c>
      <c r="O8922" s="2">
        <v>41701</v>
      </c>
      <c r="P8922">
        <v>5902.8731527770196</v>
      </c>
      <c r="Q8922" s="2">
        <v>41701</v>
      </c>
      <c r="R8922">
        <v>2888.87457321394</v>
      </c>
      <c r="S8922" s="3">
        <v>41701</v>
      </c>
      <c r="T8922">
        <v>533.97791572817698</v>
      </c>
      <c r="U8922" s="3">
        <v>41701</v>
      </c>
      <c r="V8922">
        <v>13600.780091193799</v>
      </c>
      <c r="W8922" s="3">
        <v>41701</v>
      </c>
      <c r="X8922">
        <v>13600.780091193799</v>
      </c>
      <c r="Y8922" s="3">
        <v>41701</v>
      </c>
      <c r="Z8922">
        <v>27131.5167829479</v>
      </c>
    </row>
    <row r="8923" spans="1:26" x14ac:dyDescent="0.2">
      <c r="A8923" s="3">
        <v>41702</v>
      </c>
      <c r="B8923">
        <v>1871.5</v>
      </c>
      <c r="C8923" s="2">
        <v>41698</v>
      </c>
      <c r="D8923">
        <v>3700</v>
      </c>
      <c r="E8923" s="2">
        <v>40324</v>
      </c>
      <c r="F8923">
        <v>166.5</v>
      </c>
      <c r="G8923" s="2">
        <v>41702</v>
      </c>
      <c r="H8923">
        <v>11330.123131779301</v>
      </c>
      <c r="I8923" s="2">
        <v>41702</v>
      </c>
      <c r="J8923">
        <v>14975</v>
      </c>
      <c r="K8923" s="2">
        <v>41702</v>
      </c>
      <c r="L8923">
        <v>13142.091521231299</v>
      </c>
      <c r="M8923" s="2">
        <v>41702</v>
      </c>
      <c r="N8923">
        <v>9487.1505861136193</v>
      </c>
      <c r="O8923" s="2">
        <v>41702</v>
      </c>
      <c r="P8923">
        <v>6030.6444963583899</v>
      </c>
      <c r="Q8923" s="2">
        <v>41702</v>
      </c>
      <c r="R8923">
        <v>2915.8076486960099</v>
      </c>
      <c r="S8923" s="3">
        <v>41702</v>
      </c>
      <c r="T8923">
        <v>548.02803353030095</v>
      </c>
      <c r="U8923" s="3">
        <v>41702</v>
      </c>
      <c r="V8923">
        <v>13894.4620035729</v>
      </c>
      <c r="W8923" s="3">
        <v>41702</v>
      </c>
      <c r="X8923">
        <v>13894.4620035729</v>
      </c>
      <c r="Y8923" s="3">
        <v>41702</v>
      </c>
      <c r="Z8923">
        <v>28067.885117493501</v>
      </c>
    </row>
    <row r="8924" spans="1:26" x14ac:dyDescent="0.2">
      <c r="A8924" s="3">
        <v>41703</v>
      </c>
      <c r="B8924">
        <v>1874</v>
      </c>
      <c r="C8924" s="2">
        <v>41701</v>
      </c>
      <c r="D8924">
        <v>3670.5</v>
      </c>
      <c r="E8924" s="2">
        <v>40324</v>
      </c>
      <c r="F8924">
        <v>166.5</v>
      </c>
      <c r="G8924" s="2">
        <v>41703</v>
      </c>
      <c r="H8924">
        <v>11300.8945740323</v>
      </c>
      <c r="I8924" s="2">
        <v>41703</v>
      </c>
      <c r="J8924">
        <v>14905</v>
      </c>
      <c r="K8924" s="2">
        <v>41703</v>
      </c>
      <c r="L8924">
        <v>13114.675308624999</v>
      </c>
      <c r="M8924" s="2">
        <v>41703</v>
      </c>
      <c r="N8924">
        <v>9505.07328072153</v>
      </c>
      <c r="O8924" s="2">
        <v>41703</v>
      </c>
      <c r="P8924">
        <v>6034.4945964873696</v>
      </c>
      <c r="Q8924" s="2">
        <v>41703</v>
      </c>
      <c r="R8924">
        <v>2903.4211713162799</v>
      </c>
      <c r="S8924" s="3">
        <v>41703</v>
      </c>
      <c r="T8924">
        <v>547.62918308776102</v>
      </c>
      <c r="U8924" s="3">
        <v>41703</v>
      </c>
      <c r="V8924">
        <v>14025.7885558134</v>
      </c>
      <c r="W8924" s="3">
        <v>41703</v>
      </c>
      <c r="X8924">
        <v>14025.7885558134</v>
      </c>
      <c r="Y8924" s="3">
        <v>41703</v>
      </c>
      <c r="Z8924">
        <v>28473.147219971699</v>
      </c>
    </row>
    <row r="8925" spans="1:26" x14ac:dyDescent="0.2">
      <c r="A8925" s="3">
        <v>41704</v>
      </c>
      <c r="B8925">
        <v>1877</v>
      </c>
      <c r="C8925" s="2">
        <v>41702</v>
      </c>
      <c r="D8925">
        <v>3718.75</v>
      </c>
      <c r="E8925" s="2">
        <v>40324</v>
      </c>
      <c r="F8925">
        <v>166.5</v>
      </c>
      <c r="G8925" s="2">
        <v>41704</v>
      </c>
      <c r="H8925">
        <v>11318.370489388801</v>
      </c>
      <c r="I8925" s="2">
        <v>41704</v>
      </c>
      <c r="J8925">
        <v>15330</v>
      </c>
      <c r="K8925" s="2">
        <v>41704</v>
      </c>
      <c r="L8925">
        <v>13201.219512195101</v>
      </c>
      <c r="M8925" s="2">
        <v>41704</v>
      </c>
      <c r="N8925">
        <v>9618.3552930486094</v>
      </c>
      <c r="O8925" s="2">
        <v>41704</v>
      </c>
      <c r="P8925">
        <v>6114.8835920177398</v>
      </c>
      <c r="Q8925" s="2">
        <v>41704</v>
      </c>
      <c r="R8925">
        <v>2915.4962245187198</v>
      </c>
      <c r="S8925" s="3">
        <v>41704</v>
      </c>
      <c r="T8925">
        <v>554.39301552106394</v>
      </c>
      <c r="U8925" s="3">
        <v>41704</v>
      </c>
      <c r="V8925">
        <v>14272.4501108647</v>
      </c>
      <c r="W8925" s="3">
        <v>41704</v>
      </c>
      <c r="X8925">
        <v>14272.4501108647</v>
      </c>
      <c r="Y8925" s="3">
        <v>41704</v>
      </c>
      <c r="Z8925">
        <v>28880.266075388001</v>
      </c>
    </row>
    <row r="8926" spans="1:26" x14ac:dyDescent="0.2">
      <c r="A8926" s="3">
        <v>41705</v>
      </c>
      <c r="B8926">
        <v>1876.75</v>
      </c>
      <c r="C8926" s="2">
        <v>41703</v>
      </c>
      <c r="D8926">
        <v>3732.25</v>
      </c>
      <c r="E8926" s="2">
        <v>40324</v>
      </c>
      <c r="F8926">
        <v>166.5</v>
      </c>
      <c r="G8926" s="2">
        <v>41705</v>
      </c>
      <c r="H8926">
        <v>11228.9233134473</v>
      </c>
      <c r="I8926" s="2">
        <v>41705</v>
      </c>
      <c r="J8926">
        <v>15310</v>
      </c>
      <c r="K8926" s="2">
        <v>41705</v>
      </c>
      <c r="L8926">
        <v>13033.7047469716</v>
      </c>
      <c r="M8926" s="2">
        <v>41705</v>
      </c>
      <c r="N8926">
        <v>9572.8442875042692</v>
      </c>
      <c r="O8926" s="2">
        <v>41705</v>
      </c>
      <c r="P8926">
        <v>6088.0846989606898</v>
      </c>
      <c r="Q8926" s="2">
        <v>41705</v>
      </c>
      <c r="R8926">
        <v>2911.1901448378999</v>
      </c>
      <c r="S8926" s="3">
        <v>41705</v>
      </c>
      <c r="T8926">
        <v>552.26386556953901</v>
      </c>
      <c r="U8926" s="3">
        <v>41705</v>
      </c>
      <c r="V8926">
        <v>14150.720856980301</v>
      </c>
      <c r="W8926" s="3">
        <v>41705</v>
      </c>
      <c r="X8926">
        <v>14150.720856980301</v>
      </c>
      <c r="Y8926" s="3">
        <v>41705</v>
      </c>
      <c r="Z8926">
        <v>28674.705482398302</v>
      </c>
    </row>
    <row r="8927" spans="1:26" x14ac:dyDescent="0.2">
      <c r="A8927" s="3">
        <v>41708</v>
      </c>
      <c r="B8927">
        <v>1876.75</v>
      </c>
      <c r="C8927" s="2">
        <v>41704</v>
      </c>
      <c r="D8927">
        <v>3724.25</v>
      </c>
      <c r="E8927" s="2">
        <v>40324</v>
      </c>
      <c r="F8927">
        <v>166.5</v>
      </c>
      <c r="G8927" s="2">
        <v>41708</v>
      </c>
      <c r="H8927">
        <v>11113.4226512441</v>
      </c>
      <c r="I8927" s="2">
        <v>41708</v>
      </c>
      <c r="J8927">
        <v>15235</v>
      </c>
      <c r="K8927" s="2">
        <v>41708</v>
      </c>
      <c r="L8927">
        <v>12903.964366492301</v>
      </c>
      <c r="M8927" s="2">
        <v>41708</v>
      </c>
      <c r="N8927">
        <v>9561.2535612535594</v>
      </c>
      <c r="O8927" s="2">
        <v>41708</v>
      </c>
      <c r="P8927">
        <v>6083.2281071780399</v>
      </c>
      <c r="Q8927" s="2">
        <v>41708</v>
      </c>
      <c r="R8927">
        <v>2858.5602185313601</v>
      </c>
      <c r="S8927" s="3">
        <v>41708</v>
      </c>
      <c r="T8927">
        <v>546.92161460862803</v>
      </c>
      <c r="U8927" s="3">
        <v>41708</v>
      </c>
      <c r="V8927">
        <v>14174.310017067401</v>
      </c>
      <c r="W8927" s="3">
        <v>41708</v>
      </c>
      <c r="X8927">
        <v>14174.310017067401</v>
      </c>
      <c r="Y8927" s="3">
        <v>41708</v>
      </c>
      <c r="Z8927">
        <v>28813.465247616801</v>
      </c>
    </row>
    <row r="8928" spans="1:26" x14ac:dyDescent="0.2">
      <c r="A8928" s="3">
        <v>41709</v>
      </c>
      <c r="B8928">
        <v>1864.75</v>
      </c>
      <c r="C8928" s="2">
        <v>41705</v>
      </c>
      <c r="D8928">
        <v>3704.25</v>
      </c>
      <c r="E8928" s="2">
        <v>40324</v>
      </c>
      <c r="F8928">
        <v>166.5</v>
      </c>
      <c r="G8928" s="2">
        <v>41709</v>
      </c>
      <c r="H8928">
        <v>11043.0823932078</v>
      </c>
      <c r="I8928" s="2">
        <v>41709</v>
      </c>
      <c r="J8928">
        <v>15040</v>
      </c>
      <c r="K8928" s="2">
        <v>41709</v>
      </c>
      <c r="L8928">
        <v>12859.1227219181</v>
      </c>
      <c r="M8928" s="2">
        <v>41709</v>
      </c>
      <c r="N8928">
        <v>9502.3912548394401</v>
      </c>
      <c r="O8928" s="2">
        <v>41709</v>
      </c>
      <c r="P8928">
        <v>6018.98690319451</v>
      </c>
      <c r="Q8928" s="2">
        <v>41709</v>
      </c>
      <c r="R8928">
        <v>2863.2715373417</v>
      </c>
      <c r="S8928" s="3">
        <v>41709</v>
      </c>
      <c r="T8928">
        <v>545.49234287298202</v>
      </c>
      <c r="U8928" s="3">
        <v>41709</v>
      </c>
      <c r="V8928">
        <v>14061.3956066801</v>
      </c>
      <c r="W8928" s="3">
        <v>41709</v>
      </c>
      <c r="X8928">
        <v>14061.3956066801</v>
      </c>
      <c r="Y8928" s="3">
        <v>41709</v>
      </c>
      <c r="Z8928">
        <v>28854.5492342873</v>
      </c>
    </row>
    <row r="8929" spans="1:26" x14ac:dyDescent="0.2">
      <c r="A8929" s="3">
        <v>41710</v>
      </c>
      <c r="B8929">
        <v>1868.75</v>
      </c>
      <c r="C8929" s="2">
        <v>41708</v>
      </c>
      <c r="D8929">
        <v>3709</v>
      </c>
      <c r="E8929" s="2">
        <v>40324</v>
      </c>
      <c r="F8929">
        <v>166.5</v>
      </c>
      <c r="G8929" s="2">
        <v>41710</v>
      </c>
      <c r="H8929">
        <v>11013.076782480101</v>
      </c>
      <c r="I8929" s="2">
        <v>41710</v>
      </c>
      <c r="J8929">
        <v>14850</v>
      </c>
      <c r="K8929" s="2">
        <v>41710</v>
      </c>
      <c r="L8929">
        <v>12812.9909491568</v>
      </c>
      <c r="M8929" s="2">
        <v>41710</v>
      </c>
      <c r="N8929">
        <v>9513.6743334477596</v>
      </c>
      <c r="O8929" s="2">
        <v>41710</v>
      </c>
      <c r="P8929">
        <v>5999.1380149318102</v>
      </c>
      <c r="Q8929" s="2">
        <v>41710</v>
      </c>
      <c r="R8929">
        <v>2820.8297921656499</v>
      </c>
      <c r="S8929" s="3">
        <v>41710</v>
      </c>
      <c r="T8929">
        <v>544.57992130910498</v>
      </c>
      <c r="U8929" s="3">
        <v>41710</v>
      </c>
      <c r="V8929">
        <v>14007.2573581548</v>
      </c>
      <c r="W8929" s="3">
        <v>41710</v>
      </c>
      <c r="X8929">
        <v>14007.2573581548</v>
      </c>
      <c r="Y8929" s="3">
        <v>41710</v>
      </c>
      <c r="Z8929">
        <v>28876.4997845037</v>
      </c>
    </row>
    <row r="8930" spans="1:26" x14ac:dyDescent="0.2">
      <c r="A8930" s="3">
        <v>41711</v>
      </c>
      <c r="B8930">
        <v>1848</v>
      </c>
      <c r="C8930" s="2">
        <v>41709</v>
      </c>
      <c r="D8930">
        <v>3687.75</v>
      </c>
      <c r="E8930" s="2">
        <v>40324</v>
      </c>
      <c r="F8930">
        <v>166.5</v>
      </c>
      <c r="G8930" s="2">
        <v>41711</v>
      </c>
      <c r="H8930">
        <v>10861.2893573162</v>
      </c>
      <c r="I8930" s="2">
        <v>41711</v>
      </c>
      <c r="J8930">
        <v>14475</v>
      </c>
      <c r="K8930" s="2">
        <v>41711</v>
      </c>
      <c r="L8930">
        <v>12427.8859488545</v>
      </c>
      <c r="M8930" s="2">
        <v>41711</v>
      </c>
      <c r="N8930">
        <v>9339.2775491540906</v>
      </c>
      <c r="O8930" s="2">
        <v>41711</v>
      </c>
      <c r="P8930">
        <v>5868.9743163033199</v>
      </c>
      <c r="Q8930" s="2">
        <v>41711</v>
      </c>
      <c r="R8930">
        <v>2801.2311971976101</v>
      </c>
      <c r="S8930" s="3">
        <v>41711</v>
      </c>
      <c r="T8930">
        <v>533.227935873967</v>
      </c>
      <c r="U8930" s="3">
        <v>41711</v>
      </c>
      <c r="V8930">
        <v>13687.801630886999</v>
      </c>
      <c r="W8930" s="3">
        <v>41711</v>
      </c>
      <c r="X8930">
        <v>13687.801630886999</v>
      </c>
      <c r="Y8930" s="3">
        <v>41711</v>
      </c>
      <c r="Z8930">
        <v>28464.2480723359</v>
      </c>
    </row>
    <row r="8931" spans="1:26" x14ac:dyDescent="0.2">
      <c r="A8931" s="3">
        <v>41712</v>
      </c>
      <c r="B8931">
        <v>1839.5</v>
      </c>
      <c r="C8931" s="2">
        <v>41710</v>
      </c>
      <c r="D8931">
        <v>3709.5</v>
      </c>
      <c r="E8931" s="2">
        <v>40324</v>
      </c>
      <c r="F8931">
        <v>166.5</v>
      </c>
      <c r="G8931" s="2">
        <v>41712</v>
      </c>
      <c r="H8931">
        <v>10857.1190813015</v>
      </c>
      <c r="I8931" s="2">
        <v>41712</v>
      </c>
      <c r="J8931">
        <v>14225</v>
      </c>
      <c r="K8931" s="2">
        <v>41712</v>
      </c>
      <c r="L8931">
        <v>12588.7018227355</v>
      </c>
      <c r="M8931" s="2">
        <v>41712</v>
      </c>
      <c r="N8931">
        <v>9285.5504587155992</v>
      </c>
      <c r="O8931" s="2">
        <v>41712</v>
      </c>
      <c r="P8931">
        <v>5859.1902045359702</v>
      </c>
      <c r="Q8931" s="2">
        <v>41712</v>
      </c>
      <c r="R8931">
        <v>2769.0584403043699</v>
      </c>
      <c r="S8931" s="3">
        <v>41712</v>
      </c>
      <c r="T8931">
        <v>531.23695561430395</v>
      </c>
      <c r="U8931" s="3">
        <v>41712</v>
      </c>
      <c r="V8931">
        <v>13646.862390427201</v>
      </c>
      <c r="W8931" s="3">
        <v>41712</v>
      </c>
      <c r="X8931">
        <v>13646.862390427201</v>
      </c>
      <c r="Y8931" s="3">
        <v>41712</v>
      </c>
      <c r="Z8931">
        <v>28294.142201196599</v>
      </c>
    </row>
    <row r="8932" spans="1:26" x14ac:dyDescent="0.2">
      <c r="A8932" s="3">
        <v>41715</v>
      </c>
      <c r="B8932">
        <v>1859.25</v>
      </c>
      <c r="C8932" s="2">
        <v>41711</v>
      </c>
      <c r="D8932">
        <v>3656</v>
      </c>
      <c r="E8932" s="2">
        <v>40324</v>
      </c>
      <c r="F8932">
        <v>166.5</v>
      </c>
      <c r="G8932" s="2">
        <v>41715</v>
      </c>
      <c r="H8932">
        <v>10920.4770379734</v>
      </c>
      <c r="I8932" s="2">
        <v>41715</v>
      </c>
      <c r="J8932">
        <v>14490</v>
      </c>
      <c r="K8932" s="2">
        <v>41715</v>
      </c>
      <c r="L8932">
        <v>12794.5823299322</v>
      </c>
      <c r="M8932" s="2">
        <v>41715</v>
      </c>
      <c r="N8932">
        <v>9366.6972056802606</v>
      </c>
      <c r="O8932" s="2">
        <v>41715</v>
      </c>
      <c r="P8932">
        <v>5943.1506563287303</v>
      </c>
      <c r="Q8932" s="2">
        <v>41715</v>
      </c>
      <c r="R8932">
        <v>2754.48716297994</v>
      </c>
      <c r="S8932" s="3">
        <v>41715</v>
      </c>
      <c r="T8932">
        <v>538.84380350506001</v>
      </c>
      <c r="U8932" s="3">
        <v>41715</v>
      </c>
      <c r="V8932">
        <v>13876.8635420872</v>
      </c>
      <c r="W8932" s="3">
        <v>41715</v>
      </c>
      <c r="X8932">
        <v>13876.8635420872</v>
      </c>
      <c r="Y8932" s="3">
        <v>41715</v>
      </c>
      <c r="Z8932">
        <v>28953.6324280683</v>
      </c>
    </row>
    <row r="8933" spans="1:26" x14ac:dyDescent="0.2">
      <c r="A8933" s="3">
        <v>41716</v>
      </c>
      <c r="B8933">
        <v>1871.5</v>
      </c>
      <c r="C8933" s="2">
        <v>41712</v>
      </c>
      <c r="D8933">
        <v>3628</v>
      </c>
      <c r="E8933" s="2">
        <v>40324</v>
      </c>
      <c r="F8933">
        <v>166.5</v>
      </c>
      <c r="G8933" s="2">
        <v>41716</v>
      </c>
      <c r="H8933">
        <v>10956.528953044601</v>
      </c>
      <c r="I8933" s="2">
        <v>41716</v>
      </c>
      <c r="J8933">
        <v>14445</v>
      </c>
      <c r="K8933" s="2">
        <v>41716</v>
      </c>
      <c r="L8933">
        <v>12896.3941369894</v>
      </c>
      <c r="M8933" s="2">
        <v>41716</v>
      </c>
      <c r="N8933">
        <v>9453.5456524229594</v>
      </c>
      <c r="O8933" s="2">
        <v>41716</v>
      </c>
      <c r="P8933">
        <v>6005.1273477122004</v>
      </c>
      <c r="Q8933" s="2">
        <v>41716</v>
      </c>
      <c r="R8933">
        <v>2775.4744675920001</v>
      </c>
      <c r="S8933" s="3">
        <v>41716</v>
      </c>
      <c r="T8933">
        <v>542.76040795853498</v>
      </c>
      <c r="U8933" s="3">
        <v>41716</v>
      </c>
      <c r="V8933">
        <v>14040.294265173099</v>
      </c>
      <c r="W8933" s="3">
        <v>41716</v>
      </c>
      <c r="X8933">
        <v>14040.294265173099</v>
      </c>
      <c r="Y8933" s="3">
        <v>41716</v>
      </c>
      <c r="Z8933">
        <v>29301.120214011</v>
      </c>
    </row>
    <row r="8934" spans="1:26" x14ac:dyDescent="0.2">
      <c r="A8934" s="3">
        <v>41717</v>
      </c>
      <c r="B8934">
        <v>1858.5</v>
      </c>
      <c r="C8934" s="2">
        <v>41715</v>
      </c>
      <c r="D8934">
        <v>3660.5</v>
      </c>
      <c r="E8934" s="2">
        <v>40324</v>
      </c>
      <c r="F8934">
        <v>166.5</v>
      </c>
      <c r="G8934" s="2">
        <v>41717</v>
      </c>
      <c r="H8934">
        <v>10830.190551806299</v>
      </c>
      <c r="I8934" s="2">
        <v>41717</v>
      </c>
      <c r="J8934">
        <v>14550</v>
      </c>
      <c r="K8934" s="2">
        <v>41717</v>
      </c>
      <c r="L8934">
        <v>12757.275644572301</v>
      </c>
      <c r="M8934" s="2">
        <v>41717</v>
      </c>
      <c r="N8934">
        <v>9324.1708314402495</v>
      </c>
      <c r="O8934" s="2">
        <v>41717</v>
      </c>
      <c r="P8934">
        <v>5915.9566227730402</v>
      </c>
      <c r="Q8934" s="2">
        <v>41717</v>
      </c>
      <c r="R8934">
        <v>2772.9772191673201</v>
      </c>
      <c r="S8934" s="3">
        <v>41717</v>
      </c>
      <c r="T8934">
        <v>535.64512559477703</v>
      </c>
      <c r="U8934" s="3">
        <v>41717</v>
      </c>
      <c r="V8934">
        <v>13883.202390173699</v>
      </c>
      <c r="W8934" s="3">
        <v>41717</v>
      </c>
      <c r="X8934">
        <v>13883.202390173699</v>
      </c>
      <c r="Y8934" s="3">
        <v>41717</v>
      </c>
      <c r="Z8934">
        <v>29019.5861458449</v>
      </c>
    </row>
    <row r="8935" spans="1:26" x14ac:dyDescent="0.2">
      <c r="A8935" s="3">
        <v>41718</v>
      </c>
      <c r="B8935">
        <v>1872.75</v>
      </c>
      <c r="C8935" s="2">
        <v>41716</v>
      </c>
      <c r="D8935">
        <v>3704</v>
      </c>
      <c r="E8935" s="2">
        <v>40324</v>
      </c>
      <c r="F8935">
        <v>166.5</v>
      </c>
      <c r="G8935" s="2">
        <v>41718</v>
      </c>
      <c r="H8935">
        <v>10792.1445663834</v>
      </c>
      <c r="I8935" s="2">
        <v>41718</v>
      </c>
      <c r="J8935">
        <v>14320</v>
      </c>
      <c r="K8935" s="2">
        <v>41718</v>
      </c>
      <c r="L8935">
        <v>12808.1125394398</v>
      </c>
      <c r="M8935" s="2">
        <v>41718</v>
      </c>
      <c r="N8935">
        <v>9347.0634830824893</v>
      </c>
      <c r="O8935" s="2">
        <v>41718</v>
      </c>
      <c r="P8935">
        <v>5957.6461510905401</v>
      </c>
      <c r="Q8935" s="2">
        <v>41718</v>
      </c>
      <c r="R8935">
        <v>2724.1112828439</v>
      </c>
      <c r="S8935" s="3">
        <v>41718</v>
      </c>
      <c r="T8935">
        <v>538.92999352429797</v>
      </c>
      <c r="U8935" s="3">
        <v>41718</v>
      </c>
      <c r="V8935">
        <v>13884.1813747778</v>
      </c>
      <c r="W8935" s="3">
        <v>41718</v>
      </c>
      <c r="X8935">
        <v>13884.1813747778</v>
      </c>
      <c r="Y8935" s="3">
        <v>41718</v>
      </c>
      <c r="Z8935">
        <v>29113.104341476199</v>
      </c>
    </row>
    <row r="8936" spans="1:26" x14ac:dyDescent="0.2">
      <c r="A8936" s="3">
        <v>41719</v>
      </c>
      <c r="B8936">
        <v>1881.75</v>
      </c>
      <c r="C8936" s="2">
        <v>41717</v>
      </c>
      <c r="D8936">
        <v>3681.5</v>
      </c>
      <c r="E8936" s="2">
        <v>40324</v>
      </c>
      <c r="F8936">
        <v>166.5</v>
      </c>
      <c r="G8936" s="2">
        <v>41719</v>
      </c>
      <c r="H8936">
        <v>10826.671062391801</v>
      </c>
      <c r="I8936" s="2">
        <v>41719</v>
      </c>
      <c r="J8936">
        <v>14275</v>
      </c>
      <c r="K8936" s="2">
        <v>41719</v>
      </c>
      <c r="L8936">
        <v>12882.183392864499</v>
      </c>
      <c r="M8936" s="2">
        <v>41719</v>
      </c>
      <c r="N8936">
        <v>9385.0509626274106</v>
      </c>
      <c r="O8936" s="2">
        <v>41719</v>
      </c>
      <c r="P8936">
        <v>5979.0928272951696</v>
      </c>
      <c r="Q8936" s="2">
        <v>41719</v>
      </c>
      <c r="R8936">
        <v>2763.1545025651599</v>
      </c>
      <c r="S8936" s="3">
        <v>41719</v>
      </c>
      <c r="T8936">
        <v>538.12524996207503</v>
      </c>
      <c r="U8936" s="3">
        <v>41719</v>
      </c>
      <c r="V8936">
        <v>13902.718208271801</v>
      </c>
      <c r="W8936" s="3">
        <v>41719</v>
      </c>
      <c r="X8936">
        <v>13902.718208271801</v>
      </c>
      <c r="Y8936" s="3">
        <v>41719</v>
      </c>
      <c r="Z8936">
        <v>29078.346733598999</v>
      </c>
    </row>
    <row r="8937" spans="1:26" x14ac:dyDescent="0.2">
      <c r="A8937" s="3">
        <v>41722</v>
      </c>
      <c r="B8937">
        <v>1850.75</v>
      </c>
      <c r="C8937" s="2">
        <v>41718</v>
      </c>
      <c r="D8937">
        <v>3698.25</v>
      </c>
      <c r="E8937" s="2">
        <v>40324</v>
      </c>
      <c r="F8937">
        <v>166.5</v>
      </c>
      <c r="G8937" s="2">
        <v>41722</v>
      </c>
      <c r="H8937">
        <v>10668.7451543195</v>
      </c>
      <c r="I8937" s="2">
        <v>41722</v>
      </c>
      <c r="J8937">
        <v>14340</v>
      </c>
      <c r="K8937" s="2">
        <v>41722</v>
      </c>
      <c r="L8937">
        <v>12778.6618695081</v>
      </c>
      <c r="M8937" s="2">
        <v>41722</v>
      </c>
      <c r="N8937">
        <v>9189.2812535483099</v>
      </c>
      <c r="O8937" s="2">
        <v>41722</v>
      </c>
      <c r="P8937">
        <v>5939.2513664983098</v>
      </c>
      <c r="Q8937" s="2">
        <v>41722</v>
      </c>
      <c r="R8937">
        <v>2811.6379199216199</v>
      </c>
      <c r="S8937" s="3">
        <v>41722</v>
      </c>
      <c r="T8937">
        <v>538.22735764201195</v>
      </c>
      <c r="U8937" s="3">
        <v>41722</v>
      </c>
      <c r="V8937">
        <v>13674.669618764299</v>
      </c>
      <c r="W8937" s="3">
        <v>41722</v>
      </c>
      <c r="X8937">
        <v>13674.669618764299</v>
      </c>
      <c r="Y8937" s="3">
        <v>41722</v>
      </c>
      <c r="Z8937">
        <v>28201.757420604699</v>
      </c>
    </row>
    <row r="8938" spans="1:26" x14ac:dyDescent="0.2">
      <c r="A8938" s="3">
        <v>41723</v>
      </c>
      <c r="B8938">
        <v>1858.75</v>
      </c>
      <c r="C8938" s="2">
        <v>41719</v>
      </c>
      <c r="D8938">
        <v>3718</v>
      </c>
      <c r="E8938" s="2">
        <v>40324</v>
      </c>
      <c r="F8938">
        <v>166.5</v>
      </c>
      <c r="G8938" s="2">
        <v>41723</v>
      </c>
      <c r="H8938">
        <v>10819.409324541</v>
      </c>
      <c r="I8938" s="2">
        <v>41723</v>
      </c>
      <c r="J8938">
        <v>14435</v>
      </c>
      <c r="K8938" s="2">
        <v>41723</v>
      </c>
      <c r="L8938">
        <v>12985.774127991401</v>
      </c>
      <c r="M8938" s="2">
        <v>41723</v>
      </c>
      <c r="N8938">
        <v>9292.7575654539305</v>
      </c>
      <c r="O8938" s="2">
        <v>41723</v>
      </c>
      <c r="P8938">
        <v>6020.7650726500997</v>
      </c>
      <c r="Q8938" s="2">
        <v>41723</v>
      </c>
      <c r="R8938">
        <v>2802.8623001547198</v>
      </c>
      <c r="S8938" s="3">
        <v>41723</v>
      </c>
      <c r="T8938">
        <v>544.14997304134999</v>
      </c>
      <c r="U8938" s="3">
        <v>41723</v>
      </c>
      <c r="V8938">
        <v>13772.413697759001</v>
      </c>
      <c r="W8938" s="3">
        <v>41723</v>
      </c>
      <c r="X8938">
        <v>13772.413697759001</v>
      </c>
      <c r="Y8938" s="3">
        <v>41723</v>
      </c>
      <c r="Z8938">
        <v>28437.9190687515</v>
      </c>
    </row>
    <row r="8939" spans="1:26" x14ac:dyDescent="0.2">
      <c r="A8939" s="3">
        <v>41724</v>
      </c>
      <c r="B8939">
        <v>1845.25</v>
      </c>
      <c r="C8939" s="2">
        <v>41722</v>
      </c>
      <c r="D8939">
        <v>3613.75</v>
      </c>
      <c r="E8939" s="2">
        <v>40324</v>
      </c>
      <c r="F8939">
        <v>166.5</v>
      </c>
      <c r="G8939" s="2">
        <v>41724</v>
      </c>
      <c r="H8939">
        <v>10791.110373994499</v>
      </c>
      <c r="I8939" s="2">
        <v>41724</v>
      </c>
      <c r="J8939">
        <v>14360</v>
      </c>
      <c r="K8939" s="2">
        <v>41724</v>
      </c>
      <c r="L8939">
        <v>12980.265696488599</v>
      </c>
      <c r="M8939" s="2">
        <v>41724</v>
      </c>
      <c r="N8939">
        <v>9248.5026556673092</v>
      </c>
      <c r="O8939" s="2">
        <v>41724</v>
      </c>
      <c r="P8939">
        <v>6011.9342924866296</v>
      </c>
      <c r="Q8939" s="2">
        <v>41724</v>
      </c>
      <c r="R8939">
        <v>2819.8352646979201</v>
      </c>
      <c r="S8939" s="3">
        <v>41724</v>
      </c>
      <c r="T8939">
        <v>543.72691692850401</v>
      </c>
      <c r="U8939" s="3">
        <v>41724</v>
      </c>
      <c r="V8939">
        <v>13866.380023152</v>
      </c>
      <c r="W8939" s="3">
        <v>41724</v>
      </c>
      <c r="X8939">
        <v>13866.380023152</v>
      </c>
      <c r="Y8939" s="3">
        <v>41724</v>
      </c>
      <c r="Z8939">
        <v>28671.241938151099</v>
      </c>
    </row>
    <row r="8940" spans="1:26" x14ac:dyDescent="0.2">
      <c r="A8940" s="3">
        <v>41725</v>
      </c>
      <c r="B8940">
        <v>1843</v>
      </c>
      <c r="C8940" s="2">
        <v>41723</v>
      </c>
      <c r="D8940">
        <v>3624.25</v>
      </c>
      <c r="E8940" s="2">
        <v>40324</v>
      </c>
      <c r="F8940">
        <v>166.5</v>
      </c>
      <c r="G8940" s="2">
        <v>41725</v>
      </c>
      <c r="H8940">
        <v>10848.2261493489</v>
      </c>
      <c r="I8940" s="2">
        <v>41725</v>
      </c>
      <c r="J8940">
        <v>14630</v>
      </c>
      <c r="K8940" s="2">
        <v>41725</v>
      </c>
      <c r="L8940">
        <v>13003.874371445099</v>
      </c>
      <c r="M8940" s="2">
        <v>41725</v>
      </c>
      <c r="N8940">
        <v>9250.9025270758102</v>
      </c>
      <c r="O8940" s="2">
        <v>41725</v>
      </c>
      <c r="P8940">
        <v>6017.6407550902604</v>
      </c>
      <c r="Q8940" s="2">
        <v>41725</v>
      </c>
      <c r="R8940">
        <v>2814.6228908052599</v>
      </c>
      <c r="S8940" s="3">
        <v>41725</v>
      </c>
      <c r="T8940">
        <v>547.770175583217</v>
      </c>
      <c r="U8940" s="3">
        <v>41725</v>
      </c>
      <c r="V8940">
        <v>13921.6332811255</v>
      </c>
      <c r="W8940" s="3">
        <v>41725</v>
      </c>
      <c r="X8940">
        <v>13921.6332811255</v>
      </c>
      <c r="Y8940" s="3">
        <v>41725</v>
      </c>
      <c r="Z8940">
        <v>28714.313192097401</v>
      </c>
    </row>
    <row r="8941" spans="1:26" x14ac:dyDescent="0.2">
      <c r="A8941" s="3">
        <v>41726</v>
      </c>
      <c r="B8941">
        <v>1850</v>
      </c>
      <c r="C8941" s="2">
        <v>41724</v>
      </c>
      <c r="D8941">
        <v>3578.5</v>
      </c>
      <c r="E8941" s="2">
        <v>40324</v>
      </c>
      <c r="F8941">
        <v>166.5</v>
      </c>
      <c r="G8941" s="2">
        <v>41726</v>
      </c>
      <c r="H8941">
        <v>10888.190181497601</v>
      </c>
      <c r="I8941" s="2">
        <v>41726</v>
      </c>
      <c r="J8941">
        <v>14800</v>
      </c>
      <c r="K8941" s="2">
        <v>41726</v>
      </c>
      <c r="L8941">
        <v>13196.3639864131</v>
      </c>
      <c r="M8941" s="2">
        <v>41726</v>
      </c>
      <c r="N8941">
        <v>9290.6281718732407</v>
      </c>
      <c r="O8941" s="2">
        <v>41726</v>
      </c>
      <c r="P8941">
        <v>6054.9802659625702</v>
      </c>
      <c r="Q8941" s="2">
        <v>41726</v>
      </c>
      <c r="R8941">
        <v>2845.81770370084</v>
      </c>
      <c r="S8941" s="3">
        <v>41726</v>
      </c>
      <c r="T8941">
        <v>552.20924955650003</v>
      </c>
      <c r="U8941" s="3">
        <v>41726</v>
      </c>
      <c r="V8941">
        <v>14105.367383142901</v>
      </c>
      <c r="W8941" s="3">
        <v>41726</v>
      </c>
      <c r="X8941">
        <v>14105.367383142901</v>
      </c>
      <c r="Y8941" s="3">
        <v>41726</v>
      </c>
      <c r="Z8941">
        <v>29154.118019170201</v>
      </c>
    </row>
    <row r="8942" spans="1:26" x14ac:dyDescent="0.2">
      <c r="A8942" s="3">
        <v>41729</v>
      </c>
      <c r="B8942">
        <v>1864</v>
      </c>
      <c r="C8942" s="2">
        <v>41725</v>
      </c>
      <c r="D8942">
        <v>3560.25</v>
      </c>
      <c r="E8942" s="2">
        <v>40324</v>
      </c>
      <c r="F8942">
        <v>166.5</v>
      </c>
      <c r="G8942" s="2">
        <v>41729</v>
      </c>
      <c r="H8942">
        <v>10930.236433010599</v>
      </c>
      <c r="I8942" s="2">
        <v>41729</v>
      </c>
      <c r="J8942">
        <v>14865</v>
      </c>
      <c r="K8942" s="2">
        <v>41729</v>
      </c>
      <c r="L8942">
        <v>13208.1187518934</v>
      </c>
      <c r="M8942" s="2">
        <v>41729</v>
      </c>
      <c r="N8942">
        <v>9426.7947993216494</v>
      </c>
      <c r="O8942" s="2">
        <v>41729</v>
      </c>
      <c r="P8942">
        <v>6054.6390900828901</v>
      </c>
      <c r="Q8942" s="2">
        <v>41729</v>
      </c>
      <c r="R8942">
        <v>2854.38019725392</v>
      </c>
      <c r="S8942" s="3">
        <v>41729</v>
      </c>
      <c r="T8942">
        <v>556.58065049158699</v>
      </c>
      <c r="U8942" s="3">
        <v>41729</v>
      </c>
      <c r="V8942">
        <v>14185.7839222274</v>
      </c>
      <c r="W8942" s="3">
        <v>41729</v>
      </c>
      <c r="X8942">
        <v>14185.7839222274</v>
      </c>
      <c r="Y8942" s="3">
        <v>41729</v>
      </c>
      <c r="Z8942">
        <v>29433.229599845799</v>
      </c>
    </row>
    <row r="8943" spans="1:26" x14ac:dyDescent="0.2">
      <c r="A8943" s="3">
        <v>41730</v>
      </c>
      <c r="B8943">
        <v>1878.25</v>
      </c>
      <c r="C8943" s="2">
        <v>41726</v>
      </c>
      <c r="D8943">
        <v>3564</v>
      </c>
      <c r="E8943" s="2">
        <v>40324</v>
      </c>
      <c r="F8943">
        <v>166.5</v>
      </c>
      <c r="G8943" s="2">
        <v>41730</v>
      </c>
      <c r="H8943">
        <v>10971.797259544999</v>
      </c>
      <c r="I8943" s="2">
        <v>41730</v>
      </c>
      <c r="J8943">
        <v>14965</v>
      </c>
      <c r="K8943" s="2">
        <v>41730</v>
      </c>
      <c r="L8943">
        <v>13294.761812815501</v>
      </c>
      <c r="M8943" s="2">
        <v>41730</v>
      </c>
      <c r="N8943">
        <v>9467.8442028985501</v>
      </c>
      <c r="O8943" s="2">
        <v>41730</v>
      </c>
      <c r="P8943">
        <v>6111.2183819270103</v>
      </c>
      <c r="Q8943" s="2">
        <v>41730</v>
      </c>
      <c r="R8943">
        <v>2889.6509933860202</v>
      </c>
      <c r="S8943" s="3">
        <v>41730</v>
      </c>
      <c r="T8943">
        <v>560.78117673020199</v>
      </c>
      <c r="U8943" s="3">
        <v>41730</v>
      </c>
      <c r="V8943">
        <v>14376.741235208099</v>
      </c>
      <c r="W8943" s="3">
        <v>41730</v>
      </c>
      <c r="X8943">
        <v>14376.741235208099</v>
      </c>
      <c r="Y8943" s="3">
        <v>41730</v>
      </c>
      <c r="Z8943">
        <v>29887.1817504758</v>
      </c>
    </row>
    <row r="8944" spans="1:26" x14ac:dyDescent="0.2">
      <c r="A8944" s="3">
        <v>41731</v>
      </c>
      <c r="B8944">
        <v>1883</v>
      </c>
      <c r="C8944" s="2">
        <v>41729</v>
      </c>
      <c r="D8944">
        <v>3582.75</v>
      </c>
      <c r="E8944" s="2">
        <v>40324</v>
      </c>
      <c r="F8944">
        <v>166.5</v>
      </c>
      <c r="G8944" s="2">
        <v>41731</v>
      </c>
      <c r="H8944">
        <v>11006.6500415628</v>
      </c>
      <c r="I8944" s="2">
        <v>41731</v>
      </c>
      <c r="J8944">
        <v>15140</v>
      </c>
      <c r="K8944" s="2">
        <v>41731</v>
      </c>
      <c r="L8944">
        <v>13304.7919276462</v>
      </c>
      <c r="M8944" s="2">
        <v>41731</v>
      </c>
      <c r="N8944">
        <v>9474.3372814438808</v>
      </c>
      <c r="O8944" s="2">
        <v>41731</v>
      </c>
      <c r="P8944">
        <v>6101.7579119805096</v>
      </c>
      <c r="Q8944" s="2">
        <v>41731</v>
      </c>
      <c r="R8944">
        <v>2902.82236748798</v>
      </c>
      <c r="S8944" s="3">
        <v>41731</v>
      </c>
      <c r="T8944">
        <v>559.79240945445497</v>
      </c>
      <c r="U8944" s="3">
        <v>41731</v>
      </c>
      <c r="V8944">
        <v>14323.472323554901</v>
      </c>
      <c r="W8944" s="3">
        <v>41731</v>
      </c>
      <c r="X8944">
        <v>14323.472323554901</v>
      </c>
      <c r="Y8944" s="3">
        <v>41731</v>
      </c>
      <c r="Z8944">
        <v>29452.252797929599</v>
      </c>
    </row>
    <row r="8945" spans="1:26" x14ac:dyDescent="0.2">
      <c r="A8945" s="3">
        <v>41732</v>
      </c>
      <c r="B8945">
        <v>1884.5</v>
      </c>
      <c r="C8945" s="2">
        <v>41730</v>
      </c>
      <c r="D8945">
        <v>3651.75</v>
      </c>
      <c r="E8945" s="2">
        <v>40324</v>
      </c>
      <c r="F8945">
        <v>166.5</v>
      </c>
      <c r="G8945" s="2">
        <v>41732</v>
      </c>
      <c r="H8945">
        <v>10960.632012215399</v>
      </c>
      <c r="I8945" s="2">
        <v>41732</v>
      </c>
      <c r="J8945">
        <v>15145</v>
      </c>
      <c r="K8945" s="2">
        <v>41732</v>
      </c>
      <c r="L8945">
        <v>13244.715146028</v>
      </c>
      <c r="M8945" s="2">
        <v>41732</v>
      </c>
      <c r="N8945">
        <v>9445.3177633056403</v>
      </c>
      <c r="O8945" s="2">
        <v>41732</v>
      </c>
      <c r="P8945">
        <v>6109.9908089496103</v>
      </c>
      <c r="Q8945" s="2">
        <v>41732</v>
      </c>
      <c r="R8945">
        <v>2907.64232673267</v>
      </c>
      <c r="S8945" s="3">
        <v>41732</v>
      </c>
      <c r="T8945">
        <v>557.49893685611198</v>
      </c>
      <c r="U8945" s="3">
        <v>41732</v>
      </c>
      <c r="V8945">
        <v>14494.423638832901</v>
      </c>
      <c r="W8945" s="3">
        <v>41732</v>
      </c>
      <c r="X8945">
        <v>14494.423638832901</v>
      </c>
      <c r="Y8945" s="3">
        <v>41732</v>
      </c>
      <c r="Z8945">
        <v>29761.169869816302</v>
      </c>
    </row>
    <row r="8946" spans="1:26" x14ac:dyDescent="0.2">
      <c r="A8946" s="3">
        <v>41733</v>
      </c>
      <c r="B8946">
        <v>1861.5</v>
      </c>
      <c r="C8946" s="2">
        <v>41731</v>
      </c>
      <c r="D8946">
        <v>3659.25</v>
      </c>
      <c r="E8946" s="2">
        <v>40324</v>
      </c>
      <c r="F8946">
        <v>166.5</v>
      </c>
      <c r="G8946" s="2">
        <v>41733</v>
      </c>
      <c r="H8946">
        <v>10943.9498682051</v>
      </c>
      <c r="I8946" s="2">
        <v>41733</v>
      </c>
      <c r="J8946">
        <v>14925</v>
      </c>
      <c r="K8946" s="2">
        <v>41733</v>
      </c>
      <c r="L8946">
        <v>13215.5874051136</v>
      </c>
      <c r="M8946" s="2">
        <v>41733</v>
      </c>
      <c r="N8946">
        <v>9345.5849394890192</v>
      </c>
      <c r="O8946" s="2">
        <v>41733</v>
      </c>
      <c r="P8946">
        <v>6097.3938779425098</v>
      </c>
      <c r="Q8946" s="2">
        <v>41733</v>
      </c>
      <c r="R8946">
        <v>2904.7355053311499</v>
      </c>
      <c r="S8946" s="3">
        <v>41733</v>
      </c>
      <c r="T8946">
        <v>554.93135293633998</v>
      </c>
      <c r="U8946" s="3">
        <v>41733</v>
      </c>
      <c r="V8946">
        <v>14532.3504425749</v>
      </c>
      <c r="W8946" s="3">
        <v>41733</v>
      </c>
      <c r="X8946">
        <v>14532.3504425749</v>
      </c>
      <c r="Y8946" s="3">
        <v>41733</v>
      </c>
      <c r="Z8946">
        <v>29938.8890411334</v>
      </c>
    </row>
    <row r="8947" spans="1:26" x14ac:dyDescent="0.2">
      <c r="A8947" s="3">
        <v>41736</v>
      </c>
      <c r="B8947">
        <v>1839.5</v>
      </c>
      <c r="C8947" s="2">
        <v>41732</v>
      </c>
      <c r="D8947">
        <v>3636.25</v>
      </c>
      <c r="E8947" s="2">
        <v>40324</v>
      </c>
      <c r="F8947">
        <v>166.5</v>
      </c>
      <c r="G8947" s="2">
        <v>41736</v>
      </c>
      <c r="H8947">
        <v>10862.4526672424</v>
      </c>
      <c r="I8947" s="2">
        <v>41736</v>
      </c>
      <c r="J8947">
        <v>14715</v>
      </c>
      <c r="K8947" s="2">
        <v>41736</v>
      </c>
      <c r="L8947">
        <v>13056.4715581204</v>
      </c>
      <c r="M8947" s="2">
        <v>41736</v>
      </c>
      <c r="N8947">
        <v>9345.5733273259702</v>
      </c>
      <c r="O8947" s="2">
        <v>41736</v>
      </c>
      <c r="P8947">
        <v>6090.2720527617503</v>
      </c>
      <c r="Q8947" s="2">
        <v>41736</v>
      </c>
      <c r="R8947">
        <v>2888.4218127425802</v>
      </c>
      <c r="S8947" s="3">
        <v>41736</v>
      </c>
      <c r="T8947">
        <v>553.86095081066196</v>
      </c>
      <c r="U8947" s="3">
        <v>41736</v>
      </c>
      <c r="V8947">
        <v>14450.398461115699</v>
      </c>
      <c r="W8947" s="3">
        <v>41736</v>
      </c>
      <c r="X8947">
        <v>14450.398461115699</v>
      </c>
      <c r="Y8947" s="3">
        <v>41736</v>
      </c>
      <c r="Z8947">
        <v>29925.803792250601</v>
      </c>
    </row>
    <row r="8948" spans="1:26" x14ac:dyDescent="0.2">
      <c r="A8948" s="3">
        <v>41737</v>
      </c>
      <c r="B8948">
        <v>1844.75</v>
      </c>
      <c r="C8948" s="2">
        <v>41733</v>
      </c>
      <c r="D8948">
        <v>3542</v>
      </c>
      <c r="E8948" s="2">
        <v>40324</v>
      </c>
      <c r="F8948">
        <v>166.5</v>
      </c>
      <c r="G8948" s="2">
        <v>41737</v>
      </c>
      <c r="H8948">
        <v>10935.092772456301</v>
      </c>
      <c r="I8948" s="2">
        <v>41737</v>
      </c>
      <c r="J8948">
        <v>14425</v>
      </c>
      <c r="K8948" s="2">
        <v>41737</v>
      </c>
      <c r="L8948">
        <v>13105.0417270157</v>
      </c>
      <c r="M8948" s="2">
        <v>41737</v>
      </c>
      <c r="N8948">
        <v>9425.6909832351594</v>
      </c>
      <c r="O8948" s="2">
        <v>41737</v>
      </c>
      <c r="P8948">
        <v>6091.4545830747002</v>
      </c>
      <c r="Q8948" s="2">
        <v>41737</v>
      </c>
      <c r="R8948">
        <v>2918.4936806809401</v>
      </c>
      <c r="S8948" s="3">
        <v>41737</v>
      </c>
      <c r="T8948">
        <v>555.279674460308</v>
      </c>
      <c r="U8948" s="3">
        <v>41737</v>
      </c>
      <c r="V8948">
        <v>14431.3400924202</v>
      </c>
      <c r="W8948" s="3">
        <v>41737</v>
      </c>
      <c r="X8948">
        <v>14431.3400924202</v>
      </c>
      <c r="Y8948" s="3">
        <v>41737</v>
      </c>
      <c r="Z8948">
        <v>29539.968273674</v>
      </c>
    </row>
    <row r="8949" spans="1:26" x14ac:dyDescent="0.2">
      <c r="A8949" s="3">
        <v>41738</v>
      </c>
      <c r="B8949">
        <v>1865.75</v>
      </c>
      <c r="C8949" s="2">
        <v>41736</v>
      </c>
      <c r="D8949">
        <v>3500.5</v>
      </c>
      <c r="E8949" s="2">
        <v>40324</v>
      </c>
      <c r="F8949">
        <v>166.5</v>
      </c>
      <c r="G8949" s="2">
        <v>41738</v>
      </c>
      <c r="H8949">
        <v>11100.3828586781</v>
      </c>
      <c r="I8949" s="2">
        <v>41738</v>
      </c>
      <c r="J8949">
        <v>14585</v>
      </c>
      <c r="K8949" s="2">
        <v>41738</v>
      </c>
      <c r="L8949">
        <v>13257.869651961901</v>
      </c>
      <c r="M8949" s="2">
        <v>41738</v>
      </c>
      <c r="N8949">
        <v>9491.8144611186908</v>
      </c>
      <c r="O8949" s="2">
        <v>41738</v>
      </c>
      <c r="P8949">
        <v>6175.1828862779903</v>
      </c>
      <c r="Q8949" s="2">
        <v>41738</v>
      </c>
      <c r="R8949">
        <v>2949.2338647268198</v>
      </c>
      <c r="S8949" s="3">
        <v>41738</v>
      </c>
      <c r="T8949">
        <v>561.33617823099098</v>
      </c>
      <c r="U8949" s="3">
        <v>41738</v>
      </c>
      <c r="V8949">
        <v>14450.786965196199</v>
      </c>
      <c r="W8949" s="3">
        <v>41738</v>
      </c>
      <c r="X8949">
        <v>14450.786965196199</v>
      </c>
      <c r="Y8949" s="3">
        <v>41738</v>
      </c>
      <c r="Z8949">
        <v>29663.600088672101</v>
      </c>
    </row>
    <row r="8950" spans="1:26" x14ac:dyDescent="0.2">
      <c r="A8950" s="3">
        <v>41739</v>
      </c>
      <c r="B8950">
        <v>1829.25</v>
      </c>
      <c r="C8950" s="2">
        <v>41737</v>
      </c>
      <c r="D8950">
        <v>3528.5</v>
      </c>
      <c r="E8950" s="2">
        <v>40324</v>
      </c>
      <c r="F8950">
        <v>166.5</v>
      </c>
      <c r="G8950" s="2">
        <v>41739</v>
      </c>
      <c r="H8950">
        <v>10936.6608485499</v>
      </c>
      <c r="I8950" s="2">
        <v>41739</v>
      </c>
      <c r="J8950">
        <v>14085</v>
      </c>
      <c r="K8950" s="2">
        <v>41739</v>
      </c>
      <c r="L8950">
        <v>13002.3607832246</v>
      </c>
      <c r="M8950" s="2">
        <v>41739</v>
      </c>
      <c r="N8950">
        <v>9416.9329073482404</v>
      </c>
      <c r="O8950" s="2">
        <v>41739</v>
      </c>
      <c r="P8950">
        <v>6062.3524510484704</v>
      </c>
      <c r="Q8950" s="2">
        <v>41739</v>
      </c>
      <c r="R8950">
        <v>3002.1798857172298</v>
      </c>
      <c r="S8950" s="3">
        <v>41739</v>
      </c>
      <c r="T8950">
        <v>552.63157894736798</v>
      </c>
      <c r="U8950" s="3">
        <v>41739</v>
      </c>
      <c r="V8950">
        <v>14271.6289404249</v>
      </c>
      <c r="W8950" s="3">
        <v>41739</v>
      </c>
      <c r="X8950">
        <v>14271.6289404249</v>
      </c>
      <c r="Y8950" s="3">
        <v>41739</v>
      </c>
      <c r="Z8950">
        <v>29405.638105818602</v>
      </c>
    </row>
    <row r="8951" spans="1:26" x14ac:dyDescent="0.2">
      <c r="A8951" s="3">
        <v>41740</v>
      </c>
      <c r="B8951">
        <v>1811.5</v>
      </c>
      <c r="C8951" s="2">
        <v>41738</v>
      </c>
      <c r="D8951">
        <v>3594</v>
      </c>
      <c r="E8951" s="2">
        <v>40324</v>
      </c>
      <c r="F8951">
        <v>166.5</v>
      </c>
      <c r="G8951" s="2">
        <v>41740</v>
      </c>
      <c r="H8951">
        <v>10833.9189505739</v>
      </c>
      <c r="I8951" s="2">
        <v>41740</v>
      </c>
      <c r="J8951">
        <v>13925</v>
      </c>
      <c r="K8951" s="2">
        <v>41740</v>
      </c>
      <c r="L8951">
        <v>12887.5067679194</v>
      </c>
      <c r="M8951" s="2">
        <v>41740</v>
      </c>
      <c r="N8951">
        <v>9319.4793331810906</v>
      </c>
      <c r="O8951" s="2">
        <v>41740</v>
      </c>
      <c r="P8951">
        <v>6032.1250572670097</v>
      </c>
      <c r="Q8951" s="2">
        <v>41740</v>
      </c>
      <c r="R8951">
        <v>2966.70837256698</v>
      </c>
      <c r="S8951" s="3">
        <v>41740</v>
      </c>
      <c r="T8951">
        <v>546.77847038080802</v>
      </c>
      <c r="U8951" s="3">
        <v>41740</v>
      </c>
      <c r="V8951">
        <v>14077.2722855437</v>
      </c>
      <c r="W8951" s="3">
        <v>41740</v>
      </c>
      <c r="X8951">
        <v>14077.2722855437</v>
      </c>
      <c r="Y8951" s="3">
        <v>41740</v>
      </c>
      <c r="Z8951">
        <v>29029.167997112399</v>
      </c>
    </row>
    <row r="8952" spans="1:26" x14ac:dyDescent="0.2">
      <c r="A8952" s="3">
        <v>41743</v>
      </c>
      <c r="B8952">
        <v>1825</v>
      </c>
      <c r="C8952" s="2">
        <v>41739</v>
      </c>
      <c r="D8952">
        <v>3485.5</v>
      </c>
      <c r="E8952" s="2">
        <v>40324</v>
      </c>
      <c r="F8952">
        <v>166.5</v>
      </c>
      <c r="G8952" s="2">
        <v>41743</v>
      </c>
      <c r="H8952">
        <v>10909.166945466701</v>
      </c>
      <c r="I8952" s="2">
        <v>41743</v>
      </c>
      <c r="J8952">
        <v>14150</v>
      </c>
      <c r="K8952" s="2">
        <v>41743</v>
      </c>
      <c r="L8952">
        <v>12931.6420014094</v>
      </c>
      <c r="M8952" s="2">
        <v>41743</v>
      </c>
      <c r="N8952">
        <v>9379.2633015006795</v>
      </c>
      <c r="O8952" s="2">
        <v>41743</v>
      </c>
      <c r="P8952">
        <v>6059.2242534787001</v>
      </c>
      <c r="Q8952" s="2">
        <v>41743</v>
      </c>
      <c r="R8952">
        <v>2976.15209007777</v>
      </c>
      <c r="S8952" s="3">
        <v>41743</v>
      </c>
      <c r="T8952">
        <v>546.29744780223598</v>
      </c>
      <c r="U8952" s="3">
        <v>41743</v>
      </c>
      <c r="V8952">
        <v>14068.178363663999</v>
      </c>
      <c r="W8952" s="3">
        <v>41743</v>
      </c>
      <c r="X8952">
        <v>14068.178363663999</v>
      </c>
      <c r="Y8952" s="3">
        <v>41743</v>
      </c>
      <c r="Z8952">
        <v>29073.2219596789</v>
      </c>
    </row>
    <row r="8953" spans="1:26" x14ac:dyDescent="0.2">
      <c r="A8953" s="3">
        <v>41744</v>
      </c>
      <c r="B8953">
        <v>1843</v>
      </c>
      <c r="C8953" s="2">
        <v>41740</v>
      </c>
      <c r="D8953">
        <v>3442.75</v>
      </c>
      <c r="E8953" s="2">
        <v>40324</v>
      </c>
      <c r="F8953">
        <v>166.5</v>
      </c>
      <c r="G8953" s="2">
        <v>41744</v>
      </c>
      <c r="H8953">
        <v>10898.293743726999</v>
      </c>
      <c r="I8953" s="2">
        <v>41744</v>
      </c>
      <c r="J8953">
        <v>14215</v>
      </c>
      <c r="K8953" s="2">
        <v>41744</v>
      </c>
      <c r="L8953">
        <v>12751.205093852301</v>
      </c>
      <c r="M8953" s="2">
        <v>41744</v>
      </c>
      <c r="N8953">
        <v>9403.4090909090901</v>
      </c>
      <c r="O8953" s="2">
        <v>41744</v>
      </c>
      <c r="P8953">
        <v>6044.8060109667003</v>
      </c>
      <c r="Q8953" s="2">
        <v>41744</v>
      </c>
      <c r="R8953">
        <v>2922.0888092136702</v>
      </c>
      <c r="S8953" s="3">
        <v>41744</v>
      </c>
      <c r="T8953">
        <v>544.46761785058197</v>
      </c>
      <c r="U8953" s="3">
        <v>41744</v>
      </c>
      <c r="V8953">
        <v>13958.3707407356</v>
      </c>
      <c r="W8953" s="3">
        <v>41744</v>
      </c>
      <c r="X8953">
        <v>13958.3707407356</v>
      </c>
      <c r="Y8953" s="3">
        <v>41744</v>
      </c>
      <c r="Z8953">
        <v>28342.149970304301</v>
      </c>
    </row>
    <row r="8954" spans="1:26" x14ac:dyDescent="0.2">
      <c r="A8954" s="3">
        <v>41745</v>
      </c>
      <c r="B8954">
        <v>1852.75</v>
      </c>
      <c r="C8954" s="2">
        <v>41743</v>
      </c>
      <c r="D8954">
        <v>3471.5</v>
      </c>
      <c r="E8954" s="2">
        <v>40324</v>
      </c>
      <c r="F8954">
        <v>166.5</v>
      </c>
      <c r="G8954" s="2">
        <v>41745</v>
      </c>
      <c r="H8954">
        <v>11011.454869159201</v>
      </c>
      <c r="I8954" s="2">
        <v>41745</v>
      </c>
      <c r="J8954">
        <v>14495</v>
      </c>
      <c r="K8954" s="2">
        <v>41745</v>
      </c>
      <c r="L8954">
        <v>12923.746373808501</v>
      </c>
      <c r="M8954" s="2">
        <v>41745</v>
      </c>
      <c r="N8954">
        <v>9405.7609435246104</v>
      </c>
      <c r="O8954" s="2">
        <v>41745</v>
      </c>
      <c r="P8954">
        <v>6109.2692360823303</v>
      </c>
      <c r="Q8954" s="2">
        <v>41745</v>
      </c>
      <c r="R8954">
        <v>2927.0431653748401</v>
      </c>
      <c r="S8954" s="3">
        <v>41745</v>
      </c>
      <c r="T8954">
        <v>548.76364138693202</v>
      </c>
      <c r="U8954" s="3">
        <v>41745</v>
      </c>
      <c r="V8954">
        <v>14205.0006907031</v>
      </c>
      <c r="W8954" s="3">
        <v>41745</v>
      </c>
      <c r="X8954">
        <v>14205.0006907031</v>
      </c>
      <c r="Y8954" s="3">
        <v>41745</v>
      </c>
      <c r="Z8954">
        <v>29265.0918635171</v>
      </c>
    </row>
    <row r="8955" spans="1:26" x14ac:dyDescent="0.2">
      <c r="A8955" s="3">
        <v>41746</v>
      </c>
      <c r="B8955">
        <v>1857.5</v>
      </c>
      <c r="C8955" s="2">
        <v>41744</v>
      </c>
      <c r="D8955">
        <v>3499.75</v>
      </c>
      <c r="E8955" s="2">
        <v>40324</v>
      </c>
      <c r="F8955">
        <v>166.5</v>
      </c>
      <c r="G8955" s="2">
        <v>41746</v>
      </c>
      <c r="H8955">
        <v>11082.8463966687</v>
      </c>
      <c r="I8955" s="2">
        <v>41746</v>
      </c>
      <c r="J8955">
        <v>14500</v>
      </c>
      <c r="K8955" s="2">
        <v>41746</v>
      </c>
      <c r="L8955">
        <v>13070.8661417323</v>
      </c>
      <c r="M8955" s="2">
        <v>41746</v>
      </c>
      <c r="N8955">
        <v>9472.2536806341996</v>
      </c>
      <c r="O8955" s="2">
        <v>41746</v>
      </c>
      <c r="P8955">
        <v>6109.9599392181199</v>
      </c>
      <c r="Q8955" s="2">
        <v>41746</v>
      </c>
      <c r="R8955">
        <v>2933.0289782179698</v>
      </c>
      <c r="S8955" s="3">
        <v>41746</v>
      </c>
      <c r="T8955">
        <v>547.727586683244</v>
      </c>
      <c r="U8955" s="3">
        <v>41746</v>
      </c>
      <c r="V8955">
        <v>14195.330846802</v>
      </c>
      <c r="W8955" s="3">
        <v>41746</v>
      </c>
      <c r="X8955">
        <v>14195.330846802</v>
      </c>
      <c r="Y8955" s="3">
        <v>41746</v>
      </c>
      <c r="Z8955">
        <v>29430.860616107198</v>
      </c>
    </row>
    <row r="8956" spans="1:26" x14ac:dyDescent="0.2">
      <c r="A8956" s="3">
        <v>41746</v>
      </c>
      <c r="B8956">
        <v>1857.5</v>
      </c>
      <c r="C8956" s="2">
        <v>41745</v>
      </c>
      <c r="D8956">
        <v>3507.25</v>
      </c>
      <c r="E8956" s="2">
        <v>40324</v>
      </c>
      <c r="F8956">
        <v>166.5</v>
      </c>
      <c r="G8956" s="2">
        <v>41746</v>
      </c>
      <c r="H8956">
        <v>11082.8463966687</v>
      </c>
      <c r="I8956" s="2">
        <v>41746</v>
      </c>
      <c r="J8956">
        <v>14500</v>
      </c>
      <c r="K8956" s="2">
        <v>41746</v>
      </c>
      <c r="L8956">
        <v>13070.8661417323</v>
      </c>
      <c r="M8956" s="2">
        <v>41746</v>
      </c>
      <c r="N8956">
        <v>9472.2536806341996</v>
      </c>
      <c r="O8956" s="2">
        <v>41746</v>
      </c>
      <c r="P8956">
        <v>6109.9599392181199</v>
      </c>
      <c r="Q8956" s="2">
        <v>41746</v>
      </c>
      <c r="R8956">
        <v>2933.0289782179698</v>
      </c>
      <c r="S8956" s="3">
        <v>41746</v>
      </c>
      <c r="T8956">
        <v>547.727586683244</v>
      </c>
      <c r="U8956" s="3">
        <v>41746</v>
      </c>
      <c r="V8956">
        <v>14195.330846802</v>
      </c>
      <c r="W8956" s="3">
        <v>41746</v>
      </c>
      <c r="X8956">
        <v>14195.330846802</v>
      </c>
      <c r="Y8956" s="3">
        <v>41746</v>
      </c>
      <c r="Z8956">
        <v>29430.860616107198</v>
      </c>
    </row>
    <row r="8957" spans="1:26" x14ac:dyDescent="0.2">
      <c r="A8957" s="3">
        <v>41750</v>
      </c>
      <c r="B8957">
        <v>1864.5</v>
      </c>
      <c r="C8957" s="2">
        <v>41746</v>
      </c>
      <c r="D8957">
        <v>3524</v>
      </c>
      <c r="E8957" s="2">
        <v>40324</v>
      </c>
      <c r="F8957">
        <v>166.5</v>
      </c>
      <c r="G8957" s="2">
        <v>41746</v>
      </c>
      <c r="H8957">
        <v>11082.8463966687</v>
      </c>
      <c r="I8957" s="2">
        <v>41750</v>
      </c>
      <c r="J8957">
        <v>14590</v>
      </c>
      <c r="K8957" s="2">
        <v>41746</v>
      </c>
      <c r="L8957">
        <v>13070.8661417323</v>
      </c>
      <c r="M8957" s="2">
        <v>41746</v>
      </c>
      <c r="N8957">
        <v>9472.2536806341996</v>
      </c>
      <c r="O8957" s="2">
        <v>41746</v>
      </c>
      <c r="P8957">
        <v>6109.9599392181199</v>
      </c>
      <c r="Q8957" s="2">
        <v>41746</v>
      </c>
      <c r="R8957">
        <v>2933.0289782179698</v>
      </c>
      <c r="S8957" s="3">
        <v>41746</v>
      </c>
      <c r="T8957">
        <v>547.727586683244</v>
      </c>
      <c r="U8957" s="3">
        <v>41746</v>
      </c>
      <c r="V8957">
        <v>14195.330846802</v>
      </c>
      <c r="W8957" s="3">
        <v>41746</v>
      </c>
      <c r="X8957">
        <v>14195.330846802</v>
      </c>
      <c r="Y8957" s="3">
        <v>41746</v>
      </c>
      <c r="Z8957">
        <v>29430.860616107198</v>
      </c>
    </row>
    <row r="8958" spans="1:26" x14ac:dyDescent="0.2">
      <c r="A8958" s="3">
        <v>41751</v>
      </c>
      <c r="B8958">
        <v>1873.75</v>
      </c>
      <c r="C8958" s="2">
        <v>41746</v>
      </c>
      <c r="D8958">
        <v>3524</v>
      </c>
      <c r="E8958" s="2">
        <v>40324</v>
      </c>
      <c r="F8958">
        <v>166.5</v>
      </c>
      <c r="G8958" s="2">
        <v>41751</v>
      </c>
      <c r="H8958">
        <v>11159.7079702587</v>
      </c>
      <c r="I8958" s="2">
        <v>41751</v>
      </c>
      <c r="J8958">
        <v>14515</v>
      </c>
      <c r="K8958" s="2">
        <v>41751</v>
      </c>
      <c r="L8958">
        <v>13287.4613515901</v>
      </c>
      <c r="M8958" s="2">
        <v>41751</v>
      </c>
      <c r="N8958">
        <v>9516.3295287603105</v>
      </c>
      <c r="O8958" s="2">
        <v>41751</v>
      </c>
      <c r="P8958">
        <v>6103.6881625441702</v>
      </c>
      <c r="Q8958" s="2">
        <v>41751</v>
      </c>
      <c r="R8958">
        <v>2932.7468785471101</v>
      </c>
      <c r="S8958" s="3">
        <v>41751</v>
      </c>
      <c r="T8958">
        <v>542.94114399293301</v>
      </c>
      <c r="U8958" s="3">
        <v>41751</v>
      </c>
      <c r="V8958">
        <v>14357.8842756184</v>
      </c>
      <c r="W8958" s="3">
        <v>41751</v>
      </c>
      <c r="X8958">
        <v>14357.8842756184</v>
      </c>
      <c r="Y8958" s="3">
        <v>41751</v>
      </c>
      <c r="Z8958">
        <v>29876.6011484099</v>
      </c>
    </row>
    <row r="8959" spans="1:26" x14ac:dyDescent="0.2">
      <c r="A8959" s="3">
        <v>41752</v>
      </c>
      <c r="B8959">
        <v>1880.25</v>
      </c>
      <c r="C8959" s="2">
        <v>41750</v>
      </c>
      <c r="D8959">
        <v>3553.25</v>
      </c>
      <c r="E8959" s="2">
        <v>40324</v>
      </c>
      <c r="F8959">
        <v>166.5</v>
      </c>
      <c r="G8959" s="2">
        <v>41752</v>
      </c>
      <c r="H8959">
        <v>11129.2893699136</v>
      </c>
      <c r="I8959" s="2">
        <v>41752</v>
      </c>
      <c r="J8959">
        <v>14570</v>
      </c>
      <c r="K8959" s="2">
        <v>41752</v>
      </c>
      <c r="L8959">
        <v>13235.0096711799</v>
      </c>
      <c r="M8959" s="2">
        <v>41752</v>
      </c>
      <c r="N8959">
        <v>9525.5887681159402</v>
      </c>
      <c r="O8959" s="2">
        <v>41752</v>
      </c>
      <c r="P8959">
        <v>6072.1193699917103</v>
      </c>
      <c r="Q8959" s="2">
        <v>41752</v>
      </c>
      <c r="R8959">
        <v>2898.19926732367</v>
      </c>
      <c r="S8959" s="3">
        <v>41752</v>
      </c>
      <c r="T8959">
        <v>542.76043105830297</v>
      </c>
      <c r="U8959" s="3">
        <v>41752</v>
      </c>
      <c r="V8959">
        <v>14361.702127659601</v>
      </c>
      <c r="W8959" s="3">
        <v>41752</v>
      </c>
      <c r="X8959">
        <v>14361.702127659601</v>
      </c>
      <c r="Y8959" s="3">
        <v>41752</v>
      </c>
      <c r="Z8959">
        <v>29621.442387399798</v>
      </c>
    </row>
    <row r="8960" spans="1:26" x14ac:dyDescent="0.2">
      <c r="A8960" s="3">
        <v>41753</v>
      </c>
      <c r="B8960">
        <v>1873</v>
      </c>
      <c r="C8960" s="2">
        <v>41751</v>
      </c>
      <c r="D8960">
        <v>3585.25</v>
      </c>
      <c r="E8960" s="2">
        <v>40324</v>
      </c>
      <c r="F8960">
        <v>166.5</v>
      </c>
      <c r="G8960" s="2">
        <v>41753</v>
      </c>
      <c r="H8960">
        <v>11175.7095088468</v>
      </c>
      <c r="I8960" s="2">
        <v>41753</v>
      </c>
      <c r="J8960">
        <v>14435</v>
      </c>
      <c r="K8960" s="2">
        <v>41753</v>
      </c>
      <c r="L8960">
        <v>13193.7433443512</v>
      </c>
      <c r="M8960" s="2">
        <v>41753</v>
      </c>
      <c r="N8960">
        <v>9492.7371765774005</v>
      </c>
      <c r="O8960" s="2">
        <v>41753</v>
      </c>
      <c r="P8960">
        <v>6100.3775568063902</v>
      </c>
      <c r="Q8960" s="2">
        <v>41753</v>
      </c>
      <c r="R8960">
        <v>2907.68615614802</v>
      </c>
      <c r="S8960" s="3">
        <v>41753</v>
      </c>
      <c r="T8960">
        <v>541.30305502925</v>
      </c>
      <c r="U8960" s="3">
        <v>41753</v>
      </c>
      <c r="V8960">
        <v>14348.5416349731</v>
      </c>
      <c r="W8960" s="3">
        <v>41753</v>
      </c>
      <c r="X8960">
        <v>14348.5416349731</v>
      </c>
      <c r="Y8960" s="3">
        <v>41753</v>
      </c>
      <c r="Z8960">
        <v>29851.881560568101</v>
      </c>
    </row>
    <row r="8961" spans="1:26" x14ac:dyDescent="0.2">
      <c r="A8961" s="3">
        <v>41754</v>
      </c>
      <c r="B8961">
        <v>1860.25</v>
      </c>
      <c r="C8961" s="2">
        <v>41752</v>
      </c>
      <c r="D8961">
        <v>3598.25</v>
      </c>
      <c r="E8961" s="2">
        <v>40324</v>
      </c>
      <c r="F8961">
        <v>166.5</v>
      </c>
      <c r="G8961" s="2">
        <v>41754</v>
      </c>
      <c r="H8961">
        <v>11168.1481357014</v>
      </c>
      <c r="I8961" s="2">
        <v>41754</v>
      </c>
      <c r="J8961">
        <v>14350</v>
      </c>
      <c r="K8961" s="2">
        <v>41754</v>
      </c>
      <c r="L8961">
        <v>13038.5471846862</v>
      </c>
      <c r="M8961" s="2">
        <v>41754</v>
      </c>
      <c r="N8961">
        <v>9449.8014747589405</v>
      </c>
      <c r="O8961" s="2">
        <v>41754</v>
      </c>
      <c r="P8961">
        <v>6081.5203109223903</v>
      </c>
      <c r="Q8961" s="2">
        <v>41754</v>
      </c>
      <c r="R8961">
        <v>2860.1462640750101</v>
      </c>
      <c r="S8961" s="3">
        <v>41754</v>
      </c>
      <c r="T8961">
        <v>537.33696629368899</v>
      </c>
      <c r="U8961" s="3">
        <v>41754</v>
      </c>
      <c r="V8961">
        <v>14228.018976224401</v>
      </c>
      <c r="W8961" s="3">
        <v>41754</v>
      </c>
      <c r="X8961">
        <v>14228.018976224401</v>
      </c>
      <c r="Y8961" s="3">
        <v>41754</v>
      </c>
      <c r="Z8961">
        <v>29301.116167134602</v>
      </c>
    </row>
    <row r="8962" spans="1:26" x14ac:dyDescent="0.2">
      <c r="A8962" s="3">
        <v>41757</v>
      </c>
      <c r="B8962">
        <v>1866.25</v>
      </c>
      <c r="C8962" s="2">
        <v>41753</v>
      </c>
      <c r="D8962">
        <v>3589.75</v>
      </c>
      <c r="E8962" s="2">
        <v>40324</v>
      </c>
      <c r="F8962">
        <v>166.5</v>
      </c>
      <c r="G8962" s="2">
        <v>41757</v>
      </c>
      <c r="H8962">
        <v>11192.6250861359</v>
      </c>
      <c r="I8962" s="2">
        <v>41757</v>
      </c>
      <c r="J8962">
        <v>14400</v>
      </c>
      <c r="K8962" s="2">
        <v>41757</v>
      </c>
      <c r="L8962">
        <v>13129.613472378</v>
      </c>
      <c r="M8962" s="2">
        <v>41757</v>
      </c>
      <c r="N8962">
        <v>9490.9669355754995</v>
      </c>
      <c r="O8962" s="2">
        <v>41757</v>
      </c>
      <c r="P8962">
        <v>6101.20902405584</v>
      </c>
      <c r="Q8962" s="2">
        <v>41757</v>
      </c>
      <c r="R8962">
        <v>2857.9720613463701</v>
      </c>
      <c r="S8962" s="3">
        <v>41757</v>
      </c>
      <c r="T8962">
        <v>539.35214037420201</v>
      </c>
      <c r="U8962" s="3">
        <v>41757</v>
      </c>
      <c r="V8962">
        <v>14146.8278698741</v>
      </c>
      <c r="W8962" s="3">
        <v>41757</v>
      </c>
      <c r="X8962">
        <v>14146.8278698741</v>
      </c>
      <c r="Y8962" s="3">
        <v>41757</v>
      </c>
      <c r="Z8962">
        <v>29470.826928137201</v>
      </c>
    </row>
    <row r="8963" spans="1:26" x14ac:dyDescent="0.2">
      <c r="A8963" s="3">
        <v>41758</v>
      </c>
      <c r="B8963">
        <v>1870.5</v>
      </c>
      <c r="C8963" s="2">
        <v>41754</v>
      </c>
      <c r="D8963">
        <v>3531</v>
      </c>
      <c r="E8963" s="2">
        <v>40324</v>
      </c>
      <c r="F8963">
        <v>166.5</v>
      </c>
      <c r="G8963" s="2">
        <v>41758</v>
      </c>
      <c r="H8963">
        <v>11305.6279969715</v>
      </c>
      <c r="I8963" s="2">
        <v>41758</v>
      </c>
      <c r="J8963">
        <v>14460</v>
      </c>
      <c r="K8963" s="2">
        <v>41758</v>
      </c>
      <c r="L8963">
        <v>13257.1886307765</v>
      </c>
      <c r="M8963" s="2">
        <v>41758</v>
      </c>
      <c r="N8963">
        <v>9514.3212951432106</v>
      </c>
      <c r="O8963" s="2">
        <v>41758</v>
      </c>
      <c r="P8963">
        <v>6125.8735463911798</v>
      </c>
      <c r="Q8963" s="2">
        <v>41758</v>
      </c>
      <c r="R8963">
        <v>2864.9185487095501</v>
      </c>
      <c r="S8963" s="3">
        <v>41758</v>
      </c>
      <c r="T8963">
        <v>544.29190951026203</v>
      </c>
      <c r="U8963" s="3">
        <v>41758</v>
      </c>
      <c r="V8963">
        <v>14382.785956964901</v>
      </c>
      <c r="W8963" s="3">
        <v>41758</v>
      </c>
      <c r="X8963">
        <v>14382.785956964901</v>
      </c>
      <c r="Y8963" s="3">
        <v>41758</v>
      </c>
      <c r="Z8963">
        <v>29935.3644725575</v>
      </c>
    </row>
    <row r="8964" spans="1:26" x14ac:dyDescent="0.2">
      <c r="A8964" s="3">
        <v>41759</v>
      </c>
      <c r="B8964">
        <v>1879.25</v>
      </c>
      <c r="C8964" s="2">
        <v>41757</v>
      </c>
      <c r="D8964">
        <v>3542.5</v>
      </c>
      <c r="E8964" s="2">
        <v>40324</v>
      </c>
      <c r="F8964">
        <v>166.5</v>
      </c>
      <c r="G8964" s="2">
        <v>41759</v>
      </c>
      <c r="H8964">
        <v>11393.120434569901</v>
      </c>
      <c r="I8964" s="2">
        <v>41759</v>
      </c>
      <c r="J8964">
        <v>14310</v>
      </c>
      <c r="K8964" s="2">
        <v>41759</v>
      </c>
      <c r="L8964">
        <v>13358.4769616883</v>
      </c>
      <c r="M8964" s="2">
        <v>41759</v>
      </c>
      <c r="N8964">
        <v>9597.8643644212207</v>
      </c>
      <c r="O8964" s="2">
        <v>41759</v>
      </c>
      <c r="P8964">
        <v>6159.2645488706203</v>
      </c>
      <c r="Q8964" s="2">
        <v>41759</v>
      </c>
      <c r="R8964">
        <v>2816.1238310222502</v>
      </c>
      <c r="S8964" s="3">
        <v>41759</v>
      </c>
      <c r="T8964">
        <v>550.47906931599198</v>
      </c>
      <c r="U8964" s="3">
        <v>41759</v>
      </c>
      <c r="V8964">
        <v>14449.728920256801</v>
      </c>
      <c r="W8964" s="3">
        <v>41759</v>
      </c>
      <c r="X8964">
        <v>14449.728920256801</v>
      </c>
      <c r="Y8964" s="3">
        <v>41759</v>
      </c>
      <c r="Z8964">
        <v>29832.637723762102</v>
      </c>
    </row>
    <row r="8965" spans="1:26" x14ac:dyDescent="0.2">
      <c r="A8965" s="3">
        <v>41760</v>
      </c>
      <c r="B8965">
        <v>1879</v>
      </c>
      <c r="C8965" s="2">
        <v>41758</v>
      </c>
      <c r="D8965">
        <v>3557.75</v>
      </c>
      <c r="E8965" s="2">
        <v>40324</v>
      </c>
      <c r="F8965">
        <v>166.5</v>
      </c>
      <c r="G8965" s="2">
        <v>41760</v>
      </c>
      <c r="H8965">
        <v>11439.454081718801</v>
      </c>
      <c r="I8965" s="2">
        <v>41760</v>
      </c>
      <c r="J8965">
        <v>14510</v>
      </c>
      <c r="K8965" s="2">
        <v>41759</v>
      </c>
      <c r="L8965">
        <v>13358.4769616883</v>
      </c>
      <c r="M8965" s="2">
        <v>41759</v>
      </c>
      <c r="N8965">
        <v>9597.8643644212207</v>
      </c>
      <c r="O8965" s="2">
        <v>41759</v>
      </c>
      <c r="P8965">
        <v>6159.2645488706203</v>
      </c>
      <c r="Q8965" s="2">
        <v>41759</v>
      </c>
      <c r="R8965">
        <v>2816.1238310222502</v>
      </c>
      <c r="S8965" s="3">
        <v>41759</v>
      </c>
      <c r="T8965">
        <v>550.47906931599198</v>
      </c>
      <c r="U8965" s="3">
        <v>41759</v>
      </c>
      <c r="V8965">
        <v>14449.728920256801</v>
      </c>
      <c r="W8965" s="3">
        <v>41759</v>
      </c>
      <c r="X8965">
        <v>14449.728920256801</v>
      </c>
      <c r="Y8965" s="3">
        <v>41759</v>
      </c>
      <c r="Z8965">
        <v>29832.637723762102</v>
      </c>
    </row>
    <row r="8966" spans="1:26" x14ac:dyDescent="0.2">
      <c r="A8966" s="3">
        <v>41761</v>
      </c>
      <c r="B8966">
        <v>1872.5</v>
      </c>
      <c r="C8966" s="2">
        <v>41759</v>
      </c>
      <c r="D8966">
        <v>3577.5</v>
      </c>
      <c r="E8966" s="2">
        <v>40324</v>
      </c>
      <c r="F8966">
        <v>166.5</v>
      </c>
      <c r="G8966" s="2">
        <v>41761</v>
      </c>
      <c r="H8966">
        <v>11437.076264040201</v>
      </c>
      <c r="I8966" s="2">
        <v>41761</v>
      </c>
      <c r="J8966">
        <v>14410</v>
      </c>
      <c r="K8966" s="2">
        <v>41761</v>
      </c>
      <c r="L8966">
        <v>13270.132319897901</v>
      </c>
      <c r="M8966" s="2">
        <v>41761</v>
      </c>
      <c r="N8966">
        <v>9593.2550985530397</v>
      </c>
      <c r="O8966" s="2">
        <v>41761</v>
      </c>
      <c r="P8966">
        <v>6133.3185386557197</v>
      </c>
      <c r="Q8966" s="2">
        <v>41761</v>
      </c>
      <c r="R8966">
        <v>2841.0732714138298</v>
      </c>
      <c r="S8966" s="3">
        <v>41761</v>
      </c>
      <c r="T8966">
        <v>548.55890593359004</v>
      </c>
      <c r="U8966" s="3">
        <v>41761</v>
      </c>
      <c r="V8966">
        <v>14483.0647174679</v>
      </c>
      <c r="W8966" s="3">
        <v>41761</v>
      </c>
      <c r="X8966">
        <v>14483.0647174679</v>
      </c>
      <c r="Y8966" s="3">
        <v>41761</v>
      </c>
      <c r="Z8966">
        <v>29882.9371133735</v>
      </c>
    </row>
    <row r="8967" spans="1:26" x14ac:dyDescent="0.2">
      <c r="A8967" s="3">
        <v>41764</v>
      </c>
      <c r="B8967">
        <v>1878</v>
      </c>
      <c r="C8967" s="2">
        <v>41760</v>
      </c>
      <c r="D8967">
        <v>3591.5</v>
      </c>
      <c r="E8967" s="2">
        <v>40324</v>
      </c>
      <c r="F8967">
        <v>166.5</v>
      </c>
      <c r="G8967" s="2">
        <v>41761</v>
      </c>
      <c r="H8967">
        <v>11437.076264040201</v>
      </c>
      <c r="I8967" s="2">
        <v>41764</v>
      </c>
      <c r="J8967">
        <v>14360</v>
      </c>
      <c r="K8967" s="2">
        <v>41764</v>
      </c>
      <c r="L8967">
        <v>13260.8182915493</v>
      </c>
      <c r="M8967" s="2">
        <v>41764</v>
      </c>
      <c r="N8967">
        <v>9578.4436595647694</v>
      </c>
      <c r="O8967" s="2">
        <v>41764</v>
      </c>
      <c r="P8967">
        <v>6151.0606712266099</v>
      </c>
      <c r="Q8967" s="2">
        <v>41764</v>
      </c>
      <c r="R8967">
        <v>2809.0250006450101</v>
      </c>
      <c r="S8967" s="3">
        <v>41764</v>
      </c>
      <c r="T8967">
        <v>548.51062058631703</v>
      </c>
      <c r="U8967" s="3">
        <v>41764</v>
      </c>
      <c r="V8967">
        <v>14491.446647335501</v>
      </c>
      <c r="W8967" s="3">
        <v>41764</v>
      </c>
      <c r="X8967">
        <v>14491.446647335501</v>
      </c>
      <c r="Y8967" s="3">
        <v>41764</v>
      </c>
      <c r="Z8967">
        <v>29669.658837077</v>
      </c>
    </row>
    <row r="8968" spans="1:26" x14ac:dyDescent="0.2">
      <c r="A8968" s="3">
        <v>41765</v>
      </c>
      <c r="B8968">
        <v>1864.25</v>
      </c>
      <c r="C8968" s="2">
        <v>41761</v>
      </c>
      <c r="D8968">
        <v>3575.75</v>
      </c>
      <c r="E8968" s="2">
        <v>40324</v>
      </c>
      <c r="F8968">
        <v>166.5</v>
      </c>
      <c r="G8968" s="2">
        <v>41765</v>
      </c>
      <c r="H8968">
        <v>11467.2280034631</v>
      </c>
      <c r="I8968" s="2">
        <v>41765</v>
      </c>
      <c r="J8968">
        <v>14260</v>
      </c>
      <c r="K8968" s="2">
        <v>41765</v>
      </c>
      <c r="L8968">
        <v>13167.2771332674</v>
      </c>
      <c r="M8968" s="2">
        <v>41765</v>
      </c>
      <c r="N8968">
        <v>9568.7485701212499</v>
      </c>
      <c r="O8968" s="2">
        <v>41765</v>
      </c>
      <c r="P8968">
        <v>6102.1127250950503</v>
      </c>
      <c r="Q8968" s="2">
        <v>41764</v>
      </c>
      <c r="R8968">
        <v>2809.0250006450101</v>
      </c>
      <c r="S8968" s="3">
        <v>41765</v>
      </c>
      <c r="T8968">
        <v>547.19162151999205</v>
      </c>
      <c r="U8968" s="3">
        <v>41765</v>
      </c>
      <c r="V8968">
        <v>14532.818962996</v>
      </c>
      <c r="W8968" s="3">
        <v>41765</v>
      </c>
      <c r="X8968">
        <v>14532.818962996</v>
      </c>
      <c r="Y8968" s="3">
        <v>41765</v>
      </c>
      <c r="Z8968">
        <v>29615.7542163976</v>
      </c>
    </row>
    <row r="8969" spans="1:26" x14ac:dyDescent="0.2">
      <c r="A8969" s="3">
        <v>41766</v>
      </c>
      <c r="B8969">
        <v>1874.5</v>
      </c>
      <c r="C8969" s="2">
        <v>41764</v>
      </c>
      <c r="D8969">
        <v>3596.5</v>
      </c>
      <c r="E8969" s="2">
        <v>40324</v>
      </c>
      <c r="F8969">
        <v>166.5</v>
      </c>
      <c r="G8969" s="2">
        <v>41766</v>
      </c>
      <c r="H8969">
        <v>11477.369045601001</v>
      </c>
      <c r="I8969" s="2">
        <v>41766</v>
      </c>
      <c r="J8969">
        <v>14200</v>
      </c>
      <c r="K8969" s="2">
        <v>41766</v>
      </c>
      <c r="L8969">
        <v>13295.127345564801</v>
      </c>
      <c r="M8969" s="2">
        <v>41766</v>
      </c>
      <c r="N8969">
        <v>9604.0620721131909</v>
      </c>
      <c r="O8969" s="2">
        <v>41766</v>
      </c>
      <c r="P8969">
        <v>6152.3695594719802</v>
      </c>
      <c r="Q8969" s="2">
        <v>41766</v>
      </c>
      <c r="R8969">
        <v>2780.9452556627598</v>
      </c>
      <c r="S8969" s="3">
        <v>41766</v>
      </c>
      <c r="T8969">
        <v>552.22489602314602</v>
      </c>
      <c r="U8969" s="3">
        <v>41766</v>
      </c>
      <c r="V8969">
        <v>14464.953888525701</v>
      </c>
      <c r="W8969" s="3">
        <v>41766</v>
      </c>
      <c r="X8969">
        <v>14464.953888525701</v>
      </c>
      <c r="Y8969" s="3">
        <v>41766</v>
      </c>
      <c r="Z8969">
        <v>29210.888706514001</v>
      </c>
    </row>
    <row r="8970" spans="1:26" x14ac:dyDescent="0.2">
      <c r="A8970" s="3">
        <v>41767</v>
      </c>
      <c r="B8970">
        <v>1870</v>
      </c>
      <c r="C8970" s="2">
        <v>41765</v>
      </c>
      <c r="D8970">
        <v>3550.5</v>
      </c>
      <c r="E8970" s="2">
        <v>40324</v>
      </c>
      <c r="F8970">
        <v>166.5</v>
      </c>
      <c r="G8970" s="2">
        <v>41767</v>
      </c>
      <c r="H8970">
        <v>11495.352420297</v>
      </c>
      <c r="I8970" s="2">
        <v>41767</v>
      </c>
      <c r="J8970">
        <v>14100</v>
      </c>
      <c r="K8970" s="2">
        <v>41767</v>
      </c>
      <c r="L8970">
        <v>13251.8614886373</v>
      </c>
      <c r="M8970" s="2">
        <v>41767</v>
      </c>
      <c r="N8970">
        <v>9563.5867712239997</v>
      </c>
      <c r="O8970" s="2">
        <v>41767</v>
      </c>
      <c r="P8970">
        <v>6165.05660586265</v>
      </c>
      <c r="Q8970" s="2">
        <v>41767</v>
      </c>
      <c r="R8970">
        <v>2790.0406372960101</v>
      </c>
      <c r="S8970" s="3">
        <v>41767</v>
      </c>
      <c r="T8970">
        <v>553.60256871591901</v>
      </c>
      <c r="U8970" s="3">
        <v>41767</v>
      </c>
      <c r="V8970">
        <v>14635.8679104271</v>
      </c>
      <c r="W8970" s="3">
        <v>41767</v>
      </c>
      <c r="X8970">
        <v>14635.8679104271</v>
      </c>
      <c r="Y8970" s="3">
        <v>41767</v>
      </c>
      <c r="Z8970">
        <v>29700.777811609001</v>
      </c>
    </row>
    <row r="8971" spans="1:26" x14ac:dyDescent="0.2">
      <c r="A8971" s="3">
        <v>41768</v>
      </c>
      <c r="B8971">
        <v>1874.75</v>
      </c>
      <c r="C8971" s="2">
        <v>41766</v>
      </c>
      <c r="D8971">
        <v>3539.5</v>
      </c>
      <c r="E8971" s="2">
        <v>40324</v>
      </c>
      <c r="F8971">
        <v>166.5</v>
      </c>
      <c r="G8971" s="2">
        <v>41768</v>
      </c>
      <c r="H8971">
        <v>11447.1533756803</v>
      </c>
      <c r="I8971" s="2">
        <v>41768</v>
      </c>
      <c r="J8971">
        <v>14185</v>
      </c>
      <c r="K8971" s="2">
        <v>41768</v>
      </c>
      <c r="L8971">
        <v>13219.149814279799</v>
      </c>
      <c r="M8971" s="2">
        <v>41768</v>
      </c>
      <c r="N8971">
        <v>9589.3501805054202</v>
      </c>
      <c r="O8971" s="2">
        <v>41768</v>
      </c>
      <c r="P8971">
        <v>6122.5753198514203</v>
      </c>
      <c r="Q8971" s="2">
        <v>41768</v>
      </c>
      <c r="R8971">
        <v>2796.3619944526899</v>
      </c>
      <c r="S8971" s="3">
        <v>41768</v>
      </c>
      <c r="T8971">
        <v>551.451368826524</v>
      </c>
      <c r="U8971" s="3">
        <v>41768</v>
      </c>
      <c r="V8971">
        <v>14465.538588526601</v>
      </c>
      <c r="W8971" s="3">
        <v>41768</v>
      </c>
      <c r="X8971">
        <v>14465.538588526601</v>
      </c>
      <c r="Y8971" s="3">
        <v>41768</v>
      </c>
      <c r="Z8971">
        <v>29103.040308157899</v>
      </c>
    </row>
    <row r="8972" spans="1:26" x14ac:dyDescent="0.2">
      <c r="A8972" s="3">
        <v>41771</v>
      </c>
      <c r="B8972">
        <v>1893.75</v>
      </c>
      <c r="C8972" s="2">
        <v>41767</v>
      </c>
      <c r="D8972">
        <v>3534.75</v>
      </c>
      <c r="E8972" s="2">
        <v>40324</v>
      </c>
      <c r="F8972">
        <v>166.5</v>
      </c>
      <c r="G8972" s="2">
        <v>41771</v>
      </c>
      <c r="H8972">
        <v>11526.135577782699</v>
      </c>
      <c r="I8972" s="2">
        <v>41771</v>
      </c>
      <c r="J8972">
        <v>14340</v>
      </c>
      <c r="K8972" s="2">
        <v>41771</v>
      </c>
      <c r="L8972">
        <v>13394.134477825501</v>
      </c>
      <c r="M8972" s="2">
        <v>41771</v>
      </c>
      <c r="N8972">
        <v>9636.0973411446594</v>
      </c>
      <c r="O8972" s="2">
        <v>41771</v>
      </c>
      <c r="P8972">
        <v>6174.3424672609199</v>
      </c>
      <c r="Q8972" s="2">
        <v>41771</v>
      </c>
      <c r="R8972">
        <v>2853.4200273499</v>
      </c>
      <c r="S8972" s="3">
        <v>41771</v>
      </c>
      <c r="T8972">
        <v>555.60140860570004</v>
      </c>
      <c r="U8972" s="3">
        <v>41771</v>
      </c>
      <c r="V8972">
        <v>14541.377792450799</v>
      </c>
      <c r="W8972" s="3">
        <v>41771</v>
      </c>
      <c r="X8972">
        <v>14541.377792450799</v>
      </c>
      <c r="Y8972" s="3">
        <v>41771</v>
      </c>
      <c r="Z8972">
        <v>29183.173764718798</v>
      </c>
    </row>
    <row r="8973" spans="1:26" x14ac:dyDescent="0.2">
      <c r="A8973" s="3">
        <v>41772</v>
      </c>
      <c r="B8973">
        <v>1895</v>
      </c>
      <c r="C8973" s="2">
        <v>41768</v>
      </c>
      <c r="D8973">
        <v>3550</v>
      </c>
      <c r="E8973" s="2">
        <v>40324</v>
      </c>
      <c r="F8973">
        <v>166.5</v>
      </c>
      <c r="G8973" s="2">
        <v>41772</v>
      </c>
      <c r="H8973">
        <v>11528.560612433799</v>
      </c>
      <c r="I8973" s="2">
        <v>41772</v>
      </c>
      <c r="J8973">
        <v>14460</v>
      </c>
      <c r="K8973" s="2">
        <v>41772</v>
      </c>
      <c r="L8973">
        <v>13383.437011865901</v>
      </c>
      <c r="M8973" s="2">
        <v>41772</v>
      </c>
      <c r="N8973">
        <v>9613.4831460674195</v>
      </c>
      <c r="O8973" s="2">
        <v>41772</v>
      </c>
      <c r="P8973">
        <v>6166.58902195062</v>
      </c>
      <c r="Q8973" s="2">
        <v>41772</v>
      </c>
      <c r="R8973">
        <v>2863.86975256083</v>
      </c>
      <c r="S8973" s="3">
        <v>41772</v>
      </c>
      <c r="T8973">
        <v>553.42413197774795</v>
      </c>
      <c r="U8973" s="3">
        <v>41772</v>
      </c>
      <c r="V8973">
        <v>14514.5378312461</v>
      </c>
      <c r="W8973" s="3">
        <v>41772</v>
      </c>
      <c r="X8973">
        <v>14514.5378312461</v>
      </c>
      <c r="Y8973" s="3">
        <v>41772</v>
      </c>
      <c r="Z8973">
        <v>28712.5592611877</v>
      </c>
    </row>
    <row r="8974" spans="1:26" x14ac:dyDescent="0.2">
      <c r="A8974" s="3">
        <v>41773</v>
      </c>
      <c r="B8974">
        <v>1886</v>
      </c>
      <c r="C8974" s="2">
        <v>41771</v>
      </c>
      <c r="D8974">
        <v>3612</v>
      </c>
      <c r="E8974" s="2">
        <v>40324</v>
      </c>
      <c r="F8974">
        <v>166.5</v>
      </c>
      <c r="G8974" s="2">
        <v>41773</v>
      </c>
      <c r="H8974">
        <v>11489.6470785481</v>
      </c>
      <c r="I8974" s="2">
        <v>41773</v>
      </c>
      <c r="J8974">
        <v>14265</v>
      </c>
      <c r="K8974" s="2">
        <v>41773</v>
      </c>
      <c r="L8974">
        <v>13357.470034833599</v>
      </c>
      <c r="M8974" s="2">
        <v>41773</v>
      </c>
      <c r="N8974">
        <v>9666.1796111048607</v>
      </c>
      <c r="O8974" s="2">
        <v>41773</v>
      </c>
      <c r="P8974">
        <v>6156.9159878219398</v>
      </c>
      <c r="Q8974" s="2">
        <v>41773</v>
      </c>
      <c r="R8974">
        <v>2887.9571695800801</v>
      </c>
      <c r="S8974" s="3">
        <v>41773</v>
      </c>
      <c r="T8974">
        <v>552.058476644998</v>
      </c>
      <c r="U8974" s="3">
        <v>41773</v>
      </c>
      <c r="V8974">
        <v>14571.1621273211</v>
      </c>
      <c r="W8974" s="3">
        <v>41773</v>
      </c>
      <c r="X8974">
        <v>14571.1621273211</v>
      </c>
      <c r="Y8974" s="3">
        <v>41773</v>
      </c>
      <c r="Z8974">
        <v>28682.904084039601</v>
      </c>
    </row>
    <row r="8975" spans="1:26" x14ac:dyDescent="0.2">
      <c r="A8975" s="3">
        <v>41774</v>
      </c>
      <c r="B8975">
        <v>1867.25</v>
      </c>
      <c r="C8975" s="2">
        <v>41772</v>
      </c>
      <c r="D8975">
        <v>3610.25</v>
      </c>
      <c r="E8975" s="2">
        <v>40324</v>
      </c>
      <c r="F8975">
        <v>166.5</v>
      </c>
      <c r="G8975" s="2">
        <v>41774</v>
      </c>
      <c r="H8975">
        <v>11479.771697163</v>
      </c>
      <c r="I8975" s="2">
        <v>41774</v>
      </c>
      <c r="J8975">
        <v>14110</v>
      </c>
      <c r="K8975" s="2">
        <v>41774</v>
      </c>
      <c r="L8975">
        <v>13274.105759607301</v>
      </c>
      <c r="M8975" s="2">
        <v>41774</v>
      </c>
      <c r="N8975">
        <v>9718.2940516273902</v>
      </c>
      <c r="O8975" s="2">
        <v>41774</v>
      </c>
      <c r="P8975">
        <v>6111.9565664459296</v>
      </c>
      <c r="Q8975" s="2">
        <v>41774</v>
      </c>
      <c r="R8975">
        <v>2909.03930750674</v>
      </c>
      <c r="S8975" s="3">
        <v>41774</v>
      </c>
      <c r="T8975">
        <v>549.43171691413397</v>
      </c>
      <c r="U8975" s="3">
        <v>41774</v>
      </c>
      <c r="V8975">
        <v>14233.811815352599</v>
      </c>
      <c r="W8975" s="3">
        <v>41774</v>
      </c>
      <c r="X8975">
        <v>14233.811815352599</v>
      </c>
      <c r="Y8975" s="3">
        <v>41774</v>
      </c>
      <c r="Z8975">
        <v>27680.664664994001</v>
      </c>
    </row>
    <row r="8976" spans="1:26" x14ac:dyDescent="0.2">
      <c r="A8976" s="3">
        <v>41775</v>
      </c>
      <c r="B8976">
        <v>1875.25</v>
      </c>
      <c r="C8976" s="2">
        <v>41773</v>
      </c>
      <c r="D8976">
        <v>3600.75</v>
      </c>
      <c r="E8976" s="2">
        <v>40324</v>
      </c>
      <c r="F8976">
        <v>166.5</v>
      </c>
      <c r="G8976" s="2">
        <v>41775</v>
      </c>
      <c r="H8976">
        <v>11520.225965903401</v>
      </c>
      <c r="I8976" s="2">
        <v>41775</v>
      </c>
      <c r="J8976">
        <v>14180</v>
      </c>
      <c r="K8976" s="2">
        <v>41775</v>
      </c>
      <c r="L8976">
        <v>13199.8356952146</v>
      </c>
      <c r="M8976" s="2">
        <v>41775</v>
      </c>
      <c r="N8976">
        <v>9734.4240251008505</v>
      </c>
      <c r="O8976" s="2">
        <v>41775</v>
      </c>
      <c r="P8976">
        <v>6089.5461080304003</v>
      </c>
      <c r="Q8976" s="2">
        <v>41775</v>
      </c>
      <c r="R8976">
        <v>2912.0765718118701</v>
      </c>
      <c r="S8976" s="3">
        <v>41775</v>
      </c>
      <c r="T8976">
        <v>545.28650646950098</v>
      </c>
      <c r="U8976" s="3">
        <v>41775</v>
      </c>
      <c r="V8976">
        <v>14308.2083932361</v>
      </c>
      <c r="W8976" s="3">
        <v>41775</v>
      </c>
      <c r="X8976">
        <v>14308.2083932361</v>
      </c>
      <c r="Y8976" s="3">
        <v>41775</v>
      </c>
      <c r="Z8976">
        <v>27842.815088656102</v>
      </c>
    </row>
    <row r="8977" spans="1:26" x14ac:dyDescent="0.2">
      <c r="A8977" s="3">
        <v>41778</v>
      </c>
      <c r="B8977">
        <v>1881.75</v>
      </c>
      <c r="C8977" s="2">
        <v>41774</v>
      </c>
      <c r="D8977">
        <v>3562.5</v>
      </c>
      <c r="E8977" s="2">
        <v>40324</v>
      </c>
      <c r="F8977">
        <v>166.5</v>
      </c>
      <c r="G8977" s="2">
        <v>41778</v>
      </c>
      <c r="H8977">
        <v>11492.8133142809</v>
      </c>
      <c r="I8977" s="2">
        <v>41778</v>
      </c>
      <c r="J8977">
        <v>14155</v>
      </c>
      <c r="K8977" s="2">
        <v>41778</v>
      </c>
      <c r="L8977">
        <v>13252.004660407099</v>
      </c>
      <c r="M8977" s="2">
        <v>41778</v>
      </c>
      <c r="N8977">
        <v>9702.9480999887892</v>
      </c>
      <c r="O8977" s="2">
        <v>41778</v>
      </c>
      <c r="P8977">
        <v>6086.6287437461497</v>
      </c>
      <c r="Q8977" s="2">
        <v>41778</v>
      </c>
      <c r="R8977">
        <v>2911.9851395105802</v>
      </c>
      <c r="S8977" s="3">
        <v>41778</v>
      </c>
      <c r="T8977">
        <v>550.13364402714001</v>
      </c>
      <c r="U8977" s="3">
        <v>41778</v>
      </c>
      <c r="V8977">
        <v>14275.9235144952</v>
      </c>
      <c r="W8977" s="3">
        <v>41778</v>
      </c>
      <c r="X8977">
        <v>14275.9235144952</v>
      </c>
      <c r="Y8977" s="3">
        <v>41778</v>
      </c>
      <c r="Z8977">
        <v>27866.493043657101</v>
      </c>
    </row>
    <row r="8978" spans="1:26" x14ac:dyDescent="0.2">
      <c r="A8978" s="3">
        <v>41779</v>
      </c>
      <c r="B8978">
        <v>1868.5</v>
      </c>
      <c r="C8978" s="2">
        <v>41775</v>
      </c>
      <c r="D8978">
        <v>3584.25</v>
      </c>
      <c r="E8978" s="2">
        <v>40324</v>
      </c>
      <c r="F8978">
        <v>166.5</v>
      </c>
      <c r="G8978" s="2">
        <v>41779</v>
      </c>
      <c r="H8978">
        <v>11416.328523563399</v>
      </c>
      <c r="I8978" s="2">
        <v>41779</v>
      </c>
      <c r="J8978">
        <v>13985</v>
      </c>
      <c r="K8978" s="2">
        <v>41779</v>
      </c>
      <c r="L8978">
        <v>13181.332383327401</v>
      </c>
      <c r="M8978" s="2">
        <v>41779</v>
      </c>
      <c r="N8978">
        <v>9671.5614841385504</v>
      </c>
      <c r="O8978" s="2">
        <v>41779</v>
      </c>
      <c r="P8978">
        <v>6052.86234962045</v>
      </c>
      <c r="Q8978" s="2">
        <v>41779</v>
      </c>
      <c r="R8978">
        <v>2930.9788847756299</v>
      </c>
      <c r="S8978" s="3">
        <v>41779</v>
      </c>
      <c r="T8978">
        <v>547.87481844838499</v>
      </c>
      <c r="U8978" s="3">
        <v>41779</v>
      </c>
      <c r="V8978">
        <v>14207.612836041801</v>
      </c>
      <c r="W8978" s="3">
        <v>41779</v>
      </c>
      <c r="X8978">
        <v>14207.612836041801</v>
      </c>
      <c r="Y8978" s="3">
        <v>41779</v>
      </c>
      <c r="Z8978">
        <v>27904.1407470335</v>
      </c>
    </row>
    <row r="8979" spans="1:26" x14ac:dyDescent="0.2">
      <c r="A8979" s="3">
        <v>41780</v>
      </c>
      <c r="B8979">
        <v>1883.5</v>
      </c>
      <c r="C8979" s="2">
        <v>41778</v>
      </c>
      <c r="D8979">
        <v>3611.25</v>
      </c>
      <c r="E8979" s="2">
        <v>40324</v>
      </c>
      <c r="F8979">
        <v>166.5</v>
      </c>
      <c r="G8979" s="2">
        <v>41780</v>
      </c>
      <c r="H8979">
        <v>11509.9281791297</v>
      </c>
      <c r="I8979" s="2">
        <v>41780</v>
      </c>
      <c r="J8979">
        <v>14200</v>
      </c>
      <c r="K8979" s="2">
        <v>41780</v>
      </c>
      <c r="L8979">
        <v>13282.329916378099</v>
      </c>
      <c r="M8979" s="2">
        <v>41780</v>
      </c>
      <c r="N8979">
        <v>9693.2034486619596</v>
      </c>
      <c r="O8979" s="2">
        <v>41780</v>
      </c>
      <c r="P8979">
        <v>6083.45764845963</v>
      </c>
      <c r="Q8979" s="2">
        <v>41780</v>
      </c>
      <c r="R8979">
        <v>2940.1369845344202</v>
      </c>
      <c r="S8979" s="3">
        <v>41780</v>
      </c>
      <c r="T8979">
        <v>551.41171801223504</v>
      </c>
      <c r="U8979" s="3">
        <v>41780</v>
      </c>
      <c r="V8979">
        <v>14375.846825516301</v>
      </c>
      <c r="W8979" s="3">
        <v>41780</v>
      </c>
      <c r="X8979">
        <v>14375.846825516301</v>
      </c>
      <c r="Y8979" s="3">
        <v>41780</v>
      </c>
      <c r="Z8979">
        <v>28172.772934429999</v>
      </c>
    </row>
    <row r="8980" spans="1:26" x14ac:dyDescent="0.2">
      <c r="A8980" s="3">
        <v>41781</v>
      </c>
      <c r="B8980">
        <v>1890.25</v>
      </c>
      <c r="C8980" s="2">
        <v>41779</v>
      </c>
      <c r="D8980">
        <v>3598.75</v>
      </c>
      <c r="E8980" s="2">
        <v>40324</v>
      </c>
      <c r="F8980">
        <v>166.5</v>
      </c>
      <c r="G8980" s="2">
        <v>41781</v>
      </c>
      <c r="H8980">
        <v>11483.7055529317</v>
      </c>
      <c r="I8980" s="2">
        <v>41781</v>
      </c>
      <c r="J8980">
        <v>14400</v>
      </c>
      <c r="K8980" s="2">
        <v>41781</v>
      </c>
      <c r="L8980">
        <v>13281.858026461299</v>
      </c>
      <c r="M8980" s="2">
        <v>41781</v>
      </c>
      <c r="N8980">
        <v>9722.5640451952095</v>
      </c>
      <c r="O8980" s="2">
        <v>41781</v>
      </c>
      <c r="P8980">
        <v>6078.7285462663303</v>
      </c>
      <c r="Q8980" s="2">
        <v>41781</v>
      </c>
      <c r="R8980">
        <v>2955.51571588872</v>
      </c>
      <c r="S8980" s="3">
        <v>41781</v>
      </c>
      <c r="T8980">
        <v>551.413864198037</v>
      </c>
      <c r="U8980" s="3">
        <v>41781</v>
      </c>
      <c r="V8980">
        <v>14340.720108139099</v>
      </c>
      <c r="W8980" s="3">
        <v>41781</v>
      </c>
      <c r="X8980">
        <v>14340.720108139099</v>
      </c>
      <c r="Y8980" s="3">
        <v>41781</v>
      </c>
      <c r="Z8980">
        <v>27792.569532626101</v>
      </c>
    </row>
    <row r="8981" spans="1:26" x14ac:dyDescent="0.2">
      <c r="A8981" s="3">
        <v>41782</v>
      </c>
      <c r="B8981">
        <v>1896.5</v>
      </c>
      <c r="C8981" s="2">
        <v>41780</v>
      </c>
      <c r="D8981">
        <v>3631.75</v>
      </c>
      <c r="E8981" s="2">
        <v>40324</v>
      </c>
      <c r="F8981">
        <v>166.5</v>
      </c>
      <c r="G8981" s="2">
        <v>41782</v>
      </c>
      <c r="H8981">
        <v>11444.3434649433</v>
      </c>
      <c r="I8981" s="2">
        <v>41782</v>
      </c>
      <c r="J8981">
        <v>14575</v>
      </c>
      <c r="K8981" s="2">
        <v>41782</v>
      </c>
      <c r="L8981">
        <v>13331.7882510123</v>
      </c>
      <c r="M8981" s="2">
        <v>41782</v>
      </c>
      <c r="N8981">
        <v>9713.1376269673001</v>
      </c>
      <c r="O8981" s="2">
        <v>41782</v>
      </c>
      <c r="P8981">
        <v>6092.6231407888099</v>
      </c>
      <c r="Q8981" s="2">
        <v>41782</v>
      </c>
      <c r="R8981">
        <v>2957.6937959499601</v>
      </c>
      <c r="S8981" s="3">
        <v>41782</v>
      </c>
      <c r="T8981">
        <v>553.29852353751096</v>
      </c>
      <c r="U8981" s="3">
        <v>41782</v>
      </c>
      <c r="V8981">
        <v>14374.7188177394</v>
      </c>
      <c r="W8981" s="3">
        <v>41782</v>
      </c>
      <c r="X8981">
        <v>14374.7188177394</v>
      </c>
      <c r="Y8981" s="3">
        <v>41782</v>
      </c>
      <c r="Z8981">
        <v>28247.740317105399</v>
      </c>
    </row>
    <row r="8982" spans="1:26" x14ac:dyDescent="0.2">
      <c r="A8982" s="3">
        <v>41782</v>
      </c>
      <c r="B8982">
        <v>1896.5</v>
      </c>
      <c r="C8982" s="2">
        <v>41781</v>
      </c>
      <c r="D8982">
        <v>3648</v>
      </c>
      <c r="E8982" s="2">
        <v>40324</v>
      </c>
      <c r="F8982">
        <v>166.5</v>
      </c>
      <c r="G8982" s="2">
        <v>41782</v>
      </c>
      <c r="H8982">
        <v>11444.3434649433</v>
      </c>
      <c r="I8982" s="2">
        <v>41782</v>
      </c>
      <c r="J8982">
        <v>14575</v>
      </c>
      <c r="K8982" s="2">
        <v>41785</v>
      </c>
      <c r="L8982">
        <v>13484.6562146083</v>
      </c>
      <c r="M8982" s="2">
        <v>41785</v>
      </c>
      <c r="N8982">
        <v>9740.6662195394601</v>
      </c>
      <c r="O8982" s="2">
        <v>41785</v>
      </c>
      <c r="P8982">
        <v>6132.73841199667</v>
      </c>
      <c r="Q8982" s="2">
        <v>41785</v>
      </c>
      <c r="R8982">
        <v>2960.0010318985601</v>
      </c>
      <c r="S8982" s="3">
        <v>41785</v>
      </c>
      <c r="T8982">
        <v>554.80508139233405</v>
      </c>
      <c r="U8982" s="3">
        <v>41785</v>
      </c>
      <c r="V8982">
        <v>14555.1052710576</v>
      </c>
      <c r="W8982" s="3">
        <v>41785</v>
      </c>
      <c r="X8982">
        <v>14555.1052710576</v>
      </c>
      <c r="Y8982" s="3">
        <v>41785</v>
      </c>
      <c r="Z8982">
        <v>29309.427319988499</v>
      </c>
    </row>
    <row r="8983" spans="1:26" x14ac:dyDescent="0.2">
      <c r="A8983" s="3">
        <v>41786</v>
      </c>
      <c r="B8983">
        <v>1909.5</v>
      </c>
      <c r="C8983" s="2">
        <v>41782</v>
      </c>
      <c r="D8983">
        <v>3675.75</v>
      </c>
      <c r="E8983" s="2">
        <v>40324</v>
      </c>
      <c r="F8983">
        <v>166.5</v>
      </c>
      <c r="G8983" s="2">
        <v>41786</v>
      </c>
      <c r="H8983">
        <v>11484.737443689901</v>
      </c>
      <c r="I8983" s="2">
        <v>41786</v>
      </c>
      <c r="J8983">
        <v>14680</v>
      </c>
      <c r="K8983" s="2">
        <v>41786</v>
      </c>
      <c r="L8983">
        <v>13562.441212154299</v>
      </c>
      <c r="M8983" s="2">
        <v>41786</v>
      </c>
      <c r="N8983">
        <v>9714.5087543213995</v>
      </c>
      <c r="O8983" s="2">
        <v>41786</v>
      </c>
      <c r="P8983">
        <v>6152.7870550867701</v>
      </c>
      <c r="Q8983" s="2">
        <v>41786</v>
      </c>
      <c r="R8983">
        <v>2960.2352607344201</v>
      </c>
      <c r="S8983" s="3">
        <v>41786</v>
      </c>
      <c r="T8983">
        <v>554.68462450754498</v>
      </c>
      <c r="U8983" s="3">
        <v>41786</v>
      </c>
      <c r="V8983">
        <v>14563.027386616101</v>
      </c>
      <c r="W8983" s="3">
        <v>41786</v>
      </c>
      <c r="X8983">
        <v>14563.027386616101</v>
      </c>
      <c r="Y8983" s="3">
        <v>41786</v>
      </c>
      <c r="Z8983">
        <v>29213.299344302501</v>
      </c>
    </row>
    <row r="8984" spans="1:26" x14ac:dyDescent="0.2">
      <c r="A8984" s="3">
        <v>41787</v>
      </c>
      <c r="B8984">
        <v>1909.5</v>
      </c>
      <c r="C8984" s="2">
        <v>41782</v>
      </c>
      <c r="D8984">
        <v>3675.75</v>
      </c>
      <c r="E8984" s="2">
        <v>40324</v>
      </c>
      <c r="F8984">
        <v>166.5</v>
      </c>
      <c r="G8984" s="2">
        <v>41787</v>
      </c>
      <c r="H8984">
        <v>11409.665129336299</v>
      </c>
      <c r="I8984" s="2">
        <v>41787</v>
      </c>
      <c r="J8984">
        <v>14650</v>
      </c>
      <c r="K8984" s="2">
        <v>41787</v>
      </c>
      <c r="L8984">
        <v>13483.6728315373</v>
      </c>
      <c r="M8984" s="2">
        <v>41787</v>
      </c>
      <c r="N8984">
        <v>9681.5853930082394</v>
      </c>
      <c r="O8984" s="2">
        <v>41787</v>
      </c>
      <c r="P8984">
        <v>6120.4799630379503</v>
      </c>
      <c r="Q8984" s="2">
        <v>41787</v>
      </c>
      <c r="R8984">
        <v>2971.0070160957498</v>
      </c>
      <c r="S8984" s="3">
        <v>41787</v>
      </c>
      <c r="T8984">
        <v>551.37316718531304</v>
      </c>
      <c r="U8984" s="3">
        <v>41787</v>
      </c>
      <c r="V8984">
        <v>14605.4437483863</v>
      </c>
      <c r="W8984" s="3">
        <v>41787</v>
      </c>
      <c r="X8984">
        <v>14605.4437483863</v>
      </c>
      <c r="Y8984" s="3">
        <v>41787</v>
      </c>
      <c r="Z8984">
        <v>29386.185435323201</v>
      </c>
    </row>
    <row r="8985" spans="1:26" x14ac:dyDescent="0.2">
      <c r="A8985" s="3">
        <v>41788</v>
      </c>
      <c r="B8985">
        <v>1917.75</v>
      </c>
      <c r="C8985" s="2">
        <v>41786</v>
      </c>
      <c r="D8985">
        <v>3721.75</v>
      </c>
      <c r="E8985" s="2">
        <v>40324</v>
      </c>
      <c r="F8985">
        <v>166.5</v>
      </c>
      <c r="G8985" s="2">
        <v>41788</v>
      </c>
      <c r="H8985">
        <v>11480.602403597</v>
      </c>
      <c r="I8985" s="2">
        <v>41788</v>
      </c>
      <c r="J8985">
        <v>14765</v>
      </c>
      <c r="K8985" s="2">
        <v>41788</v>
      </c>
      <c r="L8985">
        <v>13541.8366791796</v>
      </c>
      <c r="M8985" s="2">
        <v>41787</v>
      </c>
      <c r="N8985">
        <v>9681.5853930082394</v>
      </c>
      <c r="O8985" s="2">
        <v>41788</v>
      </c>
      <c r="P8985">
        <v>6144.2522169631702</v>
      </c>
      <c r="Q8985" s="2">
        <v>41788</v>
      </c>
      <c r="R8985">
        <v>2984.1081471544298</v>
      </c>
      <c r="S8985" s="3">
        <v>41788</v>
      </c>
      <c r="T8985">
        <v>555.53288722049899</v>
      </c>
      <c r="U8985" s="3">
        <v>41788</v>
      </c>
      <c r="V8985">
        <v>14578.9130079974</v>
      </c>
      <c r="W8985" s="3">
        <v>41788</v>
      </c>
      <c r="X8985">
        <v>14578.9130079974</v>
      </c>
      <c r="Y8985" s="3">
        <v>41788</v>
      </c>
      <c r="Z8985">
        <v>29282.9552255046</v>
      </c>
    </row>
    <row r="8986" spans="1:26" x14ac:dyDescent="0.2">
      <c r="A8986" s="3">
        <v>41789</v>
      </c>
      <c r="B8986">
        <v>1919</v>
      </c>
      <c r="C8986" s="2">
        <v>41787</v>
      </c>
      <c r="D8986">
        <v>3717</v>
      </c>
      <c r="E8986" s="2">
        <v>40324</v>
      </c>
      <c r="F8986">
        <v>166.5</v>
      </c>
      <c r="G8986" s="2">
        <v>41789</v>
      </c>
      <c r="H8986">
        <v>11460.444548667499</v>
      </c>
      <c r="I8986" s="2">
        <v>41789</v>
      </c>
      <c r="J8986">
        <v>14730</v>
      </c>
      <c r="K8986" s="2">
        <v>41789</v>
      </c>
      <c r="L8986">
        <v>13566.541271399001</v>
      </c>
      <c r="M8986" s="2">
        <v>41789</v>
      </c>
      <c r="N8986">
        <v>9718.4042909822292</v>
      </c>
      <c r="O8986" s="2">
        <v>41789</v>
      </c>
      <c r="P8986">
        <v>6155.9535492312698</v>
      </c>
      <c r="Q8986" s="2">
        <v>41789</v>
      </c>
      <c r="R8986">
        <v>2955.1376312462899</v>
      </c>
      <c r="S8986" s="3">
        <v>41789</v>
      </c>
      <c r="T8986">
        <v>555.82815396358103</v>
      </c>
      <c r="U8986" s="3">
        <v>41789</v>
      </c>
      <c r="V8986">
        <v>14699.8691527641</v>
      </c>
      <c r="W8986" s="3">
        <v>41789</v>
      </c>
      <c r="X8986">
        <v>14699.8691527641</v>
      </c>
      <c r="Y8986" s="3">
        <v>41789</v>
      </c>
      <c r="Z8986">
        <v>29481.517827935899</v>
      </c>
    </row>
    <row r="8987" spans="1:26" x14ac:dyDescent="0.2">
      <c r="A8987" s="3">
        <v>41792</v>
      </c>
      <c r="B8987">
        <v>1922</v>
      </c>
      <c r="C8987" s="2">
        <v>41788</v>
      </c>
      <c r="D8987">
        <v>3736.75</v>
      </c>
      <c r="E8987" s="2">
        <v>40324</v>
      </c>
      <c r="F8987">
        <v>166.5</v>
      </c>
      <c r="G8987" s="2">
        <v>41792</v>
      </c>
      <c r="H8987">
        <v>11471.2235636899</v>
      </c>
      <c r="I8987" s="2">
        <v>41792</v>
      </c>
      <c r="J8987">
        <v>15080</v>
      </c>
      <c r="K8987" s="2">
        <v>41792</v>
      </c>
      <c r="L8987">
        <v>13542.318044642599</v>
      </c>
      <c r="M8987" s="2">
        <v>41792</v>
      </c>
      <c r="N8987">
        <v>9689.5170264856406</v>
      </c>
      <c r="O8987" s="2">
        <v>41792</v>
      </c>
      <c r="P8987">
        <v>6139.7188765938899</v>
      </c>
      <c r="Q8987" s="2">
        <v>41789</v>
      </c>
      <c r="R8987">
        <v>2955.1376312462899</v>
      </c>
      <c r="S8987" s="3">
        <v>41792</v>
      </c>
      <c r="T8987">
        <v>556.40140289823501</v>
      </c>
      <c r="U8987" s="3">
        <v>41792</v>
      </c>
      <c r="V8987">
        <v>14710.040510045899</v>
      </c>
      <c r="W8987" s="3">
        <v>41792</v>
      </c>
      <c r="X8987">
        <v>14710.040510045899</v>
      </c>
      <c r="Y8987" s="3">
        <v>41792</v>
      </c>
      <c r="Z8987">
        <v>29621.271852315102</v>
      </c>
    </row>
    <row r="8988" spans="1:26" x14ac:dyDescent="0.2">
      <c r="A8988" s="3">
        <v>41793</v>
      </c>
      <c r="B8988">
        <v>1923.25</v>
      </c>
      <c r="C8988" s="2">
        <v>41789</v>
      </c>
      <c r="D8988">
        <v>3728.75</v>
      </c>
      <c r="E8988" s="2">
        <v>40324</v>
      </c>
      <c r="F8988">
        <v>166.5</v>
      </c>
      <c r="G8988" s="2">
        <v>41793</v>
      </c>
      <c r="H8988">
        <v>11440.4153755967</v>
      </c>
      <c r="I8988" s="2">
        <v>41793</v>
      </c>
      <c r="J8988">
        <v>15065</v>
      </c>
      <c r="K8988" s="2">
        <v>41793</v>
      </c>
      <c r="L8988">
        <v>13510.438242668701</v>
      </c>
      <c r="M8988" s="2">
        <v>41793</v>
      </c>
      <c r="N8988">
        <v>9677.4553571428605</v>
      </c>
      <c r="O8988" s="2">
        <v>41793</v>
      </c>
      <c r="P8988">
        <v>6133.4895890112302</v>
      </c>
      <c r="Q8988" s="2">
        <v>41793</v>
      </c>
      <c r="R8988">
        <v>2980.1999355046801</v>
      </c>
      <c r="S8988" s="3">
        <v>41793</v>
      </c>
      <c r="T8988">
        <v>557.34219993459101</v>
      </c>
      <c r="U8988" s="3">
        <v>41793</v>
      </c>
      <c r="V8988">
        <v>14633.9801591628</v>
      </c>
      <c r="W8988" s="3">
        <v>41793</v>
      </c>
      <c r="X8988">
        <v>14633.9801591628</v>
      </c>
      <c r="Y8988" s="3">
        <v>41793</v>
      </c>
      <c r="Z8988">
        <v>29522.784258148899</v>
      </c>
    </row>
    <row r="8989" spans="1:26" x14ac:dyDescent="0.2">
      <c r="A8989" s="3">
        <v>41794</v>
      </c>
      <c r="B8989">
        <v>1925.5</v>
      </c>
      <c r="C8989" s="2">
        <v>41792</v>
      </c>
      <c r="D8989">
        <v>3728.5</v>
      </c>
      <c r="E8989" s="2">
        <v>40324</v>
      </c>
      <c r="F8989">
        <v>166.5</v>
      </c>
      <c r="G8989" s="2">
        <v>41794</v>
      </c>
      <c r="H8989">
        <v>11399.0461049285</v>
      </c>
      <c r="I8989" s="2">
        <v>41794</v>
      </c>
      <c r="J8989">
        <v>15160</v>
      </c>
      <c r="K8989" s="2">
        <v>41794</v>
      </c>
      <c r="L8989">
        <v>13516.453630677201</v>
      </c>
      <c r="M8989" s="2">
        <v>41794</v>
      </c>
      <c r="N8989">
        <v>9657.7861999777106</v>
      </c>
      <c r="O8989" s="2">
        <v>41794</v>
      </c>
      <c r="P8989">
        <v>6125.91786782703</v>
      </c>
      <c r="Q8989" s="2">
        <v>41794</v>
      </c>
      <c r="R8989">
        <v>2965.71472796223</v>
      </c>
      <c r="S8989" s="3">
        <v>41794</v>
      </c>
      <c r="T8989">
        <v>555.14005983138395</v>
      </c>
      <c r="U8989" s="3">
        <v>41794</v>
      </c>
      <c r="V8989">
        <v>14607.016589611099</v>
      </c>
      <c r="W8989" s="3">
        <v>41794</v>
      </c>
      <c r="X8989">
        <v>14607.016589611099</v>
      </c>
      <c r="Y8989" s="3">
        <v>41794</v>
      </c>
      <c r="Z8989">
        <v>29426.162632580901</v>
      </c>
    </row>
    <row r="8990" spans="1:26" x14ac:dyDescent="0.2">
      <c r="A8990" s="3">
        <v>41795</v>
      </c>
      <c r="B8990">
        <v>1938.75</v>
      </c>
      <c r="C8990" s="2">
        <v>41793</v>
      </c>
      <c r="D8990">
        <v>3734.25</v>
      </c>
      <c r="E8990" s="2">
        <v>40324</v>
      </c>
      <c r="F8990">
        <v>166.5</v>
      </c>
      <c r="G8990" s="2">
        <v>41795</v>
      </c>
      <c r="H8990">
        <v>11452.7441844819</v>
      </c>
      <c r="I8990" s="2">
        <v>41795</v>
      </c>
      <c r="J8990">
        <v>15165</v>
      </c>
      <c r="K8990" s="2">
        <v>41795</v>
      </c>
      <c r="L8990">
        <v>13608.861330019001</v>
      </c>
      <c r="M8990" s="2">
        <v>41795</v>
      </c>
      <c r="N8990">
        <v>9703.7701974865395</v>
      </c>
      <c r="O8990" s="2">
        <v>41795</v>
      </c>
      <c r="P8990">
        <v>6217.8182662496401</v>
      </c>
      <c r="Q8990" s="2">
        <v>41795</v>
      </c>
      <c r="R8990">
        <v>2964.8500483714902</v>
      </c>
      <c r="S8990" s="3">
        <v>41795</v>
      </c>
      <c r="T8990">
        <v>562.50597538823001</v>
      </c>
      <c r="U8990" s="3">
        <v>41795</v>
      </c>
      <c r="V8990">
        <v>14883.1555513064</v>
      </c>
      <c r="W8990" s="3">
        <v>41795</v>
      </c>
      <c r="X8990">
        <v>14883.1555513064</v>
      </c>
      <c r="Y8990" s="3">
        <v>41795</v>
      </c>
      <c r="Z8990">
        <v>29986.205389458701</v>
      </c>
    </row>
    <row r="8991" spans="1:26" x14ac:dyDescent="0.2">
      <c r="A8991" s="3">
        <v>41796</v>
      </c>
      <c r="B8991">
        <v>1949.75</v>
      </c>
      <c r="C8991" s="2">
        <v>41794</v>
      </c>
      <c r="D8991">
        <v>3743.5</v>
      </c>
      <c r="E8991" s="2">
        <v>40324</v>
      </c>
      <c r="F8991">
        <v>166.5</v>
      </c>
      <c r="G8991" s="2">
        <v>41796</v>
      </c>
      <c r="H8991">
        <v>11534.003091190099</v>
      </c>
      <c r="I8991" s="2">
        <v>41796</v>
      </c>
      <c r="J8991">
        <v>15200</v>
      </c>
      <c r="K8991" s="2">
        <v>41796</v>
      </c>
      <c r="L8991">
        <v>13654.717084083601</v>
      </c>
      <c r="M8991" s="2">
        <v>41796</v>
      </c>
      <c r="N8991">
        <v>9697.8175713486307</v>
      </c>
      <c r="O8991" s="2">
        <v>41796</v>
      </c>
      <c r="P8991">
        <v>6263.3000491078701</v>
      </c>
      <c r="Q8991" s="2">
        <v>41796</v>
      </c>
      <c r="R8991">
        <v>2939.7347918064102</v>
      </c>
      <c r="S8991" s="3">
        <v>41796</v>
      </c>
      <c r="T8991">
        <v>565.55901129481094</v>
      </c>
      <c r="U8991" s="3">
        <v>41796</v>
      </c>
      <c r="V8991">
        <v>15125.225077754099</v>
      </c>
      <c r="W8991" s="3">
        <v>41796</v>
      </c>
      <c r="X8991">
        <v>15125.225077754099</v>
      </c>
      <c r="Y8991" s="3">
        <v>41796</v>
      </c>
      <c r="Z8991">
        <v>30399.1378839963</v>
      </c>
    </row>
    <row r="8992" spans="1:26" x14ac:dyDescent="0.2">
      <c r="A8992" s="3">
        <v>41799</v>
      </c>
      <c r="B8992">
        <v>1949.5</v>
      </c>
      <c r="C8992" s="2">
        <v>41795</v>
      </c>
      <c r="D8992">
        <v>3777.5</v>
      </c>
      <c r="E8992" s="2">
        <v>40324</v>
      </c>
      <c r="F8992">
        <v>166.5</v>
      </c>
      <c r="G8992" s="2">
        <v>41799</v>
      </c>
      <c r="H8992">
        <v>11519.723136885999</v>
      </c>
      <c r="I8992" s="2">
        <v>41799</v>
      </c>
      <c r="J8992">
        <v>15160</v>
      </c>
      <c r="K8992" s="2">
        <v>41799</v>
      </c>
      <c r="L8992">
        <v>13606.8938333356</v>
      </c>
      <c r="M8992" s="2">
        <v>41796</v>
      </c>
      <c r="N8992">
        <v>9697.8175713486307</v>
      </c>
      <c r="O8992" s="2">
        <v>41799</v>
      </c>
      <c r="P8992">
        <v>6242.7792804425499</v>
      </c>
      <c r="Q8992" s="2">
        <v>41799</v>
      </c>
      <c r="R8992">
        <v>2968.3145835483501</v>
      </c>
      <c r="S8992" s="3">
        <v>41799</v>
      </c>
      <c r="T8992">
        <v>564.88113846112003</v>
      </c>
      <c r="U8992" s="3">
        <v>41799</v>
      </c>
      <c r="V8992">
        <v>15195.791934541199</v>
      </c>
      <c r="W8992" s="3">
        <v>41799</v>
      </c>
      <c r="X8992">
        <v>15195.791934541199</v>
      </c>
      <c r="Y8992" s="3">
        <v>41799</v>
      </c>
      <c r="Z8992">
        <v>30683.810637054401</v>
      </c>
    </row>
    <row r="8993" spans="1:26" x14ac:dyDescent="0.2">
      <c r="A8993" s="3">
        <v>41800</v>
      </c>
      <c r="B8993">
        <v>1951.5</v>
      </c>
      <c r="C8993" s="2">
        <v>41796</v>
      </c>
      <c r="D8993">
        <v>3800</v>
      </c>
      <c r="E8993" s="2">
        <v>40324</v>
      </c>
      <c r="F8993">
        <v>166.5</v>
      </c>
      <c r="G8993" s="2">
        <v>41800</v>
      </c>
      <c r="H8993">
        <v>11508.109376047199</v>
      </c>
      <c r="I8993" s="2">
        <v>41800</v>
      </c>
      <c r="J8993">
        <v>15025</v>
      </c>
      <c r="K8993" s="2">
        <v>41800</v>
      </c>
      <c r="L8993">
        <v>13581.559803297299</v>
      </c>
      <c r="M8993" s="2">
        <v>41800</v>
      </c>
      <c r="N8993">
        <v>9749.72191323693</v>
      </c>
      <c r="O8993" s="2">
        <v>41800</v>
      </c>
      <c r="P8993">
        <v>6220.7892490889599</v>
      </c>
      <c r="Q8993" s="2">
        <v>41800</v>
      </c>
      <c r="R8993">
        <v>2990.07908350857</v>
      </c>
      <c r="S8993" s="3">
        <v>41800</v>
      </c>
      <c r="T8993">
        <v>563.14941002750004</v>
      </c>
      <c r="U8993" s="3">
        <v>41800</v>
      </c>
      <c r="V8993">
        <v>15103.5669290272</v>
      </c>
      <c r="W8993" s="3">
        <v>41800</v>
      </c>
      <c r="X8993">
        <v>15103.5669290272</v>
      </c>
      <c r="Y8993" s="3">
        <v>41800</v>
      </c>
      <c r="Z8993">
        <v>30467.2365444274</v>
      </c>
    </row>
    <row r="8994" spans="1:26" x14ac:dyDescent="0.2">
      <c r="A8994" s="3">
        <v>41801</v>
      </c>
      <c r="B8994">
        <v>1944.25</v>
      </c>
      <c r="C8994" s="2">
        <v>41799</v>
      </c>
      <c r="D8994">
        <v>3793.5</v>
      </c>
      <c r="E8994" s="2">
        <v>40324</v>
      </c>
      <c r="F8994">
        <v>166.5</v>
      </c>
      <c r="G8994" s="2">
        <v>41801</v>
      </c>
      <c r="H8994">
        <v>11480.6110458284</v>
      </c>
      <c r="I8994" s="2">
        <v>41801</v>
      </c>
      <c r="J8994">
        <v>14945</v>
      </c>
      <c r="K8994" s="2">
        <v>41801</v>
      </c>
      <c r="L8994">
        <v>13458.910134102</v>
      </c>
      <c r="M8994" s="2">
        <v>41801</v>
      </c>
      <c r="N8994">
        <v>9677.7061569237594</v>
      </c>
      <c r="O8994" s="2">
        <v>41801</v>
      </c>
      <c r="P8994">
        <v>6168.5543782730501</v>
      </c>
      <c r="Q8994" s="2">
        <v>41801</v>
      </c>
      <c r="R8994">
        <v>2980.8039630527901</v>
      </c>
      <c r="S8994" s="3">
        <v>41801</v>
      </c>
      <c r="T8994">
        <v>560.63004912109795</v>
      </c>
      <c r="U8994" s="3">
        <v>41801</v>
      </c>
      <c r="V8994">
        <v>14939.309056956101</v>
      </c>
      <c r="W8994" s="3">
        <v>41801</v>
      </c>
      <c r="X8994">
        <v>14939.309056956101</v>
      </c>
      <c r="Y8994" s="3">
        <v>41801</v>
      </c>
      <c r="Z8994">
        <v>30115.4278136375</v>
      </c>
    </row>
    <row r="8995" spans="1:26" x14ac:dyDescent="0.2">
      <c r="A8995" s="3">
        <v>41802</v>
      </c>
      <c r="B8995">
        <v>1931</v>
      </c>
      <c r="C8995" s="2">
        <v>41800</v>
      </c>
      <c r="D8995">
        <v>3802</v>
      </c>
      <c r="E8995" s="2">
        <v>40324</v>
      </c>
      <c r="F8995">
        <v>166.5</v>
      </c>
      <c r="G8995" s="2">
        <v>41802</v>
      </c>
      <c r="H8995">
        <v>11548.2276466804</v>
      </c>
      <c r="I8995" s="2">
        <v>41802</v>
      </c>
      <c r="J8995">
        <v>14885</v>
      </c>
      <c r="K8995" s="2">
        <v>41802</v>
      </c>
      <c r="L8995">
        <v>13425.028795988899</v>
      </c>
      <c r="M8995" s="2">
        <v>41802</v>
      </c>
      <c r="N8995">
        <v>9649.3376377602199</v>
      </c>
      <c r="O8995" s="2">
        <v>41802</v>
      </c>
      <c r="P8995">
        <v>6157.5987533030702</v>
      </c>
      <c r="Q8995" s="2">
        <v>41802</v>
      </c>
      <c r="R8995">
        <v>2985.6927225110599</v>
      </c>
      <c r="S8995" s="3">
        <v>41802</v>
      </c>
      <c r="T8995">
        <v>561.081374076835</v>
      </c>
      <c r="U8995" s="3">
        <v>41802</v>
      </c>
      <c r="V8995">
        <v>14946.8121146419</v>
      </c>
      <c r="W8995" s="3">
        <v>41802</v>
      </c>
      <c r="X8995">
        <v>14946.8121146419</v>
      </c>
      <c r="Y8995" s="3">
        <v>41802</v>
      </c>
      <c r="Z8995">
        <v>30008.808184836402</v>
      </c>
    </row>
    <row r="8996" spans="1:26" x14ac:dyDescent="0.2">
      <c r="A8996" s="3">
        <v>41803</v>
      </c>
      <c r="B8996">
        <v>1935</v>
      </c>
      <c r="C8996" s="2">
        <v>41801</v>
      </c>
      <c r="D8996">
        <v>3799.75</v>
      </c>
      <c r="E8996" s="2">
        <v>40324</v>
      </c>
      <c r="F8996">
        <v>166.5</v>
      </c>
      <c r="G8996" s="2">
        <v>41803</v>
      </c>
      <c r="H8996">
        <v>11499.1857782603</v>
      </c>
      <c r="I8996" s="2">
        <v>41803</v>
      </c>
      <c r="J8996">
        <v>15100</v>
      </c>
      <c r="K8996" s="2">
        <v>41803</v>
      </c>
      <c r="L8996">
        <v>13416.1204701804</v>
      </c>
      <c r="M8996" s="2">
        <v>41803</v>
      </c>
      <c r="N8996">
        <v>9586.8961687951105</v>
      </c>
      <c r="O8996" s="2">
        <v>41803</v>
      </c>
      <c r="P8996">
        <v>6144.7104707220597</v>
      </c>
      <c r="Q8996" s="2">
        <v>41803</v>
      </c>
      <c r="R8996">
        <v>2999.2904599109902</v>
      </c>
      <c r="S8996" s="3">
        <v>41803</v>
      </c>
      <c r="T8996">
        <v>560.91219327230397</v>
      </c>
      <c r="U8996" s="3">
        <v>41803</v>
      </c>
      <c r="V8996">
        <v>14972.1033530145</v>
      </c>
      <c r="W8996" s="3">
        <v>41803</v>
      </c>
      <c r="X8996">
        <v>14972.1033530145</v>
      </c>
      <c r="Y8996" s="3">
        <v>41803</v>
      </c>
      <c r="Z8996">
        <v>29988.895509452399</v>
      </c>
    </row>
    <row r="8997" spans="1:26" x14ac:dyDescent="0.2">
      <c r="A8997" s="3">
        <v>41806</v>
      </c>
      <c r="B8997">
        <v>1936.75</v>
      </c>
      <c r="C8997" s="2">
        <v>41802</v>
      </c>
      <c r="D8997">
        <v>3774.75</v>
      </c>
      <c r="E8997" s="2">
        <v>40324</v>
      </c>
      <c r="F8997">
        <v>166.5</v>
      </c>
      <c r="G8997" s="2">
        <v>41806</v>
      </c>
      <c r="H8997">
        <v>11498.4886051014</v>
      </c>
      <c r="I8997" s="2">
        <v>41806</v>
      </c>
      <c r="J8997">
        <v>14975</v>
      </c>
      <c r="K8997" s="2">
        <v>41806</v>
      </c>
      <c r="L8997">
        <v>13446.7126336935</v>
      </c>
      <c r="M8997" s="2">
        <v>41806</v>
      </c>
      <c r="N8997">
        <v>9667.8555506018693</v>
      </c>
      <c r="O8997" s="2">
        <v>41806</v>
      </c>
      <c r="P8997">
        <v>6133.6120310548904</v>
      </c>
      <c r="Q8997" s="2">
        <v>41806</v>
      </c>
      <c r="R8997">
        <v>2995.4458076918099</v>
      </c>
      <c r="S8997" s="3">
        <v>41806</v>
      </c>
      <c r="T8997">
        <v>561.44470383842804</v>
      </c>
      <c r="U8997" s="3">
        <v>41806</v>
      </c>
      <c r="V8997">
        <v>14941.0934361257</v>
      </c>
      <c r="W8997" s="3">
        <v>41806</v>
      </c>
      <c r="X8997">
        <v>14941.0934361257</v>
      </c>
      <c r="Y8997" s="3">
        <v>41806</v>
      </c>
      <c r="Z8997">
        <v>29779.032520766599</v>
      </c>
    </row>
    <row r="8998" spans="1:26" x14ac:dyDescent="0.2">
      <c r="A8998" s="3">
        <v>41807</v>
      </c>
      <c r="B8998">
        <v>1942</v>
      </c>
      <c r="C8998" s="2">
        <v>41803</v>
      </c>
      <c r="D8998">
        <v>3777.25</v>
      </c>
      <c r="E8998" s="2">
        <v>40324</v>
      </c>
      <c r="F8998">
        <v>166.5</v>
      </c>
      <c r="G8998" s="2">
        <v>41807</v>
      </c>
      <c r="H8998">
        <v>11504.2746641335</v>
      </c>
      <c r="I8998" s="2">
        <v>41807</v>
      </c>
      <c r="J8998">
        <v>15045</v>
      </c>
      <c r="K8998" s="2">
        <v>41807</v>
      </c>
      <c r="L8998">
        <v>13454.245001896301</v>
      </c>
      <c r="M8998" s="2">
        <v>41807</v>
      </c>
      <c r="N8998">
        <v>9654.1370106761606</v>
      </c>
      <c r="O8998" s="2">
        <v>41807</v>
      </c>
      <c r="P8998">
        <v>6147.3966516768696</v>
      </c>
      <c r="Q8998" s="2">
        <v>41807</v>
      </c>
      <c r="R8998">
        <v>2987.4084012797998</v>
      </c>
      <c r="S8998" s="3">
        <v>41807</v>
      </c>
      <c r="T8998">
        <v>562.45597876144598</v>
      </c>
      <c r="U8998" s="3">
        <v>41807</v>
      </c>
      <c r="V8998">
        <v>14982.1206046486</v>
      </c>
      <c r="W8998" s="3">
        <v>41807</v>
      </c>
      <c r="X8998">
        <v>14982.1206046486</v>
      </c>
      <c r="Y8998" s="3">
        <v>41807</v>
      </c>
      <c r="Z8998">
        <v>29812.5372487403</v>
      </c>
    </row>
    <row r="8999" spans="1:26" x14ac:dyDescent="0.2">
      <c r="A8999" s="3">
        <v>41808</v>
      </c>
      <c r="B8999">
        <v>1956.25</v>
      </c>
      <c r="C8999" s="2">
        <v>41806</v>
      </c>
      <c r="D8999">
        <v>3780.25</v>
      </c>
      <c r="E8999" s="2">
        <v>40324</v>
      </c>
      <c r="F8999">
        <v>166.5</v>
      </c>
      <c r="G8999" s="2">
        <v>41808</v>
      </c>
      <c r="H8999">
        <v>11573.2952711084</v>
      </c>
      <c r="I8999" s="2">
        <v>41808</v>
      </c>
      <c r="J8999">
        <v>15205</v>
      </c>
      <c r="K8999" s="2">
        <v>41808</v>
      </c>
      <c r="L8999">
        <v>13582.8484420034</v>
      </c>
      <c r="M8999" s="2">
        <v>41808</v>
      </c>
      <c r="N8999">
        <v>9720.7639897241206</v>
      </c>
      <c r="O8999" s="2">
        <v>41808</v>
      </c>
      <c r="P8999">
        <v>6201.3975746370097</v>
      </c>
      <c r="Q8999" s="2">
        <v>41808</v>
      </c>
      <c r="R8999">
        <v>2989.7173231495699</v>
      </c>
      <c r="S8999" s="3">
        <v>41808</v>
      </c>
      <c r="T8999">
        <v>568.00261025613099</v>
      </c>
      <c r="U8999" s="3">
        <v>41808</v>
      </c>
      <c r="V8999">
        <v>15106.857360378501</v>
      </c>
      <c r="W8999" s="3">
        <v>41808</v>
      </c>
      <c r="X8999">
        <v>15106.857360378501</v>
      </c>
      <c r="Y8999" s="3">
        <v>41808</v>
      </c>
      <c r="Z8999">
        <v>29909.184838762299</v>
      </c>
    </row>
    <row r="9000" spans="1:26" x14ac:dyDescent="0.2">
      <c r="A9000" s="3">
        <v>41809</v>
      </c>
      <c r="B9000">
        <v>1958</v>
      </c>
      <c r="C9000" s="2">
        <v>41807</v>
      </c>
      <c r="D9000">
        <v>3781.25</v>
      </c>
      <c r="E9000" s="2">
        <v>40324</v>
      </c>
      <c r="F9000">
        <v>166.5</v>
      </c>
      <c r="G9000" s="2">
        <v>41809</v>
      </c>
      <c r="H9000">
        <v>11608.6489802178</v>
      </c>
      <c r="I9000" s="2">
        <v>41809</v>
      </c>
      <c r="J9000">
        <v>15390</v>
      </c>
      <c r="K9000" s="2">
        <v>41809</v>
      </c>
      <c r="L9000">
        <v>13615.518602182699</v>
      </c>
      <c r="M9000" s="2">
        <v>41809</v>
      </c>
      <c r="N9000">
        <v>9720.3579418344507</v>
      </c>
      <c r="O9000" s="2">
        <v>41809</v>
      </c>
      <c r="P9000">
        <v>6211.3872030046596</v>
      </c>
      <c r="Q9000" s="2">
        <v>41809</v>
      </c>
      <c r="R9000">
        <v>2992.7487613542498</v>
      </c>
      <c r="S9000" s="3">
        <v>41809</v>
      </c>
      <c r="T9000">
        <v>569.29211006178105</v>
      </c>
      <c r="U9000" s="3">
        <v>41809</v>
      </c>
      <c r="V9000">
        <v>15249.1631058977</v>
      </c>
      <c r="W9000" s="3">
        <v>41809</v>
      </c>
      <c r="X9000">
        <v>15249.1631058977</v>
      </c>
      <c r="Y9000" s="3">
        <v>41809</v>
      </c>
      <c r="Z9000">
        <v>30216.639904199401</v>
      </c>
    </row>
    <row r="9001" spans="1:26" x14ac:dyDescent="0.2">
      <c r="A9001" s="3">
        <v>41810</v>
      </c>
      <c r="B9001">
        <v>1968</v>
      </c>
      <c r="C9001" s="2">
        <v>41808</v>
      </c>
      <c r="D9001">
        <v>3803.25</v>
      </c>
      <c r="E9001" s="2">
        <v>40324</v>
      </c>
      <c r="F9001">
        <v>166.5</v>
      </c>
      <c r="G9001" s="2">
        <v>41810</v>
      </c>
      <c r="H9001">
        <v>11600.809675279401</v>
      </c>
      <c r="I9001" s="2">
        <v>41810</v>
      </c>
      <c r="J9001">
        <v>15455</v>
      </c>
      <c r="K9001" s="2">
        <v>41810</v>
      </c>
      <c r="L9001">
        <v>13621.4047732372</v>
      </c>
      <c r="M9001" s="2">
        <v>41810</v>
      </c>
      <c r="N9001">
        <v>9715.1156295386008</v>
      </c>
      <c r="O9001" s="2">
        <v>41810</v>
      </c>
      <c r="P9001">
        <v>6209.2880941048497</v>
      </c>
      <c r="Q9001" s="2">
        <v>41810</v>
      </c>
      <c r="R9001">
        <v>2989.2278913758601</v>
      </c>
      <c r="S9001" s="3">
        <v>41810</v>
      </c>
      <c r="T9001">
        <v>569.93268511593101</v>
      </c>
      <c r="U9001" s="3">
        <v>41810</v>
      </c>
      <c r="V9001">
        <v>15171.007003467699</v>
      </c>
      <c r="W9001" s="3">
        <v>41810</v>
      </c>
      <c r="X9001">
        <v>15171.007003467699</v>
      </c>
      <c r="Y9001" s="3">
        <v>41810</v>
      </c>
      <c r="Z9001">
        <v>30040.1169511117</v>
      </c>
    </row>
    <row r="9002" spans="1:26" x14ac:dyDescent="0.2">
      <c r="A9002" s="3">
        <v>41813</v>
      </c>
      <c r="B9002">
        <v>1951.5</v>
      </c>
      <c r="C9002" s="2">
        <v>41809</v>
      </c>
      <c r="D9002">
        <v>3795.75</v>
      </c>
      <c r="E9002" s="2">
        <v>40324</v>
      </c>
      <c r="F9002">
        <v>166.5</v>
      </c>
      <c r="G9002" s="2">
        <v>41813</v>
      </c>
      <c r="H9002">
        <v>11524.252174949401</v>
      </c>
      <c r="I9002" s="2">
        <v>41813</v>
      </c>
      <c r="J9002">
        <v>15320</v>
      </c>
      <c r="K9002" s="2">
        <v>41813</v>
      </c>
      <c r="L9002">
        <v>13522.098132303099</v>
      </c>
      <c r="M9002" s="2">
        <v>41813</v>
      </c>
      <c r="N9002">
        <v>9692.4281400290802</v>
      </c>
      <c r="O9002" s="2">
        <v>41813</v>
      </c>
      <c r="P9002">
        <v>6148.5723613510499</v>
      </c>
      <c r="Q9002" s="2">
        <v>41813</v>
      </c>
      <c r="R9002">
        <v>2937.2072920564101</v>
      </c>
      <c r="S9002" s="3">
        <v>41813</v>
      </c>
      <c r="T9002">
        <v>566.77050317630903</v>
      </c>
      <c r="U9002" s="3">
        <v>41813</v>
      </c>
      <c r="V9002">
        <v>14993.266497082101</v>
      </c>
      <c r="W9002" s="3">
        <v>41813</v>
      </c>
      <c r="X9002">
        <v>14993.266497082101</v>
      </c>
      <c r="Y9002" s="3">
        <v>41813</v>
      </c>
      <c r="Z9002">
        <v>29464.176404173399</v>
      </c>
    </row>
    <row r="9003" spans="1:26" x14ac:dyDescent="0.2">
      <c r="A9003" s="3">
        <v>41814</v>
      </c>
      <c r="B9003">
        <v>1942</v>
      </c>
      <c r="C9003" s="2">
        <v>41810</v>
      </c>
      <c r="D9003">
        <v>3806</v>
      </c>
      <c r="E9003" s="2">
        <v>40324</v>
      </c>
      <c r="F9003">
        <v>166.5</v>
      </c>
      <c r="G9003" s="2">
        <v>41814</v>
      </c>
      <c r="H9003">
        <v>11407.2929227738</v>
      </c>
      <c r="I9003" s="2">
        <v>41814</v>
      </c>
      <c r="J9003">
        <v>15325</v>
      </c>
      <c r="K9003" s="2">
        <v>41814</v>
      </c>
      <c r="L9003">
        <v>13476.504040706401</v>
      </c>
      <c r="M9003" s="2">
        <v>41814</v>
      </c>
      <c r="N9003">
        <v>9649.6922216004496</v>
      </c>
      <c r="O9003" s="2">
        <v>41814</v>
      </c>
      <c r="P9003">
        <v>6112.7588364942503</v>
      </c>
      <c r="Q9003" s="2">
        <v>41814</v>
      </c>
      <c r="R9003">
        <v>2952.66600441216</v>
      </c>
      <c r="S9003" s="3">
        <v>41814</v>
      </c>
      <c r="T9003">
        <v>563.11392887268403</v>
      </c>
      <c r="U9003" s="3">
        <v>41814</v>
      </c>
      <c r="V9003">
        <v>14941.090038366299</v>
      </c>
      <c r="W9003" s="3">
        <v>41814</v>
      </c>
      <c r="X9003">
        <v>14941.090038366299</v>
      </c>
      <c r="Y9003" s="3">
        <v>41814</v>
      </c>
      <c r="Z9003">
        <v>29468.585888819402</v>
      </c>
    </row>
    <row r="9004" spans="1:26" x14ac:dyDescent="0.2">
      <c r="A9004" s="3">
        <v>41815</v>
      </c>
      <c r="B9004">
        <v>1948.75</v>
      </c>
      <c r="C9004" s="2">
        <v>41813</v>
      </c>
      <c r="D9004">
        <v>3793</v>
      </c>
      <c r="E9004" s="2">
        <v>40324</v>
      </c>
      <c r="F9004">
        <v>166.5</v>
      </c>
      <c r="G9004" s="2">
        <v>41815</v>
      </c>
      <c r="H9004">
        <v>11386.3319860059</v>
      </c>
      <c r="I9004" s="2">
        <v>41815</v>
      </c>
      <c r="J9004">
        <v>15350</v>
      </c>
      <c r="K9004" s="2">
        <v>41815</v>
      </c>
      <c r="L9004">
        <v>13494.7460237417</v>
      </c>
      <c r="M9004" s="2">
        <v>41815</v>
      </c>
      <c r="N9004">
        <v>9622.5358422939098</v>
      </c>
      <c r="O9004" s="2">
        <v>41815</v>
      </c>
      <c r="P9004">
        <v>6092.1592411377496</v>
      </c>
      <c r="Q9004" s="2">
        <v>41815</v>
      </c>
      <c r="R9004">
        <v>2954.0089015029398</v>
      </c>
      <c r="S9004" s="3">
        <v>41815</v>
      </c>
      <c r="T9004">
        <v>562.53662791490103</v>
      </c>
      <c r="U9004" s="3">
        <v>41815</v>
      </c>
      <c r="V9004">
        <v>14843.3347416625</v>
      </c>
      <c r="W9004" s="3">
        <v>41815</v>
      </c>
      <c r="X9004">
        <v>14843.3347416625</v>
      </c>
      <c r="Y9004" s="3">
        <v>41815</v>
      </c>
      <c r="Z9004">
        <v>29288.702928870302</v>
      </c>
    </row>
    <row r="9005" spans="1:26" x14ac:dyDescent="0.2">
      <c r="A9005" s="3">
        <v>41816</v>
      </c>
      <c r="B9005">
        <v>1948.5</v>
      </c>
      <c r="C9005" s="2">
        <v>41814</v>
      </c>
      <c r="D9005">
        <v>3792</v>
      </c>
      <c r="E9005" s="2">
        <v>40324</v>
      </c>
      <c r="F9005">
        <v>166.5</v>
      </c>
      <c r="G9005" s="2">
        <v>41816</v>
      </c>
      <c r="H9005">
        <v>11421.250659720499</v>
      </c>
      <c r="I9005" s="2">
        <v>41816</v>
      </c>
      <c r="J9005">
        <v>15330</v>
      </c>
      <c r="K9005" s="2">
        <v>41816</v>
      </c>
      <c r="L9005">
        <v>13396.6244725738</v>
      </c>
      <c r="M9005" s="2">
        <v>41816</v>
      </c>
      <c r="N9005">
        <v>9581.4213766088396</v>
      </c>
      <c r="O9005" s="2">
        <v>41816</v>
      </c>
      <c r="P9005">
        <v>6066.4216687083199</v>
      </c>
      <c r="Q9005" s="2">
        <v>41816</v>
      </c>
      <c r="R9005">
        <v>2991.8984467722798</v>
      </c>
      <c r="S9005" s="3">
        <v>41816</v>
      </c>
      <c r="T9005">
        <v>560.90921464543396</v>
      </c>
      <c r="U9005" s="3">
        <v>41816</v>
      </c>
      <c r="V9005">
        <v>14865.931672791599</v>
      </c>
      <c r="W9005" s="3">
        <v>41816</v>
      </c>
      <c r="X9005">
        <v>14865.931672791599</v>
      </c>
      <c r="Y9005" s="3">
        <v>41816</v>
      </c>
      <c r="Z9005">
        <v>29202.395535592801</v>
      </c>
    </row>
    <row r="9006" spans="1:26" x14ac:dyDescent="0.2">
      <c r="A9006" s="3">
        <v>41817</v>
      </c>
      <c r="B9006">
        <v>1952.25</v>
      </c>
      <c r="C9006" s="2">
        <v>41815</v>
      </c>
      <c r="D9006">
        <v>3813.75</v>
      </c>
      <c r="E9006" s="2">
        <v>40324</v>
      </c>
      <c r="F9006">
        <v>166.5</v>
      </c>
      <c r="G9006" s="2">
        <v>41817</v>
      </c>
      <c r="H9006">
        <v>11453.7557485948</v>
      </c>
      <c r="I9006" s="2">
        <v>41817</v>
      </c>
      <c r="J9006">
        <v>15145</v>
      </c>
      <c r="K9006" s="2">
        <v>41817</v>
      </c>
      <c r="L9006">
        <v>13446.421747912</v>
      </c>
      <c r="M9006" s="2">
        <v>41817</v>
      </c>
      <c r="N9006">
        <v>9620.5231840125707</v>
      </c>
      <c r="O9006" s="2">
        <v>41817</v>
      </c>
      <c r="P9006">
        <v>6071.5650417599199</v>
      </c>
      <c r="Q9006" s="2">
        <v>41817</v>
      </c>
      <c r="R9006">
        <v>2992.3108679946299</v>
      </c>
      <c r="S9006" s="3">
        <v>41817</v>
      </c>
      <c r="T9006">
        <v>561.57541350510405</v>
      </c>
      <c r="U9006" s="3">
        <v>41817</v>
      </c>
      <c r="V9006">
        <v>14802.9368415307</v>
      </c>
      <c r="W9006" s="3">
        <v>41817</v>
      </c>
      <c r="X9006">
        <v>14802.9368415307</v>
      </c>
      <c r="Y9006" s="3">
        <v>41817</v>
      </c>
      <c r="Z9006">
        <v>29088.651127244899</v>
      </c>
    </row>
    <row r="9007" spans="1:26" x14ac:dyDescent="0.2">
      <c r="A9007" s="3">
        <v>41820</v>
      </c>
      <c r="B9007">
        <v>1955</v>
      </c>
      <c r="C9007" s="2">
        <v>41816</v>
      </c>
      <c r="D9007">
        <v>3817.75</v>
      </c>
      <c r="E9007" s="2">
        <v>40324</v>
      </c>
      <c r="F9007">
        <v>166.5</v>
      </c>
      <c r="G9007" s="2">
        <v>41820</v>
      </c>
      <c r="H9007">
        <v>11462.484393439299</v>
      </c>
      <c r="I9007" s="2">
        <v>41820</v>
      </c>
      <c r="J9007">
        <v>15200</v>
      </c>
      <c r="K9007" s="2">
        <v>41820</v>
      </c>
      <c r="L9007">
        <v>13470.5165591928</v>
      </c>
      <c r="M9007" s="2">
        <v>41820</v>
      </c>
      <c r="N9007">
        <v>9639.1520072169606</v>
      </c>
      <c r="O9007" s="2">
        <v>41820</v>
      </c>
      <c r="P9007">
        <v>6053.4494325105097</v>
      </c>
      <c r="Q9007" s="2">
        <v>41820</v>
      </c>
      <c r="R9007">
        <v>2981.04589499761</v>
      </c>
      <c r="S9007" s="3">
        <v>41820</v>
      </c>
      <c r="T9007">
        <v>565.29894169028398</v>
      </c>
      <c r="U9007" s="3">
        <v>41820</v>
      </c>
      <c r="V9007">
        <v>14840.9797237168</v>
      </c>
      <c r="W9007" s="3">
        <v>41820</v>
      </c>
      <c r="X9007">
        <v>14840.9797237168</v>
      </c>
      <c r="Y9007" s="3">
        <v>41820</v>
      </c>
      <c r="Z9007">
        <v>29148.012759956699</v>
      </c>
    </row>
    <row r="9008" spans="1:26" x14ac:dyDescent="0.2">
      <c r="A9008" s="3">
        <v>41821</v>
      </c>
      <c r="B9008">
        <v>1966.25</v>
      </c>
      <c r="C9008" s="2">
        <v>41817</v>
      </c>
      <c r="D9008">
        <v>3831.75</v>
      </c>
      <c r="E9008" s="2">
        <v>40324</v>
      </c>
      <c r="F9008">
        <v>166.5</v>
      </c>
      <c r="G9008" s="2">
        <v>41821</v>
      </c>
      <c r="H9008">
        <v>11572.2957678853</v>
      </c>
      <c r="I9008" s="2">
        <v>41821</v>
      </c>
      <c r="J9008">
        <v>15460</v>
      </c>
      <c r="K9008" s="2">
        <v>41821</v>
      </c>
      <c r="L9008">
        <v>13566.7874974352</v>
      </c>
      <c r="M9008" s="2">
        <v>41821</v>
      </c>
      <c r="N9008">
        <v>9709.2957746478896</v>
      </c>
      <c r="O9008" s="2">
        <v>41821</v>
      </c>
      <c r="P9008">
        <v>6098.0781068326396</v>
      </c>
      <c r="Q9008" s="2">
        <v>41820</v>
      </c>
      <c r="R9008">
        <v>2981.04589499761</v>
      </c>
      <c r="S9008" s="3">
        <v>41821</v>
      </c>
      <c r="T9008">
        <v>568.49736680117599</v>
      </c>
      <c r="U9008" s="3">
        <v>41821</v>
      </c>
      <c r="V9008">
        <v>14964.776691060801</v>
      </c>
      <c r="W9008" s="3">
        <v>41821</v>
      </c>
      <c r="X9008">
        <v>14964.776691060801</v>
      </c>
      <c r="Y9008" s="3">
        <v>41821</v>
      </c>
      <c r="Z9008">
        <v>29526.024211750198</v>
      </c>
    </row>
    <row r="9009" spans="1:26" x14ac:dyDescent="0.2">
      <c r="A9009" s="3">
        <v>41822</v>
      </c>
      <c r="B9009">
        <v>1968.25</v>
      </c>
      <c r="C9009" s="2">
        <v>41820</v>
      </c>
      <c r="D9009">
        <v>3846.75</v>
      </c>
      <c r="E9009" s="2">
        <v>40324</v>
      </c>
      <c r="F9009">
        <v>166.5</v>
      </c>
      <c r="G9009" s="2">
        <v>41822</v>
      </c>
      <c r="H9009">
        <v>11629.6232729769</v>
      </c>
      <c r="I9009" s="2">
        <v>41822</v>
      </c>
      <c r="J9009">
        <v>15450</v>
      </c>
      <c r="K9009" s="2">
        <v>41822</v>
      </c>
      <c r="L9009">
        <v>13549.6913074359</v>
      </c>
      <c r="M9009" s="2">
        <v>41822</v>
      </c>
      <c r="N9009">
        <v>9692.84428442844</v>
      </c>
      <c r="O9009" s="2">
        <v>41822</v>
      </c>
      <c r="P9009">
        <v>6074.82379937715</v>
      </c>
      <c r="Q9009" s="2">
        <v>41822</v>
      </c>
      <c r="R9009">
        <v>3038.0645161290299</v>
      </c>
      <c r="S9009" s="3">
        <v>41822</v>
      </c>
      <c r="T9009">
        <v>569.23728350543604</v>
      </c>
      <c r="U9009" s="3">
        <v>41822</v>
      </c>
      <c r="V9009">
        <v>14948.3691198164</v>
      </c>
      <c r="W9009" s="3">
        <v>41822</v>
      </c>
      <c r="X9009">
        <v>14948.3691198164</v>
      </c>
      <c r="Y9009" s="3">
        <v>41822</v>
      </c>
      <c r="Z9009">
        <v>29653.608698027601</v>
      </c>
    </row>
    <row r="9010" spans="1:26" x14ac:dyDescent="0.2">
      <c r="A9010" s="3">
        <v>41823</v>
      </c>
      <c r="B9010">
        <v>1977.5</v>
      </c>
      <c r="C9010" s="2">
        <v>41821</v>
      </c>
      <c r="D9010">
        <v>3886</v>
      </c>
      <c r="E9010" s="2">
        <v>40324</v>
      </c>
      <c r="F9010">
        <v>166.5</v>
      </c>
      <c r="G9010" s="2">
        <v>41823</v>
      </c>
      <c r="H9010">
        <v>11695.740921799699</v>
      </c>
      <c r="I9010" s="2">
        <v>41823</v>
      </c>
      <c r="J9010">
        <v>15475</v>
      </c>
      <c r="K9010" s="2">
        <v>41823</v>
      </c>
      <c r="L9010">
        <v>13663.831235113999</v>
      </c>
      <c r="M9010" s="2">
        <v>41823</v>
      </c>
      <c r="N9010">
        <v>9724.5549210614699</v>
      </c>
      <c r="O9010" s="2">
        <v>41823</v>
      </c>
      <c r="P9010">
        <v>6102.75603946921</v>
      </c>
      <c r="Q9010" s="2">
        <v>41823</v>
      </c>
      <c r="R9010">
        <v>3038.49081923638</v>
      </c>
      <c r="S9010" s="3">
        <v>41823</v>
      </c>
      <c r="T9010">
        <v>571.35079959169798</v>
      </c>
      <c r="U9010" s="3">
        <v>41823</v>
      </c>
      <c r="V9010">
        <v>15044.5729840082</v>
      </c>
      <c r="W9010" s="3">
        <v>41823</v>
      </c>
      <c r="X9010">
        <v>15044.5729840082</v>
      </c>
      <c r="Y9010" s="3">
        <v>41823</v>
      </c>
      <c r="Z9010">
        <v>29833.276624702299</v>
      </c>
    </row>
    <row r="9011" spans="1:26" x14ac:dyDescent="0.2">
      <c r="A9011" s="3">
        <v>41823</v>
      </c>
      <c r="B9011">
        <v>1977.5</v>
      </c>
      <c r="C9011" s="2">
        <v>41822</v>
      </c>
      <c r="D9011">
        <v>3892.25</v>
      </c>
      <c r="E9011" s="2">
        <v>40324</v>
      </c>
      <c r="F9011">
        <v>166.5</v>
      </c>
      <c r="G9011" s="2">
        <v>41824</v>
      </c>
      <c r="H9011">
        <v>11709.447170653</v>
      </c>
      <c r="I9011" s="2">
        <v>41823</v>
      </c>
      <c r="J9011">
        <v>15475</v>
      </c>
      <c r="K9011" s="2">
        <v>41824</v>
      </c>
      <c r="L9011">
        <v>13624.9949026058</v>
      </c>
      <c r="M9011" s="2">
        <v>41824</v>
      </c>
      <c r="N9011">
        <v>9718.1523319539192</v>
      </c>
      <c r="O9011" s="2">
        <v>41824</v>
      </c>
      <c r="P9011">
        <v>6079.4921636059598</v>
      </c>
      <c r="Q9011" s="2">
        <v>41824</v>
      </c>
      <c r="R9011">
        <v>3038.44019768507</v>
      </c>
      <c r="S9011" s="3">
        <v>41824</v>
      </c>
      <c r="T9011">
        <v>569.684777141925</v>
      </c>
      <c r="U9011" s="3">
        <v>41824</v>
      </c>
      <c r="V9011">
        <v>14911.577201734501</v>
      </c>
      <c r="W9011" s="3">
        <v>41824</v>
      </c>
      <c r="X9011">
        <v>14911.577201734501</v>
      </c>
      <c r="Y9011" s="3">
        <v>41824</v>
      </c>
      <c r="Z9011">
        <v>29299.821931028899</v>
      </c>
    </row>
    <row r="9012" spans="1:26" x14ac:dyDescent="0.2">
      <c r="A9012" s="3">
        <v>41827</v>
      </c>
      <c r="B9012">
        <v>1970.75</v>
      </c>
      <c r="C9012" s="2">
        <v>41823</v>
      </c>
      <c r="D9012">
        <v>3917.25</v>
      </c>
      <c r="E9012" s="2">
        <v>40324</v>
      </c>
      <c r="F9012">
        <v>166.5</v>
      </c>
      <c r="G9012" s="2">
        <v>41827</v>
      </c>
      <c r="H9012">
        <v>11620.797725676901</v>
      </c>
      <c r="I9012" s="2">
        <v>41827</v>
      </c>
      <c r="J9012">
        <v>15320</v>
      </c>
      <c r="K9012" s="2">
        <v>41827</v>
      </c>
      <c r="L9012">
        <v>13497.170376013501</v>
      </c>
      <c r="M9012" s="2">
        <v>41827</v>
      </c>
      <c r="N9012">
        <v>9640.7386681589305</v>
      </c>
      <c r="O9012" s="2">
        <v>41827</v>
      </c>
      <c r="P9012">
        <v>6006.8291886597399</v>
      </c>
      <c r="Q9012" s="2">
        <v>41827</v>
      </c>
      <c r="R9012">
        <v>3037.20048000619</v>
      </c>
      <c r="S9012" s="3">
        <v>41827</v>
      </c>
      <c r="T9012">
        <v>564.36034173151199</v>
      </c>
      <c r="U9012" s="3">
        <v>41827</v>
      </c>
      <c r="V9012">
        <v>14763.0189911302</v>
      </c>
      <c r="W9012" s="3">
        <v>41827</v>
      </c>
      <c r="X9012">
        <v>14763.0189911302</v>
      </c>
      <c r="Y9012" s="3">
        <v>41827</v>
      </c>
      <c r="Z9012">
        <v>28983.239919464599</v>
      </c>
    </row>
    <row r="9013" spans="1:26" x14ac:dyDescent="0.2">
      <c r="A9013" s="3">
        <v>41828</v>
      </c>
      <c r="B9013">
        <v>1960.5</v>
      </c>
      <c r="C9013" s="2">
        <v>41823</v>
      </c>
      <c r="D9013">
        <v>3917.25</v>
      </c>
      <c r="E9013" s="2">
        <v>40324</v>
      </c>
      <c r="F9013">
        <v>166.5</v>
      </c>
      <c r="G9013" s="2">
        <v>41828</v>
      </c>
      <c r="H9013">
        <v>11454.853795159101</v>
      </c>
      <c r="I9013" s="2">
        <v>41828</v>
      </c>
      <c r="J9013">
        <v>15280</v>
      </c>
      <c r="K9013" s="2">
        <v>41828</v>
      </c>
      <c r="L9013">
        <v>13321.0834354158</v>
      </c>
      <c r="M9013" s="2">
        <v>41828</v>
      </c>
      <c r="N9013">
        <v>9578.8530465949807</v>
      </c>
      <c r="O9013" s="2">
        <v>41828</v>
      </c>
      <c r="P9013">
        <v>5923.5061930039501</v>
      </c>
      <c r="Q9013" s="2">
        <v>41828</v>
      </c>
      <c r="R9013">
        <v>3038.0138842292699</v>
      </c>
      <c r="S9013" s="3">
        <v>41828</v>
      </c>
      <c r="T9013">
        <v>558.18701510820699</v>
      </c>
      <c r="U9013" s="3">
        <v>41828</v>
      </c>
      <c r="V9013">
        <v>14488.907036885799</v>
      </c>
      <c r="W9013" s="3">
        <v>41828</v>
      </c>
      <c r="X9013">
        <v>14488.907036885799</v>
      </c>
      <c r="Y9013" s="3">
        <v>41828</v>
      </c>
      <c r="Z9013">
        <v>28201.987205662201</v>
      </c>
    </row>
    <row r="9014" spans="1:26" x14ac:dyDescent="0.2">
      <c r="A9014" s="3">
        <v>41829</v>
      </c>
      <c r="B9014">
        <v>1967.75</v>
      </c>
      <c r="C9014" s="2">
        <v>41827</v>
      </c>
      <c r="D9014">
        <v>3905.75</v>
      </c>
      <c r="E9014" s="2">
        <v>40324</v>
      </c>
      <c r="F9014">
        <v>166.5</v>
      </c>
      <c r="G9014" s="2">
        <v>41829</v>
      </c>
      <c r="H9014">
        <v>11465.285045205799</v>
      </c>
      <c r="I9014" s="2">
        <v>41829</v>
      </c>
      <c r="J9014">
        <v>15395</v>
      </c>
      <c r="K9014" s="2">
        <v>41829</v>
      </c>
      <c r="L9014">
        <v>13405.9651803744</v>
      </c>
      <c r="M9014" s="2">
        <v>41829</v>
      </c>
      <c r="N9014">
        <v>9599.2816253227102</v>
      </c>
      <c r="O9014" s="2">
        <v>41829</v>
      </c>
      <c r="P9014">
        <v>5956.3117393439898</v>
      </c>
      <c r="Q9014" s="2">
        <v>41829</v>
      </c>
      <c r="R9014">
        <v>2988.3737434997502</v>
      </c>
      <c r="S9014" s="3">
        <v>41829</v>
      </c>
      <c r="T9014">
        <v>561.45281886153998</v>
      </c>
      <c r="U9014" s="3">
        <v>41829</v>
      </c>
      <c r="V9014">
        <v>14614.1461551056</v>
      </c>
      <c r="W9014" s="3">
        <v>41829</v>
      </c>
      <c r="X9014">
        <v>14614.1461551056</v>
      </c>
      <c r="Y9014" s="3">
        <v>41829</v>
      </c>
      <c r="Z9014">
        <v>28461.496479834099</v>
      </c>
    </row>
    <row r="9015" spans="1:26" x14ac:dyDescent="0.2">
      <c r="A9015" s="3">
        <v>41830</v>
      </c>
      <c r="B9015">
        <v>1957.5</v>
      </c>
      <c r="C9015" s="2">
        <v>41828</v>
      </c>
      <c r="D9015">
        <v>3863.25</v>
      </c>
      <c r="E9015" s="2">
        <v>40324</v>
      </c>
      <c r="F9015">
        <v>166.5</v>
      </c>
      <c r="G9015" s="2">
        <v>41830</v>
      </c>
      <c r="H9015">
        <v>11368.931373556699</v>
      </c>
      <c r="I9015" s="2">
        <v>41830</v>
      </c>
      <c r="J9015">
        <v>15130</v>
      </c>
      <c r="K9015" s="2">
        <v>41830</v>
      </c>
      <c r="L9015">
        <v>13187.082375035699</v>
      </c>
      <c r="M9015" s="2">
        <v>41830</v>
      </c>
      <c r="N9015">
        <v>9521.3541082838292</v>
      </c>
      <c r="O9015" s="2">
        <v>41830</v>
      </c>
      <c r="P9015">
        <v>5874.3076441529101</v>
      </c>
      <c r="Q9015" s="2">
        <v>41830</v>
      </c>
      <c r="R9015">
        <v>2994.3998554801401</v>
      </c>
      <c r="S9015" s="3">
        <v>41830</v>
      </c>
      <c r="T9015">
        <v>550.55048243763702</v>
      </c>
      <c r="U9015" s="3">
        <v>41830</v>
      </c>
      <c r="V9015">
        <v>14345.204882894899</v>
      </c>
      <c r="W9015" s="3">
        <v>41830</v>
      </c>
      <c r="X9015">
        <v>14345.204882894899</v>
      </c>
      <c r="Y9015" s="3">
        <v>41830</v>
      </c>
      <c r="Z9015">
        <v>27939.195166097401</v>
      </c>
    </row>
    <row r="9016" spans="1:26" x14ac:dyDescent="0.2">
      <c r="A9016" s="3">
        <v>41831</v>
      </c>
      <c r="B9016">
        <v>1962.75</v>
      </c>
      <c r="C9016" s="2">
        <v>41829</v>
      </c>
      <c r="D9016">
        <v>3887.25</v>
      </c>
      <c r="E9016" s="2">
        <v>40324</v>
      </c>
      <c r="F9016">
        <v>166.5</v>
      </c>
      <c r="G9016" s="2">
        <v>41831</v>
      </c>
      <c r="H9016">
        <v>11374.220943771001</v>
      </c>
      <c r="I9016" s="2">
        <v>41831</v>
      </c>
      <c r="J9016">
        <v>15205</v>
      </c>
      <c r="K9016" s="2">
        <v>41831</v>
      </c>
      <c r="L9016">
        <v>13168.4946792586</v>
      </c>
      <c r="M9016" s="2">
        <v>41831</v>
      </c>
      <c r="N9016">
        <v>9505.8823529411802</v>
      </c>
      <c r="O9016" s="2">
        <v>41831</v>
      </c>
      <c r="P9016">
        <v>5885.4747843126597</v>
      </c>
      <c r="Q9016" s="2">
        <v>41831</v>
      </c>
      <c r="R9016">
        <v>2995.9482825363202</v>
      </c>
      <c r="S9016" s="3">
        <v>41831</v>
      </c>
      <c r="T9016">
        <v>549.28829981220895</v>
      </c>
      <c r="U9016" s="3">
        <v>41831</v>
      </c>
      <c r="V9016">
        <v>14289.7966959693</v>
      </c>
      <c r="W9016" s="3">
        <v>41831</v>
      </c>
      <c r="X9016">
        <v>14289.7966959693</v>
      </c>
      <c r="Y9016" s="3">
        <v>41831</v>
      </c>
      <c r="Z9016">
        <v>28114.198622866901</v>
      </c>
    </row>
    <row r="9017" spans="1:26" x14ac:dyDescent="0.2">
      <c r="A9017" s="3">
        <v>41834</v>
      </c>
      <c r="B9017">
        <v>1971.25</v>
      </c>
      <c r="C9017" s="2">
        <v>41830</v>
      </c>
      <c r="D9017">
        <v>3874.75</v>
      </c>
      <c r="E9017" s="2">
        <v>40324</v>
      </c>
      <c r="F9017">
        <v>166.5</v>
      </c>
      <c r="G9017" s="2">
        <v>41834</v>
      </c>
      <c r="H9017">
        <v>11426.7655198333</v>
      </c>
      <c r="I9017" s="2">
        <v>41834</v>
      </c>
      <c r="J9017">
        <v>15375</v>
      </c>
      <c r="K9017" s="2">
        <v>41834</v>
      </c>
      <c r="L9017">
        <v>13305.7322238414</v>
      </c>
      <c r="M9017" s="2">
        <v>41834</v>
      </c>
      <c r="N9017">
        <v>9596.3220453016402</v>
      </c>
      <c r="O9017" s="2">
        <v>41834</v>
      </c>
      <c r="P9017">
        <v>5911.3132771323899</v>
      </c>
      <c r="Q9017" s="2">
        <v>41834</v>
      </c>
      <c r="R9017">
        <v>3015.0455495625702</v>
      </c>
      <c r="S9017" s="3">
        <v>41834</v>
      </c>
      <c r="T9017">
        <v>552.72583654514006</v>
      </c>
      <c r="U9017" s="3">
        <v>41834</v>
      </c>
      <c r="V9017">
        <v>14374.8212510384</v>
      </c>
      <c r="W9017" s="3">
        <v>41834</v>
      </c>
      <c r="X9017">
        <v>14374.8212510384</v>
      </c>
      <c r="Y9017" s="3">
        <v>41834</v>
      </c>
      <c r="Z9017">
        <v>28157.217372356201</v>
      </c>
    </row>
    <row r="9018" spans="1:26" x14ac:dyDescent="0.2">
      <c r="A9018" s="3">
        <v>41835</v>
      </c>
      <c r="B9018">
        <v>1968.75</v>
      </c>
      <c r="C9018" s="2">
        <v>41831</v>
      </c>
      <c r="D9018">
        <v>3899</v>
      </c>
      <c r="E9018" s="2">
        <v>40324</v>
      </c>
      <c r="F9018">
        <v>166.5</v>
      </c>
      <c r="G9018" s="2">
        <v>41835</v>
      </c>
      <c r="H9018">
        <v>11444.1206719232</v>
      </c>
      <c r="I9018" s="2">
        <v>41835</v>
      </c>
      <c r="J9018">
        <v>15430</v>
      </c>
      <c r="K9018" s="2">
        <v>41835</v>
      </c>
      <c r="L9018">
        <v>13218.7495759089</v>
      </c>
      <c r="M9018" s="2">
        <v>41835</v>
      </c>
      <c r="N9018">
        <v>9582.35622557231</v>
      </c>
      <c r="O9018" s="2">
        <v>41835</v>
      </c>
      <c r="P9018">
        <v>5857.2068343127003</v>
      </c>
      <c r="Q9018" s="2">
        <v>41835</v>
      </c>
      <c r="R9018">
        <v>3024.46514748768</v>
      </c>
      <c r="S9018" s="3">
        <v>41835</v>
      </c>
      <c r="T9018">
        <v>549.21492257793102</v>
      </c>
      <c r="U9018" s="3">
        <v>41835</v>
      </c>
      <c r="V9018">
        <v>14223.675817986899</v>
      </c>
      <c r="W9018" s="3">
        <v>41835</v>
      </c>
      <c r="X9018">
        <v>14223.675817986899</v>
      </c>
      <c r="Y9018" s="3">
        <v>41835</v>
      </c>
      <c r="Z9018">
        <v>27752.520797427002</v>
      </c>
    </row>
    <row r="9019" spans="1:26" x14ac:dyDescent="0.2">
      <c r="A9019" s="3">
        <v>41836</v>
      </c>
      <c r="B9019">
        <v>1971.5</v>
      </c>
      <c r="C9019" s="2">
        <v>41834</v>
      </c>
      <c r="D9019">
        <v>3922.75</v>
      </c>
      <c r="E9019" s="2">
        <v>40324</v>
      </c>
      <c r="F9019">
        <v>166.5</v>
      </c>
      <c r="G9019" s="2">
        <v>41836</v>
      </c>
      <c r="H9019">
        <v>11536.7479479754</v>
      </c>
      <c r="I9019" s="2">
        <v>41836</v>
      </c>
      <c r="J9019">
        <v>15445</v>
      </c>
      <c r="K9019" s="2">
        <v>41836</v>
      </c>
      <c r="L9019">
        <v>13347.850196789201</v>
      </c>
      <c r="M9019" s="2">
        <v>41836</v>
      </c>
      <c r="N9019">
        <v>9591.3140311804</v>
      </c>
      <c r="O9019" s="2">
        <v>41836</v>
      </c>
      <c r="P9019">
        <v>5909.0847613508804</v>
      </c>
      <c r="Q9019" s="2">
        <v>41836</v>
      </c>
      <c r="R9019">
        <v>3033.7006167264499</v>
      </c>
      <c r="S9019" s="3">
        <v>41836</v>
      </c>
      <c r="T9019">
        <v>552.97077241435295</v>
      </c>
      <c r="U9019" s="3">
        <v>41836</v>
      </c>
      <c r="V9019">
        <v>14436.614955976</v>
      </c>
      <c r="W9019" s="3">
        <v>41836</v>
      </c>
      <c r="X9019">
        <v>14436.614955976</v>
      </c>
      <c r="Y9019" s="3">
        <v>41836</v>
      </c>
      <c r="Z9019">
        <v>28497.234131760801</v>
      </c>
    </row>
    <row r="9020" spans="1:26" x14ac:dyDescent="0.2">
      <c r="A9020" s="3">
        <v>41837</v>
      </c>
      <c r="B9020">
        <v>1948.75</v>
      </c>
      <c r="C9020" s="2">
        <v>41835</v>
      </c>
      <c r="D9020">
        <v>3919</v>
      </c>
      <c r="E9020" s="2">
        <v>40324</v>
      </c>
      <c r="F9020">
        <v>166.5</v>
      </c>
      <c r="G9020" s="2">
        <v>41837</v>
      </c>
      <c r="H9020">
        <v>11380.501316554401</v>
      </c>
      <c r="I9020" s="2">
        <v>41837</v>
      </c>
      <c r="J9020">
        <v>15240</v>
      </c>
      <c r="K9020" s="2">
        <v>41837</v>
      </c>
      <c r="L9020">
        <v>13120.8407726019</v>
      </c>
      <c r="M9020" s="2">
        <v>41837</v>
      </c>
      <c r="N9020">
        <v>9475.0334373606802</v>
      </c>
      <c r="O9020" s="2">
        <v>41837</v>
      </c>
      <c r="P9020">
        <v>5796.5427690309998</v>
      </c>
      <c r="Q9020" s="2">
        <v>41837</v>
      </c>
      <c r="R9020">
        <v>3031.0028512817898</v>
      </c>
      <c r="S9020" s="3">
        <v>41837</v>
      </c>
      <c r="T9020">
        <v>544.41919601796201</v>
      </c>
      <c r="U9020" s="3">
        <v>41837</v>
      </c>
      <c r="V9020">
        <v>14225.233998809699</v>
      </c>
      <c r="W9020" s="3">
        <v>41837</v>
      </c>
      <c r="X9020">
        <v>14225.233998809699</v>
      </c>
      <c r="Y9020" s="3">
        <v>41837</v>
      </c>
      <c r="Z9020">
        <v>27951.360709841501</v>
      </c>
    </row>
    <row r="9021" spans="1:26" x14ac:dyDescent="0.2">
      <c r="A9021" s="3">
        <v>41838</v>
      </c>
      <c r="B9021">
        <v>1971.25</v>
      </c>
      <c r="C9021" s="2">
        <v>41836</v>
      </c>
      <c r="D9021">
        <v>3919</v>
      </c>
      <c r="E9021" s="2">
        <v>40324</v>
      </c>
      <c r="F9021">
        <v>166.5</v>
      </c>
      <c r="G9021" s="2">
        <v>41838</v>
      </c>
      <c r="H9021">
        <v>11466.502639807301</v>
      </c>
      <c r="I9021" s="2">
        <v>41838</v>
      </c>
      <c r="J9021">
        <v>15370</v>
      </c>
      <c r="K9021" s="2">
        <v>41838</v>
      </c>
      <c r="L9021">
        <v>13173.6607927728</v>
      </c>
      <c r="M9021" s="2">
        <v>41838</v>
      </c>
      <c r="N9021">
        <v>9490.3749860910193</v>
      </c>
      <c r="O9021" s="2">
        <v>41838</v>
      </c>
      <c r="P9021">
        <v>5834.2236587641801</v>
      </c>
      <c r="Q9021" s="2">
        <v>41838</v>
      </c>
      <c r="R9021">
        <v>3020.3602394715099</v>
      </c>
      <c r="S9021" s="3">
        <v>41838</v>
      </c>
      <c r="T9021">
        <v>544.54106541525198</v>
      </c>
      <c r="U9021" s="3">
        <v>41838</v>
      </c>
      <c r="V9021">
        <v>14148.7361886859</v>
      </c>
      <c r="W9021" s="3">
        <v>41838</v>
      </c>
      <c r="X9021">
        <v>14148.7361886859</v>
      </c>
      <c r="Y9021" s="3">
        <v>41838</v>
      </c>
      <c r="Z9021">
        <v>28123.0136726938</v>
      </c>
    </row>
    <row r="9022" spans="1:26" x14ac:dyDescent="0.2">
      <c r="A9022" s="3">
        <v>41841</v>
      </c>
      <c r="B9022">
        <v>1965.75</v>
      </c>
      <c r="C9022" s="2">
        <v>41837</v>
      </c>
      <c r="D9022">
        <v>3867.5</v>
      </c>
      <c r="E9022" s="2">
        <v>40324</v>
      </c>
      <c r="F9022">
        <v>166.5</v>
      </c>
      <c r="G9022" s="2">
        <v>41841</v>
      </c>
      <c r="H9022">
        <v>11431.815465519299</v>
      </c>
      <c r="I9022" s="2">
        <v>41841</v>
      </c>
      <c r="J9022">
        <v>15280</v>
      </c>
      <c r="K9022" s="2">
        <v>41841</v>
      </c>
      <c r="L9022">
        <v>13040.2444961324</v>
      </c>
      <c r="M9022" s="2">
        <v>41841</v>
      </c>
      <c r="N9022">
        <v>9483.2386680031195</v>
      </c>
      <c r="O9022" s="2">
        <v>41841</v>
      </c>
      <c r="P9022">
        <v>5831.8007248336698</v>
      </c>
      <c r="Q9022" s="2">
        <v>41841</v>
      </c>
      <c r="R9022">
        <v>3009.2240211571998</v>
      </c>
      <c r="S9022" s="3">
        <v>41841</v>
      </c>
      <c r="T9022">
        <v>544.90993671228398</v>
      </c>
      <c r="U9022" s="3">
        <v>41841</v>
      </c>
      <c r="V9022">
        <v>14228.917617785501</v>
      </c>
      <c r="W9022" s="3">
        <v>41841</v>
      </c>
      <c r="X9022">
        <v>14228.917617785501</v>
      </c>
      <c r="Y9022" s="3">
        <v>41841</v>
      </c>
      <c r="Z9022">
        <v>27695.137123384</v>
      </c>
    </row>
    <row r="9023" spans="1:26" x14ac:dyDescent="0.2">
      <c r="A9023" s="3">
        <v>41842</v>
      </c>
      <c r="B9023">
        <v>1974.25</v>
      </c>
      <c r="C9023" s="2">
        <v>41838</v>
      </c>
      <c r="D9023">
        <v>3932.25</v>
      </c>
      <c r="E9023" s="2">
        <v>40324</v>
      </c>
      <c r="F9023">
        <v>166.5</v>
      </c>
      <c r="G9023" s="2">
        <v>41842</v>
      </c>
      <c r="H9023">
        <v>11491.9974064089</v>
      </c>
      <c r="I9023" s="2">
        <v>41842</v>
      </c>
      <c r="J9023">
        <v>15355</v>
      </c>
      <c r="K9023" s="2">
        <v>41842</v>
      </c>
      <c r="L9023">
        <v>13070.201421800901</v>
      </c>
      <c r="M9023" s="2">
        <v>41842</v>
      </c>
      <c r="N9023">
        <v>9509.0324725700993</v>
      </c>
      <c r="O9023" s="2">
        <v>41842</v>
      </c>
      <c r="P9023">
        <v>5879.06613528652</v>
      </c>
      <c r="Q9023" s="2">
        <v>41842</v>
      </c>
      <c r="R9023">
        <v>3069.1127710905598</v>
      </c>
      <c r="S9023" s="3">
        <v>41841</v>
      </c>
      <c r="T9023">
        <v>544.90993671228398</v>
      </c>
      <c r="U9023" s="3">
        <v>41842</v>
      </c>
      <c r="V9023">
        <v>14328.414476518699</v>
      </c>
      <c r="W9023" s="3">
        <v>41842</v>
      </c>
      <c r="X9023">
        <v>14328.414476518699</v>
      </c>
      <c r="Y9023" s="3">
        <v>41842</v>
      </c>
      <c r="Z9023">
        <v>28072.4903059026</v>
      </c>
    </row>
    <row r="9024" spans="1:26" x14ac:dyDescent="0.2">
      <c r="A9024" s="3">
        <v>41843</v>
      </c>
      <c r="B9024">
        <v>1981.25</v>
      </c>
      <c r="C9024" s="2">
        <v>41841</v>
      </c>
      <c r="D9024">
        <v>3923.75</v>
      </c>
      <c r="E9024" s="2">
        <v>40324</v>
      </c>
      <c r="F9024">
        <v>166.5</v>
      </c>
      <c r="G9024" s="2">
        <v>41843</v>
      </c>
      <c r="H9024">
        <v>11503.263518464901</v>
      </c>
      <c r="I9024" s="2">
        <v>41843</v>
      </c>
      <c r="J9024">
        <v>15365</v>
      </c>
      <c r="K9024" s="2">
        <v>41843</v>
      </c>
      <c r="L9024">
        <v>13146.273158121499</v>
      </c>
      <c r="M9024" s="2">
        <v>41843</v>
      </c>
      <c r="N9024">
        <v>9521.1704721791193</v>
      </c>
      <c r="O9024" s="2">
        <v>41843</v>
      </c>
      <c r="P9024">
        <v>5889.1641533821603</v>
      </c>
      <c r="Q9024" s="2">
        <v>41843</v>
      </c>
      <c r="R9024">
        <v>3091.5237615969199</v>
      </c>
      <c r="S9024" s="3">
        <v>41843</v>
      </c>
      <c r="T9024">
        <v>547.98578199052099</v>
      </c>
      <c r="U9024" s="3">
        <v>41843</v>
      </c>
      <c r="V9024">
        <v>14368.806548901301</v>
      </c>
      <c r="W9024" s="3">
        <v>41843</v>
      </c>
      <c r="X9024">
        <v>14368.806548901301</v>
      </c>
      <c r="Y9024" s="3">
        <v>41843</v>
      </c>
      <c r="Z9024">
        <v>28052.294269711299</v>
      </c>
    </row>
    <row r="9025" spans="1:26" x14ac:dyDescent="0.2">
      <c r="A9025" s="3">
        <v>41844</v>
      </c>
      <c r="B9025">
        <v>1979.25</v>
      </c>
      <c r="C9025" s="2">
        <v>41842</v>
      </c>
      <c r="D9025">
        <v>3948.25</v>
      </c>
      <c r="E9025" s="2">
        <v>40324</v>
      </c>
      <c r="F9025">
        <v>166.5</v>
      </c>
      <c r="G9025" s="2">
        <v>41844</v>
      </c>
      <c r="H9025">
        <v>11491.3636440836</v>
      </c>
      <c r="I9025" s="2">
        <v>41844</v>
      </c>
      <c r="J9025">
        <v>15355</v>
      </c>
      <c r="K9025" s="2">
        <v>41844</v>
      </c>
      <c r="L9025">
        <v>13170.790812892101</v>
      </c>
      <c r="M9025" s="2">
        <v>41844</v>
      </c>
      <c r="N9025">
        <v>9567.8191489361707</v>
      </c>
      <c r="O9025" s="2">
        <v>41844</v>
      </c>
      <c r="P9025">
        <v>5925.0383693691301</v>
      </c>
      <c r="Q9025" s="2">
        <v>41844</v>
      </c>
      <c r="R9025">
        <v>3116.3384861544801</v>
      </c>
      <c r="S9025" s="3">
        <v>41844</v>
      </c>
      <c r="T9025">
        <v>549.69169875333205</v>
      </c>
      <c r="U9025" s="3">
        <v>41844</v>
      </c>
      <c r="V9025">
        <v>14600.554672985299</v>
      </c>
      <c r="W9025" s="3">
        <v>41844</v>
      </c>
      <c r="X9025">
        <v>14600.554672985299</v>
      </c>
      <c r="Y9025" s="3">
        <v>41844</v>
      </c>
      <c r="Z9025">
        <v>28595.2772018633</v>
      </c>
    </row>
    <row r="9026" spans="1:26" x14ac:dyDescent="0.2">
      <c r="A9026" s="3">
        <v>41845</v>
      </c>
      <c r="B9026">
        <v>1970.75</v>
      </c>
      <c r="C9026" s="2">
        <v>41843</v>
      </c>
      <c r="D9026">
        <v>3979.25</v>
      </c>
      <c r="E9026" s="2">
        <v>40324</v>
      </c>
      <c r="F9026">
        <v>166.5</v>
      </c>
      <c r="G9026" s="2">
        <v>41845</v>
      </c>
      <c r="H9026">
        <v>11465.351911882</v>
      </c>
      <c r="I9026" s="2">
        <v>41845</v>
      </c>
      <c r="J9026">
        <v>15465</v>
      </c>
      <c r="K9026" s="2">
        <v>41845</v>
      </c>
      <c r="L9026">
        <v>12964.3058577069</v>
      </c>
      <c r="M9026" s="2">
        <v>41845</v>
      </c>
      <c r="N9026">
        <v>9483.8067867801492</v>
      </c>
      <c r="O9026" s="2">
        <v>41845</v>
      </c>
      <c r="P9026">
        <v>5829.5060833131902</v>
      </c>
      <c r="Q9026" s="2">
        <v>41845</v>
      </c>
      <c r="R9026">
        <v>3127.1371243499898</v>
      </c>
      <c r="S9026" s="3">
        <v>41844</v>
      </c>
      <c r="T9026">
        <v>549.69169875333205</v>
      </c>
      <c r="U9026" s="3">
        <v>41845</v>
      </c>
      <c r="V9026">
        <v>14633.524024386999</v>
      </c>
      <c r="W9026" s="3">
        <v>41845</v>
      </c>
      <c r="X9026">
        <v>14633.524024386999</v>
      </c>
      <c r="Y9026" s="3">
        <v>41845</v>
      </c>
      <c r="Z9026">
        <v>28335.079096500402</v>
      </c>
    </row>
    <row r="9027" spans="1:26" x14ac:dyDescent="0.2">
      <c r="A9027" s="3">
        <v>41848</v>
      </c>
      <c r="B9027">
        <v>1972.5</v>
      </c>
      <c r="C9027" s="2">
        <v>41844</v>
      </c>
      <c r="D9027">
        <v>3965</v>
      </c>
      <c r="E9027" s="2">
        <v>40324</v>
      </c>
      <c r="F9027">
        <v>166.5</v>
      </c>
      <c r="G9027" s="2">
        <v>41848</v>
      </c>
      <c r="H9027">
        <v>11461.128281764801</v>
      </c>
      <c r="I9027" s="2">
        <v>41848</v>
      </c>
      <c r="J9027">
        <v>15570</v>
      </c>
      <c r="K9027" s="2">
        <v>41848</v>
      </c>
      <c r="L9027">
        <v>12927.697890068501</v>
      </c>
      <c r="M9027" s="2">
        <v>41848</v>
      </c>
      <c r="N9027">
        <v>9451.1452915790705</v>
      </c>
      <c r="O9027" s="2">
        <v>41848</v>
      </c>
      <c r="P9027">
        <v>5845.31648971912</v>
      </c>
      <c r="Q9027" s="2">
        <v>41848</v>
      </c>
      <c r="R9027">
        <v>3147.82316963018</v>
      </c>
      <c r="S9027" s="3">
        <v>41844</v>
      </c>
      <c r="T9027">
        <v>549.69169875333205</v>
      </c>
      <c r="U9027" s="3">
        <v>41848</v>
      </c>
      <c r="V9027">
        <v>14633.785781481</v>
      </c>
      <c r="W9027" s="3">
        <v>41848</v>
      </c>
      <c r="X9027">
        <v>14633.785781481</v>
      </c>
      <c r="Y9027" s="3">
        <v>41848</v>
      </c>
      <c r="Z9027">
        <v>28228.7326972181</v>
      </c>
    </row>
    <row r="9028" spans="1:26" x14ac:dyDescent="0.2">
      <c r="A9028" s="3">
        <v>41849</v>
      </c>
      <c r="B9028">
        <v>1964.5</v>
      </c>
      <c r="C9028" s="2">
        <v>41845</v>
      </c>
      <c r="D9028">
        <v>3955.75</v>
      </c>
      <c r="E9028" s="2">
        <v>40324</v>
      </c>
      <c r="F9028">
        <v>166.5</v>
      </c>
      <c r="G9028" s="2">
        <v>41849</v>
      </c>
      <c r="H9028">
        <v>11438.3016214568</v>
      </c>
      <c r="I9028" s="2">
        <v>41849</v>
      </c>
      <c r="J9028">
        <v>15635</v>
      </c>
      <c r="K9028" s="2">
        <v>41849</v>
      </c>
      <c r="L9028">
        <v>12904.112527991199</v>
      </c>
      <c r="M9028" s="2">
        <v>41849</v>
      </c>
      <c r="N9028">
        <v>9382.5118535671008</v>
      </c>
      <c r="O9028" s="2">
        <v>41849</v>
      </c>
      <c r="P9028">
        <v>5835.5793341110502</v>
      </c>
      <c r="Q9028" s="2">
        <v>41849</v>
      </c>
      <c r="R9028">
        <v>3178.1465328137501</v>
      </c>
      <c r="S9028" s="3">
        <v>41849</v>
      </c>
      <c r="T9028">
        <v>543.06287461281602</v>
      </c>
      <c r="U9028" s="3">
        <v>41849</v>
      </c>
      <c r="V9028">
        <v>14649.2886546791</v>
      </c>
      <c r="W9028" s="3">
        <v>41849</v>
      </c>
      <c r="X9028">
        <v>14649.2886546791</v>
      </c>
      <c r="Y9028" s="3">
        <v>41849</v>
      </c>
      <c r="Z9028">
        <v>28225.8605199995</v>
      </c>
    </row>
    <row r="9029" spans="1:26" x14ac:dyDescent="0.2">
      <c r="A9029" s="3">
        <v>41850</v>
      </c>
      <c r="B9029">
        <v>1965.25</v>
      </c>
      <c r="C9029" s="2">
        <v>41848</v>
      </c>
      <c r="D9029">
        <v>3958.5</v>
      </c>
      <c r="E9029" s="2">
        <v>40324</v>
      </c>
      <c r="F9029">
        <v>166.5</v>
      </c>
      <c r="G9029" s="2">
        <v>41850</v>
      </c>
      <c r="H9029">
        <v>11403.612623888001</v>
      </c>
      <c r="I9029" s="2">
        <v>41850</v>
      </c>
      <c r="J9029">
        <v>15785</v>
      </c>
      <c r="K9029" s="2">
        <v>41850</v>
      </c>
      <c r="L9029">
        <v>12862.864874278301</v>
      </c>
      <c r="M9029" s="2">
        <v>41850</v>
      </c>
      <c r="N9029">
        <v>9357.3236491691405</v>
      </c>
      <c r="O9029" s="2">
        <v>41850</v>
      </c>
      <c r="P9029">
        <v>5791.7721603772297</v>
      </c>
      <c r="Q9029" s="2">
        <v>41850</v>
      </c>
      <c r="R9029">
        <v>3203.1794368886899</v>
      </c>
      <c r="S9029" s="3">
        <v>41850</v>
      </c>
      <c r="T9029">
        <v>542.33814250693297</v>
      </c>
      <c r="U9029" s="3">
        <v>41850</v>
      </c>
      <c r="V9029">
        <v>14668.649278624</v>
      </c>
      <c r="W9029" s="3">
        <v>41850</v>
      </c>
      <c r="X9029">
        <v>14668.649278624</v>
      </c>
      <c r="Y9029" s="3">
        <v>41850</v>
      </c>
      <c r="Z9029">
        <v>28011.091910139501</v>
      </c>
    </row>
    <row r="9030" spans="1:26" x14ac:dyDescent="0.2">
      <c r="A9030" s="3">
        <v>41851</v>
      </c>
      <c r="B9030">
        <v>1925.5</v>
      </c>
      <c r="C9030" s="2">
        <v>41849</v>
      </c>
      <c r="D9030">
        <v>3956.75</v>
      </c>
      <c r="E9030" s="2">
        <v>40324</v>
      </c>
      <c r="F9030">
        <v>166.5</v>
      </c>
      <c r="G9030" s="2">
        <v>41851</v>
      </c>
      <c r="H9030">
        <v>11233.7070304586</v>
      </c>
      <c r="I9030" s="2">
        <v>41851</v>
      </c>
      <c r="J9030">
        <v>15480</v>
      </c>
      <c r="K9030" s="2">
        <v>41851</v>
      </c>
      <c r="L9030">
        <v>12543.1761587276</v>
      </c>
      <c r="M9030" s="2">
        <v>41851</v>
      </c>
      <c r="N9030">
        <v>9206.3841496973</v>
      </c>
      <c r="O9030" s="2">
        <v>41851</v>
      </c>
      <c r="P9030">
        <v>5665.1136637480904</v>
      </c>
      <c r="Q9030" s="2">
        <v>41851</v>
      </c>
      <c r="R9030">
        <v>3196.3405507238899</v>
      </c>
      <c r="S9030" s="3">
        <v>41850</v>
      </c>
      <c r="T9030">
        <v>542.33814250693297</v>
      </c>
      <c r="U9030" s="3">
        <v>41851</v>
      </c>
      <c r="V9030">
        <v>14299.6760114601</v>
      </c>
      <c r="W9030" s="3">
        <v>41851</v>
      </c>
      <c r="X9030">
        <v>14299.6760114601</v>
      </c>
      <c r="Y9030" s="3">
        <v>41851</v>
      </c>
      <c r="Z9030">
        <v>27599.271695183001</v>
      </c>
    </row>
    <row r="9031" spans="1:26" x14ac:dyDescent="0.2">
      <c r="A9031" s="3">
        <v>41852</v>
      </c>
      <c r="B9031">
        <v>1917</v>
      </c>
      <c r="C9031" s="2">
        <v>41850</v>
      </c>
      <c r="D9031">
        <v>3969.5</v>
      </c>
      <c r="E9031" s="2">
        <v>40324</v>
      </c>
      <c r="F9031">
        <v>166.5</v>
      </c>
      <c r="G9031" s="2">
        <v>41852</v>
      </c>
      <c r="H9031">
        <v>11144.938018266501</v>
      </c>
      <c r="I9031" s="2">
        <v>41852</v>
      </c>
      <c r="J9031">
        <v>15430</v>
      </c>
      <c r="K9031" s="2">
        <v>41852</v>
      </c>
      <c r="L9031">
        <v>12346.574275508299</v>
      </c>
      <c r="M9031" s="2">
        <v>41851</v>
      </c>
      <c r="N9031">
        <v>9206.3841496973</v>
      </c>
      <c r="O9031" s="2">
        <v>41852</v>
      </c>
      <c r="P9031">
        <v>5642.1722665377501</v>
      </c>
      <c r="Q9031" s="2">
        <v>41852</v>
      </c>
      <c r="R9031">
        <v>3161.1138351957502</v>
      </c>
      <c r="S9031" s="3">
        <v>41852</v>
      </c>
      <c r="T9031">
        <v>532.45776596030396</v>
      </c>
      <c r="U9031" s="3">
        <v>41852</v>
      </c>
      <c r="V9031">
        <v>14107.1092847743</v>
      </c>
      <c r="W9031" s="3">
        <v>41852</v>
      </c>
      <c r="X9031">
        <v>14107.1092847743</v>
      </c>
      <c r="Y9031" s="3">
        <v>41852</v>
      </c>
      <c r="Z9031">
        <v>27348.051459726601</v>
      </c>
    </row>
    <row r="9032" spans="1:26" x14ac:dyDescent="0.2">
      <c r="A9032" s="3">
        <v>41855</v>
      </c>
      <c r="B9032">
        <v>1931.25</v>
      </c>
      <c r="C9032" s="2">
        <v>41851</v>
      </c>
      <c r="D9032">
        <v>3890.25</v>
      </c>
      <c r="E9032" s="2">
        <v>40324</v>
      </c>
      <c r="F9032">
        <v>166.5</v>
      </c>
      <c r="G9032" s="2">
        <v>41855</v>
      </c>
      <c r="H9032">
        <v>11213.219795970001</v>
      </c>
      <c r="I9032" s="2">
        <v>41855</v>
      </c>
      <c r="J9032">
        <v>15515</v>
      </c>
      <c r="K9032" s="2">
        <v>41855</v>
      </c>
      <c r="L9032">
        <v>12365.454301436001</v>
      </c>
      <c r="M9032" s="2">
        <v>41855</v>
      </c>
      <c r="N9032">
        <v>9168.2294539437407</v>
      </c>
      <c r="O9032" s="2">
        <v>41855</v>
      </c>
      <c r="P9032">
        <v>5693.1955442222497</v>
      </c>
      <c r="Q9032" s="2">
        <v>41855</v>
      </c>
      <c r="R9032">
        <v>3163.3074401920098</v>
      </c>
      <c r="S9032" s="3">
        <v>41852</v>
      </c>
      <c r="T9032">
        <v>532.45776596030396</v>
      </c>
      <c r="U9032" s="3">
        <v>41855</v>
      </c>
      <c r="V9032">
        <v>14104.147094349801</v>
      </c>
      <c r="W9032" s="3">
        <v>41855</v>
      </c>
      <c r="X9032">
        <v>14104.147094349801</v>
      </c>
      <c r="Y9032" s="3">
        <v>41855</v>
      </c>
      <c r="Z9032">
        <v>27291.6387062139</v>
      </c>
    </row>
    <row r="9033" spans="1:26" x14ac:dyDescent="0.2">
      <c r="A9033" s="3">
        <v>41856</v>
      </c>
      <c r="B9033">
        <v>1914.5</v>
      </c>
      <c r="C9033" s="2">
        <v>41852</v>
      </c>
      <c r="D9033">
        <v>3870</v>
      </c>
      <c r="E9033" s="2">
        <v>40324</v>
      </c>
      <c r="F9033">
        <v>166.5</v>
      </c>
      <c r="G9033" s="2">
        <v>41856</v>
      </c>
      <c r="H9033">
        <v>11148.4433038428</v>
      </c>
      <c r="I9033" s="2">
        <v>41856</v>
      </c>
      <c r="J9033">
        <v>15235</v>
      </c>
      <c r="K9033" s="2">
        <v>41856</v>
      </c>
      <c r="L9033">
        <v>12173.3140732418</v>
      </c>
      <c r="M9033" s="2">
        <v>41856</v>
      </c>
      <c r="N9033">
        <v>9125.3163164264497</v>
      </c>
      <c r="O9033" s="2">
        <v>41856</v>
      </c>
      <c r="P9033">
        <v>5614.1829173688602</v>
      </c>
      <c r="Q9033" s="2">
        <v>41856</v>
      </c>
      <c r="R9033">
        <v>3173.0322580645202</v>
      </c>
      <c r="S9033" s="3">
        <v>41856</v>
      </c>
      <c r="T9033">
        <v>528.24813417863697</v>
      </c>
      <c r="U9033" s="3">
        <v>41856</v>
      </c>
      <c r="V9033">
        <v>13713.4526389</v>
      </c>
      <c r="W9033" s="3">
        <v>41856</v>
      </c>
      <c r="X9033">
        <v>13713.4526389</v>
      </c>
      <c r="Y9033" s="3">
        <v>41856</v>
      </c>
      <c r="Z9033">
        <v>26850.440039590201</v>
      </c>
    </row>
    <row r="9034" spans="1:26" x14ac:dyDescent="0.2">
      <c r="A9034" s="3">
        <v>41857</v>
      </c>
      <c r="B9034">
        <v>1915</v>
      </c>
      <c r="C9034" s="2">
        <v>41855</v>
      </c>
      <c r="D9034">
        <v>3893.75</v>
      </c>
      <c r="E9034" s="2">
        <v>40324</v>
      </c>
      <c r="F9034">
        <v>166.5</v>
      </c>
      <c r="G9034" s="2">
        <v>41857</v>
      </c>
      <c r="H9034">
        <v>11113.6390447781</v>
      </c>
      <c r="I9034" s="2">
        <v>41857</v>
      </c>
      <c r="J9034">
        <v>15090</v>
      </c>
      <c r="K9034" s="2">
        <v>41857</v>
      </c>
      <c r="L9034">
        <v>12194.077582861701</v>
      </c>
      <c r="M9034" s="2">
        <v>41857</v>
      </c>
      <c r="N9034">
        <v>9110.4497354497398</v>
      </c>
      <c r="O9034" s="2">
        <v>41857</v>
      </c>
      <c r="P9034">
        <v>5613.9857894102997</v>
      </c>
      <c r="Q9034" s="2">
        <v>41857</v>
      </c>
      <c r="R9034">
        <v>3161.1679547888498</v>
      </c>
      <c r="S9034" s="3">
        <v>41856</v>
      </c>
      <c r="T9034">
        <v>528.24813417863697</v>
      </c>
      <c r="U9034" s="3">
        <v>41857</v>
      </c>
      <c r="V9034">
        <v>13647.250879798799</v>
      </c>
      <c r="W9034" s="3">
        <v>41857</v>
      </c>
      <c r="X9034">
        <v>13647.250879798799</v>
      </c>
      <c r="Y9034" s="3">
        <v>41857</v>
      </c>
      <c r="Z9034">
        <v>26186.557477954899</v>
      </c>
    </row>
    <row r="9035" spans="1:26" x14ac:dyDescent="0.2">
      <c r="A9035" s="3">
        <v>41858</v>
      </c>
      <c r="B9035">
        <v>1905.5</v>
      </c>
      <c r="C9035" s="2">
        <v>41856</v>
      </c>
      <c r="D9035">
        <v>3875</v>
      </c>
      <c r="E9035" s="2">
        <v>40324</v>
      </c>
      <c r="F9035">
        <v>166.5</v>
      </c>
      <c r="G9035" s="2">
        <v>41858</v>
      </c>
      <c r="H9035">
        <v>11020.686404874499</v>
      </c>
      <c r="I9035" s="2">
        <v>41858</v>
      </c>
      <c r="J9035">
        <v>15010</v>
      </c>
      <c r="K9035" s="2">
        <v>41858</v>
      </c>
      <c r="L9035">
        <v>12024.4792153824</v>
      </c>
      <c r="M9035" s="2">
        <v>41858</v>
      </c>
      <c r="N9035">
        <v>9092.3093849708403</v>
      </c>
      <c r="O9035" s="2">
        <v>41858</v>
      </c>
      <c r="P9035">
        <v>5517.1768730207496</v>
      </c>
      <c r="Q9035" s="2">
        <v>41858</v>
      </c>
      <c r="R9035">
        <v>3144.1510018191402</v>
      </c>
      <c r="S9035" s="3">
        <v>41858</v>
      </c>
      <c r="T9035">
        <v>523.18978072929895</v>
      </c>
      <c r="U9035" s="3">
        <v>41858</v>
      </c>
      <c r="V9035">
        <v>13424.8186106175</v>
      </c>
      <c r="W9035" s="3">
        <v>41858</v>
      </c>
      <c r="X9035">
        <v>13424.8186106175</v>
      </c>
      <c r="Y9035" s="3">
        <v>41858</v>
      </c>
      <c r="Z9035">
        <v>25548.1767527626</v>
      </c>
    </row>
    <row r="9036" spans="1:26" x14ac:dyDescent="0.2">
      <c r="A9036" s="3">
        <v>41859</v>
      </c>
      <c r="B9036">
        <v>1923.25</v>
      </c>
      <c r="C9036" s="2">
        <v>41857</v>
      </c>
      <c r="D9036">
        <v>3869.25</v>
      </c>
      <c r="E9036" s="2">
        <v>40324</v>
      </c>
      <c r="F9036">
        <v>166.5</v>
      </c>
      <c r="G9036" s="2">
        <v>41859</v>
      </c>
      <c r="H9036">
        <v>11015.883132348299</v>
      </c>
      <c r="I9036" s="2">
        <v>41859</v>
      </c>
      <c r="J9036">
        <v>15015</v>
      </c>
      <c r="K9036" s="2">
        <v>41859</v>
      </c>
      <c r="L9036">
        <v>12199.1122554344</v>
      </c>
      <c r="M9036" s="2">
        <v>41859</v>
      </c>
      <c r="N9036">
        <v>9168.0477295326491</v>
      </c>
      <c r="O9036" s="2">
        <v>41859</v>
      </c>
      <c r="P9036">
        <v>5604.0551957195203</v>
      </c>
      <c r="Q9036" s="2">
        <v>41859</v>
      </c>
      <c r="R9036">
        <v>3134.8771205573098</v>
      </c>
      <c r="S9036" s="3">
        <v>41859</v>
      </c>
      <c r="T9036">
        <v>524.93596706494498</v>
      </c>
      <c r="U9036" s="3">
        <v>41859</v>
      </c>
      <c r="V9036">
        <v>13636.6684099717</v>
      </c>
      <c r="W9036" s="3">
        <v>41859</v>
      </c>
      <c r="X9036">
        <v>13636.6684099717</v>
      </c>
      <c r="Y9036" s="3">
        <v>41859</v>
      </c>
      <c r="Z9036">
        <v>25727.1593514905</v>
      </c>
    </row>
    <row r="9037" spans="1:26" x14ac:dyDescent="0.2">
      <c r="A9037" s="3">
        <v>41862</v>
      </c>
      <c r="B9037">
        <v>1933.5</v>
      </c>
      <c r="C9037" s="2">
        <v>41858</v>
      </c>
      <c r="D9037">
        <v>3857</v>
      </c>
      <c r="E9037" s="2">
        <v>40324</v>
      </c>
      <c r="F9037">
        <v>166.5</v>
      </c>
      <c r="G9037" s="2">
        <v>41862</v>
      </c>
      <c r="H9037">
        <v>11055.3438638309</v>
      </c>
      <c r="I9037" s="2">
        <v>41862</v>
      </c>
      <c r="J9037">
        <v>15165</v>
      </c>
      <c r="K9037" s="2">
        <v>41862</v>
      </c>
      <c r="L9037">
        <v>12258.064516128999</v>
      </c>
      <c r="M9037" s="2">
        <v>41862</v>
      </c>
      <c r="N9037">
        <v>9178.9891856102404</v>
      </c>
      <c r="O9037" s="2">
        <v>41862</v>
      </c>
      <c r="P9037">
        <v>5596.9749698835503</v>
      </c>
      <c r="Q9037" s="2">
        <v>41862</v>
      </c>
      <c r="R9037">
        <v>3173.26796542382</v>
      </c>
      <c r="S9037" s="3">
        <v>41862</v>
      </c>
      <c r="T9037">
        <v>529.44719582385198</v>
      </c>
      <c r="U9037" s="3">
        <v>41862</v>
      </c>
      <c r="V9037">
        <v>13615.3125418284</v>
      </c>
      <c r="W9037" s="3">
        <v>41862</v>
      </c>
      <c r="X9037">
        <v>13615.3125418284</v>
      </c>
      <c r="Y9037" s="3">
        <v>41862</v>
      </c>
      <c r="Z9037">
        <v>26000.5354035604</v>
      </c>
    </row>
    <row r="9038" spans="1:26" x14ac:dyDescent="0.2">
      <c r="A9038" s="3">
        <v>41863</v>
      </c>
      <c r="B9038">
        <v>1932.5</v>
      </c>
      <c r="C9038" s="2">
        <v>41859</v>
      </c>
      <c r="D9038">
        <v>3874.25</v>
      </c>
      <c r="E9038" s="2">
        <v>40324</v>
      </c>
      <c r="F9038">
        <v>166.5</v>
      </c>
      <c r="G9038" s="2">
        <v>41863</v>
      </c>
      <c r="H9038">
        <v>11094.2990198551</v>
      </c>
      <c r="I9038" s="2">
        <v>41863</v>
      </c>
      <c r="J9038">
        <v>15135</v>
      </c>
      <c r="K9038" s="2">
        <v>41863</v>
      </c>
      <c r="L9038">
        <v>12141.711229946501</v>
      </c>
      <c r="M9038" s="2">
        <v>41863</v>
      </c>
      <c r="N9038">
        <v>9164.7382920110194</v>
      </c>
      <c r="O9038" s="2">
        <v>41863</v>
      </c>
      <c r="P9038">
        <v>5570.8556149732603</v>
      </c>
      <c r="Q9038" s="2">
        <v>41863</v>
      </c>
      <c r="R9038">
        <v>3178.0005418585802</v>
      </c>
      <c r="S9038" s="3">
        <v>41863</v>
      </c>
      <c r="T9038">
        <v>526.20320855615</v>
      </c>
      <c r="U9038" s="3">
        <v>41863</v>
      </c>
      <c r="V9038">
        <v>13717.914438502699</v>
      </c>
      <c r="W9038" s="3">
        <v>41863</v>
      </c>
      <c r="X9038">
        <v>13717.914438502699</v>
      </c>
      <c r="Y9038" s="3">
        <v>41863</v>
      </c>
      <c r="Z9038">
        <v>25949.197860962598</v>
      </c>
    </row>
    <row r="9039" spans="1:26" x14ac:dyDescent="0.2">
      <c r="A9039" s="3">
        <v>41864</v>
      </c>
      <c r="B9039">
        <v>1946</v>
      </c>
      <c r="C9039" s="2">
        <v>41862</v>
      </c>
      <c r="D9039">
        <v>3908.5</v>
      </c>
      <c r="E9039" s="2">
        <v>40324</v>
      </c>
      <c r="F9039">
        <v>166.5</v>
      </c>
      <c r="G9039" s="2">
        <v>41864</v>
      </c>
      <c r="H9039">
        <v>11085.433005172699</v>
      </c>
      <c r="I9039" s="2">
        <v>41864</v>
      </c>
      <c r="J9039">
        <v>15330</v>
      </c>
      <c r="K9039" s="2">
        <v>41864</v>
      </c>
      <c r="L9039">
        <v>12300.2084781098</v>
      </c>
      <c r="M9039" s="2">
        <v>41864</v>
      </c>
      <c r="N9039">
        <v>9229.6671809565796</v>
      </c>
      <c r="O9039" s="2">
        <v>41864</v>
      </c>
      <c r="P9039">
        <v>5598.1718073448401</v>
      </c>
      <c r="Q9039" s="2">
        <v>41864</v>
      </c>
      <c r="R9039">
        <v>3211.8850714110599</v>
      </c>
      <c r="S9039" s="3">
        <v>41864</v>
      </c>
      <c r="T9039">
        <v>526.94178649703304</v>
      </c>
      <c r="U9039" s="3">
        <v>41864</v>
      </c>
      <c r="V9039">
        <v>13775.592024375899</v>
      </c>
      <c r="W9039" s="3">
        <v>41864</v>
      </c>
      <c r="X9039">
        <v>13775.592024375899</v>
      </c>
      <c r="Y9039" s="3">
        <v>41864</v>
      </c>
      <c r="Z9039">
        <v>26066.445715507602</v>
      </c>
    </row>
    <row r="9040" spans="1:26" x14ac:dyDescent="0.2">
      <c r="A9040" s="3">
        <v>41865</v>
      </c>
      <c r="B9040">
        <v>1954.5</v>
      </c>
      <c r="C9040" s="2">
        <v>41863</v>
      </c>
      <c r="D9040">
        <v>3907</v>
      </c>
      <c r="E9040" s="2">
        <v>40324</v>
      </c>
      <c r="F9040">
        <v>166.5</v>
      </c>
      <c r="G9040" s="2">
        <v>41865</v>
      </c>
      <c r="H9040">
        <v>11148.930490205899</v>
      </c>
      <c r="I9040" s="2">
        <v>41865</v>
      </c>
      <c r="J9040">
        <v>15355</v>
      </c>
      <c r="K9040" s="2">
        <v>41865</v>
      </c>
      <c r="L9040">
        <v>12351.180534213399</v>
      </c>
      <c r="M9040" s="2">
        <v>41865</v>
      </c>
      <c r="N9040">
        <v>9317.1538885824593</v>
      </c>
      <c r="O9040" s="2">
        <v>41865</v>
      </c>
      <c r="P9040">
        <v>5628.7497160571402</v>
      </c>
      <c r="Q9040" s="2">
        <v>41865</v>
      </c>
      <c r="R9040">
        <v>3194.1165086123501</v>
      </c>
      <c r="S9040" s="3">
        <v>41865</v>
      </c>
      <c r="T9040">
        <v>529.53673886609897</v>
      </c>
      <c r="U9040" s="3">
        <v>41865</v>
      </c>
      <c r="V9040">
        <v>13784.256871417299</v>
      </c>
      <c r="W9040" s="3">
        <v>41865</v>
      </c>
      <c r="X9040">
        <v>13784.256871417299</v>
      </c>
      <c r="Y9040" s="3">
        <v>41865</v>
      </c>
      <c r="Z9040">
        <v>25975.761300925999</v>
      </c>
    </row>
    <row r="9041" spans="1:26" x14ac:dyDescent="0.2">
      <c r="A9041" s="3">
        <v>41866</v>
      </c>
      <c r="B9041">
        <v>1953.75</v>
      </c>
      <c r="C9041" s="2">
        <v>41864</v>
      </c>
      <c r="D9041">
        <v>3947.5</v>
      </c>
      <c r="E9041" s="2">
        <v>40324</v>
      </c>
      <c r="F9041">
        <v>166.5</v>
      </c>
      <c r="G9041" s="2">
        <v>41866</v>
      </c>
      <c r="H9041">
        <v>11169.910854395501</v>
      </c>
      <c r="I9041" s="2">
        <v>41866</v>
      </c>
      <c r="J9041">
        <v>15300</v>
      </c>
      <c r="K9041" s="2">
        <v>41866</v>
      </c>
      <c r="L9041">
        <v>12237.0642300169</v>
      </c>
      <c r="M9041" s="2">
        <v>41866</v>
      </c>
      <c r="N9041">
        <v>9290.7015405075908</v>
      </c>
      <c r="O9041" s="2">
        <v>41866</v>
      </c>
      <c r="P9041">
        <v>5693.4805327045196</v>
      </c>
      <c r="Q9041" s="2">
        <v>41866</v>
      </c>
      <c r="R9041">
        <v>3213.3364300276098</v>
      </c>
      <c r="S9041" s="3">
        <v>41866</v>
      </c>
      <c r="T9041">
        <v>535.98703073501395</v>
      </c>
      <c r="U9041" s="3">
        <v>41866</v>
      </c>
      <c r="V9041">
        <v>13908.4648570433</v>
      </c>
      <c r="W9041" s="3">
        <v>41866</v>
      </c>
      <c r="X9041">
        <v>13908.4648570433</v>
      </c>
      <c r="Y9041" s="3">
        <v>41865</v>
      </c>
      <c r="Z9041">
        <v>25975.761300925999</v>
      </c>
    </row>
    <row r="9042" spans="1:26" x14ac:dyDescent="0.2">
      <c r="A9042" s="3">
        <v>41869</v>
      </c>
      <c r="B9042">
        <v>1968.5</v>
      </c>
      <c r="C9042" s="2">
        <v>41865</v>
      </c>
      <c r="D9042">
        <v>3974</v>
      </c>
      <c r="E9042" s="2">
        <v>40324</v>
      </c>
      <c r="F9042">
        <v>166.5</v>
      </c>
      <c r="G9042" s="2">
        <v>41869</v>
      </c>
      <c r="H9042">
        <v>11278.371552344201</v>
      </c>
      <c r="I9042" s="2">
        <v>41869</v>
      </c>
      <c r="J9042">
        <v>15445</v>
      </c>
      <c r="K9042" s="2">
        <v>41869</v>
      </c>
      <c r="L9042">
        <v>12383.9174761822</v>
      </c>
      <c r="M9042" s="2">
        <v>41869</v>
      </c>
      <c r="N9042">
        <v>9331.4210061782906</v>
      </c>
      <c r="O9042" s="2">
        <v>41869</v>
      </c>
      <c r="P9042">
        <v>5658.8142545998799</v>
      </c>
      <c r="Q9042" s="2">
        <v>41869</v>
      </c>
      <c r="R9042">
        <v>3213.1659419635398</v>
      </c>
      <c r="S9042" s="3">
        <v>41869</v>
      </c>
      <c r="T9042">
        <v>534.68111546118996</v>
      </c>
      <c r="U9042" s="3">
        <v>41869</v>
      </c>
      <c r="V9042">
        <v>13860.4203690589</v>
      </c>
      <c r="W9042" s="3">
        <v>41869</v>
      </c>
      <c r="X9042">
        <v>13860.4203690589</v>
      </c>
      <c r="Y9042" s="3">
        <v>41869</v>
      </c>
      <c r="Z9042">
        <v>26222.958617832999</v>
      </c>
    </row>
    <row r="9043" spans="1:26" x14ac:dyDescent="0.2">
      <c r="A9043" s="3">
        <v>41870</v>
      </c>
      <c r="B9043">
        <v>1977.75</v>
      </c>
      <c r="C9043" s="2">
        <v>41866</v>
      </c>
      <c r="D9043">
        <v>3986.25</v>
      </c>
      <c r="E9043" s="2">
        <v>40324</v>
      </c>
      <c r="F9043">
        <v>166.5</v>
      </c>
      <c r="G9043" s="2">
        <v>41870</v>
      </c>
      <c r="H9043">
        <v>11258.2451359928</v>
      </c>
      <c r="I9043" s="2">
        <v>41870</v>
      </c>
      <c r="J9043">
        <v>15510</v>
      </c>
      <c r="K9043" s="2">
        <v>41870</v>
      </c>
      <c r="L9043">
        <v>12437.2344534569</v>
      </c>
      <c r="M9043" s="2">
        <v>41870</v>
      </c>
      <c r="N9043">
        <v>9389.5061049389496</v>
      </c>
      <c r="O9043" s="2">
        <v>41870</v>
      </c>
      <c r="P9043">
        <v>5669.8765333439896</v>
      </c>
      <c r="Q9043" s="2">
        <v>41870</v>
      </c>
      <c r="R9043">
        <v>3239.3203194550201</v>
      </c>
      <c r="S9043" s="3">
        <v>41870</v>
      </c>
      <c r="T9043">
        <v>537.61937107923404</v>
      </c>
      <c r="U9043" s="3">
        <v>41870</v>
      </c>
      <c r="V9043">
        <v>13831.728399994699</v>
      </c>
      <c r="W9043" s="3">
        <v>41870</v>
      </c>
      <c r="X9043">
        <v>13831.728399994699</v>
      </c>
      <c r="Y9043" s="3">
        <v>41870</v>
      </c>
      <c r="Z9043">
        <v>26165.075052276901</v>
      </c>
    </row>
    <row r="9044" spans="1:26" x14ac:dyDescent="0.2">
      <c r="A9044" s="3">
        <v>41871</v>
      </c>
      <c r="B9044">
        <v>1983.5</v>
      </c>
      <c r="C9044" s="2">
        <v>41869</v>
      </c>
      <c r="D9044">
        <v>4017</v>
      </c>
      <c r="E9044" s="2">
        <v>40324</v>
      </c>
      <c r="F9044">
        <v>166.5</v>
      </c>
      <c r="G9044" s="2">
        <v>41871</v>
      </c>
      <c r="H9044">
        <v>11225.7936046994</v>
      </c>
      <c r="I9044" s="2">
        <v>41871</v>
      </c>
      <c r="J9044">
        <v>15565</v>
      </c>
      <c r="K9044" s="2">
        <v>41871</v>
      </c>
      <c r="L9044">
        <v>12375.043088590101</v>
      </c>
      <c r="M9044" s="2">
        <v>41871</v>
      </c>
      <c r="N9044">
        <v>9360.4205453948107</v>
      </c>
      <c r="O9044" s="2">
        <v>41871</v>
      </c>
      <c r="P9044">
        <v>5628.0327738445603</v>
      </c>
      <c r="Q9044" s="2">
        <v>41871</v>
      </c>
      <c r="R9044">
        <v>3240.0944430825598</v>
      </c>
      <c r="S9044" s="3">
        <v>41871</v>
      </c>
      <c r="T9044">
        <v>535.292869832684</v>
      </c>
      <c r="U9044" s="3">
        <v>41871</v>
      </c>
      <c r="V9044">
        <v>13826.797125659599</v>
      </c>
      <c r="W9044" s="3">
        <v>41871</v>
      </c>
      <c r="X9044">
        <v>13826.797125659599</v>
      </c>
      <c r="Y9044" s="3">
        <v>41871</v>
      </c>
      <c r="Z9044">
        <v>26032.137459231599</v>
      </c>
    </row>
    <row r="9045" spans="1:26" x14ac:dyDescent="0.2">
      <c r="A9045" s="3">
        <v>41872</v>
      </c>
      <c r="B9045">
        <v>1989.75</v>
      </c>
      <c r="C9045" s="2">
        <v>41870</v>
      </c>
      <c r="D9045">
        <v>4036.25</v>
      </c>
      <c r="E9045" s="2">
        <v>40324</v>
      </c>
      <c r="F9045">
        <v>166.5</v>
      </c>
      <c r="G9045" s="2">
        <v>41872</v>
      </c>
      <c r="H9045">
        <v>11226.604333482501</v>
      </c>
      <c r="I9045" s="2">
        <v>41872</v>
      </c>
      <c r="J9045">
        <v>15650</v>
      </c>
      <c r="K9045" s="2">
        <v>41872</v>
      </c>
      <c r="L9045">
        <v>12475.430301742501</v>
      </c>
      <c r="M9045" s="2">
        <v>41872</v>
      </c>
      <c r="N9045">
        <v>9402.0188720649603</v>
      </c>
      <c r="O9045" s="2">
        <v>41872</v>
      </c>
      <c r="P9045">
        <v>5695.5216744581403</v>
      </c>
      <c r="Q9045" s="2">
        <v>41872</v>
      </c>
      <c r="R9045">
        <v>3225.16129032258</v>
      </c>
      <c r="S9045" s="3">
        <v>41872</v>
      </c>
      <c r="T9045">
        <v>539.53729281767903</v>
      </c>
      <c r="U9045" s="3">
        <v>41872</v>
      </c>
      <c r="V9045">
        <v>14028.6336591585</v>
      </c>
      <c r="W9045" s="3">
        <v>41872</v>
      </c>
      <c r="X9045">
        <v>14028.6336591585</v>
      </c>
      <c r="Y9045" s="3">
        <v>41872</v>
      </c>
      <c r="Z9045">
        <v>26508.712282192901</v>
      </c>
    </row>
    <row r="9046" spans="1:26" x14ac:dyDescent="0.2">
      <c r="A9046" s="3">
        <v>41873</v>
      </c>
      <c r="B9046">
        <v>1987.75</v>
      </c>
      <c r="C9046" s="2">
        <v>41871</v>
      </c>
      <c r="D9046">
        <v>4041.5</v>
      </c>
      <c r="E9046" s="2">
        <v>40324</v>
      </c>
      <c r="F9046">
        <v>166.5</v>
      </c>
      <c r="G9046" s="2">
        <v>41873</v>
      </c>
      <c r="H9046">
        <v>11207.2107896743</v>
      </c>
      <c r="I9046" s="2">
        <v>41873</v>
      </c>
      <c r="J9046">
        <v>15560</v>
      </c>
      <c r="K9046" s="2">
        <v>41873</v>
      </c>
      <c r="L9046">
        <v>12377.345498364601</v>
      </c>
      <c r="M9046" s="2">
        <v>41873</v>
      </c>
      <c r="N9046">
        <v>9358.7218209673902</v>
      </c>
      <c r="O9046" s="2">
        <v>41873</v>
      </c>
      <c r="P9046">
        <v>5635.1549982123197</v>
      </c>
      <c r="Q9046" s="2">
        <v>41873</v>
      </c>
      <c r="R9046">
        <v>3238.7895993289899</v>
      </c>
      <c r="S9046" s="3">
        <v>41873</v>
      </c>
      <c r="T9046">
        <v>535.50856098626798</v>
      </c>
      <c r="U9046" s="3">
        <v>41873</v>
      </c>
      <c r="V9046">
        <v>13910.7750572719</v>
      </c>
      <c r="W9046" s="3">
        <v>41873</v>
      </c>
      <c r="X9046">
        <v>13910.7750572719</v>
      </c>
      <c r="Y9046" s="3">
        <v>41873</v>
      </c>
      <c r="Z9046">
        <v>26378.166505555</v>
      </c>
    </row>
    <row r="9047" spans="1:26" x14ac:dyDescent="0.2">
      <c r="A9047" s="3">
        <v>41876</v>
      </c>
      <c r="B9047">
        <v>1995</v>
      </c>
      <c r="C9047" s="2">
        <v>41872</v>
      </c>
      <c r="D9047">
        <v>4047.75</v>
      </c>
      <c r="E9047" s="2">
        <v>40324</v>
      </c>
      <c r="F9047">
        <v>166.5</v>
      </c>
      <c r="G9047" s="2">
        <v>41873</v>
      </c>
      <c r="H9047">
        <v>11207.2107896743</v>
      </c>
      <c r="I9047" s="2">
        <v>41876</v>
      </c>
      <c r="J9047">
        <v>15585</v>
      </c>
      <c r="K9047" s="2">
        <v>41876</v>
      </c>
      <c r="L9047">
        <v>12516.9834716195</v>
      </c>
      <c r="M9047" s="2">
        <v>41876</v>
      </c>
      <c r="N9047">
        <v>9406.7518846279909</v>
      </c>
      <c r="O9047" s="2">
        <v>41876</v>
      </c>
      <c r="P9047">
        <v>5717.6588531704701</v>
      </c>
      <c r="Q9047" s="2">
        <v>41876</v>
      </c>
      <c r="R9047">
        <v>3248.38709677419</v>
      </c>
      <c r="S9047" s="3">
        <v>41876</v>
      </c>
      <c r="T9047">
        <v>539.77759896582199</v>
      </c>
      <c r="U9047" s="3">
        <v>41876</v>
      </c>
      <c r="V9047">
        <v>14080.122412906099</v>
      </c>
      <c r="W9047" s="3">
        <v>41876</v>
      </c>
      <c r="X9047">
        <v>14080.122412906099</v>
      </c>
      <c r="Y9047" s="3">
        <v>41876</v>
      </c>
      <c r="Z9047">
        <v>26896.542626864899</v>
      </c>
    </row>
    <row r="9048" spans="1:26" x14ac:dyDescent="0.2">
      <c r="A9048" s="3">
        <v>41877</v>
      </c>
      <c r="B9048">
        <v>1998.75</v>
      </c>
      <c r="C9048" s="2">
        <v>41873</v>
      </c>
      <c r="D9048">
        <v>4057.25</v>
      </c>
      <c r="E9048" s="2">
        <v>40324</v>
      </c>
      <c r="F9048">
        <v>166.5</v>
      </c>
      <c r="G9048" s="2">
        <v>41877</v>
      </c>
      <c r="H9048">
        <v>11257.2978515787</v>
      </c>
      <c r="I9048" s="2">
        <v>41877</v>
      </c>
      <c r="J9048">
        <v>15555</v>
      </c>
      <c r="K9048" s="2">
        <v>41877</v>
      </c>
      <c r="L9048">
        <v>12605.501204787501</v>
      </c>
      <c r="M9048" s="2">
        <v>41877</v>
      </c>
      <c r="N9048">
        <v>9434.2707652060199</v>
      </c>
      <c r="O9048" s="2">
        <v>41877</v>
      </c>
      <c r="P9048">
        <v>5769.1548053247698</v>
      </c>
      <c r="Q9048" s="2">
        <v>41877</v>
      </c>
      <c r="R9048">
        <v>3236.3073350106501</v>
      </c>
      <c r="S9048" s="3">
        <v>41877</v>
      </c>
      <c r="T9048">
        <v>542.94442176781195</v>
      </c>
      <c r="U9048" s="3">
        <v>41877</v>
      </c>
      <c r="V9048">
        <v>14244.1439424862</v>
      </c>
      <c r="W9048" s="3">
        <v>41877</v>
      </c>
      <c r="X9048">
        <v>14244.1439424862</v>
      </c>
      <c r="Y9048" s="3">
        <v>41877</v>
      </c>
      <c r="Z9048">
        <v>27157.096396171</v>
      </c>
    </row>
    <row r="9049" spans="1:26" x14ac:dyDescent="0.2">
      <c r="A9049" s="3">
        <v>41878</v>
      </c>
      <c r="B9049">
        <v>1997</v>
      </c>
      <c r="C9049" s="2">
        <v>41876</v>
      </c>
      <c r="D9049">
        <v>4065</v>
      </c>
      <c r="E9049" s="2">
        <v>40324</v>
      </c>
      <c r="F9049">
        <v>166.5</v>
      </c>
      <c r="G9049" s="2">
        <v>41878</v>
      </c>
      <c r="H9049">
        <v>11307.4322084466</v>
      </c>
      <c r="I9049" s="2">
        <v>41878</v>
      </c>
      <c r="J9049">
        <v>15475</v>
      </c>
      <c r="K9049" s="2">
        <v>41878</v>
      </c>
      <c r="L9049">
        <v>12616.0888607461</v>
      </c>
      <c r="M9049" s="2">
        <v>41878</v>
      </c>
      <c r="N9049">
        <v>9475.1230180426501</v>
      </c>
      <c r="O9049" s="2">
        <v>41878</v>
      </c>
      <c r="P9049">
        <v>5791.9107171125497</v>
      </c>
      <c r="Q9049" s="2">
        <v>41878</v>
      </c>
      <c r="R9049">
        <v>3217.1152803943301</v>
      </c>
      <c r="S9049" s="3">
        <v>41878</v>
      </c>
      <c r="T9049">
        <v>544.69421138726204</v>
      </c>
      <c r="U9049" s="3">
        <v>41878</v>
      </c>
      <c r="V9049">
        <v>14286.8450213709</v>
      </c>
      <c r="W9049" s="3">
        <v>41878</v>
      </c>
      <c r="X9049">
        <v>14286.8450213709</v>
      </c>
      <c r="Y9049" s="3">
        <v>41878</v>
      </c>
      <c r="Z9049">
        <v>27379.8216452958</v>
      </c>
    </row>
    <row r="9050" spans="1:26" x14ac:dyDescent="0.2">
      <c r="A9050" s="3">
        <v>41879</v>
      </c>
      <c r="B9050">
        <v>1999.5</v>
      </c>
      <c r="C9050" s="2">
        <v>41877</v>
      </c>
      <c r="D9050">
        <v>4073.75</v>
      </c>
      <c r="E9050" s="2">
        <v>40324</v>
      </c>
      <c r="F9050">
        <v>166.5</v>
      </c>
      <c r="G9050" s="2">
        <v>41879</v>
      </c>
      <c r="H9050">
        <v>11282.940015589</v>
      </c>
      <c r="I9050" s="2">
        <v>41879</v>
      </c>
      <c r="J9050">
        <v>15420</v>
      </c>
      <c r="K9050" s="2">
        <v>41879</v>
      </c>
      <c r="L9050">
        <v>12478.0849184693</v>
      </c>
      <c r="M9050" s="2">
        <v>41879</v>
      </c>
      <c r="N9050">
        <v>9433.9416457217794</v>
      </c>
      <c r="O9050" s="2">
        <v>41879</v>
      </c>
      <c r="P9050">
        <v>5761.8539170324702</v>
      </c>
      <c r="Q9050" s="2">
        <v>41879</v>
      </c>
      <c r="R9050">
        <v>3212.2995135421102</v>
      </c>
      <c r="S9050" s="3">
        <v>41879</v>
      </c>
      <c r="T9050">
        <v>543.82357205942503</v>
      </c>
      <c r="U9050" s="3">
        <v>41879</v>
      </c>
      <c r="V9050">
        <v>14144.2902149985</v>
      </c>
      <c r="W9050" s="3">
        <v>41879</v>
      </c>
      <c r="X9050">
        <v>14144.2902149985</v>
      </c>
      <c r="Y9050" s="3">
        <v>41879</v>
      </c>
      <c r="Z9050">
        <v>26911.061019496199</v>
      </c>
    </row>
    <row r="9051" spans="1:26" x14ac:dyDescent="0.2">
      <c r="A9051" s="3">
        <v>41880</v>
      </c>
      <c r="B9051">
        <v>1998.75</v>
      </c>
      <c r="C9051" s="2">
        <v>41878</v>
      </c>
      <c r="D9051">
        <v>4072.25</v>
      </c>
      <c r="E9051" s="2">
        <v>40324</v>
      </c>
      <c r="F9051">
        <v>166.5</v>
      </c>
      <c r="G9051" s="2">
        <v>41880</v>
      </c>
      <c r="H9051">
        <v>11309.998008364901</v>
      </c>
      <c r="I9051" s="2">
        <v>41880</v>
      </c>
      <c r="J9051">
        <v>15440</v>
      </c>
      <c r="K9051" s="2">
        <v>41880</v>
      </c>
      <c r="L9051">
        <v>12440.5778069599</v>
      </c>
      <c r="M9051" s="2">
        <v>41880</v>
      </c>
      <c r="N9051">
        <v>9442.3872794598101</v>
      </c>
      <c r="O9051" s="2">
        <v>41880</v>
      </c>
      <c r="P9051">
        <v>5757.7150361129397</v>
      </c>
      <c r="Q9051" s="2">
        <v>41880</v>
      </c>
      <c r="R9051">
        <v>3185.16129032258</v>
      </c>
      <c r="S9051" s="3">
        <v>41880</v>
      </c>
      <c r="T9051">
        <v>539.789888378201</v>
      </c>
      <c r="U9051" s="3">
        <v>41880</v>
      </c>
      <c r="V9051">
        <v>14097.1766250821</v>
      </c>
      <c r="W9051" s="3">
        <v>41880</v>
      </c>
      <c r="X9051">
        <v>14097.1766250821</v>
      </c>
      <c r="Y9051" s="3">
        <v>41880</v>
      </c>
      <c r="Z9051">
        <v>26913.985554825998</v>
      </c>
    </row>
    <row r="9052" spans="1:26" x14ac:dyDescent="0.2">
      <c r="A9052" s="3">
        <v>41880</v>
      </c>
      <c r="B9052">
        <v>1998.75</v>
      </c>
      <c r="C9052" s="2">
        <v>41879</v>
      </c>
      <c r="D9052">
        <v>4075.75</v>
      </c>
      <c r="E9052" s="2">
        <v>40324</v>
      </c>
      <c r="F9052">
        <v>166.5</v>
      </c>
      <c r="G9052" s="2">
        <v>41883</v>
      </c>
      <c r="H9052">
        <v>11327.554138435</v>
      </c>
      <c r="I9052" s="2">
        <v>41880</v>
      </c>
      <c r="J9052">
        <v>15440</v>
      </c>
      <c r="K9052" s="2">
        <v>41883</v>
      </c>
      <c r="L9052">
        <v>12441.0926895864</v>
      </c>
      <c r="M9052" s="2">
        <v>41883</v>
      </c>
      <c r="N9052">
        <v>9511.5849015555305</v>
      </c>
      <c r="O9052" s="2">
        <v>41883</v>
      </c>
      <c r="P9052">
        <v>5751.5850825030502</v>
      </c>
      <c r="Q9052" s="2">
        <v>41883</v>
      </c>
      <c r="R9052">
        <v>3186.66855911537</v>
      </c>
      <c r="S9052" s="3">
        <v>41883</v>
      </c>
      <c r="T9052">
        <v>544.04757216555697</v>
      </c>
      <c r="U9052" s="3">
        <v>41883</v>
      </c>
      <c r="V9052">
        <v>14093.1227766182</v>
      </c>
      <c r="W9052" s="3">
        <v>41883</v>
      </c>
      <c r="X9052">
        <v>14093.1227766182</v>
      </c>
      <c r="Y9052" s="3">
        <v>41883</v>
      </c>
      <c r="Z9052">
        <v>26719.962194305499</v>
      </c>
    </row>
    <row r="9053" spans="1:26" x14ac:dyDescent="0.2">
      <c r="A9053" s="3">
        <v>41884</v>
      </c>
      <c r="B9053">
        <v>2000.5</v>
      </c>
      <c r="C9053" s="2">
        <v>41880</v>
      </c>
      <c r="D9053">
        <v>4078.75</v>
      </c>
      <c r="E9053" s="2">
        <v>40324</v>
      </c>
      <c r="F9053">
        <v>166.5</v>
      </c>
      <c r="G9053" s="2">
        <v>41884</v>
      </c>
      <c r="H9053">
        <v>11244.2358366271</v>
      </c>
      <c r="I9053" s="2">
        <v>41884</v>
      </c>
      <c r="J9053">
        <v>15775</v>
      </c>
      <c r="K9053" s="2">
        <v>41884</v>
      </c>
      <c r="L9053">
        <v>12468.485739797299</v>
      </c>
      <c r="M9053" s="2">
        <v>41884</v>
      </c>
      <c r="N9053">
        <v>9535.3139623462794</v>
      </c>
      <c r="O9053" s="2">
        <v>41884</v>
      </c>
      <c r="P9053">
        <v>5748.7262986501401</v>
      </c>
      <c r="Q9053" s="2">
        <v>41884</v>
      </c>
      <c r="R9053">
        <v>3185.9822972310399</v>
      </c>
      <c r="S9053" s="3">
        <v>41884</v>
      </c>
      <c r="T9053">
        <v>544.93408267240898</v>
      </c>
      <c r="U9053" s="3">
        <v>41884</v>
      </c>
      <c r="V9053">
        <v>14089.5004989758</v>
      </c>
      <c r="W9053" s="3">
        <v>41884</v>
      </c>
      <c r="X9053">
        <v>14089.5004989758</v>
      </c>
      <c r="Y9053" s="3">
        <v>41884</v>
      </c>
      <c r="Z9053">
        <v>26885.603235464001</v>
      </c>
    </row>
    <row r="9054" spans="1:26" x14ac:dyDescent="0.2">
      <c r="A9054" s="3">
        <v>41885</v>
      </c>
      <c r="B9054">
        <v>1999</v>
      </c>
      <c r="C9054" s="2">
        <v>41880</v>
      </c>
      <c r="D9054">
        <v>4078.75</v>
      </c>
      <c r="E9054" s="2">
        <v>40324</v>
      </c>
      <c r="F9054">
        <v>166.5</v>
      </c>
      <c r="G9054" s="2">
        <v>41885</v>
      </c>
      <c r="H9054">
        <v>11320.987654320999</v>
      </c>
      <c r="I9054" s="2">
        <v>41885</v>
      </c>
      <c r="J9054">
        <v>15705</v>
      </c>
      <c r="K9054" s="2">
        <v>41885</v>
      </c>
      <c r="L9054">
        <v>12650.238013833699</v>
      </c>
      <c r="M9054" s="2">
        <v>41885</v>
      </c>
      <c r="N9054">
        <v>9592.4149956408</v>
      </c>
      <c r="O9054" s="2">
        <v>41885</v>
      </c>
      <c r="P9054">
        <v>5805.6965520868998</v>
      </c>
      <c r="Q9054" s="2">
        <v>41885</v>
      </c>
      <c r="R9054">
        <v>3266.4516129032299</v>
      </c>
      <c r="S9054" s="3">
        <v>41885</v>
      </c>
      <c r="T9054">
        <v>548.35231307366598</v>
      </c>
      <c r="U9054" s="3">
        <v>41885</v>
      </c>
      <c r="V9054">
        <v>14313.7048628462</v>
      </c>
      <c r="W9054" s="3">
        <v>41885</v>
      </c>
      <c r="X9054">
        <v>14313.7048628462</v>
      </c>
      <c r="Y9054" s="3">
        <v>41885</v>
      </c>
      <c r="Z9054">
        <v>27391.315782552701</v>
      </c>
    </row>
    <row r="9055" spans="1:26" x14ac:dyDescent="0.2">
      <c r="A9055" s="3">
        <v>41886</v>
      </c>
      <c r="B9055">
        <v>1999.25</v>
      </c>
      <c r="C9055" s="2">
        <v>41884</v>
      </c>
      <c r="D9055">
        <v>4093.75</v>
      </c>
      <c r="E9055" s="2">
        <v>40324</v>
      </c>
      <c r="F9055">
        <v>166.5</v>
      </c>
      <c r="G9055" s="2">
        <v>41886</v>
      </c>
      <c r="H9055">
        <v>11226.8726423567</v>
      </c>
      <c r="I9055" s="2">
        <v>41886</v>
      </c>
      <c r="J9055">
        <v>15755</v>
      </c>
      <c r="K9055" s="2">
        <v>41886</v>
      </c>
      <c r="L9055">
        <v>12569.8974836906</v>
      </c>
      <c r="M9055" s="2">
        <v>41886</v>
      </c>
      <c r="N9055">
        <v>9464.4198776430203</v>
      </c>
      <c r="O9055" s="2">
        <v>41886</v>
      </c>
      <c r="P9055">
        <v>5802.7855441648599</v>
      </c>
      <c r="Q9055" s="2">
        <v>41886</v>
      </c>
      <c r="R9055">
        <v>3251.1419060153298</v>
      </c>
      <c r="S9055" s="3">
        <v>41886</v>
      </c>
      <c r="T9055">
        <v>545.070933001968</v>
      </c>
      <c r="U9055" s="3">
        <v>41886</v>
      </c>
      <c r="V9055">
        <v>14383.348866107501</v>
      </c>
      <c r="W9055" s="3">
        <v>41886</v>
      </c>
      <c r="X9055">
        <v>14383.348866107501</v>
      </c>
      <c r="Y9055" s="3">
        <v>41886</v>
      </c>
      <c r="Z9055">
        <v>27713.057885471699</v>
      </c>
    </row>
    <row r="9056" spans="1:26" x14ac:dyDescent="0.2">
      <c r="A9056" s="3">
        <v>41887</v>
      </c>
      <c r="B9056">
        <v>2007.5</v>
      </c>
      <c r="C9056" s="2">
        <v>41885</v>
      </c>
      <c r="D9056">
        <v>4071.25</v>
      </c>
      <c r="E9056" s="2">
        <v>40324</v>
      </c>
      <c r="F9056">
        <v>166.5</v>
      </c>
      <c r="G9056" s="2">
        <v>41887</v>
      </c>
      <c r="H9056">
        <v>11223.390361760499</v>
      </c>
      <c r="I9056" s="2">
        <v>41887</v>
      </c>
      <c r="J9056">
        <v>15710</v>
      </c>
      <c r="K9056" s="2">
        <v>41887</v>
      </c>
      <c r="L9056">
        <v>12676.7676767677</v>
      </c>
      <c r="M9056" s="2">
        <v>41887</v>
      </c>
      <c r="N9056">
        <v>9475.8324382384508</v>
      </c>
      <c r="O9056" s="2">
        <v>41887</v>
      </c>
      <c r="P9056">
        <v>5822.3258223258199</v>
      </c>
      <c r="Q9056" s="2">
        <v>41887</v>
      </c>
      <c r="R9056">
        <v>3246.74821926293</v>
      </c>
      <c r="S9056" s="3">
        <v>41887</v>
      </c>
      <c r="T9056">
        <v>547.008547008547</v>
      </c>
      <c r="U9056" s="3">
        <v>41887</v>
      </c>
      <c r="V9056">
        <v>14484.5894845895</v>
      </c>
      <c r="W9056" s="3">
        <v>41887</v>
      </c>
      <c r="X9056">
        <v>14484.5894845895</v>
      </c>
      <c r="Y9056" s="3">
        <v>41887</v>
      </c>
      <c r="Z9056">
        <v>27680.6526806527</v>
      </c>
    </row>
    <row r="9057" spans="1:26" x14ac:dyDescent="0.2">
      <c r="A9057" s="3">
        <v>41890</v>
      </c>
      <c r="B9057">
        <v>2000.75</v>
      </c>
      <c r="C9057" s="2">
        <v>41886</v>
      </c>
      <c r="D9057">
        <v>4071.25</v>
      </c>
      <c r="E9057" s="2">
        <v>40324</v>
      </c>
      <c r="F9057">
        <v>166.5</v>
      </c>
      <c r="G9057" s="2">
        <v>41890</v>
      </c>
      <c r="H9057">
        <v>10992.6565318217</v>
      </c>
      <c r="I9057" s="2">
        <v>41890</v>
      </c>
      <c r="J9057">
        <v>15805</v>
      </c>
      <c r="K9057" s="2">
        <v>41890</v>
      </c>
      <c r="L9057">
        <v>12547.876661981099</v>
      </c>
      <c r="M9057" s="2">
        <v>41890</v>
      </c>
      <c r="N9057">
        <v>9403.3361847733104</v>
      </c>
      <c r="O9057" s="2">
        <v>41890</v>
      </c>
      <c r="P9057">
        <v>5760.0299188837198</v>
      </c>
      <c r="Q9057" s="2">
        <v>41890</v>
      </c>
      <c r="R9057">
        <v>3244.77419354839</v>
      </c>
      <c r="S9057" s="3">
        <v>41890</v>
      </c>
      <c r="T9057">
        <v>541.828404885032</v>
      </c>
      <c r="U9057" s="3">
        <v>41890</v>
      </c>
      <c r="V9057">
        <v>14254.0267980346</v>
      </c>
      <c r="W9057" s="3">
        <v>41890</v>
      </c>
      <c r="X9057">
        <v>14254.0267980346</v>
      </c>
      <c r="Y9057" s="3">
        <v>41890</v>
      </c>
      <c r="Z9057">
        <v>27494.4224494796</v>
      </c>
    </row>
    <row r="9058" spans="1:26" x14ac:dyDescent="0.2">
      <c r="A9058" s="3">
        <v>41891</v>
      </c>
      <c r="B9058">
        <v>1989.5</v>
      </c>
      <c r="C9058" s="2">
        <v>41887</v>
      </c>
      <c r="D9058">
        <v>4090.25</v>
      </c>
      <c r="E9058" s="2">
        <v>40324</v>
      </c>
      <c r="F9058">
        <v>166.5</v>
      </c>
      <c r="G9058" s="2">
        <v>41891</v>
      </c>
      <c r="H9058">
        <v>10985.1352004252</v>
      </c>
      <c r="I9058" s="2">
        <v>41891</v>
      </c>
      <c r="J9058">
        <v>15660</v>
      </c>
      <c r="K9058" s="2">
        <v>41891</v>
      </c>
      <c r="L9058">
        <v>12528.133488552599</v>
      </c>
      <c r="M9058" s="2">
        <v>41891</v>
      </c>
      <c r="N9058">
        <v>9435.0948654732492</v>
      </c>
      <c r="O9058" s="2">
        <v>41891</v>
      </c>
      <c r="P9058">
        <v>5746.9926270857604</v>
      </c>
      <c r="Q9058" s="2">
        <v>41890</v>
      </c>
      <c r="R9058">
        <v>3244.77419354839</v>
      </c>
      <c r="S9058" s="3">
        <v>41891</v>
      </c>
      <c r="T9058">
        <v>539.58090803259597</v>
      </c>
      <c r="U9058" s="3">
        <v>41891</v>
      </c>
      <c r="V9058">
        <v>14176.6912430475</v>
      </c>
      <c r="W9058" s="3">
        <v>41891</v>
      </c>
      <c r="X9058">
        <v>14176.6912430475</v>
      </c>
      <c r="Y9058" s="3">
        <v>41891</v>
      </c>
      <c r="Z9058">
        <v>27363.859785280001</v>
      </c>
    </row>
    <row r="9059" spans="1:26" x14ac:dyDescent="0.2">
      <c r="A9059" s="3">
        <v>41892</v>
      </c>
      <c r="B9059">
        <v>1994.75</v>
      </c>
      <c r="C9059" s="2">
        <v>41890</v>
      </c>
      <c r="D9059">
        <v>4093</v>
      </c>
      <c r="E9059" s="2">
        <v>40324</v>
      </c>
      <c r="F9059">
        <v>166.5</v>
      </c>
      <c r="G9059" s="2">
        <v>41892</v>
      </c>
      <c r="H9059">
        <v>11115.794251625101</v>
      </c>
      <c r="I9059" s="2">
        <v>41892</v>
      </c>
      <c r="J9059">
        <v>15925</v>
      </c>
      <c r="K9059" s="2">
        <v>41892</v>
      </c>
      <c r="L9059">
        <v>12572.4913785309</v>
      </c>
      <c r="M9059" s="2">
        <v>41892</v>
      </c>
      <c r="N9059">
        <v>9436.2588084561194</v>
      </c>
      <c r="O9059" s="2">
        <v>41892</v>
      </c>
      <c r="P9059">
        <v>5770.8949536959299</v>
      </c>
      <c r="Q9059" s="2">
        <v>41892</v>
      </c>
      <c r="R9059">
        <v>3177.8184914716298</v>
      </c>
      <c r="S9059" s="3">
        <v>41892</v>
      </c>
      <c r="T9059">
        <v>543.12026142102502</v>
      </c>
      <c r="U9059" s="3">
        <v>41892</v>
      </c>
      <c r="V9059">
        <v>14148.250519871401</v>
      </c>
      <c r="W9059" s="3">
        <v>41892</v>
      </c>
      <c r="X9059">
        <v>14148.250519871401</v>
      </c>
      <c r="Y9059" s="3">
        <v>41892</v>
      </c>
      <c r="Z9059">
        <v>27336.837890549301</v>
      </c>
    </row>
    <row r="9060" spans="1:26" x14ac:dyDescent="0.2">
      <c r="A9060" s="3">
        <v>41893</v>
      </c>
      <c r="B9060">
        <v>1999</v>
      </c>
      <c r="C9060" s="2">
        <v>41891</v>
      </c>
      <c r="D9060">
        <v>4065</v>
      </c>
      <c r="E9060" s="2">
        <v>40324</v>
      </c>
      <c r="F9060">
        <v>166.5</v>
      </c>
      <c r="G9060" s="2">
        <v>41893</v>
      </c>
      <c r="H9060">
        <v>11077.970840173601</v>
      </c>
      <c r="I9060" s="2">
        <v>41893</v>
      </c>
      <c r="J9060">
        <v>15920</v>
      </c>
      <c r="K9060" s="2">
        <v>41893</v>
      </c>
      <c r="L9060">
        <v>12528.9198516202</v>
      </c>
      <c r="M9060" s="2">
        <v>41893</v>
      </c>
      <c r="N9060">
        <v>9442.1288874639304</v>
      </c>
      <c r="O9060" s="2">
        <v>41893</v>
      </c>
      <c r="P9060">
        <v>5745.1951039822197</v>
      </c>
      <c r="Q9060" s="2">
        <v>41893</v>
      </c>
      <c r="R9060">
        <v>3180.30502438647</v>
      </c>
      <c r="S9060" s="3">
        <v>41893</v>
      </c>
      <c r="T9060">
        <v>540.46194212152204</v>
      </c>
      <c r="U9060" s="3">
        <v>41893</v>
      </c>
      <c r="V9060">
        <v>14052.139745893101</v>
      </c>
      <c r="W9060" s="3">
        <v>41893</v>
      </c>
      <c r="X9060">
        <v>14052.139745893101</v>
      </c>
      <c r="Y9060" s="3">
        <v>41893</v>
      </c>
      <c r="Z9060">
        <v>27291.292378084199</v>
      </c>
    </row>
    <row r="9061" spans="1:26" x14ac:dyDescent="0.2">
      <c r="A9061" s="3">
        <v>41894</v>
      </c>
      <c r="B9061">
        <v>1984</v>
      </c>
      <c r="C9061" s="2">
        <v>41892</v>
      </c>
      <c r="D9061">
        <v>4093.5</v>
      </c>
      <c r="E9061" s="2">
        <v>40324</v>
      </c>
      <c r="F9061">
        <v>166.5</v>
      </c>
      <c r="G9061" s="2">
        <v>41894</v>
      </c>
      <c r="H9061">
        <v>11069.813591853999</v>
      </c>
      <c r="I9061" s="2">
        <v>41894</v>
      </c>
      <c r="J9061">
        <v>15860</v>
      </c>
      <c r="K9061" s="2">
        <v>41894</v>
      </c>
      <c r="L9061">
        <v>12502.4307401117</v>
      </c>
      <c r="M9061" s="2">
        <v>41894</v>
      </c>
      <c r="N9061">
        <v>9406.4709663595495</v>
      </c>
      <c r="O9061" s="2">
        <v>41894</v>
      </c>
      <c r="P9061">
        <v>5752.7515978065003</v>
      </c>
      <c r="Q9061" s="2">
        <v>41894</v>
      </c>
      <c r="R9061">
        <v>3168.9977291494602</v>
      </c>
      <c r="S9061" s="3">
        <v>41894</v>
      </c>
      <c r="T9061">
        <v>541.17997847984805</v>
      </c>
      <c r="U9061" s="3">
        <v>41894</v>
      </c>
      <c r="V9061">
        <v>14076.253937799</v>
      </c>
      <c r="W9061" s="3">
        <v>41894</v>
      </c>
      <c r="X9061">
        <v>14076.253937799</v>
      </c>
      <c r="Y9061" s="3">
        <v>41894</v>
      </c>
      <c r="Z9061">
        <v>27328.000829692599</v>
      </c>
    </row>
    <row r="9062" spans="1:26" x14ac:dyDescent="0.2">
      <c r="A9062" s="3">
        <v>41897</v>
      </c>
      <c r="B9062">
        <v>1985.25</v>
      </c>
      <c r="C9062" s="2">
        <v>41893</v>
      </c>
      <c r="D9062">
        <v>4096.5</v>
      </c>
      <c r="E9062" s="2">
        <v>40324</v>
      </c>
      <c r="F9062">
        <v>166.5</v>
      </c>
      <c r="G9062" s="2">
        <v>41897</v>
      </c>
      <c r="H9062">
        <v>11053.400422009399</v>
      </c>
      <c r="I9062" s="2">
        <v>41897</v>
      </c>
      <c r="J9062">
        <v>15875</v>
      </c>
      <c r="K9062" s="2">
        <v>41897</v>
      </c>
      <c r="L9062">
        <v>12505.1759834369</v>
      </c>
      <c r="M9062" s="2">
        <v>41897</v>
      </c>
      <c r="N9062">
        <v>9411.8276120201008</v>
      </c>
      <c r="O9062" s="2">
        <v>41897</v>
      </c>
      <c r="P9062">
        <v>5733.6956521739103</v>
      </c>
      <c r="Q9062" s="2">
        <v>41897</v>
      </c>
      <c r="R9062">
        <v>3149.1014178632699</v>
      </c>
      <c r="S9062" s="3">
        <v>41897</v>
      </c>
      <c r="T9062">
        <v>541.14906832298095</v>
      </c>
      <c r="U9062" s="3">
        <v>41897</v>
      </c>
      <c r="V9062">
        <v>14013.975155279501</v>
      </c>
      <c r="W9062" s="3">
        <v>41897</v>
      </c>
      <c r="X9062">
        <v>14013.975155279501</v>
      </c>
      <c r="Y9062" s="3">
        <v>41897</v>
      </c>
      <c r="Z9062">
        <v>27012.163561076599</v>
      </c>
    </row>
    <row r="9063" spans="1:26" x14ac:dyDescent="0.2">
      <c r="A9063" s="3">
        <v>41898</v>
      </c>
      <c r="B9063">
        <v>1999.75</v>
      </c>
      <c r="C9063" s="2">
        <v>41894</v>
      </c>
      <c r="D9063">
        <v>4065.25</v>
      </c>
      <c r="E9063" s="2">
        <v>40324</v>
      </c>
      <c r="F9063">
        <v>166.5</v>
      </c>
      <c r="G9063" s="2">
        <v>41898</v>
      </c>
      <c r="H9063">
        <v>11097.0965431938</v>
      </c>
      <c r="I9063" s="2">
        <v>41898</v>
      </c>
      <c r="J9063">
        <v>15950</v>
      </c>
      <c r="K9063" s="2">
        <v>41898</v>
      </c>
      <c r="L9063">
        <v>12539.8491563642</v>
      </c>
      <c r="M9063" s="2">
        <v>41898</v>
      </c>
      <c r="N9063">
        <v>9473.3454896492494</v>
      </c>
      <c r="O9063" s="2">
        <v>41898</v>
      </c>
      <c r="P9063">
        <v>5745.4060078272796</v>
      </c>
      <c r="Q9063" s="2">
        <v>41898</v>
      </c>
      <c r="R9063">
        <v>3119.9845181266901</v>
      </c>
      <c r="S9063" s="3">
        <v>41898</v>
      </c>
      <c r="T9063">
        <v>543.17963870098197</v>
      </c>
      <c r="U9063" s="3">
        <v>41898</v>
      </c>
      <c r="V9063">
        <v>14069.6679884923</v>
      </c>
      <c r="W9063" s="3">
        <v>41898</v>
      </c>
      <c r="X9063">
        <v>14069.6679884923</v>
      </c>
      <c r="Y9063" s="3">
        <v>41898</v>
      </c>
      <c r="Z9063">
        <v>26974.315112873501</v>
      </c>
    </row>
    <row r="9064" spans="1:26" x14ac:dyDescent="0.2">
      <c r="A9064" s="3">
        <v>41899</v>
      </c>
      <c r="B9064">
        <v>2003.75</v>
      </c>
      <c r="C9064" s="2">
        <v>41897</v>
      </c>
      <c r="D9064">
        <v>4034.5</v>
      </c>
      <c r="E9064" s="2">
        <v>40324</v>
      </c>
      <c r="F9064">
        <v>166.5</v>
      </c>
      <c r="G9064" s="2">
        <v>41899</v>
      </c>
      <c r="H9064">
        <v>11052.7086621861</v>
      </c>
      <c r="I9064" s="2">
        <v>41899</v>
      </c>
      <c r="J9064">
        <v>15995</v>
      </c>
      <c r="K9064" s="2">
        <v>41899</v>
      </c>
      <c r="L9064">
        <v>12455.937218577101</v>
      </c>
      <c r="M9064" s="2">
        <v>41899</v>
      </c>
      <c r="N9064">
        <v>9383.7654058648495</v>
      </c>
      <c r="O9064" s="2">
        <v>41899</v>
      </c>
      <c r="P9064">
        <v>5714.6532870191704</v>
      </c>
      <c r="Q9064" s="2">
        <v>41899</v>
      </c>
      <c r="R9064">
        <v>3144.9583897813</v>
      </c>
      <c r="S9064" s="3">
        <v>41899</v>
      </c>
      <c r="T9064">
        <v>538.65946224109098</v>
      </c>
      <c r="U9064" s="3">
        <v>41899</v>
      </c>
      <c r="V9064">
        <v>14085.9385050817</v>
      </c>
      <c r="W9064" s="3">
        <v>41899</v>
      </c>
      <c r="X9064">
        <v>14085.9385050817</v>
      </c>
      <c r="Y9064" s="3">
        <v>41899</v>
      </c>
      <c r="Z9064">
        <v>27138.813842789099</v>
      </c>
    </row>
    <row r="9065" spans="1:26" x14ac:dyDescent="0.2">
      <c r="A9065" s="3">
        <v>41900</v>
      </c>
      <c r="B9065">
        <v>2014.25</v>
      </c>
      <c r="C9065" s="2">
        <v>41898</v>
      </c>
      <c r="D9065">
        <v>4066</v>
      </c>
      <c r="E9065" s="2">
        <v>40324</v>
      </c>
      <c r="F9065">
        <v>166.5</v>
      </c>
      <c r="G9065" s="2">
        <v>41900</v>
      </c>
      <c r="H9065">
        <v>11176.5284702178</v>
      </c>
      <c r="I9065" s="2">
        <v>41900</v>
      </c>
      <c r="J9065">
        <v>16175</v>
      </c>
      <c r="K9065" s="2">
        <v>41900</v>
      </c>
      <c r="L9065">
        <v>12656.5185367051</v>
      </c>
      <c r="M9065" s="2">
        <v>41900</v>
      </c>
      <c r="N9065">
        <v>9450.5729891828196</v>
      </c>
      <c r="O9065" s="2">
        <v>41900</v>
      </c>
      <c r="P9065">
        <v>5758.7191647175896</v>
      </c>
      <c r="Q9065" s="2">
        <v>41900</v>
      </c>
      <c r="R9065">
        <v>3116.1944573463402</v>
      </c>
      <c r="S9065" s="3">
        <v>41900</v>
      </c>
      <c r="T9065">
        <v>545.18200731389004</v>
      </c>
      <c r="U9065" s="3">
        <v>41900</v>
      </c>
      <c r="V9065">
        <v>14185.845167793001</v>
      </c>
      <c r="W9065" s="3">
        <v>41900</v>
      </c>
      <c r="X9065">
        <v>14185.845167793001</v>
      </c>
      <c r="Y9065" s="3">
        <v>41900</v>
      </c>
      <c r="Z9065">
        <v>27310.7886337499</v>
      </c>
    </row>
    <row r="9066" spans="1:26" x14ac:dyDescent="0.2">
      <c r="A9066" s="3">
        <v>41901</v>
      </c>
      <c r="B9066">
        <v>2019.25</v>
      </c>
      <c r="C9066" s="2">
        <v>41899</v>
      </c>
      <c r="D9066">
        <v>4077.75</v>
      </c>
      <c r="E9066" s="2">
        <v>40324</v>
      </c>
      <c r="F9066">
        <v>166.5</v>
      </c>
      <c r="G9066" s="2">
        <v>41901</v>
      </c>
      <c r="H9066">
        <v>11202.4038304941</v>
      </c>
      <c r="I9066" s="2">
        <v>41901</v>
      </c>
      <c r="J9066">
        <v>16225</v>
      </c>
      <c r="K9066" s="2">
        <v>41901</v>
      </c>
      <c r="L9066">
        <v>12650.409215691299</v>
      </c>
      <c r="M9066" s="2">
        <v>41901</v>
      </c>
      <c r="N9066">
        <v>9452.6517164417</v>
      </c>
      <c r="O9066" s="2">
        <v>41901</v>
      </c>
      <c r="P9066">
        <v>5734.7923134155999</v>
      </c>
      <c r="Q9066" s="2">
        <v>41901</v>
      </c>
      <c r="R9066">
        <v>3134.2898431048702</v>
      </c>
      <c r="S9066" s="3">
        <v>41901</v>
      </c>
      <c r="T9066">
        <v>545.00089796546695</v>
      </c>
      <c r="U9066" s="3">
        <v>41901</v>
      </c>
      <c r="V9066">
        <v>14160.915411653001</v>
      </c>
      <c r="W9066" s="3">
        <v>41901</v>
      </c>
      <c r="X9066">
        <v>14160.915411653001</v>
      </c>
      <c r="Y9066" s="3">
        <v>41901</v>
      </c>
      <c r="Z9066">
        <v>27420.0169330631</v>
      </c>
    </row>
    <row r="9067" spans="1:26" x14ac:dyDescent="0.2">
      <c r="A9067" s="3">
        <v>41904</v>
      </c>
      <c r="B9067">
        <v>1983.5</v>
      </c>
      <c r="C9067" s="2">
        <v>41900</v>
      </c>
      <c r="D9067">
        <v>4106.25</v>
      </c>
      <c r="E9067" s="2">
        <v>40324</v>
      </c>
      <c r="F9067">
        <v>166.5</v>
      </c>
      <c r="G9067" s="2">
        <v>41904</v>
      </c>
      <c r="H9067">
        <v>11042.126789366101</v>
      </c>
      <c r="I9067" s="2">
        <v>41904</v>
      </c>
      <c r="J9067">
        <v>16120</v>
      </c>
      <c r="K9067" s="2">
        <v>41904</v>
      </c>
      <c r="L9067">
        <v>12509.154920528899</v>
      </c>
      <c r="M9067" s="2">
        <v>41904</v>
      </c>
      <c r="N9067">
        <v>9370.0117058635806</v>
      </c>
      <c r="O9067" s="2">
        <v>41904</v>
      </c>
      <c r="P9067">
        <v>5692.7544425456499</v>
      </c>
      <c r="Q9067" s="2">
        <v>41904</v>
      </c>
      <c r="R9067">
        <v>3095.1336567241201</v>
      </c>
      <c r="S9067" s="3">
        <v>41904</v>
      </c>
      <c r="T9067">
        <v>541.39308980173996</v>
      </c>
      <c r="U9067" s="3">
        <v>41904</v>
      </c>
      <c r="V9067">
        <v>14032.4052064194</v>
      </c>
      <c r="W9067" s="3">
        <v>41904</v>
      </c>
      <c r="X9067">
        <v>14032.4052064194</v>
      </c>
      <c r="Y9067" s="3">
        <v>41904</v>
      </c>
      <c r="Z9067">
        <v>26539.632775257902</v>
      </c>
    </row>
    <row r="9068" spans="1:26" x14ac:dyDescent="0.2">
      <c r="A9068" s="3">
        <v>41905</v>
      </c>
      <c r="B9068">
        <v>1969.75</v>
      </c>
      <c r="C9068" s="2">
        <v>41901</v>
      </c>
      <c r="D9068">
        <v>4118.5</v>
      </c>
      <c r="E9068" s="2">
        <v>40324</v>
      </c>
      <c r="F9068">
        <v>166.5</v>
      </c>
      <c r="G9068" s="2">
        <v>41905</v>
      </c>
      <c r="H9068">
        <v>10869.600838959201</v>
      </c>
      <c r="I9068" s="2">
        <v>41905</v>
      </c>
      <c r="J9068">
        <v>16040</v>
      </c>
      <c r="K9068" s="2">
        <v>41905</v>
      </c>
      <c r="L9068">
        <v>12307.4848107282</v>
      </c>
      <c r="M9068" s="2">
        <v>41905</v>
      </c>
      <c r="N9068">
        <v>9311.5556501383307</v>
      </c>
      <c r="O9068" s="2">
        <v>41905</v>
      </c>
      <c r="P9068">
        <v>5588.2390720735802</v>
      </c>
      <c r="Q9068" s="2">
        <v>41905</v>
      </c>
      <c r="R9068">
        <v>3072.1795781461701</v>
      </c>
      <c r="S9068" s="3">
        <v>41905</v>
      </c>
      <c r="T9068">
        <v>537.88647544668697</v>
      </c>
      <c r="U9068" s="3">
        <v>41905</v>
      </c>
      <c r="V9068">
        <v>13839.257042298799</v>
      </c>
      <c r="W9068" s="3">
        <v>41905</v>
      </c>
      <c r="X9068">
        <v>13839.257042298799</v>
      </c>
      <c r="Y9068" s="3">
        <v>41905</v>
      </c>
      <c r="Z9068">
        <v>26165.367175758802</v>
      </c>
    </row>
    <row r="9069" spans="1:26" x14ac:dyDescent="0.2">
      <c r="A9069" s="3">
        <v>41906</v>
      </c>
      <c r="B9069">
        <v>1990.5</v>
      </c>
      <c r="C9069" s="2">
        <v>41904</v>
      </c>
      <c r="D9069">
        <v>4044.5</v>
      </c>
      <c r="E9069" s="2">
        <v>40324</v>
      </c>
      <c r="F9069">
        <v>166.5</v>
      </c>
      <c r="G9069" s="2">
        <v>41906</v>
      </c>
      <c r="H9069">
        <v>10940.7420719852</v>
      </c>
      <c r="I9069" s="2">
        <v>41906</v>
      </c>
      <c r="J9069">
        <v>16270</v>
      </c>
      <c r="K9069" s="2">
        <v>41906</v>
      </c>
      <c r="L9069">
        <v>12379.71707155</v>
      </c>
      <c r="M9069" s="2">
        <v>41906</v>
      </c>
      <c r="N9069">
        <v>9335.5903512484092</v>
      </c>
      <c r="O9069" s="2">
        <v>41906</v>
      </c>
      <c r="P9069">
        <v>5649.6236566010302</v>
      </c>
      <c r="Q9069" s="2">
        <v>41906</v>
      </c>
      <c r="R9069">
        <v>3080.3565669466102</v>
      </c>
      <c r="S9069" s="3">
        <v>41906</v>
      </c>
      <c r="T9069">
        <v>539.27644946519604</v>
      </c>
      <c r="U9069" s="3">
        <v>41906</v>
      </c>
      <c r="V9069">
        <v>13871.672651527701</v>
      </c>
      <c r="W9069" s="3">
        <v>41906</v>
      </c>
      <c r="X9069">
        <v>13871.672651527701</v>
      </c>
      <c r="Y9069" s="3">
        <v>41906</v>
      </c>
      <c r="Z9069">
        <v>26407.933242176001</v>
      </c>
    </row>
    <row r="9070" spans="1:26" x14ac:dyDescent="0.2">
      <c r="A9070" s="3">
        <v>41907</v>
      </c>
      <c r="B9070">
        <v>1962</v>
      </c>
      <c r="C9070" s="2">
        <v>41905</v>
      </c>
      <c r="D9070">
        <v>4030.25</v>
      </c>
      <c r="E9070" s="2">
        <v>40324</v>
      </c>
      <c r="F9070">
        <v>166.5</v>
      </c>
      <c r="G9070" s="2">
        <v>41907</v>
      </c>
      <c r="H9070">
        <v>10771.2136785604</v>
      </c>
      <c r="I9070" s="2">
        <v>41907</v>
      </c>
      <c r="J9070">
        <v>16140</v>
      </c>
      <c r="K9070" s="2">
        <v>41907</v>
      </c>
      <c r="L9070">
        <v>12093.6280884265</v>
      </c>
      <c r="M9070" s="2">
        <v>41907</v>
      </c>
      <c r="N9070">
        <v>9235.0765979926</v>
      </c>
      <c r="O9070" s="2">
        <v>41907</v>
      </c>
      <c r="P9070">
        <v>5541.9567046584598</v>
      </c>
      <c r="Q9070" s="2">
        <v>41907</v>
      </c>
      <c r="R9070">
        <v>3064.2249161722998</v>
      </c>
      <c r="S9070" s="3">
        <v>41907</v>
      </c>
      <c r="T9070">
        <v>531.43884341773105</v>
      </c>
      <c r="U9070" s="3">
        <v>41907</v>
      </c>
      <c r="V9070">
        <v>13671.944720671099</v>
      </c>
      <c r="W9070" s="3">
        <v>41907</v>
      </c>
      <c r="X9070">
        <v>13671.944720671099</v>
      </c>
      <c r="Y9070" s="3">
        <v>41907</v>
      </c>
      <c r="Z9070">
        <v>26007.802340702201</v>
      </c>
    </row>
    <row r="9071" spans="1:26" x14ac:dyDescent="0.2">
      <c r="A9071" s="3">
        <v>41908</v>
      </c>
      <c r="B9071">
        <v>1974.25</v>
      </c>
      <c r="C9071" s="2">
        <v>41906</v>
      </c>
      <c r="D9071">
        <v>4087.5</v>
      </c>
      <c r="E9071" s="2">
        <v>40324</v>
      </c>
      <c r="F9071">
        <v>166.5</v>
      </c>
      <c r="G9071" s="2">
        <v>41908</v>
      </c>
      <c r="H9071">
        <v>10794.8730444953</v>
      </c>
      <c r="I9071" s="2">
        <v>41908</v>
      </c>
      <c r="J9071">
        <v>16380</v>
      </c>
      <c r="K9071" s="2">
        <v>41908</v>
      </c>
      <c r="L9071">
        <v>12100.8040991299</v>
      </c>
      <c r="M9071" s="2">
        <v>41908</v>
      </c>
      <c r="N9071">
        <v>9248.4759302081093</v>
      </c>
      <c r="O9071" s="2">
        <v>41908</v>
      </c>
      <c r="P9071">
        <v>5596.3523831266002</v>
      </c>
      <c r="Q9071" s="2">
        <v>41908</v>
      </c>
      <c r="R9071">
        <v>3051.2014024956202</v>
      </c>
      <c r="S9071" s="3">
        <v>41908</v>
      </c>
      <c r="T9071">
        <v>532.49372193897</v>
      </c>
      <c r="U9071" s="3">
        <v>41908</v>
      </c>
      <c r="V9071">
        <v>13773.6854120691</v>
      </c>
      <c r="W9071" s="3">
        <v>41908</v>
      </c>
      <c r="X9071">
        <v>13773.6854120691</v>
      </c>
      <c r="Y9071" s="3">
        <v>41908</v>
      </c>
      <c r="Z9071">
        <v>26386.880754889298</v>
      </c>
    </row>
    <row r="9072" spans="1:26" x14ac:dyDescent="0.2">
      <c r="A9072" s="3">
        <v>41911</v>
      </c>
      <c r="B9072">
        <v>1968.5</v>
      </c>
      <c r="C9072" s="2">
        <v>41907</v>
      </c>
      <c r="D9072">
        <v>4007.5</v>
      </c>
      <c r="E9072" s="2">
        <v>40324</v>
      </c>
      <c r="F9072">
        <v>166.5</v>
      </c>
      <c r="G9072" s="2">
        <v>41911</v>
      </c>
      <c r="H9072">
        <v>10744.4458880083</v>
      </c>
      <c r="I9072" s="2">
        <v>41911</v>
      </c>
      <c r="J9072">
        <v>16295</v>
      </c>
      <c r="K9072" s="2">
        <v>41911</v>
      </c>
      <c r="L9072">
        <v>11961.085249686101</v>
      </c>
      <c r="M9072" s="2">
        <v>41911</v>
      </c>
      <c r="N9072">
        <v>9214.6761984861205</v>
      </c>
      <c r="O9072" s="2">
        <v>41911</v>
      </c>
      <c r="P9072">
        <v>5530.2578672991804</v>
      </c>
      <c r="Q9072" s="2">
        <v>41911</v>
      </c>
      <c r="R9072">
        <v>2989.83138113013</v>
      </c>
      <c r="S9072" s="3">
        <v>41911</v>
      </c>
      <c r="T9072">
        <v>530.257867299179</v>
      </c>
      <c r="U9072" s="3">
        <v>41911</v>
      </c>
      <c r="V9072">
        <v>13546.5949593475</v>
      </c>
      <c r="W9072" s="3">
        <v>41911</v>
      </c>
      <c r="X9072">
        <v>13546.5949593475</v>
      </c>
      <c r="Y9072" s="3">
        <v>41911</v>
      </c>
      <c r="Z9072">
        <v>26053.0955491571</v>
      </c>
    </row>
    <row r="9073" spans="1:26" x14ac:dyDescent="0.2">
      <c r="A9073" s="3">
        <v>41912</v>
      </c>
      <c r="B9073">
        <v>1960.75</v>
      </c>
      <c r="C9073" s="2">
        <v>41908</v>
      </c>
      <c r="D9073">
        <v>4043.75</v>
      </c>
      <c r="E9073" s="2">
        <v>40324</v>
      </c>
      <c r="F9073">
        <v>166.5</v>
      </c>
      <c r="G9073" s="2">
        <v>41912</v>
      </c>
      <c r="H9073">
        <v>10673.119011721201</v>
      </c>
      <c r="I9073" s="2">
        <v>41912</v>
      </c>
      <c r="J9073">
        <v>16220</v>
      </c>
      <c r="K9073" s="2">
        <v>41912</v>
      </c>
      <c r="L9073">
        <v>11938.234179613501</v>
      </c>
      <c r="M9073" s="2">
        <v>41912</v>
      </c>
      <c r="N9073">
        <v>9230.3664921466006</v>
      </c>
      <c r="O9073" s="2">
        <v>41912</v>
      </c>
      <c r="P9073">
        <v>5556.3976253631399</v>
      </c>
      <c r="Q9073" s="2">
        <v>41912</v>
      </c>
      <c r="R9073">
        <v>2938.82807469414</v>
      </c>
      <c r="S9073" s="3">
        <v>41912</v>
      </c>
      <c r="T9073">
        <v>530.50397877984096</v>
      </c>
      <c r="U9073" s="3">
        <v>41912</v>
      </c>
      <c r="V9073">
        <v>13612.4794745484</v>
      </c>
      <c r="W9073" s="3">
        <v>41912</v>
      </c>
      <c r="X9073">
        <v>13612.4794745484</v>
      </c>
      <c r="Y9073" s="3">
        <v>41912</v>
      </c>
      <c r="Z9073">
        <v>26323.102185171101</v>
      </c>
    </row>
    <row r="9074" spans="1:26" x14ac:dyDescent="0.2">
      <c r="A9074" s="3">
        <v>41913</v>
      </c>
      <c r="B9074">
        <v>1941</v>
      </c>
      <c r="C9074" s="2">
        <v>41911</v>
      </c>
      <c r="D9074">
        <v>4033.75</v>
      </c>
      <c r="E9074" s="2">
        <v>40324</v>
      </c>
      <c r="F9074">
        <v>166.5</v>
      </c>
      <c r="G9074" s="2">
        <v>41913</v>
      </c>
      <c r="H9074">
        <v>10531.000663548501</v>
      </c>
      <c r="I9074" s="2">
        <v>41913</v>
      </c>
      <c r="J9074">
        <v>15905</v>
      </c>
      <c r="K9074" s="2">
        <v>41913</v>
      </c>
      <c r="L9074">
        <v>11808.8866447867</v>
      </c>
      <c r="M9074" s="2">
        <v>41913</v>
      </c>
      <c r="N9074">
        <v>9148.3573969449699</v>
      </c>
      <c r="O9074" s="2">
        <v>41913</v>
      </c>
      <c r="P9074">
        <v>5483.4637717748001</v>
      </c>
      <c r="Q9074" s="2">
        <v>41912</v>
      </c>
      <c r="R9074">
        <v>2938.82807469414</v>
      </c>
      <c r="S9074" s="3">
        <v>41913</v>
      </c>
      <c r="T9074">
        <v>523.60515021459196</v>
      </c>
      <c r="U9074" s="3">
        <v>41913</v>
      </c>
      <c r="V9074">
        <v>13506.690229739999</v>
      </c>
      <c r="W9074" s="3">
        <v>41913</v>
      </c>
      <c r="X9074">
        <v>13506.690229739999</v>
      </c>
      <c r="Y9074" s="3">
        <v>41913</v>
      </c>
      <c r="Z9074">
        <v>26098.207523352699</v>
      </c>
    </row>
    <row r="9075" spans="1:26" x14ac:dyDescent="0.2">
      <c r="A9075" s="3">
        <v>41914</v>
      </c>
      <c r="B9075">
        <v>1938.5</v>
      </c>
      <c r="C9075" s="2">
        <v>41912</v>
      </c>
      <c r="D9075">
        <v>4035.5</v>
      </c>
      <c r="E9075" s="2">
        <v>40324</v>
      </c>
      <c r="F9075">
        <v>166.5</v>
      </c>
      <c r="G9075" s="2">
        <v>41914</v>
      </c>
      <c r="H9075">
        <v>10407.586763519001</v>
      </c>
      <c r="I9075" s="2">
        <v>41914</v>
      </c>
      <c r="J9075">
        <v>15620</v>
      </c>
      <c r="K9075" s="2">
        <v>41914</v>
      </c>
      <c r="L9075">
        <v>11688.772343201699</v>
      </c>
      <c r="M9075" s="2">
        <v>41914</v>
      </c>
      <c r="N9075">
        <v>9090.0513680679305</v>
      </c>
      <c r="O9075" s="2">
        <v>41914</v>
      </c>
      <c r="P9075">
        <v>5400.3724394785804</v>
      </c>
      <c r="Q9075" s="2">
        <v>41912</v>
      </c>
      <c r="R9075">
        <v>2938.82807469414</v>
      </c>
      <c r="S9075" s="3">
        <v>41914</v>
      </c>
      <c r="T9075">
        <v>516.53808637048905</v>
      </c>
      <c r="U9075" s="3">
        <v>41914</v>
      </c>
      <c r="V9075">
        <v>13225.401892600599</v>
      </c>
      <c r="W9075" s="3">
        <v>41914</v>
      </c>
      <c r="X9075">
        <v>13225.401892600599</v>
      </c>
      <c r="Y9075" s="3">
        <v>41914</v>
      </c>
      <c r="Z9075">
        <v>25133.3307997314</v>
      </c>
    </row>
    <row r="9076" spans="1:26" x14ac:dyDescent="0.2">
      <c r="A9076" s="3">
        <v>41915</v>
      </c>
      <c r="B9076">
        <v>1959.75</v>
      </c>
      <c r="C9076" s="2">
        <v>41913</v>
      </c>
      <c r="D9076">
        <v>3983.5</v>
      </c>
      <c r="E9076" s="2">
        <v>40324</v>
      </c>
      <c r="F9076">
        <v>166.5</v>
      </c>
      <c r="G9076" s="2">
        <v>41915</v>
      </c>
      <c r="H9076">
        <v>10376.063464700201</v>
      </c>
      <c r="I9076" s="2">
        <v>41915</v>
      </c>
      <c r="J9076">
        <v>15960</v>
      </c>
      <c r="K9076" s="2">
        <v>41914</v>
      </c>
      <c r="L9076">
        <v>11688.772343201699</v>
      </c>
      <c r="M9076" s="2">
        <v>41915</v>
      </c>
      <c r="N9076">
        <v>8979.1279189915294</v>
      </c>
      <c r="O9076" s="2">
        <v>41915</v>
      </c>
      <c r="P9076">
        <v>5366.21692658139</v>
      </c>
      <c r="Q9076" s="2">
        <v>41915</v>
      </c>
      <c r="R9076">
        <v>2962.2519969080099</v>
      </c>
      <c r="S9076" s="3">
        <v>41915</v>
      </c>
      <c r="T9076">
        <v>515.28198453027596</v>
      </c>
      <c r="U9076" s="3">
        <v>41915</v>
      </c>
      <c r="V9076">
        <v>13248.1413802598</v>
      </c>
      <c r="W9076" s="3">
        <v>41915</v>
      </c>
      <c r="X9076">
        <v>13248.1413802598</v>
      </c>
      <c r="Y9076" s="3">
        <v>41915</v>
      </c>
      <c r="Z9076">
        <v>25238.428996971099</v>
      </c>
    </row>
    <row r="9077" spans="1:26" x14ac:dyDescent="0.2">
      <c r="A9077" s="3">
        <v>41918</v>
      </c>
      <c r="B9077">
        <v>1953.5</v>
      </c>
      <c r="C9077" s="2">
        <v>41914</v>
      </c>
      <c r="D9077">
        <v>3975.75</v>
      </c>
      <c r="E9077" s="2">
        <v>40324</v>
      </c>
      <c r="F9077">
        <v>166.5</v>
      </c>
      <c r="G9077" s="2">
        <v>41918</v>
      </c>
      <c r="H9077">
        <v>10520.8986667953</v>
      </c>
      <c r="I9077" s="2">
        <v>41918</v>
      </c>
      <c r="J9077">
        <v>15800</v>
      </c>
      <c r="K9077" s="2">
        <v>41918</v>
      </c>
      <c r="L9077">
        <v>11625.2735991093</v>
      </c>
      <c r="M9077" s="2">
        <v>41918</v>
      </c>
      <c r="N9077">
        <v>9082.7507043723308</v>
      </c>
      <c r="O9077" s="2">
        <v>41918</v>
      </c>
      <c r="P9077">
        <v>5408.7222763445898</v>
      </c>
      <c r="Q9077" s="2">
        <v>41918</v>
      </c>
      <c r="R9077">
        <v>2998.3880327551701</v>
      </c>
      <c r="S9077" s="3">
        <v>41918</v>
      </c>
      <c r="T9077">
        <v>520.50253672237704</v>
      </c>
      <c r="U9077" s="3">
        <v>41918</v>
      </c>
      <c r="V9077">
        <v>13425.018029074299</v>
      </c>
      <c r="W9077" s="3">
        <v>41918</v>
      </c>
      <c r="X9077">
        <v>13425.018029074299</v>
      </c>
      <c r="Y9077" s="3">
        <v>41918</v>
      </c>
      <c r="Z9077">
        <v>25417.831703336298</v>
      </c>
    </row>
    <row r="9078" spans="1:26" x14ac:dyDescent="0.2">
      <c r="A9078" s="3">
        <v>41919</v>
      </c>
      <c r="B9078">
        <v>1925</v>
      </c>
      <c r="C9078" s="2">
        <v>41915</v>
      </c>
      <c r="D9078">
        <v>4015.5</v>
      </c>
      <c r="E9078" s="2">
        <v>40324</v>
      </c>
      <c r="F9078">
        <v>166.5</v>
      </c>
      <c r="G9078" s="2">
        <v>41919</v>
      </c>
      <c r="H9078">
        <v>10339.722235633</v>
      </c>
      <c r="I9078" s="2">
        <v>41919</v>
      </c>
      <c r="J9078">
        <v>15510</v>
      </c>
      <c r="K9078" s="2">
        <v>41919</v>
      </c>
      <c r="L9078">
        <v>11415.776739000999</v>
      </c>
      <c r="M9078" s="2">
        <v>41919</v>
      </c>
      <c r="N9078">
        <v>8892.9542128371304</v>
      </c>
      <c r="O9078" s="2">
        <v>41919</v>
      </c>
      <c r="P9078">
        <v>5281.2931504072803</v>
      </c>
      <c r="Q9078" s="2">
        <v>41919</v>
      </c>
      <c r="R9078">
        <v>3010.5363614088001</v>
      </c>
      <c r="S9078" s="3">
        <v>41919</v>
      </c>
      <c r="T9078">
        <v>510.52078186954498</v>
      </c>
      <c r="U9078" s="3">
        <v>41919</v>
      </c>
      <c r="V9078">
        <v>13201.332674596801</v>
      </c>
      <c r="W9078" s="3">
        <v>41919</v>
      </c>
      <c r="X9078">
        <v>13201.332674596801</v>
      </c>
      <c r="Y9078" s="3">
        <v>41919</v>
      </c>
      <c r="Z9078">
        <v>25057.322742877401</v>
      </c>
    </row>
    <row r="9079" spans="1:26" x14ac:dyDescent="0.2">
      <c r="A9079" s="3">
        <v>41920</v>
      </c>
      <c r="B9079">
        <v>1961.75</v>
      </c>
      <c r="C9079" s="2">
        <v>41918</v>
      </c>
      <c r="D9079">
        <v>4002.5</v>
      </c>
      <c r="E9079" s="2">
        <v>40324</v>
      </c>
      <c r="F9079">
        <v>166.5</v>
      </c>
      <c r="G9079" s="2">
        <v>41920</v>
      </c>
      <c r="H9079">
        <v>10538.5262068743</v>
      </c>
      <c r="I9079" s="2">
        <v>41920</v>
      </c>
      <c r="J9079">
        <v>15730</v>
      </c>
      <c r="K9079" s="2">
        <v>41920</v>
      </c>
      <c r="L9079">
        <v>11607.4157074463</v>
      </c>
      <c r="M9079" s="2">
        <v>41920</v>
      </c>
      <c r="N9079">
        <v>9021.8533305316196</v>
      </c>
      <c r="O9079" s="2">
        <v>41920</v>
      </c>
      <c r="P9079">
        <v>5373.9686258531101</v>
      </c>
      <c r="Q9079" s="2">
        <v>41920</v>
      </c>
      <c r="R9079">
        <v>2993.8120407373999</v>
      </c>
      <c r="S9079" s="3">
        <v>41920</v>
      </c>
      <c r="T9079">
        <v>519.82530304573697</v>
      </c>
      <c r="U9079" s="3">
        <v>41920</v>
      </c>
      <c r="V9079">
        <v>13205.4089844148</v>
      </c>
      <c r="W9079" s="3">
        <v>41920</v>
      </c>
      <c r="X9079">
        <v>13205.4089844148</v>
      </c>
      <c r="Y9079" s="3">
        <v>41920</v>
      </c>
      <c r="Z9079">
        <v>24931.241723540799</v>
      </c>
    </row>
    <row r="9080" spans="1:26" x14ac:dyDescent="0.2">
      <c r="A9080" s="3">
        <v>41921</v>
      </c>
      <c r="B9080">
        <v>1917.25</v>
      </c>
      <c r="C9080" s="2">
        <v>41919</v>
      </c>
      <c r="D9080">
        <v>3948.75</v>
      </c>
      <c r="E9080" s="2">
        <v>40324</v>
      </c>
      <c r="F9080">
        <v>166.5</v>
      </c>
      <c r="G9080" s="2">
        <v>41921</v>
      </c>
      <c r="H9080">
        <v>10230.166661294001</v>
      </c>
      <c r="I9080" s="2">
        <v>41921</v>
      </c>
      <c r="J9080">
        <v>15250</v>
      </c>
      <c r="K9080" s="2">
        <v>41921</v>
      </c>
      <c r="L9080">
        <v>11328.392680388801</v>
      </c>
      <c r="M9080" s="2">
        <v>41921</v>
      </c>
      <c r="N9080">
        <v>8830.4338713058096</v>
      </c>
      <c r="O9080" s="2">
        <v>41921</v>
      </c>
      <c r="P9080">
        <v>5192.12710337301</v>
      </c>
      <c r="Q9080" s="2">
        <v>41921</v>
      </c>
      <c r="R9080">
        <v>3028.6230015471901</v>
      </c>
      <c r="S9080" s="3">
        <v>41921</v>
      </c>
      <c r="T9080">
        <v>506.71302758813198</v>
      </c>
      <c r="U9080" s="3">
        <v>41921</v>
      </c>
      <c r="V9080">
        <v>12904.494809776401</v>
      </c>
      <c r="W9080" s="3">
        <v>41921</v>
      </c>
      <c r="X9080">
        <v>12904.494809776401</v>
      </c>
      <c r="Y9080" s="3">
        <v>41921</v>
      </c>
      <c r="Z9080">
        <v>24523.4892515418</v>
      </c>
    </row>
    <row r="9081" spans="1:26" x14ac:dyDescent="0.2">
      <c r="A9081" s="3">
        <v>41922</v>
      </c>
      <c r="B9081">
        <v>1894.25</v>
      </c>
      <c r="C9081" s="2">
        <v>41920</v>
      </c>
      <c r="D9081">
        <v>4031</v>
      </c>
      <c r="E9081" s="2">
        <v>40324</v>
      </c>
      <c r="F9081">
        <v>166.5</v>
      </c>
      <c r="G9081" s="2">
        <v>41922</v>
      </c>
      <c r="H9081">
        <v>10108.024691357999</v>
      </c>
      <c r="I9081" s="2">
        <v>41922</v>
      </c>
      <c r="J9081">
        <v>15045</v>
      </c>
      <c r="K9081" s="2">
        <v>41922</v>
      </c>
      <c r="L9081">
        <v>11073.300082075901</v>
      </c>
      <c r="M9081" s="2">
        <v>41922</v>
      </c>
      <c r="N9081">
        <v>8700.6475872153806</v>
      </c>
      <c r="O9081" s="2">
        <v>41922</v>
      </c>
      <c r="P9081">
        <v>5127.2176273754703</v>
      </c>
      <c r="Q9081" s="2">
        <v>41922</v>
      </c>
      <c r="R9081">
        <v>2966.7440061871598</v>
      </c>
      <c r="S9081" s="3">
        <v>41922</v>
      </c>
      <c r="T9081">
        <v>498.01123808321199</v>
      </c>
      <c r="U9081" s="3">
        <v>41922</v>
      </c>
      <c r="V9081">
        <v>12869.4993370794</v>
      </c>
      <c r="W9081" s="3">
        <v>41922</v>
      </c>
      <c r="X9081">
        <v>12869.4993370794</v>
      </c>
      <c r="Y9081" s="3">
        <v>41922</v>
      </c>
      <c r="Z9081">
        <v>24231.327735336799</v>
      </c>
    </row>
    <row r="9082" spans="1:26" x14ac:dyDescent="0.2">
      <c r="A9082" s="3">
        <v>41925</v>
      </c>
      <c r="B9082">
        <v>1866.25</v>
      </c>
      <c r="C9082" s="2">
        <v>41921</v>
      </c>
      <c r="D9082">
        <v>3949.5</v>
      </c>
      <c r="E9082" s="2">
        <v>40324</v>
      </c>
      <c r="F9082">
        <v>166.5</v>
      </c>
      <c r="G9082" s="2">
        <v>41925</v>
      </c>
      <c r="H9082">
        <v>10103.4144458562</v>
      </c>
      <c r="I9082" s="2">
        <v>41925</v>
      </c>
      <c r="J9082">
        <v>14850</v>
      </c>
      <c r="K9082" s="2">
        <v>41925</v>
      </c>
      <c r="L9082">
        <v>11126.130147030701</v>
      </c>
      <c r="M9082" s="2">
        <v>41925</v>
      </c>
      <c r="N9082">
        <v>8730.8787846819305</v>
      </c>
      <c r="O9082" s="2">
        <v>41925</v>
      </c>
      <c r="P9082">
        <v>5153.08789961616</v>
      </c>
      <c r="Q9082" s="2">
        <v>41925</v>
      </c>
      <c r="R9082">
        <v>2987.4448941710298</v>
      </c>
      <c r="S9082" s="3">
        <v>41925</v>
      </c>
      <c r="T9082">
        <v>498.09357426134</v>
      </c>
      <c r="U9082" s="3">
        <v>41925</v>
      </c>
      <c r="V9082">
        <v>13000.675856616401</v>
      </c>
      <c r="W9082" s="3">
        <v>41925</v>
      </c>
      <c r="X9082">
        <v>13000.675856616401</v>
      </c>
      <c r="Y9082" s="3">
        <v>41925</v>
      </c>
      <c r="Z9082">
        <v>24343.590201354298</v>
      </c>
    </row>
    <row r="9083" spans="1:26" x14ac:dyDescent="0.2">
      <c r="A9083" s="3">
        <v>41926</v>
      </c>
      <c r="B9083">
        <v>1877.5</v>
      </c>
      <c r="C9083" s="2">
        <v>41922</v>
      </c>
      <c r="D9083">
        <v>3851.75</v>
      </c>
      <c r="E9083" s="2">
        <v>40324</v>
      </c>
      <c r="F9083">
        <v>166.5</v>
      </c>
      <c r="G9083" s="2">
        <v>41926</v>
      </c>
      <c r="H9083">
        <v>10090.488382818299</v>
      </c>
      <c r="I9083" s="2">
        <v>41926</v>
      </c>
      <c r="J9083">
        <v>14985</v>
      </c>
      <c r="K9083" s="2">
        <v>41926</v>
      </c>
      <c r="L9083">
        <v>11156.820799736701</v>
      </c>
      <c r="M9083" s="2">
        <v>41926</v>
      </c>
      <c r="N9083">
        <v>8689.9517516257602</v>
      </c>
      <c r="O9083" s="2">
        <v>41926</v>
      </c>
      <c r="P9083">
        <v>5145.5044872849703</v>
      </c>
      <c r="Q9083" s="2">
        <v>41926</v>
      </c>
      <c r="R9083">
        <v>2959.9071806110601</v>
      </c>
      <c r="S9083" s="3">
        <v>41926</v>
      </c>
      <c r="T9083">
        <v>495.37347628510997</v>
      </c>
      <c r="U9083" s="3">
        <v>41926</v>
      </c>
      <c r="V9083">
        <v>12926.4186529284</v>
      </c>
      <c r="W9083" s="3">
        <v>41926</v>
      </c>
      <c r="X9083">
        <v>12926.4186529284</v>
      </c>
      <c r="Y9083" s="3">
        <v>41926</v>
      </c>
      <c r="Z9083">
        <v>24189.567220668101</v>
      </c>
    </row>
    <row r="9084" spans="1:26" x14ac:dyDescent="0.2">
      <c r="A9084" s="3">
        <v>41927</v>
      </c>
      <c r="B9084">
        <v>1846.5</v>
      </c>
      <c r="C9084" s="2">
        <v>41925</v>
      </c>
      <c r="D9084">
        <v>3797.25</v>
      </c>
      <c r="E9084" s="2">
        <v>40324</v>
      </c>
      <c r="F9084">
        <v>166.5</v>
      </c>
      <c r="G9084" s="2">
        <v>41927</v>
      </c>
      <c r="H9084">
        <v>9968.6028257456801</v>
      </c>
      <c r="I9084" s="2">
        <v>41927</v>
      </c>
      <c r="J9084">
        <v>14720</v>
      </c>
      <c r="K9084" s="2">
        <v>41927</v>
      </c>
      <c r="L9084">
        <v>11059.481939773599</v>
      </c>
      <c r="M9084" s="2">
        <v>41927</v>
      </c>
      <c r="N9084">
        <v>8666.7376037454796</v>
      </c>
      <c r="O9084" s="2">
        <v>41927</v>
      </c>
      <c r="P9084">
        <v>5088.8249942238099</v>
      </c>
      <c r="Q9084" s="2">
        <v>41927</v>
      </c>
      <c r="R9084">
        <v>2977.2695040033</v>
      </c>
      <c r="S9084" s="3">
        <v>41927</v>
      </c>
      <c r="T9084">
        <v>489.56434677688497</v>
      </c>
      <c r="U9084" s="3">
        <v>41927</v>
      </c>
      <c r="V9084">
        <v>12479.1415295356</v>
      </c>
      <c r="W9084" s="3">
        <v>41927</v>
      </c>
      <c r="X9084">
        <v>12479.1415295356</v>
      </c>
      <c r="Y9084" s="3">
        <v>41927</v>
      </c>
      <c r="Z9084">
        <v>23509.100711113399</v>
      </c>
    </row>
    <row r="9085" spans="1:26" x14ac:dyDescent="0.2">
      <c r="A9085" s="3">
        <v>41928</v>
      </c>
      <c r="B9085">
        <v>1853</v>
      </c>
      <c r="C9085" s="2">
        <v>41926</v>
      </c>
      <c r="D9085">
        <v>3819.5</v>
      </c>
      <c r="E9085" s="2">
        <v>40324</v>
      </c>
      <c r="F9085">
        <v>166.5</v>
      </c>
      <c r="G9085" s="2">
        <v>41928</v>
      </c>
      <c r="H9085">
        <v>9900.7432193301393</v>
      </c>
      <c r="I9085" s="2">
        <v>41928</v>
      </c>
      <c r="J9085">
        <v>14730</v>
      </c>
      <c r="K9085" s="2">
        <v>41928</v>
      </c>
      <c r="L9085">
        <v>10964.7550011526</v>
      </c>
      <c r="M9085" s="2">
        <v>41928</v>
      </c>
      <c r="N9085">
        <v>8521.85908319185</v>
      </c>
      <c r="O9085" s="2">
        <v>41928</v>
      </c>
      <c r="P9085">
        <v>5004.35439665992</v>
      </c>
      <c r="Q9085" s="2">
        <v>41928</v>
      </c>
      <c r="R9085">
        <v>2945.3617416186498</v>
      </c>
      <c r="S9085" s="3">
        <v>41928</v>
      </c>
      <c r="T9085">
        <v>481.16083092133903</v>
      </c>
      <c r="U9085" s="3">
        <v>41928</v>
      </c>
      <c r="V9085">
        <v>12311.4162034784</v>
      </c>
      <c r="W9085" s="3">
        <v>41928</v>
      </c>
      <c r="X9085">
        <v>12311.4162034784</v>
      </c>
      <c r="Y9085" s="3">
        <v>41928</v>
      </c>
      <c r="Z9085">
        <v>23148.741067083301</v>
      </c>
    </row>
    <row r="9086" spans="1:26" x14ac:dyDescent="0.2">
      <c r="A9086" s="3">
        <v>41929</v>
      </c>
      <c r="B9086">
        <v>1880.25</v>
      </c>
      <c r="C9086" s="2">
        <v>41927</v>
      </c>
      <c r="D9086">
        <v>3746.75</v>
      </c>
      <c r="E9086" s="2">
        <v>40324</v>
      </c>
      <c r="F9086">
        <v>166.5</v>
      </c>
      <c r="G9086" s="2">
        <v>41929</v>
      </c>
      <c r="H9086">
        <v>10100.8963197786</v>
      </c>
      <c r="I9086" s="2">
        <v>41929</v>
      </c>
      <c r="J9086">
        <v>14910</v>
      </c>
      <c r="K9086" s="2">
        <v>41929</v>
      </c>
      <c r="L9086">
        <v>11242.407227808701</v>
      </c>
      <c r="M9086" s="2">
        <v>41929</v>
      </c>
      <c r="N9086">
        <v>8692.8035506710294</v>
      </c>
      <c r="O9086" s="2">
        <v>41929</v>
      </c>
      <c r="P9086">
        <v>5105.6607625950701</v>
      </c>
      <c r="Q9086" s="2">
        <v>41929</v>
      </c>
      <c r="R9086">
        <v>2970.2204460487301</v>
      </c>
      <c r="S9086" s="3">
        <v>41929</v>
      </c>
      <c r="T9086">
        <v>489.89331836047199</v>
      </c>
      <c r="U9086" s="3">
        <v>41929</v>
      </c>
      <c r="V9086">
        <v>12676.739319075101</v>
      </c>
      <c r="W9086" s="3">
        <v>41929</v>
      </c>
      <c r="X9086">
        <v>12676.739319075101</v>
      </c>
      <c r="Y9086" s="3">
        <v>41929</v>
      </c>
      <c r="Z9086">
        <v>23786.4325455566</v>
      </c>
    </row>
    <row r="9087" spans="1:26" x14ac:dyDescent="0.2">
      <c r="A9087" s="3">
        <v>41932</v>
      </c>
      <c r="B9087">
        <v>1903.75</v>
      </c>
      <c r="C9087" s="2">
        <v>41928</v>
      </c>
      <c r="D9087">
        <v>3746.5</v>
      </c>
      <c r="E9087" s="2">
        <v>40324</v>
      </c>
      <c r="F9087">
        <v>166.5</v>
      </c>
      <c r="G9087" s="2">
        <v>41932</v>
      </c>
      <c r="H9087">
        <v>10105.213821637501</v>
      </c>
      <c r="I9087" s="2">
        <v>41932</v>
      </c>
      <c r="J9087">
        <v>15185</v>
      </c>
      <c r="K9087" s="2">
        <v>41932</v>
      </c>
      <c r="L9087">
        <v>11215.5572904002</v>
      </c>
      <c r="M9087" s="2">
        <v>41932</v>
      </c>
      <c r="N9087">
        <v>8791.2554388199096</v>
      </c>
      <c r="O9087" s="2">
        <v>41932</v>
      </c>
      <c r="P9087">
        <v>5119.2136887774004</v>
      </c>
      <c r="Q9087" s="2">
        <v>41932</v>
      </c>
      <c r="R9087">
        <v>2968.3008263184402</v>
      </c>
      <c r="S9087" s="3">
        <v>41932</v>
      </c>
      <c r="T9087">
        <v>491.31653378041102</v>
      </c>
      <c r="U9087" s="3">
        <v>41932</v>
      </c>
      <c r="V9087">
        <v>12654.6962386577</v>
      </c>
      <c r="W9087" s="3">
        <v>41932</v>
      </c>
      <c r="X9087">
        <v>12654.6962386577</v>
      </c>
      <c r="Y9087" s="3">
        <v>41932</v>
      </c>
      <c r="Z9087">
        <v>23676.363310595501</v>
      </c>
    </row>
    <row r="9088" spans="1:26" x14ac:dyDescent="0.2">
      <c r="A9088" s="3">
        <v>41933</v>
      </c>
      <c r="B9088">
        <v>1938.75</v>
      </c>
      <c r="C9088" s="2">
        <v>41929</v>
      </c>
      <c r="D9088">
        <v>3803.25</v>
      </c>
      <c r="E9088" s="2">
        <v>40324</v>
      </c>
      <c r="F9088">
        <v>166.5</v>
      </c>
      <c r="G9088" s="2">
        <v>41933</v>
      </c>
      <c r="H9088">
        <v>10264.6712953268</v>
      </c>
      <c r="I9088" s="2">
        <v>41933</v>
      </c>
      <c r="J9088">
        <v>15115</v>
      </c>
      <c r="K9088" s="2">
        <v>41933</v>
      </c>
      <c r="L9088">
        <v>11367.6528549451</v>
      </c>
      <c r="M9088" s="2">
        <v>41933</v>
      </c>
      <c r="N9088">
        <v>8877.8843114529609</v>
      </c>
      <c r="O9088" s="2">
        <v>41933</v>
      </c>
      <c r="P9088">
        <v>5210.8629041486001</v>
      </c>
      <c r="Q9088" s="2">
        <v>41933</v>
      </c>
      <c r="R9088">
        <v>2979.2665944607802</v>
      </c>
      <c r="S9088" s="3">
        <v>41933</v>
      </c>
      <c r="T9088">
        <v>502.33303243360098</v>
      </c>
      <c r="U9088" s="3">
        <v>41933</v>
      </c>
      <c r="V9088">
        <v>12865.3706788044</v>
      </c>
      <c r="W9088" s="3">
        <v>41933</v>
      </c>
      <c r="X9088">
        <v>12865.3706788044</v>
      </c>
      <c r="Y9088" s="3">
        <v>41933</v>
      </c>
      <c r="Z9088">
        <v>24150.3820578999</v>
      </c>
    </row>
    <row r="9089" spans="1:26" x14ac:dyDescent="0.2">
      <c r="A9089" s="3">
        <v>41934</v>
      </c>
      <c r="B9089">
        <v>1924.5</v>
      </c>
      <c r="C9089" s="2">
        <v>41932</v>
      </c>
      <c r="D9089">
        <v>3882.5</v>
      </c>
      <c r="E9089" s="2">
        <v>40324</v>
      </c>
      <c r="F9089">
        <v>166.5</v>
      </c>
      <c r="G9089" s="2">
        <v>41934</v>
      </c>
      <c r="H9089">
        <v>10151.673220447799</v>
      </c>
      <c r="I9089" s="2">
        <v>41934</v>
      </c>
      <c r="J9089">
        <v>15140</v>
      </c>
      <c r="K9089" s="2">
        <v>41934</v>
      </c>
      <c r="L9089">
        <v>11213.0678943641</v>
      </c>
      <c r="M9089" s="2">
        <v>41934</v>
      </c>
      <c r="N9089">
        <v>8864.42277445738</v>
      </c>
      <c r="O9089" s="2">
        <v>41934</v>
      </c>
      <c r="P9089">
        <v>5136.9776383689205</v>
      </c>
      <c r="Q9089" s="2">
        <v>41934</v>
      </c>
      <c r="R9089">
        <v>3010.57109707361</v>
      </c>
      <c r="S9089" s="3">
        <v>41934</v>
      </c>
      <c r="T9089">
        <v>495.10523120509998</v>
      </c>
      <c r="U9089" s="3">
        <v>41934</v>
      </c>
      <c r="V9089">
        <v>12793.4331680664</v>
      </c>
      <c r="W9089" s="3">
        <v>41934</v>
      </c>
      <c r="X9089">
        <v>12793.4331680664</v>
      </c>
      <c r="Y9089" s="3">
        <v>41934</v>
      </c>
      <c r="Z9089">
        <v>24322.0681979156</v>
      </c>
    </row>
    <row r="9090" spans="1:26" x14ac:dyDescent="0.2">
      <c r="A9090" s="3">
        <v>41935</v>
      </c>
      <c r="B9090">
        <v>1946.25</v>
      </c>
      <c r="C9090" s="2">
        <v>41933</v>
      </c>
      <c r="D9090">
        <v>3974.25</v>
      </c>
      <c r="E9090" s="2">
        <v>40324</v>
      </c>
      <c r="F9090">
        <v>166.5</v>
      </c>
      <c r="G9090" s="2">
        <v>41935</v>
      </c>
      <c r="H9090">
        <v>10234.6492282541</v>
      </c>
      <c r="I9090" s="2">
        <v>41935</v>
      </c>
      <c r="J9090">
        <v>15400</v>
      </c>
      <c r="K9090" s="2">
        <v>41935</v>
      </c>
      <c r="L9090">
        <v>11420.0457712198</v>
      </c>
      <c r="M9090" s="2">
        <v>41935</v>
      </c>
      <c r="N9090">
        <v>8942.3480083857394</v>
      </c>
      <c r="O9090" s="2">
        <v>41935</v>
      </c>
      <c r="P9090">
        <v>5234.60911125441</v>
      </c>
      <c r="Q9090" s="2">
        <v>41935</v>
      </c>
      <c r="R9090">
        <v>3014.9542348846198</v>
      </c>
      <c r="S9090" s="3">
        <v>41935</v>
      </c>
      <c r="T9090">
        <v>499.184463073247</v>
      </c>
      <c r="U9090" s="3">
        <v>41935</v>
      </c>
      <c r="V9090">
        <v>13003.072487956601</v>
      </c>
      <c r="W9090" s="3">
        <v>41935</v>
      </c>
      <c r="X9090">
        <v>13003.072487956601</v>
      </c>
      <c r="Y9090" s="3">
        <v>41935</v>
      </c>
      <c r="Z9090">
        <v>24485.073777642901</v>
      </c>
    </row>
    <row r="9091" spans="1:26" x14ac:dyDescent="0.2">
      <c r="A9091" s="3">
        <v>41936</v>
      </c>
      <c r="B9091">
        <v>1960.5</v>
      </c>
      <c r="C9091" s="2">
        <v>41934</v>
      </c>
      <c r="D9091">
        <v>3947.5</v>
      </c>
      <c r="E9091" s="2">
        <v>40324</v>
      </c>
      <c r="F9091">
        <v>166.5</v>
      </c>
      <c r="G9091" s="2">
        <v>41936</v>
      </c>
      <c r="H9091">
        <v>10285.0799575276</v>
      </c>
      <c r="I9091" s="2">
        <v>41936</v>
      </c>
      <c r="J9091">
        <v>15470</v>
      </c>
      <c r="K9091" s="2">
        <v>41936</v>
      </c>
      <c r="L9091">
        <v>11427.648333270001</v>
      </c>
      <c r="M9091" s="2">
        <v>41936</v>
      </c>
      <c r="N9091">
        <v>8978.7770540029396</v>
      </c>
      <c r="O9091" s="2">
        <v>41936</v>
      </c>
      <c r="P9091">
        <v>5252.95526245771</v>
      </c>
      <c r="Q9091" s="2">
        <v>41936</v>
      </c>
      <c r="R9091">
        <v>3006.6648618684799</v>
      </c>
      <c r="S9091" s="3">
        <v>41936</v>
      </c>
      <c r="T9091">
        <v>502.04619458487002</v>
      </c>
      <c r="U9091" s="3">
        <v>41936</v>
      </c>
      <c r="V9091">
        <v>13056.3685430841</v>
      </c>
      <c r="W9091" s="3">
        <v>41936</v>
      </c>
      <c r="X9091">
        <v>13056.3685430841</v>
      </c>
      <c r="Y9091" s="3">
        <v>41936</v>
      </c>
      <c r="Z9091">
        <v>24719.044180065099</v>
      </c>
    </row>
    <row r="9092" spans="1:26" x14ac:dyDescent="0.2">
      <c r="A9092" s="3">
        <v>41939</v>
      </c>
      <c r="B9092">
        <v>1957.5</v>
      </c>
      <c r="C9092" s="2">
        <v>41935</v>
      </c>
      <c r="D9092">
        <v>4002.5</v>
      </c>
      <c r="E9092" s="2">
        <v>40324</v>
      </c>
      <c r="F9092">
        <v>166.5</v>
      </c>
      <c r="G9092" s="2">
        <v>41939</v>
      </c>
      <c r="H9092">
        <v>10249.858950592399</v>
      </c>
      <c r="I9092" s="2">
        <v>41939</v>
      </c>
      <c r="J9092">
        <v>15370</v>
      </c>
      <c r="K9092" s="2">
        <v>41939</v>
      </c>
      <c r="L9092">
        <v>11339.021572137801</v>
      </c>
      <c r="M9092" s="2">
        <v>41939</v>
      </c>
      <c r="N9092">
        <v>8987.6751290424509</v>
      </c>
      <c r="O9092" s="2">
        <v>41939</v>
      </c>
      <c r="P9092">
        <v>5217.81637654109</v>
      </c>
      <c r="Q9092" s="2">
        <v>41939</v>
      </c>
      <c r="R9092">
        <v>2993.09029031094</v>
      </c>
      <c r="S9092" s="3">
        <v>41939</v>
      </c>
      <c r="T9092">
        <v>502.10134714762802</v>
      </c>
      <c r="U9092" s="3">
        <v>41939</v>
      </c>
      <c r="V9092">
        <v>12867.100902754</v>
      </c>
      <c r="W9092" s="3">
        <v>41939</v>
      </c>
      <c r="X9092">
        <v>12867.100902754</v>
      </c>
      <c r="Y9092" s="3">
        <v>41939</v>
      </c>
      <c r="Z9092">
        <v>24124.227072461599</v>
      </c>
    </row>
    <row r="9093" spans="1:26" x14ac:dyDescent="0.2">
      <c r="A9093" s="3">
        <v>41940</v>
      </c>
      <c r="B9093">
        <v>1979.5</v>
      </c>
      <c r="C9093" s="2">
        <v>41936</v>
      </c>
      <c r="D9093">
        <v>4038</v>
      </c>
      <c r="E9093" s="2">
        <v>40324</v>
      </c>
      <c r="F9093">
        <v>166.5</v>
      </c>
      <c r="G9093" s="2">
        <v>41940</v>
      </c>
      <c r="H9093">
        <v>10338.5702303374</v>
      </c>
      <c r="I9093" s="2">
        <v>41940</v>
      </c>
      <c r="J9093">
        <v>15465</v>
      </c>
      <c r="K9093" s="2">
        <v>41940</v>
      </c>
      <c r="L9093">
        <v>11597.4786705718</v>
      </c>
      <c r="M9093" s="2">
        <v>41940</v>
      </c>
      <c r="N9093">
        <v>9139.4784077710901</v>
      </c>
      <c r="O9093" s="2">
        <v>41940</v>
      </c>
      <c r="P9093">
        <v>5255.3164395772301</v>
      </c>
      <c r="Q9093" s="2">
        <v>41940</v>
      </c>
      <c r="R9093">
        <v>3039.5885166230501</v>
      </c>
      <c r="S9093" s="3">
        <v>41940</v>
      </c>
      <c r="T9093">
        <v>512.41563733605005</v>
      </c>
      <c r="U9093" s="3">
        <v>41940</v>
      </c>
      <c r="V9093">
        <v>13198.7775372469</v>
      </c>
      <c r="W9093" s="3">
        <v>41940</v>
      </c>
      <c r="X9093">
        <v>13198.7775372469</v>
      </c>
      <c r="Y9093" s="3">
        <v>41940</v>
      </c>
      <c r="Z9093">
        <v>24691.2008149752</v>
      </c>
    </row>
    <row r="9094" spans="1:26" x14ac:dyDescent="0.2">
      <c r="A9094" s="3">
        <v>41941</v>
      </c>
      <c r="B9094">
        <v>1971.25</v>
      </c>
      <c r="C9094" s="2">
        <v>41939</v>
      </c>
      <c r="D9094">
        <v>4041.5</v>
      </c>
      <c r="E9094" s="2">
        <v>40324</v>
      </c>
      <c r="F9094">
        <v>166.5</v>
      </c>
      <c r="G9094" s="2">
        <v>41941</v>
      </c>
      <c r="H9094">
        <v>10287.360922116401</v>
      </c>
      <c r="I9094" s="2">
        <v>41941</v>
      </c>
      <c r="J9094">
        <v>15675</v>
      </c>
      <c r="K9094" s="2">
        <v>41941</v>
      </c>
      <c r="L9094">
        <v>11474.6747505368</v>
      </c>
      <c r="M9094" s="2">
        <v>41941</v>
      </c>
      <c r="N9094">
        <v>9069.0124620379102</v>
      </c>
      <c r="O9094" s="2">
        <v>41941</v>
      </c>
      <c r="P9094">
        <v>5192.6234684855399</v>
      </c>
      <c r="Q9094" s="2">
        <v>41941</v>
      </c>
      <c r="R9094">
        <v>3072.3497549651802</v>
      </c>
      <c r="S9094" s="3">
        <v>41941</v>
      </c>
      <c r="T9094">
        <v>505.87343690792</v>
      </c>
      <c r="U9094" s="3">
        <v>41941</v>
      </c>
      <c r="V9094">
        <v>12872.300113679399</v>
      </c>
      <c r="W9094" s="3">
        <v>41941</v>
      </c>
      <c r="X9094">
        <v>12872.300113679399</v>
      </c>
      <c r="Y9094" s="3">
        <v>41941</v>
      </c>
      <c r="Z9094">
        <v>24232.663887836301</v>
      </c>
    </row>
    <row r="9095" spans="1:26" x14ac:dyDescent="0.2">
      <c r="A9095" s="3">
        <v>41942</v>
      </c>
      <c r="B9095">
        <v>1988.25</v>
      </c>
      <c r="C9095" s="2">
        <v>41940</v>
      </c>
      <c r="D9095">
        <v>4092.75</v>
      </c>
      <c r="E9095" s="2">
        <v>40324</v>
      </c>
      <c r="F9095">
        <v>166.5</v>
      </c>
      <c r="G9095" s="2">
        <v>41942</v>
      </c>
      <c r="H9095">
        <v>10338.676649388901</v>
      </c>
      <c r="I9095" s="2">
        <v>41942</v>
      </c>
      <c r="J9095">
        <v>15810</v>
      </c>
      <c r="K9095" s="2">
        <v>41942</v>
      </c>
      <c r="L9095">
        <v>11538.6555681675</v>
      </c>
      <c r="M9095" s="2">
        <v>41942</v>
      </c>
      <c r="N9095">
        <v>9146.3542211528402</v>
      </c>
      <c r="O9095" s="2">
        <v>41942</v>
      </c>
      <c r="P9095">
        <v>5236.4737041240996</v>
      </c>
      <c r="Q9095" s="2">
        <v>41942</v>
      </c>
      <c r="R9095">
        <v>3056.98479631707</v>
      </c>
      <c r="S9095" s="3">
        <v>41942</v>
      </c>
      <c r="T9095">
        <v>509.14364989279898</v>
      </c>
      <c r="U9095" s="3">
        <v>41942</v>
      </c>
      <c r="V9095">
        <v>12904.5276831883</v>
      </c>
      <c r="W9095" s="3">
        <v>41942</v>
      </c>
      <c r="X9095">
        <v>12904.5276831883</v>
      </c>
      <c r="Y9095" s="3">
        <v>41942</v>
      </c>
      <c r="Z9095">
        <v>24170.765544204802</v>
      </c>
    </row>
    <row r="9096" spans="1:26" x14ac:dyDescent="0.2">
      <c r="A9096" s="3">
        <v>41943</v>
      </c>
      <c r="B9096">
        <v>2009.25</v>
      </c>
      <c r="C9096" s="2">
        <v>41941</v>
      </c>
      <c r="D9096">
        <v>4072.25</v>
      </c>
      <c r="E9096" s="2">
        <v>40324</v>
      </c>
      <c r="F9096">
        <v>166.5</v>
      </c>
      <c r="G9096" s="2">
        <v>41943</v>
      </c>
      <c r="H9096">
        <v>10433.461292386401</v>
      </c>
      <c r="I9096" s="2">
        <v>41943</v>
      </c>
      <c r="J9096">
        <v>17030</v>
      </c>
      <c r="K9096" s="2">
        <v>41943</v>
      </c>
      <c r="L9096">
        <v>11670.4447255376</v>
      </c>
      <c r="M9096" s="2">
        <v>41943</v>
      </c>
      <c r="N9096">
        <v>9180.5151641046905</v>
      </c>
      <c r="O9096" s="2">
        <v>41943</v>
      </c>
      <c r="P9096">
        <v>5301.3889062832704</v>
      </c>
      <c r="Q9096" s="2">
        <v>41943</v>
      </c>
      <c r="R9096">
        <v>3087.6663571649601</v>
      </c>
      <c r="S9096" s="3">
        <v>41943</v>
      </c>
      <c r="T9096">
        <v>513.98299247310501</v>
      </c>
      <c r="U9096" s="3">
        <v>41943</v>
      </c>
      <c r="V9096">
        <v>13066.2391824364</v>
      </c>
      <c r="W9096" s="3">
        <v>41943</v>
      </c>
      <c r="X9096">
        <v>13066.2391824364</v>
      </c>
      <c r="Y9096" s="3">
        <v>41943</v>
      </c>
      <c r="Z9096">
        <v>24734.8053151653</v>
      </c>
    </row>
    <row r="9097" spans="1:26" x14ac:dyDescent="0.2">
      <c r="A9097" s="3">
        <v>41946</v>
      </c>
      <c r="B9097">
        <v>2011.25</v>
      </c>
      <c r="C9097" s="2">
        <v>41942</v>
      </c>
      <c r="D9097">
        <v>4091.5</v>
      </c>
      <c r="E9097" s="2">
        <v>40324</v>
      </c>
      <c r="F9097">
        <v>166.5</v>
      </c>
      <c r="G9097" s="2">
        <v>41946</v>
      </c>
      <c r="H9097">
        <v>10318.28417203</v>
      </c>
      <c r="I9097" s="2">
        <v>41946</v>
      </c>
      <c r="J9097">
        <v>17385</v>
      </c>
      <c r="K9097" s="2">
        <v>41946</v>
      </c>
      <c r="L9097">
        <v>11569.6186731573</v>
      </c>
      <c r="M9097" s="2">
        <v>41946</v>
      </c>
      <c r="N9097">
        <v>9073.30710291986</v>
      </c>
      <c r="O9097" s="2">
        <v>41946</v>
      </c>
      <c r="P9097">
        <v>5233.72651813019</v>
      </c>
      <c r="Q9097" s="2">
        <v>41946</v>
      </c>
      <c r="R9097">
        <v>3073.6489100993199</v>
      </c>
      <c r="S9097" s="3">
        <v>41946</v>
      </c>
      <c r="T9097">
        <v>509.64238906571802</v>
      </c>
      <c r="U9097" s="3">
        <v>41946</v>
      </c>
      <c r="V9097">
        <v>12942.6449478874</v>
      </c>
      <c r="W9097" s="3">
        <v>41946</v>
      </c>
      <c r="X9097">
        <v>12942.6449478874</v>
      </c>
      <c r="Y9097" s="3">
        <v>41946</v>
      </c>
      <c r="Z9097">
        <v>24152.780378206298</v>
      </c>
    </row>
    <row r="9098" spans="1:26" x14ac:dyDescent="0.2">
      <c r="A9098" s="3">
        <v>41947</v>
      </c>
      <c r="B9098">
        <v>2006</v>
      </c>
      <c r="C9098" s="2">
        <v>41943</v>
      </c>
      <c r="D9098">
        <v>4142.25</v>
      </c>
      <c r="E9098" s="2">
        <v>40324</v>
      </c>
      <c r="F9098">
        <v>166.5</v>
      </c>
      <c r="G9098" s="2">
        <v>41947</v>
      </c>
      <c r="H9098">
        <v>10337.323177366699</v>
      </c>
      <c r="I9098" s="2">
        <v>41947</v>
      </c>
      <c r="J9098">
        <v>16955</v>
      </c>
      <c r="K9098" s="2">
        <v>41947</v>
      </c>
      <c r="L9098">
        <v>11550.5713819792</v>
      </c>
      <c r="M9098" s="2">
        <v>41947</v>
      </c>
      <c r="N9098">
        <v>9106.8264721208998</v>
      </c>
      <c r="O9098" s="2">
        <v>41947</v>
      </c>
      <c r="P9098">
        <v>5207.0397270412304</v>
      </c>
      <c r="Q9098" s="2">
        <v>41947</v>
      </c>
      <c r="R9098">
        <v>3071.5548045045898</v>
      </c>
      <c r="S9098" s="3">
        <v>41947</v>
      </c>
      <c r="T9098">
        <v>506.96822589345101</v>
      </c>
      <c r="U9098" s="3">
        <v>41947</v>
      </c>
      <c r="V9098">
        <v>12759.818863758999</v>
      </c>
      <c r="W9098" s="3">
        <v>41947</v>
      </c>
      <c r="X9098">
        <v>12759.818863758999</v>
      </c>
      <c r="Y9098" s="3">
        <v>41947</v>
      </c>
      <c r="Z9098">
        <v>23689.459225529699</v>
      </c>
    </row>
    <row r="9099" spans="1:26" x14ac:dyDescent="0.2">
      <c r="A9099" s="3">
        <v>41948</v>
      </c>
      <c r="B9099">
        <v>2018.75</v>
      </c>
      <c r="C9099" s="2">
        <v>41946</v>
      </c>
      <c r="D9099">
        <v>4158</v>
      </c>
      <c r="E9099" s="2">
        <v>40324</v>
      </c>
      <c r="F9099">
        <v>166.5</v>
      </c>
      <c r="G9099" s="2">
        <v>41948</v>
      </c>
      <c r="H9099">
        <v>10410.2105364046</v>
      </c>
      <c r="I9099" s="2">
        <v>41948</v>
      </c>
      <c r="J9099">
        <v>17105</v>
      </c>
      <c r="K9099" s="2">
        <v>41948</v>
      </c>
      <c r="L9099">
        <v>11617.3092289253</v>
      </c>
      <c r="M9099" s="2">
        <v>41948</v>
      </c>
      <c r="N9099">
        <v>9174.1881937960407</v>
      </c>
      <c r="O9099" s="2">
        <v>41948</v>
      </c>
      <c r="P9099">
        <v>5248.7015581302403</v>
      </c>
      <c r="Q9099" s="2">
        <v>41948</v>
      </c>
      <c r="R9099">
        <v>3057.6913153413502</v>
      </c>
      <c r="S9099" s="3">
        <v>41948</v>
      </c>
      <c r="T9099">
        <v>511.32391130643202</v>
      </c>
      <c r="U9099" s="3">
        <v>41948</v>
      </c>
      <c r="V9099">
        <v>12765.9308829405</v>
      </c>
      <c r="W9099" s="3">
        <v>41948</v>
      </c>
      <c r="X9099">
        <v>12765.9308829405</v>
      </c>
      <c r="Y9099" s="3">
        <v>41948</v>
      </c>
      <c r="Z9099">
        <v>24170.994806232498</v>
      </c>
    </row>
    <row r="9100" spans="1:26" x14ac:dyDescent="0.2">
      <c r="A9100" s="3">
        <v>41949</v>
      </c>
      <c r="B9100">
        <v>2028.25</v>
      </c>
      <c r="C9100" s="2">
        <v>41947</v>
      </c>
      <c r="D9100">
        <v>4144.25</v>
      </c>
      <c r="E9100" s="2">
        <v>40324</v>
      </c>
      <c r="F9100">
        <v>166.5</v>
      </c>
      <c r="G9100" s="2">
        <v>41949</v>
      </c>
      <c r="H9100">
        <v>10366.4424218441</v>
      </c>
      <c r="I9100" s="2">
        <v>41949</v>
      </c>
      <c r="J9100">
        <v>17015</v>
      </c>
      <c r="K9100" s="2">
        <v>41949</v>
      </c>
      <c r="L9100">
        <v>11636.8270622734</v>
      </c>
      <c r="M9100" s="2">
        <v>41949</v>
      </c>
      <c r="N9100">
        <v>9107.1612041508306</v>
      </c>
      <c r="O9100" s="2">
        <v>41949</v>
      </c>
      <c r="P9100">
        <v>5238.1188057559302</v>
      </c>
      <c r="Q9100" s="2">
        <v>41949</v>
      </c>
      <c r="R9100">
        <v>3050.8868107062199</v>
      </c>
      <c r="S9100" s="3">
        <v>41949</v>
      </c>
      <c r="T9100">
        <v>511.810049368357</v>
      </c>
      <c r="U9100" s="3">
        <v>41949</v>
      </c>
      <c r="V9100">
        <v>12677.3982009626</v>
      </c>
      <c r="W9100" s="3">
        <v>41949</v>
      </c>
      <c r="X9100">
        <v>12677.3982009626</v>
      </c>
      <c r="Y9100" s="3">
        <v>41949</v>
      </c>
      <c r="Z9100">
        <v>23824.2535974561</v>
      </c>
    </row>
    <row r="9101" spans="1:26" x14ac:dyDescent="0.2">
      <c r="A9101" s="3">
        <v>41950</v>
      </c>
      <c r="B9101">
        <v>2025.75</v>
      </c>
      <c r="C9101" s="2">
        <v>41948</v>
      </c>
      <c r="D9101">
        <v>4145.5</v>
      </c>
      <c r="E9101" s="2">
        <v>40324</v>
      </c>
      <c r="F9101">
        <v>166.5</v>
      </c>
      <c r="G9101" s="2">
        <v>41950</v>
      </c>
      <c r="H9101">
        <v>10422.486033519601</v>
      </c>
      <c r="I9101" s="2">
        <v>41950</v>
      </c>
      <c r="J9101">
        <v>16805</v>
      </c>
      <c r="K9101" s="2">
        <v>41950</v>
      </c>
      <c r="L9101">
        <v>11566.095532201</v>
      </c>
      <c r="M9101" s="2">
        <v>41950</v>
      </c>
      <c r="N9101">
        <v>9133.1814415907193</v>
      </c>
      <c r="O9101" s="2">
        <v>41950</v>
      </c>
      <c r="P9101">
        <v>5222.3937839318596</v>
      </c>
      <c r="Q9101" s="2">
        <v>41950</v>
      </c>
      <c r="R9101">
        <v>3031.7179821223599</v>
      </c>
      <c r="S9101" s="3">
        <v>41950</v>
      </c>
      <c r="T9101">
        <v>511.65512775813102</v>
      </c>
      <c r="U9101" s="3">
        <v>41950</v>
      </c>
      <c r="V9101">
        <v>12567.863724660099</v>
      </c>
      <c r="W9101" s="3">
        <v>41950</v>
      </c>
      <c r="X9101">
        <v>12567.863724660099</v>
      </c>
      <c r="Y9101" s="3">
        <v>41950</v>
      </c>
      <c r="Z9101">
        <v>23764.755690591199</v>
      </c>
    </row>
    <row r="9102" spans="1:26" x14ac:dyDescent="0.2">
      <c r="A9102" s="3">
        <v>41953</v>
      </c>
      <c r="B9102">
        <v>2034.25</v>
      </c>
      <c r="C9102" s="2">
        <v>41949</v>
      </c>
      <c r="D9102">
        <v>4166.25</v>
      </c>
      <c r="E9102" s="2">
        <v>40324</v>
      </c>
      <c r="F9102">
        <v>166.5</v>
      </c>
      <c r="G9102" s="2">
        <v>41953</v>
      </c>
      <c r="H9102">
        <v>10464.747905149599</v>
      </c>
      <c r="I9102" s="2">
        <v>41953</v>
      </c>
      <c r="J9102">
        <v>16960</v>
      </c>
      <c r="K9102" s="2">
        <v>41953</v>
      </c>
      <c r="L9102">
        <v>11613.3639694467</v>
      </c>
      <c r="M9102" s="2">
        <v>41953</v>
      </c>
      <c r="N9102">
        <v>9167.4413800227194</v>
      </c>
      <c r="O9102" s="2">
        <v>41953</v>
      </c>
      <c r="P9102">
        <v>5246.8484133391303</v>
      </c>
      <c r="Q9102" s="2">
        <v>41953</v>
      </c>
      <c r="R9102">
        <v>3061.10344649741</v>
      </c>
      <c r="S9102" s="3">
        <v>41953</v>
      </c>
      <c r="T9102">
        <v>514.62460411103496</v>
      </c>
      <c r="U9102" s="3">
        <v>41953</v>
      </c>
      <c r="V9102">
        <v>12706.9490157114</v>
      </c>
      <c r="W9102" s="3">
        <v>41953</v>
      </c>
      <c r="X9102">
        <v>12706.9490157114</v>
      </c>
      <c r="Y9102" s="3">
        <v>41953</v>
      </c>
      <c r="Z9102">
        <v>23902.378438800199</v>
      </c>
    </row>
    <row r="9103" spans="1:26" x14ac:dyDescent="0.2">
      <c r="A9103" s="3">
        <v>41954</v>
      </c>
      <c r="B9103">
        <v>2036.5</v>
      </c>
      <c r="C9103" s="2">
        <v>41950</v>
      </c>
      <c r="D9103">
        <v>4150.75</v>
      </c>
      <c r="E9103" s="2">
        <v>40324</v>
      </c>
      <c r="F9103">
        <v>166.5</v>
      </c>
      <c r="G9103" s="2">
        <v>41954</v>
      </c>
      <c r="H9103">
        <v>10528.954824742899</v>
      </c>
      <c r="I9103" s="2">
        <v>41954</v>
      </c>
      <c r="J9103">
        <v>17380</v>
      </c>
      <c r="K9103" s="2">
        <v>41954</v>
      </c>
      <c r="L9103">
        <v>11680.6167126124</v>
      </c>
      <c r="M9103" s="2">
        <v>41954</v>
      </c>
      <c r="N9103">
        <v>9231.4872433105193</v>
      </c>
      <c r="O9103" s="2">
        <v>41954</v>
      </c>
      <c r="P9103">
        <v>5292.0777876183502</v>
      </c>
      <c r="Q9103" s="2">
        <v>41954</v>
      </c>
      <c r="R9103">
        <v>3064.4142111032302</v>
      </c>
      <c r="S9103" s="3">
        <v>41954</v>
      </c>
      <c r="T9103">
        <v>516.42196913942098</v>
      </c>
      <c r="U9103" s="3">
        <v>41954</v>
      </c>
      <c r="V9103">
        <v>12818.241919992</v>
      </c>
      <c r="W9103" s="3">
        <v>41954</v>
      </c>
      <c r="X9103">
        <v>12818.241919992</v>
      </c>
      <c r="Y9103" s="3">
        <v>41954</v>
      </c>
      <c r="Z9103">
        <v>23962.478326493401</v>
      </c>
    </row>
    <row r="9104" spans="1:26" x14ac:dyDescent="0.2">
      <c r="A9104" s="3">
        <v>41955</v>
      </c>
      <c r="B9104">
        <v>2034.5</v>
      </c>
      <c r="C9104" s="2">
        <v>41953</v>
      </c>
      <c r="D9104">
        <v>4171.25</v>
      </c>
      <c r="E9104" s="2">
        <v>40324</v>
      </c>
      <c r="F9104">
        <v>166.5</v>
      </c>
      <c r="G9104" s="2">
        <v>41955</v>
      </c>
      <c r="H9104">
        <v>10419.723865877701</v>
      </c>
      <c r="I9104" s="2">
        <v>41955</v>
      </c>
      <c r="J9104">
        <v>17260</v>
      </c>
      <c r="K9104" s="2">
        <v>41955</v>
      </c>
      <c r="L9104">
        <v>11497.033545193301</v>
      </c>
      <c r="M9104" s="2">
        <v>41955</v>
      </c>
      <c r="N9104">
        <v>9195.9018938217905</v>
      </c>
      <c r="O9104" s="2">
        <v>41955</v>
      </c>
      <c r="P9104">
        <v>5217.7265886391597</v>
      </c>
      <c r="Q9104" s="2">
        <v>41955</v>
      </c>
      <c r="R9104">
        <v>3083.9072454796401</v>
      </c>
      <c r="S9104" s="3">
        <v>41955</v>
      </c>
      <c r="T9104">
        <v>512.38199480092999</v>
      </c>
      <c r="U9104" s="3">
        <v>41955</v>
      </c>
      <c r="V9104">
        <v>12631.9979104218</v>
      </c>
      <c r="W9104" s="3">
        <v>41955</v>
      </c>
      <c r="X9104">
        <v>12631.9979104218</v>
      </c>
      <c r="Y9104" s="3">
        <v>41955</v>
      </c>
      <c r="Z9104">
        <v>23265.214741476899</v>
      </c>
    </row>
    <row r="9105" spans="1:26" x14ac:dyDescent="0.2">
      <c r="A9105" s="3">
        <v>41956</v>
      </c>
      <c r="B9105">
        <v>2033.25</v>
      </c>
      <c r="C9105" s="2">
        <v>41954</v>
      </c>
      <c r="D9105">
        <v>4183</v>
      </c>
      <c r="E9105" s="2">
        <v>40324</v>
      </c>
      <c r="F9105">
        <v>166.5</v>
      </c>
      <c r="G9105" s="2">
        <v>41956</v>
      </c>
      <c r="H9105">
        <v>10429.168368469</v>
      </c>
      <c r="I9105" s="2">
        <v>41956</v>
      </c>
      <c r="J9105">
        <v>17450</v>
      </c>
      <c r="K9105" s="2">
        <v>41956</v>
      </c>
      <c r="L9105">
        <v>11537.5499001996</v>
      </c>
      <c r="M9105" s="2">
        <v>41956</v>
      </c>
      <c r="N9105">
        <v>9291.9435215946796</v>
      </c>
      <c r="O9105" s="2">
        <v>41956</v>
      </c>
      <c r="P9105">
        <v>5231.4121756487002</v>
      </c>
      <c r="Q9105" s="2">
        <v>41956</v>
      </c>
      <c r="R9105">
        <v>3092.6066827437699</v>
      </c>
      <c r="S9105" s="3">
        <v>41956</v>
      </c>
      <c r="T9105">
        <v>513.84730538922202</v>
      </c>
      <c r="U9105" s="3">
        <v>41956</v>
      </c>
      <c r="V9105">
        <v>12583.582834331301</v>
      </c>
      <c r="W9105" s="3">
        <v>41956</v>
      </c>
      <c r="X9105">
        <v>12583.582834331301</v>
      </c>
      <c r="Y9105" s="3">
        <v>41956</v>
      </c>
      <c r="Z9105">
        <v>23334.5808383234</v>
      </c>
    </row>
    <row r="9106" spans="1:26" x14ac:dyDescent="0.2">
      <c r="A9106" s="3">
        <v>41957</v>
      </c>
      <c r="B9106">
        <v>2039.25</v>
      </c>
      <c r="C9106" s="2">
        <v>41955</v>
      </c>
      <c r="D9106">
        <v>4193.25</v>
      </c>
      <c r="E9106" s="2">
        <v>40324</v>
      </c>
      <c r="F9106">
        <v>166.5</v>
      </c>
      <c r="G9106" s="2">
        <v>41957</v>
      </c>
      <c r="H9106">
        <v>10408.441436360201</v>
      </c>
      <c r="I9106" s="2">
        <v>41957</v>
      </c>
      <c r="J9106">
        <v>17520</v>
      </c>
      <c r="K9106" s="2">
        <v>41957</v>
      </c>
      <c r="L9106">
        <v>11561.8661257606</v>
      </c>
      <c r="M9106" s="2">
        <v>41957</v>
      </c>
      <c r="N9106">
        <v>9288.4715701617097</v>
      </c>
      <c r="O9106" s="2">
        <v>41957</v>
      </c>
      <c r="P9106">
        <v>5261.9387474019004</v>
      </c>
      <c r="Q9106" s="2">
        <v>41957</v>
      </c>
      <c r="R9106">
        <v>3099.0456538560702</v>
      </c>
      <c r="S9106" s="3">
        <v>41957</v>
      </c>
      <c r="T9106">
        <v>515.17541882653404</v>
      </c>
      <c r="U9106" s="3">
        <v>41957</v>
      </c>
      <c r="V9106">
        <v>12664.963814389101</v>
      </c>
      <c r="W9106" s="3">
        <v>41957</v>
      </c>
      <c r="X9106">
        <v>12664.963814389101</v>
      </c>
      <c r="Y9106" s="3">
        <v>41957</v>
      </c>
      <c r="Z9106">
        <v>23689.680214359101</v>
      </c>
    </row>
    <row r="9107" spans="1:26" x14ac:dyDescent="0.2">
      <c r="A9107" s="3">
        <v>41960</v>
      </c>
      <c r="B9107">
        <v>2039.25</v>
      </c>
      <c r="C9107" s="2">
        <v>41956</v>
      </c>
      <c r="D9107">
        <v>4204.5</v>
      </c>
      <c r="E9107" s="2">
        <v>40324</v>
      </c>
      <c r="F9107">
        <v>166.5</v>
      </c>
      <c r="G9107" s="2">
        <v>41960</v>
      </c>
      <c r="H9107">
        <v>10444.329751794699</v>
      </c>
      <c r="I9107" s="2">
        <v>41960</v>
      </c>
      <c r="J9107">
        <v>17220</v>
      </c>
      <c r="K9107" s="2">
        <v>41960</v>
      </c>
      <c r="L9107">
        <v>11593.715765362</v>
      </c>
      <c r="M9107" s="2">
        <v>41960</v>
      </c>
      <c r="N9107">
        <v>9263.0597014925406</v>
      </c>
      <c r="O9107" s="2">
        <v>41960</v>
      </c>
      <c r="P9107">
        <v>5267.7771138332801</v>
      </c>
      <c r="Q9107" s="2">
        <v>41960</v>
      </c>
      <c r="R9107">
        <v>3065.4063394630298</v>
      </c>
      <c r="S9107" s="3">
        <v>41960</v>
      </c>
      <c r="T9107">
        <v>515.57364804302404</v>
      </c>
      <c r="U9107" s="3">
        <v>41960</v>
      </c>
      <c r="V9107">
        <v>12832.387212428999</v>
      </c>
      <c r="W9107" s="3">
        <v>41960</v>
      </c>
      <c r="X9107">
        <v>12832.387212428999</v>
      </c>
      <c r="Y9107" s="3">
        <v>41960</v>
      </c>
      <c r="Z9107">
        <v>23877.103874116099</v>
      </c>
    </row>
    <row r="9108" spans="1:26" x14ac:dyDescent="0.2">
      <c r="A9108" s="3">
        <v>41961</v>
      </c>
      <c r="B9108">
        <v>2048.5</v>
      </c>
      <c r="C9108" s="2">
        <v>41957</v>
      </c>
      <c r="D9108">
        <v>4225</v>
      </c>
      <c r="E9108" s="2">
        <v>40324</v>
      </c>
      <c r="F9108">
        <v>166.5</v>
      </c>
      <c r="G9108" s="2">
        <v>41961</v>
      </c>
      <c r="H9108">
        <v>10493.1613911684</v>
      </c>
      <c r="I9108" s="2">
        <v>41961</v>
      </c>
      <c r="J9108">
        <v>17460</v>
      </c>
      <c r="K9108" s="2">
        <v>41961</v>
      </c>
      <c r="L9108">
        <v>11892.9422088504</v>
      </c>
      <c r="M9108" s="2">
        <v>41961</v>
      </c>
      <c r="N9108">
        <v>9374.6737655287598</v>
      </c>
      <c r="O9108" s="2">
        <v>41961</v>
      </c>
      <c r="P9108">
        <v>5357.2771718691201</v>
      </c>
      <c r="Q9108" s="2">
        <v>41961</v>
      </c>
      <c r="R9108">
        <v>3022.7340133335101</v>
      </c>
      <c r="S9108" s="3">
        <v>41961</v>
      </c>
      <c r="T9108">
        <v>523.25435627428897</v>
      </c>
      <c r="U9108" s="3">
        <v>41961</v>
      </c>
      <c r="V9108">
        <v>13077.5980945217</v>
      </c>
      <c r="W9108" s="3">
        <v>41961</v>
      </c>
      <c r="X9108">
        <v>13077.5980945217</v>
      </c>
      <c r="Y9108" s="3">
        <v>41961</v>
      </c>
      <c r="Z9108">
        <v>24244.703522627598</v>
      </c>
    </row>
    <row r="9109" spans="1:26" x14ac:dyDescent="0.2">
      <c r="A9109" s="3">
        <v>41962</v>
      </c>
      <c r="B9109">
        <v>2046.5</v>
      </c>
      <c r="C9109" s="2">
        <v>41960</v>
      </c>
      <c r="D9109">
        <v>4211.75</v>
      </c>
      <c r="E9109" s="2">
        <v>40324</v>
      </c>
      <c r="F9109">
        <v>166.5</v>
      </c>
      <c r="G9109" s="2">
        <v>41962</v>
      </c>
      <c r="H9109">
        <v>10514.183563061601</v>
      </c>
      <c r="I9109" s="2">
        <v>41962</v>
      </c>
      <c r="J9109">
        <v>17465</v>
      </c>
      <c r="K9109" s="2">
        <v>41962</v>
      </c>
      <c r="L9109">
        <v>11906.5551957018</v>
      </c>
      <c r="M9109" s="2">
        <v>41962</v>
      </c>
      <c r="N9109">
        <v>9397.8044955567202</v>
      </c>
      <c r="O9109" s="2">
        <v>41962</v>
      </c>
      <c r="P9109">
        <v>5362.6572267831598</v>
      </c>
      <c r="Q9109" s="2">
        <v>41962</v>
      </c>
      <c r="R9109">
        <v>3005.8928962875998</v>
      </c>
      <c r="S9109" s="3">
        <v>41962</v>
      </c>
      <c r="T9109">
        <v>524.84245939092705</v>
      </c>
      <c r="U9109" s="3">
        <v>41962</v>
      </c>
      <c r="V9109">
        <v>12999.9246817805</v>
      </c>
      <c r="W9109" s="3">
        <v>41962</v>
      </c>
      <c r="X9109">
        <v>12999.9246817805</v>
      </c>
      <c r="Y9109" s="3">
        <v>41962</v>
      </c>
      <c r="Z9109">
        <v>24327.7848911652</v>
      </c>
    </row>
    <row r="9110" spans="1:26" x14ac:dyDescent="0.2">
      <c r="A9110" s="3">
        <v>41963</v>
      </c>
      <c r="B9110">
        <v>2052.25</v>
      </c>
      <c r="C9110" s="2">
        <v>41961</v>
      </c>
      <c r="D9110">
        <v>4237.5</v>
      </c>
      <c r="E9110" s="2">
        <v>40324</v>
      </c>
      <c r="F9110">
        <v>166.5</v>
      </c>
      <c r="G9110" s="2">
        <v>41963</v>
      </c>
      <c r="H9110">
        <v>10486.794407043</v>
      </c>
      <c r="I9110" s="2">
        <v>41963</v>
      </c>
      <c r="J9110">
        <v>17290</v>
      </c>
      <c r="K9110" s="2">
        <v>41963</v>
      </c>
      <c r="L9110">
        <v>11887.8357030016</v>
      </c>
      <c r="M9110" s="2">
        <v>41963</v>
      </c>
      <c r="N9110">
        <v>9375.9782948972206</v>
      </c>
      <c r="O9110" s="2">
        <v>41963</v>
      </c>
      <c r="P9110">
        <v>5307.9314927656196</v>
      </c>
      <c r="Q9110" s="2">
        <v>41963</v>
      </c>
      <c r="R9110">
        <v>3001.9855083675002</v>
      </c>
      <c r="S9110" s="3">
        <v>41963</v>
      </c>
      <c r="T9110">
        <v>522.33004839639898</v>
      </c>
      <c r="U9110" s="3">
        <v>41963</v>
      </c>
      <c r="V9110">
        <v>12788.6857744678</v>
      </c>
      <c r="W9110" s="3">
        <v>41963</v>
      </c>
      <c r="X9110">
        <v>12788.6857744678</v>
      </c>
      <c r="Y9110" s="3">
        <v>41963</v>
      </c>
      <c r="Z9110">
        <v>24104.165099425802</v>
      </c>
    </row>
    <row r="9111" spans="1:26" x14ac:dyDescent="0.2">
      <c r="A9111" s="3">
        <v>41964</v>
      </c>
      <c r="B9111">
        <v>2061.75</v>
      </c>
      <c r="C9111" s="2">
        <v>41962</v>
      </c>
      <c r="D9111">
        <v>4222</v>
      </c>
      <c r="E9111" s="2">
        <v>40324</v>
      </c>
      <c r="F9111">
        <v>166.5</v>
      </c>
      <c r="G9111" s="2">
        <v>41964</v>
      </c>
      <c r="H9111">
        <v>10554.7381272892</v>
      </c>
      <c r="I9111" s="2">
        <v>41964</v>
      </c>
      <c r="J9111">
        <v>17450</v>
      </c>
      <c r="K9111" s="2">
        <v>41964</v>
      </c>
      <c r="L9111">
        <v>12043.6554637464</v>
      </c>
      <c r="M9111" s="2">
        <v>41964</v>
      </c>
      <c r="N9111">
        <v>9362.3607098638095</v>
      </c>
      <c r="O9111" s="2">
        <v>41964</v>
      </c>
      <c r="P9111">
        <v>5386.3211228522196</v>
      </c>
      <c r="Q9111" s="2">
        <v>41964</v>
      </c>
      <c r="R9111">
        <v>3018.2525973858601</v>
      </c>
      <c r="S9111" s="3">
        <v>41964</v>
      </c>
      <c r="T9111">
        <v>524.75750405708402</v>
      </c>
      <c r="U9111" s="3">
        <v>41964</v>
      </c>
      <c r="V9111">
        <v>13024.788474164699</v>
      </c>
      <c r="W9111" s="3">
        <v>41964</v>
      </c>
      <c r="X9111">
        <v>13024.788474164699</v>
      </c>
      <c r="Y9111" s="3">
        <v>41964</v>
      </c>
      <c r="Z9111">
        <v>24602.653518823601</v>
      </c>
    </row>
    <row r="9112" spans="1:26" x14ac:dyDescent="0.2">
      <c r="A9112" s="3">
        <v>41967</v>
      </c>
      <c r="B9112">
        <v>2067.5</v>
      </c>
      <c r="C9112" s="2">
        <v>41963</v>
      </c>
      <c r="D9112">
        <v>4245.25</v>
      </c>
      <c r="E9112" s="2">
        <v>40324</v>
      </c>
      <c r="F9112">
        <v>166.5</v>
      </c>
      <c r="G9112" s="2">
        <v>41967</v>
      </c>
      <c r="H9112">
        <v>10591.4501994535</v>
      </c>
      <c r="I9112" s="2">
        <v>41967</v>
      </c>
      <c r="J9112">
        <v>17520</v>
      </c>
      <c r="K9112" s="2">
        <v>41967</v>
      </c>
      <c r="L9112">
        <v>12208.701927264099</v>
      </c>
      <c r="M9112" s="2">
        <v>41967</v>
      </c>
      <c r="N9112">
        <v>9390.4584497567994</v>
      </c>
      <c r="O9112" s="2">
        <v>41967</v>
      </c>
      <c r="P9112">
        <v>5437.1492914287101</v>
      </c>
      <c r="Q9112" s="2">
        <v>41967</v>
      </c>
      <c r="R9112">
        <v>3080.99953581928</v>
      </c>
      <c r="S9112" s="3">
        <v>41967</v>
      </c>
      <c r="T9112">
        <v>527.41592325781005</v>
      </c>
      <c r="U9112" s="3">
        <v>41967</v>
      </c>
      <c r="V9112">
        <v>13204.6831647444</v>
      </c>
      <c r="W9112" s="3">
        <v>41967</v>
      </c>
      <c r="X9112">
        <v>13204.6831647444</v>
      </c>
      <c r="Y9112" s="3">
        <v>41967</v>
      </c>
      <c r="Z9112">
        <v>24796.884525898</v>
      </c>
    </row>
    <row r="9113" spans="1:26" x14ac:dyDescent="0.2">
      <c r="A9113" s="3">
        <v>41968</v>
      </c>
      <c r="B9113">
        <v>2068.25</v>
      </c>
      <c r="C9113" s="2">
        <v>41964</v>
      </c>
      <c r="D9113">
        <v>4249.25</v>
      </c>
      <c r="E9113" s="2">
        <v>40324</v>
      </c>
      <c r="F9113">
        <v>166.5</v>
      </c>
      <c r="G9113" s="2">
        <v>41968</v>
      </c>
      <c r="H9113">
        <v>10580.2154996387</v>
      </c>
      <c r="I9113" s="2">
        <v>41968</v>
      </c>
      <c r="J9113">
        <v>17415</v>
      </c>
      <c r="K9113" s="2">
        <v>41968</v>
      </c>
      <c r="L9113">
        <v>12315.5413075206</v>
      </c>
      <c r="M9113" s="2">
        <v>41968</v>
      </c>
      <c r="N9113">
        <v>9413.8396099180409</v>
      </c>
      <c r="O9113" s="2">
        <v>41968</v>
      </c>
      <c r="P9113">
        <v>5459.2288597552597</v>
      </c>
      <c r="Q9113" s="2">
        <v>41968</v>
      </c>
      <c r="R9113">
        <v>3083.1828733556899</v>
      </c>
      <c r="S9113" s="3">
        <v>41968</v>
      </c>
      <c r="T9113">
        <v>528.64645053450897</v>
      </c>
      <c r="U9113" s="3">
        <v>41968</v>
      </c>
      <c r="V9113">
        <v>13350.880037920801</v>
      </c>
      <c r="W9113" s="3">
        <v>41968</v>
      </c>
      <c r="X9113">
        <v>13350.880037920801</v>
      </c>
      <c r="Y9113" s="3">
        <v>41968</v>
      </c>
      <c r="Z9113">
        <v>25016.527997804598</v>
      </c>
    </row>
    <row r="9114" spans="1:26" x14ac:dyDescent="0.2">
      <c r="A9114" s="3">
        <v>41969</v>
      </c>
      <c r="B9114">
        <v>2073.75</v>
      </c>
      <c r="C9114" s="2">
        <v>41967</v>
      </c>
      <c r="D9114">
        <v>4283</v>
      </c>
      <c r="E9114" s="2">
        <v>40324</v>
      </c>
      <c r="F9114">
        <v>166.5</v>
      </c>
      <c r="G9114" s="2">
        <v>41969</v>
      </c>
      <c r="H9114">
        <v>10645.655366250299</v>
      </c>
      <c r="I9114" s="2">
        <v>41969</v>
      </c>
      <c r="J9114">
        <v>17350</v>
      </c>
      <c r="K9114" s="2">
        <v>41969</v>
      </c>
      <c r="L9114">
        <v>12434.973989595799</v>
      </c>
      <c r="M9114" s="2">
        <v>41969</v>
      </c>
      <c r="N9114">
        <v>9440.2247424825691</v>
      </c>
      <c r="O9114" s="2">
        <v>41969</v>
      </c>
      <c r="P9114">
        <v>5474.6898759503802</v>
      </c>
      <c r="Q9114" s="2">
        <v>41969</v>
      </c>
      <c r="R9114">
        <v>3116.8747420553</v>
      </c>
      <c r="S9114" s="3">
        <v>41969</v>
      </c>
      <c r="T9114">
        <v>531.52511004401799</v>
      </c>
      <c r="U9114" s="3">
        <v>41969</v>
      </c>
      <c r="V9114">
        <v>13322.829131652699</v>
      </c>
      <c r="W9114" s="3">
        <v>41969</v>
      </c>
      <c r="X9114">
        <v>13322.829131652699</v>
      </c>
      <c r="Y9114" s="3">
        <v>41969</v>
      </c>
      <c r="Z9114">
        <v>24953.731492596999</v>
      </c>
    </row>
    <row r="9115" spans="1:26" x14ac:dyDescent="0.2">
      <c r="A9115" s="3">
        <v>41969</v>
      </c>
      <c r="B9115">
        <v>2073.75</v>
      </c>
      <c r="C9115" s="2">
        <v>41968</v>
      </c>
      <c r="D9115">
        <v>4295</v>
      </c>
      <c r="E9115" s="2">
        <v>40324</v>
      </c>
      <c r="F9115">
        <v>166.5</v>
      </c>
      <c r="G9115" s="2">
        <v>41970</v>
      </c>
      <c r="H9115">
        <v>10572.520885448601</v>
      </c>
      <c r="I9115" s="2">
        <v>41969</v>
      </c>
      <c r="J9115">
        <v>17350</v>
      </c>
      <c r="K9115" s="2">
        <v>41970</v>
      </c>
      <c r="L9115">
        <v>12426.138771846699</v>
      </c>
      <c r="M9115" s="2">
        <v>41970</v>
      </c>
      <c r="N9115">
        <v>9467.7871148459399</v>
      </c>
      <c r="O9115" s="2">
        <v>41970</v>
      </c>
      <c r="P9115">
        <v>5444.5386322271797</v>
      </c>
      <c r="Q9115" s="2">
        <v>41970</v>
      </c>
      <c r="R9115">
        <v>3099.1783507681198</v>
      </c>
      <c r="S9115" s="3">
        <v>41970</v>
      </c>
      <c r="T9115">
        <v>530.67889999750696</v>
      </c>
      <c r="U9115" s="3">
        <v>41970</v>
      </c>
      <c r="V9115">
        <v>13349.871599890301</v>
      </c>
      <c r="W9115" s="3">
        <v>41970</v>
      </c>
      <c r="X9115">
        <v>13349.871599890301</v>
      </c>
      <c r="Y9115" s="3">
        <v>41970</v>
      </c>
      <c r="Z9115">
        <v>25131.516617218102</v>
      </c>
    </row>
    <row r="9116" spans="1:26" x14ac:dyDescent="0.2">
      <c r="A9116" s="3">
        <v>41971</v>
      </c>
      <c r="B9116">
        <v>2066.75</v>
      </c>
      <c r="C9116" s="2">
        <v>41969</v>
      </c>
      <c r="D9116">
        <v>4321.5</v>
      </c>
      <c r="E9116" s="2">
        <v>40324</v>
      </c>
      <c r="F9116">
        <v>166.5</v>
      </c>
      <c r="G9116" s="2">
        <v>41971</v>
      </c>
      <c r="H9116">
        <v>10490.659323465899</v>
      </c>
      <c r="I9116" s="2">
        <v>41971</v>
      </c>
      <c r="J9116">
        <v>17470</v>
      </c>
      <c r="K9116" s="2">
        <v>41971</v>
      </c>
      <c r="L9116">
        <v>12383.436461199401</v>
      </c>
      <c r="M9116" s="2">
        <v>41971</v>
      </c>
      <c r="N9116">
        <v>9459.3474883480103</v>
      </c>
      <c r="O9116" s="2">
        <v>41971</v>
      </c>
      <c r="P9116">
        <v>5439.4243099563</v>
      </c>
      <c r="Q9116" s="2">
        <v>41971</v>
      </c>
      <c r="R9116">
        <v>3092.3979624734002</v>
      </c>
      <c r="S9116" s="3">
        <v>41971</v>
      </c>
      <c r="T9116">
        <v>529.62488016832503</v>
      </c>
      <c r="U9116" s="3">
        <v>41971</v>
      </c>
      <c r="V9116">
        <v>13395.0025522591</v>
      </c>
      <c r="W9116" s="3">
        <v>41971</v>
      </c>
      <c r="X9116">
        <v>13395.0025522591</v>
      </c>
      <c r="Y9116" s="3">
        <v>41971</v>
      </c>
      <c r="Z9116">
        <v>24962.338616302099</v>
      </c>
    </row>
    <row r="9117" spans="1:26" x14ac:dyDescent="0.2">
      <c r="A9117" s="3">
        <v>41974</v>
      </c>
      <c r="B9117">
        <v>2050.75</v>
      </c>
      <c r="C9117" s="2">
        <v>41969</v>
      </c>
      <c r="D9117">
        <v>4321.5</v>
      </c>
      <c r="E9117" s="2">
        <v>40324</v>
      </c>
      <c r="F9117">
        <v>166.5</v>
      </c>
      <c r="G9117" s="2">
        <v>41974</v>
      </c>
      <c r="H9117">
        <v>10476.4001824444</v>
      </c>
      <c r="I9117" s="2">
        <v>41974</v>
      </c>
      <c r="J9117">
        <v>17550</v>
      </c>
      <c r="K9117" s="2">
        <v>41974</v>
      </c>
      <c r="L9117">
        <v>12412.872978466101</v>
      </c>
      <c r="M9117" s="2">
        <v>41974</v>
      </c>
      <c r="N9117">
        <v>9483.5632064710207</v>
      </c>
      <c r="O9117" s="2">
        <v>41974</v>
      </c>
      <c r="P9117">
        <v>5450.8160949637804</v>
      </c>
      <c r="Q9117" s="2">
        <v>41974</v>
      </c>
      <c r="R9117">
        <v>3003.5458706724298</v>
      </c>
      <c r="S9117" s="3">
        <v>41974</v>
      </c>
      <c r="T9117">
        <v>528.12379206723301</v>
      </c>
      <c r="U9117" s="3">
        <v>41974</v>
      </c>
      <c r="V9117">
        <v>13295.6770034539</v>
      </c>
      <c r="W9117" s="3">
        <v>41974</v>
      </c>
      <c r="X9117">
        <v>13295.6770034539</v>
      </c>
      <c r="Y9117" s="3">
        <v>41974</v>
      </c>
      <c r="Z9117">
        <v>24588.835272260301</v>
      </c>
    </row>
    <row r="9118" spans="1:26" x14ac:dyDescent="0.2">
      <c r="A9118" s="3">
        <v>41975</v>
      </c>
      <c r="B9118">
        <v>2066.5</v>
      </c>
      <c r="C9118" s="2">
        <v>41971</v>
      </c>
      <c r="D9118">
        <v>4337.75</v>
      </c>
      <c r="E9118" s="2">
        <v>40324</v>
      </c>
      <c r="F9118">
        <v>166.5</v>
      </c>
      <c r="G9118" s="2">
        <v>41975</v>
      </c>
      <c r="H9118">
        <v>10547.3819165403</v>
      </c>
      <c r="I9118" s="2">
        <v>41975</v>
      </c>
      <c r="J9118">
        <v>17795</v>
      </c>
      <c r="K9118" s="2">
        <v>41975</v>
      </c>
      <c r="L9118">
        <v>12337.654298059901</v>
      </c>
      <c r="M9118" s="2">
        <v>41975</v>
      </c>
      <c r="N9118">
        <v>9432.1571854747508</v>
      </c>
      <c r="O9118" s="2">
        <v>41975</v>
      </c>
      <c r="P9118">
        <v>5433.39647637088</v>
      </c>
      <c r="Q9118" s="2">
        <v>41975</v>
      </c>
      <c r="R9118">
        <v>3053.7609449753099</v>
      </c>
      <c r="S9118" s="3">
        <v>41975</v>
      </c>
      <c r="T9118">
        <v>531.70151914719804</v>
      </c>
      <c r="U9118" s="3">
        <v>41975</v>
      </c>
      <c r="V9118">
        <v>13325.6571209251</v>
      </c>
      <c r="W9118" s="3">
        <v>41975</v>
      </c>
      <c r="X9118">
        <v>13325.6571209251</v>
      </c>
      <c r="Y9118" s="3">
        <v>41975</v>
      </c>
      <c r="Z9118">
        <v>24464.831804281301</v>
      </c>
    </row>
    <row r="9119" spans="1:26" x14ac:dyDescent="0.2">
      <c r="A9119" s="3">
        <v>41976</v>
      </c>
      <c r="B9119">
        <v>2073</v>
      </c>
      <c r="C9119" s="2">
        <v>41974</v>
      </c>
      <c r="D9119">
        <v>4287</v>
      </c>
      <c r="E9119" s="2">
        <v>40324</v>
      </c>
      <c r="F9119">
        <v>166.5</v>
      </c>
      <c r="G9119" s="2">
        <v>41976</v>
      </c>
      <c r="H9119">
        <v>10555.2505685829</v>
      </c>
      <c r="I9119" s="2">
        <v>41976</v>
      </c>
      <c r="J9119">
        <v>17900</v>
      </c>
      <c r="K9119" s="2">
        <v>41976</v>
      </c>
      <c r="L9119">
        <v>12302.57893765</v>
      </c>
      <c r="M9119" s="2">
        <v>41976</v>
      </c>
      <c r="N9119">
        <v>9392.2030082881392</v>
      </c>
      <c r="O9119" s="2">
        <v>41976</v>
      </c>
      <c r="P9119">
        <v>5405.3055948790497</v>
      </c>
      <c r="Q9119" s="2">
        <v>41976</v>
      </c>
      <c r="R9119">
        <v>3022.5988700564999</v>
      </c>
      <c r="S9119" s="3">
        <v>41976</v>
      </c>
      <c r="T9119">
        <v>529.32849141379904</v>
      </c>
      <c r="U9119" s="3">
        <v>41976</v>
      </c>
      <c r="V9119">
        <v>13414.168769619</v>
      </c>
      <c r="W9119" s="3">
        <v>41976</v>
      </c>
      <c r="X9119">
        <v>13414.168769619</v>
      </c>
      <c r="Y9119" s="3">
        <v>41976</v>
      </c>
      <c r="Z9119">
        <v>24570.689973533601</v>
      </c>
    </row>
    <row r="9120" spans="1:26" x14ac:dyDescent="0.2">
      <c r="A9120" s="3">
        <v>41977</v>
      </c>
      <c r="B9120">
        <v>2071.75</v>
      </c>
      <c r="C9120" s="2">
        <v>41975</v>
      </c>
      <c r="D9120">
        <v>4310</v>
      </c>
      <c r="E9120" s="2">
        <v>40324</v>
      </c>
      <c r="F9120">
        <v>166.5</v>
      </c>
      <c r="G9120" s="2">
        <v>41977</v>
      </c>
      <c r="H9120">
        <v>10493.1983450351</v>
      </c>
      <c r="I9120" s="2">
        <v>41977</v>
      </c>
      <c r="J9120">
        <v>17865</v>
      </c>
      <c r="K9120" s="2">
        <v>41977</v>
      </c>
      <c r="L9120">
        <v>12263.753945169899</v>
      </c>
      <c r="M9120" s="2">
        <v>41977</v>
      </c>
      <c r="N9120">
        <v>9421.3344316309704</v>
      </c>
      <c r="O9120" s="2">
        <v>41977</v>
      </c>
      <c r="P9120">
        <v>5375.3326319697999</v>
      </c>
      <c r="Q9120" s="2">
        <v>41977</v>
      </c>
      <c r="R9120">
        <v>3074.1443150004502</v>
      </c>
      <c r="S9120" s="3">
        <v>41977</v>
      </c>
      <c r="T9120">
        <v>526.64150009282798</v>
      </c>
      <c r="U9120" s="3">
        <v>41977</v>
      </c>
      <c r="V9120">
        <v>13323.8442972956</v>
      </c>
      <c r="W9120" s="3">
        <v>41977</v>
      </c>
      <c r="X9120">
        <v>13323.8442972956</v>
      </c>
      <c r="Y9120" s="3">
        <v>41977</v>
      </c>
      <c r="Z9120">
        <v>24079.460362646201</v>
      </c>
    </row>
    <row r="9121" spans="1:26" x14ac:dyDescent="0.2">
      <c r="A9121" s="3">
        <v>41978</v>
      </c>
      <c r="B9121">
        <v>2076.5</v>
      </c>
      <c r="C9121" s="2">
        <v>41976</v>
      </c>
      <c r="D9121">
        <v>4313</v>
      </c>
      <c r="E9121" s="2">
        <v>40324</v>
      </c>
      <c r="F9121">
        <v>166.5</v>
      </c>
      <c r="G9121" s="2">
        <v>41978</v>
      </c>
      <c r="H9121">
        <v>10517.9102849753</v>
      </c>
      <c r="I9121" s="2">
        <v>41978</v>
      </c>
      <c r="J9121">
        <v>18080</v>
      </c>
      <c r="K9121" s="2">
        <v>41978</v>
      </c>
      <c r="L9121">
        <v>12385.749385749399</v>
      </c>
      <c r="M9121" s="2">
        <v>41978</v>
      </c>
      <c r="N9121">
        <v>9422.4675457426201</v>
      </c>
      <c r="O9121" s="2">
        <v>41978</v>
      </c>
      <c r="P9121">
        <v>5412.1621621621598</v>
      </c>
      <c r="Q9121" s="2">
        <v>41978</v>
      </c>
      <c r="R9121">
        <v>3106.9852656568501</v>
      </c>
      <c r="S9121" s="3">
        <v>41978</v>
      </c>
      <c r="T9121">
        <v>530.22113022113001</v>
      </c>
      <c r="U9121" s="3">
        <v>41978</v>
      </c>
      <c r="V9121">
        <v>13386.9778869779</v>
      </c>
      <c r="W9121" s="3">
        <v>41978</v>
      </c>
      <c r="X9121">
        <v>13386.9778869779</v>
      </c>
      <c r="Y9121" s="3">
        <v>41978</v>
      </c>
      <c r="Z9121">
        <v>24668.3046683047</v>
      </c>
    </row>
    <row r="9122" spans="1:26" x14ac:dyDescent="0.2">
      <c r="A9122" s="3">
        <v>41981</v>
      </c>
      <c r="B9122">
        <v>2060.5</v>
      </c>
      <c r="C9122" s="2">
        <v>41977</v>
      </c>
      <c r="D9122">
        <v>4313.75</v>
      </c>
      <c r="E9122" s="2">
        <v>40324</v>
      </c>
      <c r="F9122">
        <v>166.5</v>
      </c>
      <c r="G9122" s="2">
        <v>41981</v>
      </c>
      <c r="H9122">
        <v>10428.338915146</v>
      </c>
      <c r="I9122" s="2">
        <v>41981</v>
      </c>
      <c r="J9122">
        <v>17740</v>
      </c>
      <c r="K9122" s="2">
        <v>41981</v>
      </c>
      <c r="L9122">
        <v>12292.6288564567</v>
      </c>
      <c r="M9122" s="2">
        <v>41981</v>
      </c>
      <c r="N9122">
        <v>9387.4206105306293</v>
      </c>
      <c r="O9122" s="2">
        <v>41981</v>
      </c>
      <c r="P9122">
        <v>5371.02038302851</v>
      </c>
      <c r="Q9122" s="2">
        <v>41981</v>
      </c>
      <c r="R9122">
        <v>3099.8180903355701</v>
      </c>
      <c r="S9122" s="3">
        <v>41981</v>
      </c>
      <c r="T9122">
        <v>524.66284869757999</v>
      </c>
      <c r="U9122" s="3">
        <v>41981</v>
      </c>
      <c r="V9122">
        <v>13236.0367017674</v>
      </c>
      <c r="W9122" s="3">
        <v>41981</v>
      </c>
      <c r="X9122">
        <v>13236.0367017674</v>
      </c>
      <c r="Y9122" s="3">
        <v>41981</v>
      </c>
      <c r="Z9122">
        <v>24545.846419114499</v>
      </c>
    </row>
    <row r="9123" spans="1:26" x14ac:dyDescent="0.2">
      <c r="A9123" s="3">
        <v>41982</v>
      </c>
      <c r="B9123">
        <v>2057.75</v>
      </c>
      <c r="C9123" s="2">
        <v>41978</v>
      </c>
      <c r="D9123">
        <v>4314.5</v>
      </c>
      <c r="E9123" s="2">
        <v>40324</v>
      </c>
      <c r="F9123">
        <v>166.5</v>
      </c>
      <c r="G9123" s="2">
        <v>41982</v>
      </c>
      <c r="H9123">
        <v>10285.9605139455</v>
      </c>
      <c r="I9123" s="2">
        <v>41982</v>
      </c>
      <c r="J9123">
        <v>17615</v>
      </c>
      <c r="K9123" s="2">
        <v>41982</v>
      </c>
      <c r="L9123">
        <v>12224.215801521999</v>
      </c>
      <c r="M9123" s="2">
        <v>41982</v>
      </c>
      <c r="N9123">
        <v>9355.3701987436998</v>
      </c>
      <c r="O9123" s="2">
        <v>41982</v>
      </c>
      <c r="P9123">
        <v>5314.6074367382298</v>
      </c>
      <c r="Q9123" s="2">
        <v>41982</v>
      </c>
      <c r="R9123">
        <v>3030.5727554179598</v>
      </c>
      <c r="S9123" s="3">
        <v>41982</v>
      </c>
      <c r="T9123">
        <v>520.88102456227205</v>
      </c>
      <c r="U9123" s="3">
        <v>41982</v>
      </c>
      <c r="V9123">
        <v>13016.1479923282</v>
      </c>
      <c r="W9123" s="3">
        <v>41982</v>
      </c>
      <c r="X9123">
        <v>13016.1479923282</v>
      </c>
      <c r="Y9123" s="3">
        <v>41982</v>
      </c>
      <c r="Z9123">
        <v>23993.070593330402</v>
      </c>
    </row>
    <row r="9124" spans="1:26" x14ac:dyDescent="0.2">
      <c r="A9124" s="3">
        <v>41983</v>
      </c>
      <c r="B9124">
        <v>2025.75</v>
      </c>
      <c r="C9124" s="2">
        <v>41981</v>
      </c>
      <c r="D9124">
        <v>4283</v>
      </c>
      <c r="E9124" s="2">
        <v>40324</v>
      </c>
      <c r="F9124">
        <v>166.5</v>
      </c>
      <c r="G9124" s="2">
        <v>41983</v>
      </c>
      <c r="H9124">
        <v>10171.7419314289</v>
      </c>
      <c r="I9124" s="2">
        <v>41983</v>
      </c>
      <c r="J9124">
        <v>17190</v>
      </c>
      <c r="K9124" s="2">
        <v>41983</v>
      </c>
      <c r="L9124">
        <v>12123.3243300432</v>
      </c>
      <c r="M9124" s="2">
        <v>41983</v>
      </c>
      <c r="N9124">
        <v>9282.9056291390698</v>
      </c>
      <c r="O9124" s="2">
        <v>41983</v>
      </c>
      <c r="P9124">
        <v>5224.6051206731299</v>
      </c>
      <c r="Q9124" s="2">
        <v>41983</v>
      </c>
      <c r="R9124">
        <v>3031.4798090569002</v>
      </c>
      <c r="S9124" s="3">
        <v>41983</v>
      </c>
      <c r="T9124">
        <v>515.61469237375695</v>
      </c>
      <c r="U9124" s="3">
        <v>41983</v>
      </c>
      <c r="V9124">
        <v>12858.938773478099</v>
      </c>
      <c r="W9124" s="3">
        <v>41983</v>
      </c>
      <c r="X9124">
        <v>12858.938773478099</v>
      </c>
      <c r="Y9124" s="3">
        <v>41983</v>
      </c>
      <c r="Z9124">
        <v>23923.028092754601</v>
      </c>
    </row>
    <row r="9125" spans="1:26" x14ac:dyDescent="0.2">
      <c r="A9125" s="3">
        <v>41984</v>
      </c>
      <c r="B9125">
        <v>2029.5</v>
      </c>
      <c r="C9125" s="2">
        <v>41982</v>
      </c>
      <c r="D9125">
        <v>4290</v>
      </c>
      <c r="E9125" s="2">
        <v>40324</v>
      </c>
      <c r="F9125">
        <v>166.5</v>
      </c>
      <c r="G9125" s="2">
        <v>41984</v>
      </c>
      <c r="H9125">
        <v>10098.4756721043</v>
      </c>
      <c r="I9125" s="2">
        <v>41984</v>
      </c>
      <c r="J9125">
        <v>17255</v>
      </c>
      <c r="K9125" s="2">
        <v>41984</v>
      </c>
      <c r="L9125">
        <v>12163.252137441499</v>
      </c>
      <c r="M9125" s="2">
        <v>41984</v>
      </c>
      <c r="N9125">
        <v>9316.1157024793392</v>
      </c>
      <c r="O9125" s="2">
        <v>41984</v>
      </c>
      <c r="P9125">
        <v>5202.4520083884499</v>
      </c>
      <c r="Q9125" s="2">
        <v>41984</v>
      </c>
      <c r="R9125">
        <v>3013.9195273294899</v>
      </c>
      <c r="S9125" s="3">
        <v>41984</v>
      </c>
      <c r="T9125">
        <v>514.66117363842795</v>
      </c>
      <c r="U9125" s="3">
        <v>41984</v>
      </c>
      <c r="V9125">
        <v>12921.4389417648</v>
      </c>
      <c r="W9125" s="3">
        <v>41984</v>
      </c>
      <c r="X9125">
        <v>12921.4389417648</v>
      </c>
      <c r="Y9125" s="3">
        <v>41984</v>
      </c>
      <c r="Z9125">
        <v>23992.703537791502</v>
      </c>
    </row>
    <row r="9126" spans="1:26" x14ac:dyDescent="0.2">
      <c r="A9126" s="3">
        <v>41985</v>
      </c>
      <c r="B9126">
        <v>1999.5</v>
      </c>
      <c r="C9126" s="2">
        <v>41983</v>
      </c>
      <c r="D9126">
        <v>4226.5</v>
      </c>
      <c r="E9126" s="2">
        <v>40324</v>
      </c>
      <c r="F9126">
        <v>166.5</v>
      </c>
      <c r="G9126" s="2">
        <v>41985</v>
      </c>
      <c r="H9126">
        <v>9779.7896920828007</v>
      </c>
      <c r="I9126" s="2">
        <v>41985</v>
      </c>
      <c r="J9126">
        <v>17255</v>
      </c>
      <c r="K9126" s="2">
        <v>41985</v>
      </c>
      <c r="L9126">
        <v>11893.0435974432</v>
      </c>
      <c r="M9126" s="2">
        <v>41985</v>
      </c>
      <c r="N9126">
        <v>9169.08713692946</v>
      </c>
      <c r="O9126" s="2">
        <v>41985</v>
      </c>
      <c r="P9126">
        <v>5078.6847253199103</v>
      </c>
      <c r="Q9126" s="2">
        <v>41985</v>
      </c>
      <c r="R9126">
        <v>2990.8784786282899</v>
      </c>
      <c r="S9126" s="3">
        <v>41985</v>
      </c>
      <c r="T9126">
        <v>502.44838456458598</v>
      </c>
      <c r="U9126" s="3">
        <v>41985</v>
      </c>
      <c r="V9126">
        <v>12659.3318962832</v>
      </c>
      <c r="W9126" s="3">
        <v>41985</v>
      </c>
      <c r="X9126">
        <v>12659.3318962832</v>
      </c>
      <c r="Y9126" s="3">
        <v>41985</v>
      </c>
      <c r="Z9126">
        <v>23219.158453468201</v>
      </c>
    </row>
    <row r="9127" spans="1:26" x14ac:dyDescent="0.2">
      <c r="A9127" s="3">
        <v>41988</v>
      </c>
      <c r="B9127">
        <v>1990.5</v>
      </c>
      <c r="C9127" s="2">
        <v>41984</v>
      </c>
      <c r="D9127">
        <v>4233.25</v>
      </c>
      <c r="E9127" s="2">
        <v>40324</v>
      </c>
      <c r="F9127">
        <v>166.5</v>
      </c>
      <c r="G9127" s="2">
        <v>41988</v>
      </c>
      <c r="H9127">
        <v>9654.2665478256804</v>
      </c>
      <c r="I9127" s="2">
        <v>41988</v>
      </c>
      <c r="J9127">
        <v>16795</v>
      </c>
      <c r="K9127" s="2">
        <v>41988</v>
      </c>
      <c r="L9127">
        <v>11618.290802367799</v>
      </c>
      <c r="M9127" s="2">
        <v>41988</v>
      </c>
      <c r="N9127">
        <v>9003.7282518641296</v>
      </c>
      <c r="O9127" s="2">
        <v>41988</v>
      </c>
      <c r="P9127">
        <v>4986.8178878774297</v>
      </c>
      <c r="Q9127" s="2">
        <v>41988</v>
      </c>
      <c r="R9127">
        <v>2962.2463852235901</v>
      </c>
      <c r="S9127" s="3">
        <v>41988</v>
      </c>
      <c r="T9127">
        <v>492.96124956474199</v>
      </c>
      <c r="U9127" s="3">
        <v>41988</v>
      </c>
      <c r="V9127">
        <v>12331.492812018099</v>
      </c>
      <c r="W9127" s="3">
        <v>41988</v>
      </c>
      <c r="X9127">
        <v>12331.492812018099</v>
      </c>
      <c r="Y9127" s="3">
        <v>41988</v>
      </c>
      <c r="Z9127">
        <v>22459.334427697398</v>
      </c>
    </row>
    <row r="9128" spans="1:26" x14ac:dyDescent="0.2">
      <c r="A9128" s="3">
        <v>41989</v>
      </c>
      <c r="B9128">
        <v>1972.75</v>
      </c>
      <c r="C9128" s="2">
        <v>41985</v>
      </c>
      <c r="D9128">
        <v>4194.5</v>
      </c>
      <c r="E9128" s="2">
        <v>40324</v>
      </c>
      <c r="F9128">
        <v>166.5</v>
      </c>
      <c r="G9128" s="2">
        <v>41989</v>
      </c>
      <c r="H9128">
        <v>9851.3479465860401</v>
      </c>
      <c r="I9128" s="2">
        <v>41989</v>
      </c>
      <c r="J9128">
        <v>16660</v>
      </c>
      <c r="K9128" s="2">
        <v>41989</v>
      </c>
      <c r="L9128">
        <v>11787.5550440352</v>
      </c>
      <c r="M9128" s="2">
        <v>41989</v>
      </c>
      <c r="N9128">
        <v>9072.6268625612192</v>
      </c>
      <c r="O9128" s="2">
        <v>41989</v>
      </c>
      <c r="P9128">
        <v>5034.6527221777396</v>
      </c>
      <c r="Q9128" s="2">
        <v>41989</v>
      </c>
      <c r="R9128">
        <v>2914.9740137475701</v>
      </c>
      <c r="S9128" s="3">
        <v>41989</v>
      </c>
      <c r="T9128">
        <v>498.52381905524402</v>
      </c>
      <c r="U9128" s="3">
        <v>41989</v>
      </c>
      <c r="V9128">
        <v>12526.2710168135</v>
      </c>
      <c r="W9128" s="3">
        <v>41989</v>
      </c>
      <c r="X9128">
        <v>12526.2710168135</v>
      </c>
      <c r="Y9128" s="3">
        <v>41989</v>
      </c>
      <c r="Z9128">
        <v>23337.419935948801</v>
      </c>
    </row>
    <row r="9129" spans="1:26" x14ac:dyDescent="0.2">
      <c r="A9129" s="3">
        <v>41990</v>
      </c>
      <c r="B9129">
        <v>2014</v>
      </c>
      <c r="C9129" s="2">
        <v>41988</v>
      </c>
      <c r="D9129">
        <v>4161.5</v>
      </c>
      <c r="E9129" s="2">
        <v>40324</v>
      </c>
      <c r="F9129">
        <v>166.5</v>
      </c>
      <c r="G9129" s="2">
        <v>41990</v>
      </c>
      <c r="H9129">
        <v>9947.8274412085302</v>
      </c>
      <c r="I9129" s="2">
        <v>41990</v>
      </c>
      <c r="J9129">
        <v>17290</v>
      </c>
      <c r="K9129" s="2">
        <v>41990</v>
      </c>
      <c r="L9129">
        <v>11910.873616270301</v>
      </c>
      <c r="M9129" s="2">
        <v>41990</v>
      </c>
      <c r="N9129">
        <v>9077.9194078947403</v>
      </c>
      <c r="O9129" s="2">
        <v>41990</v>
      </c>
      <c r="P9129">
        <v>5127.0501413039501</v>
      </c>
      <c r="Q9129" s="2">
        <v>41990</v>
      </c>
      <c r="R9129">
        <v>2913.1746563861898</v>
      </c>
      <c r="S9129" s="3">
        <v>41990</v>
      </c>
      <c r="T9129">
        <v>502.215201589515</v>
      </c>
      <c r="U9129" s="3">
        <v>41990</v>
      </c>
      <c r="V9129">
        <v>12418.7039528082</v>
      </c>
      <c r="W9129" s="3">
        <v>41990</v>
      </c>
      <c r="X9129">
        <v>12418.7039528082</v>
      </c>
      <c r="Y9129" s="3">
        <v>41990</v>
      </c>
      <c r="Z9129">
        <v>22917.155162838899</v>
      </c>
    </row>
    <row r="9130" spans="1:26" x14ac:dyDescent="0.2">
      <c r="A9130" s="3">
        <v>41991</v>
      </c>
      <c r="B9130">
        <v>2066.75</v>
      </c>
      <c r="C9130" s="2">
        <v>41989</v>
      </c>
      <c r="D9130">
        <v>4091.25</v>
      </c>
      <c r="E9130" s="2">
        <v>40324</v>
      </c>
      <c r="F9130">
        <v>166.5</v>
      </c>
      <c r="G9130" s="2">
        <v>41991</v>
      </c>
      <c r="H9130">
        <v>10192.090749561299</v>
      </c>
      <c r="I9130" s="2">
        <v>41991</v>
      </c>
      <c r="J9130">
        <v>17650</v>
      </c>
      <c r="K9130" s="2">
        <v>41991</v>
      </c>
      <c r="L9130">
        <v>12115.4791154791</v>
      </c>
      <c r="M9130" s="2">
        <v>41991</v>
      </c>
      <c r="N9130">
        <v>9246.7850581751409</v>
      </c>
      <c r="O9130" s="2">
        <v>41991</v>
      </c>
      <c r="P9130">
        <v>5245.0859950860004</v>
      </c>
      <c r="Q9130" s="2">
        <v>41991</v>
      </c>
      <c r="R9130">
        <v>2938.2034785523701</v>
      </c>
      <c r="S9130" s="3">
        <v>41991</v>
      </c>
      <c r="T9130">
        <v>514.00491400491399</v>
      </c>
      <c r="U9130" s="3">
        <v>41991</v>
      </c>
      <c r="V9130">
        <v>12830.466830466799</v>
      </c>
      <c r="W9130" s="3">
        <v>41991</v>
      </c>
      <c r="X9130">
        <v>12830.466830466799</v>
      </c>
      <c r="Y9130" s="3">
        <v>41991</v>
      </c>
      <c r="Z9130">
        <v>23433.6609336609</v>
      </c>
    </row>
    <row r="9131" spans="1:26" x14ac:dyDescent="0.2">
      <c r="A9131" s="3">
        <v>41992</v>
      </c>
      <c r="B9131">
        <v>2065</v>
      </c>
      <c r="C9131" s="2">
        <v>41990</v>
      </c>
      <c r="D9131">
        <v>4164</v>
      </c>
      <c r="E9131" s="2">
        <v>40324</v>
      </c>
      <c r="F9131">
        <v>166.5</v>
      </c>
      <c r="G9131" s="2">
        <v>41992</v>
      </c>
      <c r="H9131">
        <v>10145.5051262816</v>
      </c>
      <c r="I9131" s="2">
        <v>41992</v>
      </c>
      <c r="J9131">
        <v>17785</v>
      </c>
      <c r="K9131" s="2">
        <v>41992</v>
      </c>
      <c r="L9131">
        <v>11958.2360348685</v>
      </c>
      <c r="M9131" s="2">
        <v>41992</v>
      </c>
      <c r="N9131">
        <v>9240.3904820012194</v>
      </c>
      <c r="O9131" s="2">
        <v>41992</v>
      </c>
      <c r="P9131">
        <v>5144.69453376206</v>
      </c>
      <c r="Q9131" s="2">
        <v>41992</v>
      </c>
      <c r="R9131">
        <v>2987.2173565338499</v>
      </c>
      <c r="S9131" s="3">
        <v>41992</v>
      </c>
      <c r="T9131">
        <v>507.86742141748101</v>
      </c>
      <c r="U9131" s="3">
        <v>41992</v>
      </c>
      <c r="V9131">
        <v>12657.562383089</v>
      </c>
      <c r="W9131" s="3">
        <v>41992</v>
      </c>
      <c r="X9131">
        <v>12657.562383089</v>
      </c>
      <c r="Y9131" s="3">
        <v>41992</v>
      </c>
      <c r="Z9131">
        <v>23424.9874683653</v>
      </c>
    </row>
    <row r="9132" spans="1:26" x14ac:dyDescent="0.2">
      <c r="A9132" s="3">
        <v>41995</v>
      </c>
      <c r="B9132">
        <v>2072.5</v>
      </c>
      <c r="C9132" s="2">
        <v>41991</v>
      </c>
      <c r="D9132">
        <v>4272</v>
      </c>
      <c r="E9132" s="2">
        <v>40324</v>
      </c>
      <c r="F9132">
        <v>166.5</v>
      </c>
      <c r="G9132" s="2">
        <v>41995</v>
      </c>
      <c r="H9132">
        <v>10243.640104751201</v>
      </c>
      <c r="I9132" s="2">
        <v>41995</v>
      </c>
      <c r="J9132">
        <v>17855</v>
      </c>
      <c r="K9132" s="2">
        <v>41995</v>
      </c>
      <c r="L9132">
        <v>12137.2580191506</v>
      </c>
      <c r="M9132" s="2">
        <v>41995</v>
      </c>
      <c r="N9132">
        <v>9140.9982718308402</v>
      </c>
      <c r="O9132" s="2">
        <v>41995</v>
      </c>
      <c r="P9132">
        <v>5230.3327504188401</v>
      </c>
      <c r="Q9132" s="2">
        <v>41995</v>
      </c>
      <c r="R9132">
        <v>3023.81658521489</v>
      </c>
      <c r="S9132" s="3">
        <v>41995</v>
      </c>
      <c r="T9132">
        <v>518.93656830494206</v>
      </c>
      <c r="U9132" s="3">
        <v>41995</v>
      </c>
      <c r="V9132">
        <v>12683.893216587399</v>
      </c>
      <c r="W9132" s="3">
        <v>41995</v>
      </c>
      <c r="X9132">
        <v>12683.893216587399</v>
      </c>
      <c r="Y9132" s="3">
        <v>41995</v>
      </c>
      <c r="Z9132">
        <v>23381.8008389077</v>
      </c>
    </row>
    <row r="9133" spans="1:26" x14ac:dyDescent="0.2">
      <c r="A9133" s="3">
        <v>41996</v>
      </c>
      <c r="B9133">
        <v>2078.5</v>
      </c>
      <c r="C9133" s="2">
        <v>41992</v>
      </c>
      <c r="D9133">
        <v>4261</v>
      </c>
      <c r="E9133" s="2">
        <v>40324</v>
      </c>
      <c r="F9133">
        <v>166.5</v>
      </c>
      <c r="G9133" s="2">
        <v>41996</v>
      </c>
      <c r="H9133">
        <v>10166.3743733801</v>
      </c>
      <c r="I9133" s="2">
        <v>41996</v>
      </c>
      <c r="J9133">
        <v>17975</v>
      </c>
      <c r="K9133" s="2">
        <v>41996</v>
      </c>
      <c r="L9133">
        <v>12072.343999123699</v>
      </c>
      <c r="M9133" s="2">
        <v>41996</v>
      </c>
      <c r="N9133">
        <v>9069.4613203726203</v>
      </c>
      <c r="O9133" s="2">
        <v>41996</v>
      </c>
      <c r="P9133">
        <v>5251.1471100130202</v>
      </c>
      <c r="Q9133" s="2">
        <v>41996</v>
      </c>
      <c r="R9133">
        <v>3012.1833301102301</v>
      </c>
      <c r="S9133" s="3">
        <v>41996</v>
      </c>
      <c r="T9133">
        <v>520.18548495064704</v>
      </c>
      <c r="U9133" s="3">
        <v>41996</v>
      </c>
      <c r="V9133">
        <v>12742.9621605832</v>
      </c>
      <c r="W9133" s="3">
        <v>41996</v>
      </c>
      <c r="X9133">
        <v>12742.9621605832</v>
      </c>
      <c r="Y9133" s="3">
        <v>41996</v>
      </c>
      <c r="Z9133">
        <v>23605.5158648053</v>
      </c>
    </row>
    <row r="9134" spans="1:26" x14ac:dyDescent="0.2">
      <c r="A9134" s="3">
        <v>41997</v>
      </c>
      <c r="B9134">
        <v>2078</v>
      </c>
      <c r="C9134" s="2">
        <v>41995</v>
      </c>
      <c r="D9134">
        <v>4294.25</v>
      </c>
      <c r="E9134" s="2">
        <v>40324</v>
      </c>
      <c r="F9134">
        <v>166.5</v>
      </c>
      <c r="G9134" s="2">
        <v>41997</v>
      </c>
      <c r="H9134">
        <v>10221.5445889601</v>
      </c>
      <c r="I9134" s="2">
        <v>41997</v>
      </c>
      <c r="J9134">
        <v>17900</v>
      </c>
      <c r="K9134" s="2">
        <v>41996</v>
      </c>
      <c r="L9134">
        <v>12072.343999123699</v>
      </c>
      <c r="M9134" s="2">
        <v>41996</v>
      </c>
      <c r="N9134">
        <v>9069.4613203726203</v>
      </c>
      <c r="O9134" s="2">
        <v>41997</v>
      </c>
      <c r="P9134">
        <v>5250.3231155656404</v>
      </c>
      <c r="Q9134" s="2">
        <v>41997</v>
      </c>
      <c r="R9134">
        <v>3014.6869363566102</v>
      </c>
      <c r="S9134" s="3">
        <v>41997</v>
      </c>
      <c r="T9134">
        <v>519.545443460873</v>
      </c>
      <c r="U9134" s="3">
        <v>41997</v>
      </c>
      <c r="V9134">
        <v>12728.3146779818</v>
      </c>
      <c r="W9134" s="3">
        <v>41997</v>
      </c>
      <c r="X9134">
        <v>12728.3146779818</v>
      </c>
      <c r="Y9134" s="3">
        <v>41996</v>
      </c>
      <c r="Z9134">
        <v>23605.5158648053</v>
      </c>
    </row>
    <row r="9135" spans="1:26" x14ac:dyDescent="0.2">
      <c r="A9135" s="3">
        <v>41997</v>
      </c>
      <c r="B9135">
        <v>2078</v>
      </c>
      <c r="C9135" s="2">
        <v>41996</v>
      </c>
      <c r="D9135">
        <v>4277.5</v>
      </c>
      <c r="E9135" s="2">
        <v>40324</v>
      </c>
      <c r="F9135">
        <v>166.5</v>
      </c>
      <c r="G9135" s="2">
        <v>41997</v>
      </c>
      <c r="H9135">
        <v>10221.5445889601</v>
      </c>
      <c r="I9135" s="2">
        <v>41997</v>
      </c>
      <c r="J9135">
        <v>17900</v>
      </c>
      <c r="K9135" s="2">
        <v>41996</v>
      </c>
      <c r="L9135">
        <v>12072.343999123699</v>
      </c>
      <c r="M9135" s="2">
        <v>41996</v>
      </c>
      <c r="N9135">
        <v>9069.4613203726203</v>
      </c>
      <c r="O9135" s="2">
        <v>41997</v>
      </c>
      <c r="P9135">
        <v>5250.3231155656404</v>
      </c>
      <c r="Q9135" s="2">
        <v>41997</v>
      </c>
      <c r="R9135">
        <v>3014.6869363566102</v>
      </c>
      <c r="S9135" s="3">
        <v>41997</v>
      </c>
      <c r="T9135">
        <v>519.545443460873</v>
      </c>
      <c r="U9135" s="3">
        <v>41997</v>
      </c>
      <c r="V9135">
        <v>12728.3146779818</v>
      </c>
      <c r="W9135" s="3">
        <v>41997</v>
      </c>
      <c r="X9135">
        <v>12728.3146779818</v>
      </c>
      <c r="Y9135" s="3">
        <v>41996</v>
      </c>
      <c r="Z9135">
        <v>23605.5158648053</v>
      </c>
    </row>
    <row r="9136" spans="1:26" x14ac:dyDescent="0.2">
      <c r="A9136" s="3">
        <v>41999</v>
      </c>
      <c r="B9136">
        <v>2085.5</v>
      </c>
      <c r="C9136" s="2">
        <v>41997</v>
      </c>
      <c r="D9136">
        <v>4281.5</v>
      </c>
      <c r="E9136" s="2">
        <v>40324</v>
      </c>
      <c r="F9136">
        <v>166.5</v>
      </c>
      <c r="G9136" s="2">
        <v>41997</v>
      </c>
      <c r="H9136">
        <v>10221.5445889601</v>
      </c>
      <c r="I9136" s="2">
        <v>41999</v>
      </c>
      <c r="J9136">
        <v>18040</v>
      </c>
      <c r="K9136" s="2">
        <v>41996</v>
      </c>
      <c r="L9136">
        <v>12072.343999123699</v>
      </c>
      <c r="M9136" s="2">
        <v>41996</v>
      </c>
      <c r="N9136">
        <v>9069.4613203726203</v>
      </c>
      <c r="O9136" s="2">
        <v>41997</v>
      </c>
      <c r="P9136">
        <v>5250.3231155656404</v>
      </c>
      <c r="Q9136" s="2">
        <v>41997</v>
      </c>
      <c r="R9136">
        <v>3014.6869363566102</v>
      </c>
      <c r="S9136" s="3">
        <v>41997</v>
      </c>
      <c r="T9136">
        <v>519.545443460873</v>
      </c>
      <c r="U9136" s="3">
        <v>41997</v>
      </c>
      <c r="V9136">
        <v>12728.3146779818</v>
      </c>
      <c r="W9136" s="3">
        <v>41997</v>
      </c>
      <c r="X9136">
        <v>12728.3146779818</v>
      </c>
      <c r="Y9136" s="3">
        <v>41996</v>
      </c>
      <c r="Z9136">
        <v>23605.5158648053</v>
      </c>
    </row>
    <row r="9137" spans="1:26" x14ac:dyDescent="0.2">
      <c r="A9137" s="3">
        <v>42002</v>
      </c>
      <c r="B9137">
        <v>2087.25</v>
      </c>
      <c r="C9137" s="2">
        <v>41997</v>
      </c>
      <c r="D9137">
        <v>4281.5</v>
      </c>
      <c r="E9137" s="2">
        <v>40324</v>
      </c>
      <c r="F9137">
        <v>166.5</v>
      </c>
      <c r="G9137" s="2">
        <v>42002</v>
      </c>
      <c r="H9137">
        <v>10179.009090063</v>
      </c>
      <c r="I9137" s="2">
        <v>42002</v>
      </c>
      <c r="J9137">
        <v>17830</v>
      </c>
      <c r="K9137" s="2">
        <v>42002</v>
      </c>
      <c r="L9137">
        <v>12068.944567304199</v>
      </c>
      <c r="M9137" s="2">
        <v>42002</v>
      </c>
      <c r="N9137">
        <v>9040.1131656057405</v>
      </c>
      <c r="O9137" s="2">
        <v>42002</v>
      </c>
      <c r="P9137">
        <v>5246.1785219567901</v>
      </c>
      <c r="Q9137" s="2">
        <v>42002</v>
      </c>
      <c r="R9137">
        <v>3071.2416699965202</v>
      </c>
      <c r="S9137" s="3">
        <v>42002</v>
      </c>
      <c r="T9137">
        <v>519.02840895282998</v>
      </c>
      <c r="U9137" s="3">
        <v>42002</v>
      </c>
      <c r="V9137">
        <v>12555.590658339201</v>
      </c>
      <c r="W9137" s="3">
        <v>42002</v>
      </c>
      <c r="X9137">
        <v>12555.590658339201</v>
      </c>
      <c r="Y9137" s="3">
        <v>42002</v>
      </c>
      <c r="Z9137">
        <v>23317.6990935381</v>
      </c>
    </row>
    <row r="9138" spans="1:26" x14ac:dyDescent="0.2">
      <c r="A9138" s="3">
        <v>42003</v>
      </c>
      <c r="B9138">
        <v>2076</v>
      </c>
      <c r="C9138" s="2">
        <v>41999</v>
      </c>
      <c r="D9138">
        <v>4312.5</v>
      </c>
      <c r="E9138" s="2">
        <v>40324</v>
      </c>
      <c r="F9138">
        <v>166.5</v>
      </c>
      <c r="G9138" s="2">
        <v>42003</v>
      </c>
      <c r="H9138">
        <v>10098.786558805199</v>
      </c>
      <c r="I9138" s="2">
        <v>42003</v>
      </c>
      <c r="J9138">
        <v>17415</v>
      </c>
      <c r="K9138" s="2">
        <v>42003</v>
      </c>
      <c r="L9138">
        <v>11906.180103082799</v>
      </c>
      <c r="M9138" s="2">
        <v>42003</v>
      </c>
      <c r="N9138">
        <v>8999.7977346278294</v>
      </c>
      <c r="O9138" s="2">
        <v>42003</v>
      </c>
      <c r="P9138">
        <v>5171.1562773509704</v>
      </c>
      <c r="Q9138" s="2">
        <v>42003</v>
      </c>
      <c r="R9138">
        <v>3039.17903232045</v>
      </c>
      <c r="S9138" s="3">
        <v>42003</v>
      </c>
      <c r="T9138">
        <v>513.16493241271996</v>
      </c>
      <c r="U9138" s="3">
        <v>42003</v>
      </c>
      <c r="V9138">
        <v>12451.3760575707</v>
      </c>
      <c r="W9138" s="3">
        <v>42003</v>
      </c>
      <c r="X9138">
        <v>12451.3760575707</v>
      </c>
      <c r="Y9138" s="3">
        <v>42003</v>
      </c>
      <c r="Z9138">
        <v>23175.3865603423</v>
      </c>
    </row>
    <row r="9139" spans="1:26" x14ac:dyDescent="0.2">
      <c r="A9139" s="3">
        <v>42004</v>
      </c>
      <c r="B9139">
        <v>2054</v>
      </c>
      <c r="C9139" s="2">
        <v>42002</v>
      </c>
      <c r="D9139">
        <v>4316.5</v>
      </c>
      <c r="E9139" s="2">
        <v>40324</v>
      </c>
      <c r="F9139">
        <v>166.5</v>
      </c>
      <c r="G9139" s="2">
        <v>42004</v>
      </c>
      <c r="H9139">
        <v>10161.3355343072</v>
      </c>
      <c r="I9139" s="2">
        <v>42004</v>
      </c>
      <c r="J9139">
        <v>17395</v>
      </c>
      <c r="K9139" s="2">
        <v>42003</v>
      </c>
      <c r="L9139">
        <v>11906.180103082799</v>
      </c>
      <c r="M9139" s="2">
        <v>42003</v>
      </c>
      <c r="N9139">
        <v>8999.7977346278294</v>
      </c>
      <c r="O9139" s="2">
        <v>42004</v>
      </c>
      <c r="P9139">
        <v>5173.8946349724802</v>
      </c>
      <c r="Q9139" s="2">
        <v>42004</v>
      </c>
      <c r="R9139">
        <v>3049.9883927880501</v>
      </c>
      <c r="S9139" s="3">
        <v>42004</v>
      </c>
      <c r="T9139">
        <v>514.12326861428699</v>
      </c>
      <c r="U9139" s="3">
        <v>42004</v>
      </c>
      <c r="V9139">
        <v>12383.717413657499</v>
      </c>
      <c r="W9139" s="3">
        <v>42004</v>
      </c>
      <c r="X9139">
        <v>12383.717413657499</v>
      </c>
      <c r="Y9139" s="3">
        <v>42003</v>
      </c>
      <c r="Z9139">
        <v>23175.3865603423</v>
      </c>
    </row>
    <row r="9140" spans="1:26" x14ac:dyDescent="0.2">
      <c r="A9140" s="3">
        <v>42004</v>
      </c>
      <c r="B9140">
        <v>2054</v>
      </c>
      <c r="C9140" s="2">
        <v>42003</v>
      </c>
      <c r="D9140">
        <v>4281.75</v>
      </c>
      <c r="E9140" s="2">
        <v>40324</v>
      </c>
      <c r="F9140">
        <v>166.5</v>
      </c>
      <c r="G9140" s="2">
        <v>42004</v>
      </c>
      <c r="H9140">
        <v>10161.3355343072</v>
      </c>
      <c r="I9140" s="2">
        <v>42004</v>
      </c>
      <c r="J9140">
        <v>17395</v>
      </c>
      <c r="K9140" s="2">
        <v>42003</v>
      </c>
      <c r="L9140">
        <v>11906.180103082799</v>
      </c>
      <c r="M9140" s="2">
        <v>42003</v>
      </c>
      <c r="N9140">
        <v>8999.7977346278294</v>
      </c>
      <c r="O9140" s="2">
        <v>42004</v>
      </c>
      <c r="P9140">
        <v>5173.8946349724802</v>
      </c>
      <c r="Q9140" s="2">
        <v>42004</v>
      </c>
      <c r="R9140">
        <v>3049.9883927880501</v>
      </c>
      <c r="S9140" s="3">
        <v>42004</v>
      </c>
      <c r="T9140">
        <v>514.12326861428699</v>
      </c>
      <c r="U9140" s="3">
        <v>42004</v>
      </c>
      <c r="V9140">
        <v>12383.717413657499</v>
      </c>
      <c r="W9140" s="3">
        <v>42004</v>
      </c>
      <c r="X9140">
        <v>12383.717413657499</v>
      </c>
      <c r="Y9140" s="3">
        <v>42003</v>
      </c>
      <c r="Z9140">
        <v>23175.3865603423</v>
      </c>
    </row>
    <row r="9141" spans="1:26" x14ac:dyDescent="0.2">
      <c r="A9141" s="3">
        <v>42006</v>
      </c>
      <c r="B9141">
        <v>2046.25</v>
      </c>
      <c r="C9141" s="2">
        <v>42004</v>
      </c>
      <c r="D9141">
        <v>4238</v>
      </c>
      <c r="E9141" s="2">
        <v>40324</v>
      </c>
      <c r="F9141">
        <v>166.5</v>
      </c>
      <c r="G9141" s="2">
        <v>42006</v>
      </c>
      <c r="H9141">
        <v>9933.6428976445495</v>
      </c>
      <c r="I9141" s="2">
        <v>42006</v>
      </c>
      <c r="J9141">
        <v>17470</v>
      </c>
      <c r="K9141" s="2">
        <v>42006</v>
      </c>
      <c r="L9141">
        <v>11713.846855387401</v>
      </c>
      <c r="M9141" s="2">
        <v>42003</v>
      </c>
      <c r="N9141">
        <v>8999.7977346278294</v>
      </c>
      <c r="O9141" s="2">
        <v>42006</v>
      </c>
      <c r="P9141">
        <v>5106.0204240817002</v>
      </c>
      <c r="Q9141" s="2">
        <v>42006</v>
      </c>
      <c r="R9141">
        <v>3070.52604435276</v>
      </c>
      <c r="S9141" s="3">
        <v>42006</v>
      </c>
      <c r="T9141">
        <v>508.20203280813098</v>
      </c>
      <c r="U9141" s="3">
        <v>42006</v>
      </c>
      <c r="V9141">
        <v>12351.6494065976</v>
      </c>
      <c r="W9141" s="3">
        <v>42006</v>
      </c>
      <c r="X9141">
        <v>12351.6494065976</v>
      </c>
      <c r="Y9141" s="3">
        <v>42006</v>
      </c>
      <c r="Z9141">
        <v>22968.091872367499</v>
      </c>
    </row>
    <row r="9142" spans="1:26" x14ac:dyDescent="0.2">
      <c r="A9142" s="3">
        <v>42009</v>
      </c>
      <c r="B9142">
        <v>2018</v>
      </c>
      <c r="C9142" s="2">
        <v>42004</v>
      </c>
      <c r="D9142">
        <v>4238</v>
      </c>
      <c r="E9142" s="2">
        <v>40324</v>
      </c>
      <c r="F9142">
        <v>166.5</v>
      </c>
      <c r="G9142" s="2">
        <v>42009</v>
      </c>
      <c r="H9142">
        <v>9670.3363727852193</v>
      </c>
      <c r="I9142" s="2">
        <v>42009</v>
      </c>
      <c r="J9142">
        <v>17170</v>
      </c>
      <c r="K9142" s="2">
        <v>42009</v>
      </c>
      <c r="L9142">
        <v>11305.2556225019</v>
      </c>
      <c r="M9142" s="2">
        <v>42009</v>
      </c>
      <c r="N9142">
        <v>8777.3142630115199</v>
      </c>
      <c r="O9142" s="2">
        <v>42009</v>
      </c>
      <c r="P9142">
        <v>4912.60514227763</v>
      </c>
      <c r="Q9142" s="2">
        <v>42009</v>
      </c>
      <c r="R9142">
        <v>3063.73212651014</v>
      </c>
      <c r="S9142" s="3">
        <v>42009</v>
      </c>
      <c r="T9142">
        <v>490.06741036807301</v>
      </c>
      <c r="U9142" s="3">
        <v>42009</v>
      </c>
      <c r="V9142">
        <v>11874.9627155044</v>
      </c>
      <c r="W9142" s="3">
        <v>42009</v>
      </c>
      <c r="X9142">
        <v>11874.9627155044</v>
      </c>
      <c r="Y9142" s="3">
        <v>42009</v>
      </c>
      <c r="Z9142">
        <v>21762.214400763602</v>
      </c>
    </row>
    <row r="9143" spans="1:26" x14ac:dyDescent="0.2">
      <c r="A9143" s="3">
        <v>42010</v>
      </c>
      <c r="B9143">
        <v>1995.25</v>
      </c>
      <c r="C9143" s="2">
        <v>42006</v>
      </c>
      <c r="D9143">
        <v>4214.5</v>
      </c>
      <c r="E9143" s="2">
        <v>40324</v>
      </c>
      <c r="F9143">
        <v>166.5</v>
      </c>
      <c r="G9143" s="2">
        <v>42010</v>
      </c>
      <c r="H9143">
        <v>9548.2297332101207</v>
      </c>
      <c r="I9143" s="2">
        <v>42010</v>
      </c>
      <c r="J9143">
        <v>16740</v>
      </c>
      <c r="K9143" s="2">
        <v>42010</v>
      </c>
      <c r="L9143">
        <v>11246.106659692299</v>
      </c>
      <c r="M9143" s="2">
        <v>42010</v>
      </c>
      <c r="N9143">
        <v>8686.0085156946207</v>
      </c>
      <c r="O9143" s="2">
        <v>42010</v>
      </c>
      <c r="P9143">
        <v>4856.2733303216901</v>
      </c>
      <c r="Q9143" s="2">
        <v>42010</v>
      </c>
      <c r="R9143">
        <v>3022.9169084742298</v>
      </c>
      <c r="S9143" s="3">
        <v>42010</v>
      </c>
      <c r="T9143">
        <v>485.27069117192502</v>
      </c>
      <c r="U9143" s="3">
        <v>42010</v>
      </c>
      <c r="V9143">
        <v>11656.244798972901</v>
      </c>
      <c r="W9143" s="3">
        <v>42010</v>
      </c>
      <c r="X9143">
        <v>11656.244798972901</v>
      </c>
      <c r="Y9143" s="3">
        <v>42010</v>
      </c>
      <c r="Z9143">
        <v>21493.616110701601</v>
      </c>
    </row>
    <row r="9144" spans="1:26" x14ac:dyDescent="0.2">
      <c r="A9144" s="3">
        <v>42011</v>
      </c>
      <c r="B9144">
        <v>2020.25</v>
      </c>
      <c r="C9144" s="2">
        <v>42009</v>
      </c>
      <c r="D9144">
        <v>4166</v>
      </c>
      <c r="E9144" s="2">
        <v>40324</v>
      </c>
      <c r="F9144">
        <v>166.5</v>
      </c>
      <c r="G9144" s="2">
        <v>42011</v>
      </c>
      <c r="H9144">
        <v>9651.5879491131109</v>
      </c>
      <c r="I9144" s="2">
        <v>42011</v>
      </c>
      <c r="J9144">
        <v>17060</v>
      </c>
      <c r="K9144" s="2">
        <v>42011</v>
      </c>
      <c r="L9144">
        <v>11359.358909103799</v>
      </c>
      <c r="M9144" s="2">
        <v>42011</v>
      </c>
      <c r="N9144">
        <v>8740.7553495710508</v>
      </c>
      <c r="O9144" s="2">
        <v>42011</v>
      </c>
      <c r="P9144">
        <v>4907.61236254306</v>
      </c>
      <c r="Q9144" s="2">
        <v>42011</v>
      </c>
      <c r="R9144">
        <v>3050.3688038376199</v>
      </c>
      <c r="S9144" s="3">
        <v>42011</v>
      </c>
      <c r="T9144">
        <v>490.82042115978697</v>
      </c>
      <c r="U9144" s="3">
        <v>42011</v>
      </c>
      <c r="V9144">
        <v>11802.6538511618</v>
      </c>
      <c r="W9144" s="3">
        <v>42011</v>
      </c>
      <c r="X9144">
        <v>11802.6538511618</v>
      </c>
      <c r="Y9144" s="3">
        <v>42011</v>
      </c>
      <c r="Z9144">
        <v>21484.120689859301</v>
      </c>
    </row>
    <row r="9145" spans="1:26" x14ac:dyDescent="0.2">
      <c r="A9145" s="3">
        <v>42012</v>
      </c>
      <c r="B9145">
        <v>2054</v>
      </c>
      <c r="C9145" s="2">
        <v>42010</v>
      </c>
      <c r="D9145">
        <v>4101</v>
      </c>
      <c r="E9145" s="2">
        <v>40324</v>
      </c>
      <c r="F9145">
        <v>166.5</v>
      </c>
      <c r="G9145" s="2">
        <v>42012</v>
      </c>
      <c r="H9145">
        <v>9820.9166892972498</v>
      </c>
      <c r="I9145" s="2">
        <v>42012</v>
      </c>
      <c r="J9145">
        <v>17440</v>
      </c>
      <c r="K9145" s="2">
        <v>42012</v>
      </c>
      <c r="L9145">
        <v>11589.212645779</v>
      </c>
      <c r="M9145" s="2">
        <v>42012</v>
      </c>
      <c r="N9145">
        <v>8891.2894039084695</v>
      </c>
      <c r="O9145" s="2">
        <v>42012</v>
      </c>
      <c r="P9145">
        <v>5011.0255533412701</v>
      </c>
      <c r="Q9145" s="2">
        <v>42012</v>
      </c>
      <c r="R9145">
        <v>3073.7387805632902</v>
      </c>
      <c r="S9145" s="3">
        <v>42012</v>
      </c>
      <c r="T9145">
        <v>498.56726766741701</v>
      </c>
      <c r="U9145" s="3">
        <v>42012</v>
      </c>
      <c r="V9145">
        <v>11694.161763145201</v>
      </c>
      <c r="W9145" s="3">
        <v>42012</v>
      </c>
      <c r="X9145">
        <v>11694.161763145201</v>
      </c>
      <c r="Y9145" s="3">
        <v>42012</v>
      </c>
      <c r="Z9145">
        <v>22068.794736035299</v>
      </c>
    </row>
    <row r="9146" spans="1:26" x14ac:dyDescent="0.2">
      <c r="A9146" s="3">
        <v>42013</v>
      </c>
      <c r="B9146">
        <v>2033.5</v>
      </c>
      <c r="C9146" s="2">
        <v>42011</v>
      </c>
      <c r="D9146">
        <v>4152.75</v>
      </c>
      <c r="E9146" s="2">
        <v>40324</v>
      </c>
      <c r="F9146">
        <v>166.5</v>
      </c>
      <c r="G9146" s="2">
        <v>42013</v>
      </c>
      <c r="H9146">
        <v>9748.8328381737701</v>
      </c>
      <c r="I9146" s="2">
        <v>42013</v>
      </c>
      <c r="J9146">
        <v>16950</v>
      </c>
      <c r="K9146" s="2">
        <v>42013</v>
      </c>
      <c r="L9146">
        <v>11454.7693181953</v>
      </c>
      <c r="M9146" s="2">
        <v>42013</v>
      </c>
      <c r="N9146">
        <v>8912.2287968441797</v>
      </c>
      <c r="O9146" s="2">
        <v>42013</v>
      </c>
      <c r="P9146">
        <v>4953.4137592195802</v>
      </c>
      <c r="Q9146" s="2">
        <v>42013</v>
      </c>
      <c r="R9146">
        <v>3086.9548392090101</v>
      </c>
      <c r="S9146" s="3">
        <v>42013</v>
      </c>
      <c r="T9146">
        <v>492.08566659168702</v>
      </c>
      <c r="U9146" s="3">
        <v>42013</v>
      </c>
      <c r="V9146">
        <v>11521.6593462536</v>
      </c>
      <c r="W9146" s="3">
        <v>42013</v>
      </c>
      <c r="X9146">
        <v>11521.6593462536</v>
      </c>
      <c r="Y9146" s="3">
        <v>42013</v>
      </c>
      <c r="Z9146">
        <v>21611.9904814898</v>
      </c>
    </row>
    <row r="9147" spans="1:26" x14ac:dyDescent="0.2">
      <c r="A9147" s="3">
        <v>42016</v>
      </c>
      <c r="B9147">
        <v>2023.75</v>
      </c>
      <c r="C9147" s="2">
        <v>42012</v>
      </c>
      <c r="D9147">
        <v>4233.5</v>
      </c>
      <c r="E9147" s="2">
        <v>40324</v>
      </c>
      <c r="F9147">
        <v>166.5</v>
      </c>
      <c r="G9147" s="2">
        <v>42016</v>
      </c>
      <c r="H9147">
        <v>9715.5643203883501</v>
      </c>
      <c r="I9147" s="2">
        <v>42016</v>
      </c>
      <c r="J9147">
        <v>16950</v>
      </c>
      <c r="K9147" s="2">
        <v>42016</v>
      </c>
      <c r="L9147">
        <v>11562.082145097</v>
      </c>
      <c r="M9147" s="2">
        <v>42016</v>
      </c>
      <c r="N9147">
        <v>8904.9871870688003</v>
      </c>
      <c r="O9147" s="2">
        <v>42016</v>
      </c>
      <c r="P9147">
        <v>4985.2678412950099</v>
      </c>
      <c r="Q9147" s="2">
        <v>42016</v>
      </c>
      <c r="R9147">
        <v>3102.13611268768</v>
      </c>
      <c r="S9147" s="3">
        <v>42016</v>
      </c>
      <c r="T9147">
        <v>493.14274219313899</v>
      </c>
      <c r="U9147" s="3">
        <v>42016</v>
      </c>
      <c r="V9147">
        <v>11510.0166846135</v>
      </c>
      <c r="W9147" s="3">
        <v>42016</v>
      </c>
      <c r="X9147">
        <v>11510.0166846135</v>
      </c>
      <c r="Y9147" s="3">
        <v>42016</v>
      </c>
      <c r="Z9147">
        <v>21695.914044657999</v>
      </c>
    </row>
    <row r="9148" spans="1:26" x14ac:dyDescent="0.2">
      <c r="A9148" s="3">
        <v>42017</v>
      </c>
      <c r="B9148">
        <v>2017.5</v>
      </c>
      <c r="C9148" s="2">
        <v>42013</v>
      </c>
      <c r="D9148">
        <v>4198.75</v>
      </c>
      <c r="E9148" s="2">
        <v>40324</v>
      </c>
      <c r="F9148">
        <v>166.5</v>
      </c>
      <c r="G9148" s="2">
        <v>42017</v>
      </c>
      <c r="H9148">
        <v>9758.6855029406397</v>
      </c>
      <c r="I9148" s="2">
        <v>42017</v>
      </c>
      <c r="J9148">
        <v>16975</v>
      </c>
      <c r="K9148" s="2">
        <v>42017</v>
      </c>
      <c r="L9148">
        <v>11617.2436931263</v>
      </c>
      <c r="M9148" s="2">
        <v>42017</v>
      </c>
      <c r="N9148">
        <v>8957.8431372549003</v>
      </c>
      <c r="O9148" s="2">
        <v>42017</v>
      </c>
      <c r="P9148">
        <v>5003.7081945212904</v>
      </c>
      <c r="Q9148" s="2">
        <v>42017</v>
      </c>
      <c r="R9148">
        <v>3127.68454860887</v>
      </c>
      <c r="S9148" s="3">
        <v>42017</v>
      </c>
      <c r="T9148">
        <v>495.36769985991299</v>
      </c>
      <c r="U9148" s="3">
        <v>42017</v>
      </c>
      <c r="V9148">
        <v>11537.7823819558</v>
      </c>
      <c r="W9148" s="3">
        <v>42017</v>
      </c>
      <c r="X9148">
        <v>11537.7823819558</v>
      </c>
      <c r="Y9148" s="3">
        <v>42017</v>
      </c>
      <c r="Z9148">
        <v>22019.612228801499</v>
      </c>
    </row>
    <row r="9149" spans="1:26" x14ac:dyDescent="0.2">
      <c r="A9149" s="3">
        <v>42018</v>
      </c>
      <c r="B9149">
        <v>2010.25</v>
      </c>
      <c r="C9149" s="2">
        <v>42016</v>
      </c>
      <c r="D9149">
        <v>4169.75</v>
      </c>
      <c r="E9149" s="2">
        <v>40324</v>
      </c>
      <c r="F9149">
        <v>166.5</v>
      </c>
      <c r="G9149" s="2">
        <v>42018</v>
      </c>
      <c r="H9149">
        <v>9674.6431889841697</v>
      </c>
      <c r="I9149" s="2">
        <v>42018</v>
      </c>
      <c r="J9149">
        <v>16820</v>
      </c>
      <c r="K9149" s="2">
        <v>42018</v>
      </c>
      <c r="L9149">
        <v>11639.257294429701</v>
      </c>
      <c r="M9149" s="2">
        <v>42018</v>
      </c>
      <c r="N9149">
        <v>8972.0176730486</v>
      </c>
      <c r="O9149" s="2">
        <v>42018</v>
      </c>
      <c r="P9149">
        <v>5002.0630710285895</v>
      </c>
      <c r="Q9149" s="2">
        <v>42018</v>
      </c>
      <c r="R9149">
        <v>3112.7561614155502</v>
      </c>
      <c r="S9149" s="3">
        <v>42018</v>
      </c>
      <c r="T9149">
        <v>495.60860595343399</v>
      </c>
      <c r="U9149" s="3">
        <v>42018</v>
      </c>
      <c r="V9149">
        <v>11589.743589743601</v>
      </c>
      <c r="W9149" s="3">
        <v>42018</v>
      </c>
      <c r="X9149">
        <v>11589.743589743601</v>
      </c>
      <c r="Y9149" s="3">
        <v>42018</v>
      </c>
      <c r="Z9149">
        <v>21780.135573239</v>
      </c>
    </row>
    <row r="9150" spans="1:26" x14ac:dyDescent="0.2">
      <c r="A9150" s="3">
        <v>42019</v>
      </c>
      <c r="B9150">
        <v>1979.75</v>
      </c>
      <c r="C9150" s="2">
        <v>42017</v>
      </c>
      <c r="D9150">
        <v>4160.5</v>
      </c>
      <c r="E9150" s="2">
        <v>40324</v>
      </c>
      <c r="F9150">
        <v>166.5</v>
      </c>
      <c r="G9150" s="2">
        <v>42019</v>
      </c>
      <c r="H9150">
        <v>9734.0296332280795</v>
      </c>
      <c r="I9150" s="2">
        <v>42019</v>
      </c>
      <c r="J9150">
        <v>16805</v>
      </c>
      <c r="K9150" s="2">
        <v>42019</v>
      </c>
      <c r="L9150">
        <v>11637.3446202863</v>
      </c>
      <c r="M9150" s="2">
        <v>42019</v>
      </c>
      <c r="N9150">
        <v>9459.2704812958891</v>
      </c>
      <c r="O9150" s="2">
        <v>42019</v>
      </c>
      <c r="P9150">
        <v>5003.5465528668901</v>
      </c>
      <c r="Q9150" s="2">
        <v>42019</v>
      </c>
      <c r="R9150">
        <v>3148.4037407288001</v>
      </c>
      <c r="S9150" s="3">
        <v>42019</v>
      </c>
      <c r="T9150">
        <v>493.20340934196901</v>
      </c>
      <c r="U9150" s="3">
        <v>42019</v>
      </c>
      <c r="V9150">
        <v>11575.7159966976</v>
      </c>
      <c r="W9150" s="3">
        <v>42019</v>
      </c>
      <c r="X9150">
        <v>11575.7159966976</v>
      </c>
      <c r="Y9150" s="3">
        <v>42019</v>
      </c>
      <c r="Z9150">
        <v>21895.603437249301</v>
      </c>
    </row>
    <row r="9151" spans="1:26" x14ac:dyDescent="0.2">
      <c r="A9151" s="3">
        <v>42020</v>
      </c>
      <c r="B9151">
        <v>2014</v>
      </c>
      <c r="C9151" s="2">
        <v>42018</v>
      </c>
      <c r="D9151">
        <v>4149.25</v>
      </c>
      <c r="E9151" s="2">
        <v>40324</v>
      </c>
      <c r="F9151">
        <v>166.5</v>
      </c>
      <c r="G9151" s="2">
        <v>42020</v>
      </c>
      <c r="H9151">
        <v>9871.9987881542093</v>
      </c>
      <c r="I9151" s="2">
        <v>42020</v>
      </c>
      <c r="J9151">
        <v>17120</v>
      </c>
      <c r="K9151" s="2">
        <v>42020</v>
      </c>
      <c r="L9151">
        <v>11901.8426196893</v>
      </c>
      <c r="M9151" s="2">
        <v>42020</v>
      </c>
      <c r="N9151">
        <v>9205.5529631357895</v>
      </c>
      <c r="O9151" s="2">
        <v>42020</v>
      </c>
      <c r="P9151">
        <v>5044.9377118203001</v>
      </c>
      <c r="Q9151" s="2">
        <v>42020</v>
      </c>
      <c r="R9151">
        <v>3125.2661049969702</v>
      </c>
      <c r="S9151" s="3">
        <v>42020</v>
      </c>
      <c r="T9151">
        <v>499.23079592379702</v>
      </c>
      <c r="U9151" s="3">
        <v>42020</v>
      </c>
      <c r="V9151">
        <v>11600.5228274322</v>
      </c>
      <c r="W9151" s="3">
        <v>42020</v>
      </c>
      <c r="X9151">
        <v>11600.5228274322</v>
      </c>
      <c r="Y9151" s="3">
        <v>42020</v>
      </c>
      <c r="Z9151">
        <v>22231.7328490625</v>
      </c>
    </row>
    <row r="9152" spans="1:26" x14ac:dyDescent="0.2">
      <c r="A9152" s="3">
        <v>42020</v>
      </c>
      <c r="B9152">
        <v>2014</v>
      </c>
      <c r="C9152" s="2">
        <v>42019</v>
      </c>
      <c r="D9152">
        <v>4068</v>
      </c>
      <c r="E9152" s="2">
        <v>40324</v>
      </c>
      <c r="F9152">
        <v>166.5</v>
      </c>
      <c r="G9152" s="2">
        <v>42023</v>
      </c>
      <c r="H9152">
        <v>9869.9022378023892</v>
      </c>
      <c r="I9152" s="2">
        <v>42020</v>
      </c>
      <c r="J9152">
        <v>17120</v>
      </c>
      <c r="K9152" s="2">
        <v>42023</v>
      </c>
      <c r="L9152">
        <v>11895.8654861506</v>
      </c>
      <c r="M9152" s="2">
        <v>42023</v>
      </c>
      <c r="N9152">
        <v>9191.2182914344194</v>
      </c>
      <c r="O9152" s="2">
        <v>42023</v>
      </c>
      <c r="P9152">
        <v>5097.64786427933</v>
      </c>
      <c r="Q9152" s="2">
        <v>42023</v>
      </c>
      <c r="R9152">
        <v>3066.43446852425</v>
      </c>
      <c r="S9152" s="3">
        <v>42023</v>
      </c>
      <c r="T9152">
        <v>504.25287489701401</v>
      </c>
      <c r="U9152" s="3">
        <v>42023</v>
      </c>
      <c r="V9152">
        <v>11783.8866518909</v>
      </c>
      <c r="W9152" s="3">
        <v>42023</v>
      </c>
      <c r="X9152">
        <v>11783.8866518909</v>
      </c>
      <c r="Y9152" s="3">
        <v>42023</v>
      </c>
      <c r="Z9152">
        <v>22622.045325318799</v>
      </c>
    </row>
    <row r="9153" spans="1:26" x14ac:dyDescent="0.2">
      <c r="A9153" s="3">
        <v>42024</v>
      </c>
      <c r="B9153">
        <v>2016.25</v>
      </c>
      <c r="C9153" s="2">
        <v>42020</v>
      </c>
      <c r="D9153">
        <v>4138.5</v>
      </c>
      <c r="E9153" s="2">
        <v>40324</v>
      </c>
      <c r="F9153">
        <v>166.5</v>
      </c>
      <c r="G9153" s="2">
        <v>42024</v>
      </c>
      <c r="H9153">
        <v>9962.5967260778107</v>
      </c>
      <c r="I9153" s="2">
        <v>42024</v>
      </c>
      <c r="J9153">
        <v>17425</v>
      </c>
      <c r="K9153" s="2">
        <v>42024</v>
      </c>
      <c r="L9153">
        <v>11871.1599759782</v>
      </c>
      <c r="M9153" s="2">
        <v>42024</v>
      </c>
      <c r="N9153">
        <v>9256.2549982863002</v>
      </c>
      <c r="O9153" s="2">
        <v>42024</v>
      </c>
      <c r="P9153">
        <v>5146.2096364392301</v>
      </c>
      <c r="Q9153" s="2">
        <v>42024</v>
      </c>
      <c r="R9153">
        <v>3091.81672772303</v>
      </c>
      <c r="S9153" s="3">
        <v>42024</v>
      </c>
      <c r="T9153">
        <v>505.84376587979898</v>
      </c>
      <c r="U9153" s="3">
        <v>42024</v>
      </c>
      <c r="V9153">
        <v>11893.1029703885</v>
      </c>
      <c r="W9153" s="3">
        <v>42024</v>
      </c>
      <c r="X9153">
        <v>11893.1029703885</v>
      </c>
      <c r="Y9153" s="3">
        <v>42024</v>
      </c>
      <c r="Z9153">
        <v>22705.2247424585</v>
      </c>
    </row>
    <row r="9154" spans="1:26" x14ac:dyDescent="0.2">
      <c r="A9154" s="3">
        <v>42025</v>
      </c>
      <c r="B9154">
        <v>2027.25</v>
      </c>
      <c r="C9154" s="2">
        <v>42020</v>
      </c>
      <c r="D9154">
        <v>4138.5</v>
      </c>
      <c r="E9154" s="2">
        <v>40324</v>
      </c>
      <c r="F9154">
        <v>166.5</v>
      </c>
      <c r="G9154" s="2">
        <v>42025</v>
      </c>
      <c r="H9154">
        <v>10093.7296527914</v>
      </c>
      <c r="I9154" s="2">
        <v>42025</v>
      </c>
      <c r="J9154">
        <v>17380</v>
      </c>
      <c r="K9154" s="2">
        <v>42025</v>
      </c>
      <c r="L9154">
        <v>11964.432887970601</v>
      </c>
      <c r="M9154" s="2">
        <v>42025</v>
      </c>
      <c r="N9154">
        <v>9196.1377384830193</v>
      </c>
      <c r="O9154" s="2">
        <v>42025</v>
      </c>
      <c r="P9154">
        <v>5209.1192960869203</v>
      </c>
      <c r="Q9154" s="2">
        <v>42025</v>
      </c>
      <c r="R9154">
        <v>3135.8457945733899</v>
      </c>
      <c r="S9154" s="3">
        <v>42025</v>
      </c>
      <c r="T9154">
        <v>510.87095313824102</v>
      </c>
      <c r="U9154" s="3">
        <v>42025</v>
      </c>
      <c r="V9154">
        <v>11984.166598952999</v>
      </c>
      <c r="W9154" s="3">
        <v>42025</v>
      </c>
      <c r="X9154">
        <v>11984.166598952999</v>
      </c>
      <c r="Y9154" s="3">
        <v>42025</v>
      </c>
      <c r="Z9154">
        <v>23250.954763369598</v>
      </c>
    </row>
    <row r="9155" spans="1:26" x14ac:dyDescent="0.2">
      <c r="A9155" s="3">
        <v>42026</v>
      </c>
      <c r="B9155">
        <v>2056.75</v>
      </c>
      <c r="C9155" s="2">
        <v>42024</v>
      </c>
      <c r="D9155">
        <v>4167.75</v>
      </c>
      <c r="E9155" s="2">
        <v>40324</v>
      </c>
      <c r="F9155">
        <v>166.5</v>
      </c>
      <c r="G9155" s="2">
        <v>42026</v>
      </c>
      <c r="H9155">
        <v>10162.6870375651</v>
      </c>
      <c r="I9155" s="2">
        <v>42026</v>
      </c>
      <c r="J9155">
        <v>17590</v>
      </c>
      <c r="K9155" s="2">
        <v>42026</v>
      </c>
      <c r="L9155">
        <v>11935.582856948</v>
      </c>
      <c r="M9155" s="2">
        <v>42026</v>
      </c>
      <c r="N9155">
        <v>9124.9425815342202</v>
      </c>
      <c r="O9155" s="2">
        <v>42026</v>
      </c>
      <c r="P9155">
        <v>5225.6532066508298</v>
      </c>
      <c r="Q9155" s="2">
        <v>42026</v>
      </c>
      <c r="R9155">
        <v>3170.4674440202298</v>
      </c>
      <c r="S9155" s="3">
        <v>42026</v>
      </c>
      <c r="T9155">
        <v>511.59804066417399</v>
      </c>
      <c r="U9155" s="3">
        <v>42026</v>
      </c>
      <c r="V9155">
        <v>12067.4175180989</v>
      </c>
      <c r="W9155" s="3">
        <v>42026</v>
      </c>
      <c r="X9155">
        <v>12067.4175180989</v>
      </c>
      <c r="Y9155" s="3">
        <v>42026</v>
      </c>
      <c r="Z9155">
        <v>23190.398799850002</v>
      </c>
    </row>
    <row r="9156" spans="1:26" x14ac:dyDescent="0.2">
      <c r="A9156" s="3">
        <v>42027</v>
      </c>
      <c r="B9156">
        <v>2043.25</v>
      </c>
      <c r="C9156" s="2">
        <v>42025</v>
      </c>
      <c r="D9156">
        <v>4184.25</v>
      </c>
      <c r="E9156" s="2">
        <v>40324</v>
      </c>
      <c r="F9156">
        <v>166.5</v>
      </c>
      <c r="G9156" s="2">
        <v>42027</v>
      </c>
      <c r="H9156">
        <v>10113.3025597986</v>
      </c>
      <c r="I9156" s="2">
        <v>42027</v>
      </c>
      <c r="J9156">
        <v>17395</v>
      </c>
      <c r="K9156" s="2">
        <v>42027</v>
      </c>
      <c r="L9156">
        <v>11901.826739885701</v>
      </c>
      <c r="M9156" s="2">
        <v>42027</v>
      </c>
      <c r="N9156">
        <v>9112.8024537089605</v>
      </c>
      <c r="O9156" s="2">
        <v>42027</v>
      </c>
      <c r="P9156">
        <v>5186.5964361761698</v>
      </c>
      <c r="Q9156" s="2">
        <v>42027</v>
      </c>
      <c r="R9156">
        <v>3215.7783396109598</v>
      </c>
      <c r="S9156" s="3">
        <v>42027</v>
      </c>
      <c r="T9156">
        <v>506.33195113750998</v>
      </c>
      <c r="U9156" s="3">
        <v>42027</v>
      </c>
      <c r="V9156">
        <v>11834.5847809033</v>
      </c>
      <c r="W9156" s="3">
        <v>42027</v>
      </c>
      <c r="X9156">
        <v>11834.5847809033</v>
      </c>
      <c r="Y9156" s="3">
        <v>42027</v>
      </c>
      <c r="Z9156">
        <v>22963.1289924913</v>
      </c>
    </row>
    <row r="9157" spans="1:26" x14ac:dyDescent="0.2">
      <c r="A9157" s="3">
        <v>42030</v>
      </c>
      <c r="B9157">
        <v>2054.5</v>
      </c>
      <c r="C9157" s="2">
        <v>42026</v>
      </c>
      <c r="D9157">
        <v>4266</v>
      </c>
      <c r="E9157" s="2">
        <v>40324</v>
      </c>
      <c r="F9157">
        <v>166.5</v>
      </c>
      <c r="G9157" s="2">
        <v>42030</v>
      </c>
      <c r="H9157">
        <v>10267.332106993201</v>
      </c>
      <c r="I9157" s="2">
        <v>42030</v>
      </c>
      <c r="J9157">
        <v>17710</v>
      </c>
      <c r="K9157" s="2">
        <v>42030</v>
      </c>
      <c r="L9157">
        <v>12166.8239841784</v>
      </c>
      <c r="M9157" s="2">
        <v>42030</v>
      </c>
      <c r="N9157">
        <v>9133.9018717465897</v>
      </c>
      <c r="O9157" s="2">
        <v>42030</v>
      </c>
      <c r="P9157">
        <v>5270.1366414958702</v>
      </c>
      <c r="Q9157" s="2">
        <v>42030</v>
      </c>
      <c r="R9157">
        <v>3207.3378399298199</v>
      </c>
      <c r="S9157" s="3">
        <v>42030</v>
      </c>
      <c r="T9157">
        <v>515.94525350593301</v>
      </c>
      <c r="U9157" s="3">
        <v>42030</v>
      </c>
      <c r="V9157">
        <v>12062.8820568141</v>
      </c>
      <c r="W9157" s="3">
        <v>42030</v>
      </c>
      <c r="X9157">
        <v>12062.8820568141</v>
      </c>
      <c r="Y9157" s="3">
        <v>42030</v>
      </c>
      <c r="Z9157">
        <v>23311.0841423948</v>
      </c>
    </row>
    <row r="9158" spans="1:26" x14ac:dyDescent="0.2">
      <c r="A9158" s="3">
        <v>42031</v>
      </c>
      <c r="B9158">
        <v>2036.5</v>
      </c>
      <c r="C9158" s="2">
        <v>42027</v>
      </c>
      <c r="D9158">
        <v>4264.25</v>
      </c>
      <c r="E9158" s="2">
        <v>40324</v>
      </c>
      <c r="F9158">
        <v>166.5</v>
      </c>
      <c r="G9158" s="2">
        <v>42031</v>
      </c>
      <c r="H9158">
        <v>10286.139772364601</v>
      </c>
      <c r="I9158" s="2">
        <v>42031</v>
      </c>
      <c r="J9158">
        <v>17675</v>
      </c>
      <c r="K9158" s="2">
        <v>42031</v>
      </c>
      <c r="L9158">
        <v>12126.419775567299</v>
      </c>
      <c r="M9158" s="2">
        <v>42031</v>
      </c>
      <c r="N9158">
        <v>9202.2160664819894</v>
      </c>
      <c r="O9158" s="2">
        <v>42031</v>
      </c>
      <c r="P9158">
        <v>5276.2160562674999</v>
      </c>
      <c r="Q9158" s="2">
        <v>42031</v>
      </c>
      <c r="R9158">
        <v>3196.46013132603</v>
      </c>
      <c r="S9158" s="3">
        <v>42031</v>
      </c>
      <c r="T9158">
        <v>516.01301982564405</v>
      </c>
      <c r="U9158" s="3">
        <v>42031</v>
      </c>
      <c r="V9158">
        <v>12082.0340063278</v>
      </c>
      <c r="W9158" s="3">
        <v>42031</v>
      </c>
      <c r="X9158">
        <v>12082.0340063278</v>
      </c>
      <c r="Y9158" s="3">
        <v>42031</v>
      </c>
      <c r="Z9158">
        <v>23535.838663419301</v>
      </c>
    </row>
    <row r="9159" spans="1:26" x14ac:dyDescent="0.2">
      <c r="A9159" s="3">
        <v>42032</v>
      </c>
      <c r="B9159">
        <v>1992.5</v>
      </c>
      <c r="C9159" s="2">
        <v>42030</v>
      </c>
      <c r="D9159">
        <v>4271.75</v>
      </c>
      <c r="E9159" s="2">
        <v>40324</v>
      </c>
      <c r="F9159">
        <v>166.5</v>
      </c>
      <c r="G9159" s="2">
        <v>42032</v>
      </c>
      <c r="H9159">
        <v>10134.531862411301</v>
      </c>
      <c r="I9159" s="2">
        <v>42032</v>
      </c>
      <c r="J9159">
        <v>17605</v>
      </c>
      <c r="K9159" s="2">
        <v>42032</v>
      </c>
      <c r="L9159">
        <v>11950.7928446476</v>
      </c>
      <c r="M9159" s="2">
        <v>42032</v>
      </c>
      <c r="N9159">
        <v>9013.1506243783806</v>
      </c>
      <c r="O9159" s="2">
        <v>42032</v>
      </c>
      <c r="P9159">
        <v>5137.9718977484399</v>
      </c>
      <c r="Q9159" s="2">
        <v>42032</v>
      </c>
      <c r="R9159">
        <v>3209.4847382408302</v>
      </c>
      <c r="S9159" s="3">
        <v>42032</v>
      </c>
      <c r="T9159">
        <v>503.80904012188898</v>
      </c>
      <c r="U9159" s="3">
        <v>42032</v>
      </c>
      <c r="V9159">
        <v>11787.145194966401</v>
      </c>
      <c r="W9159" s="3">
        <v>42032</v>
      </c>
      <c r="X9159">
        <v>11787.145194966401</v>
      </c>
      <c r="Y9159" s="3">
        <v>42032</v>
      </c>
      <c r="Z9159">
        <v>23181.536030698</v>
      </c>
    </row>
    <row r="9160" spans="1:26" x14ac:dyDescent="0.2">
      <c r="A9160" s="3">
        <v>42033</v>
      </c>
      <c r="B9160">
        <v>2019</v>
      </c>
      <c r="C9160" s="2">
        <v>42031</v>
      </c>
      <c r="D9160">
        <v>4207.5</v>
      </c>
      <c r="E9160" s="2">
        <v>40324</v>
      </c>
      <c r="F9160">
        <v>166.5</v>
      </c>
      <c r="G9160" s="2">
        <v>42033</v>
      </c>
      <c r="H9160">
        <v>10217.8399795116</v>
      </c>
      <c r="I9160" s="2">
        <v>42033</v>
      </c>
      <c r="J9160">
        <v>17885</v>
      </c>
      <c r="K9160" s="2">
        <v>42033</v>
      </c>
      <c r="L9160">
        <v>12231.8811051875</v>
      </c>
      <c r="M9160" s="2">
        <v>42033</v>
      </c>
      <c r="N9160">
        <v>9080.8704124715805</v>
      </c>
      <c r="O9160" s="2">
        <v>42033</v>
      </c>
      <c r="P9160">
        <v>5281.4470214042403</v>
      </c>
      <c r="Q9160" s="2">
        <v>42033</v>
      </c>
      <c r="R9160">
        <v>3173.02854783988</v>
      </c>
      <c r="S9160" s="3">
        <v>42033</v>
      </c>
      <c r="T9160">
        <v>513.71297270988305</v>
      </c>
      <c r="U9160" s="3">
        <v>42033</v>
      </c>
      <c r="V9160">
        <v>11961.922872310301</v>
      </c>
      <c r="W9160" s="3">
        <v>42033</v>
      </c>
      <c r="X9160">
        <v>11961.922872310301</v>
      </c>
      <c r="Y9160" s="3">
        <v>42033</v>
      </c>
      <c r="Z9160">
        <v>23362.423172263902</v>
      </c>
    </row>
    <row r="9161" spans="1:26" x14ac:dyDescent="0.2">
      <c r="A9161" s="3">
        <v>42034</v>
      </c>
      <c r="B9161">
        <v>1989.75</v>
      </c>
      <c r="C9161" s="2">
        <v>42032</v>
      </c>
      <c r="D9161">
        <v>4124.5</v>
      </c>
      <c r="E9161" s="2">
        <v>40324</v>
      </c>
      <c r="F9161">
        <v>166.5</v>
      </c>
      <c r="G9161" s="2">
        <v>42034</v>
      </c>
      <c r="H9161">
        <v>10065.536723163799</v>
      </c>
      <c r="I9161" s="2">
        <v>42034</v>
      </c>
      <c r="J9161">
        <v>17485</v>
      </c>
      <c r="K9161" s="2">
        <v>42034</v>
      </c>
      <c r="L9161">
        <v>12019.637717961699</v>
      </c>
      <c r="M9161" s="2">
        <v>42034</v>
      </c>
      <c r="N9161">
        <v>8952.8568325005399</v>
      </c>
      <c r="O9161" s="2">
        <v>42034</v>
      </c>
      <c r="P9161">
        <v>5186.50189041251</v>
      </c>
      <c r="Q9161" s="2">
        <v>42034</v>
      </c>
      <c r="R9161">
        <v>3165.1121689435899</v>
      </c>
      <c r="S9161" s="3">
        <v>42034</v>
      </c>
      <c r="T9161">
        <v>506.00981885898102</v>
      </c>
      <c r="U9161" s="3">
        <v>42034</v>
      </c>
      <c r="V9161">
        <v>11771.3447322386</v>
      </c>
      <c r="W9161" s="3">
        <v>42034</v>
      </c>
      <c r="X9161">
        <v>11771.3447322386</v>
      </c>
      <c r="Y9161" s="3">
        <v>42034</v>
      </c>
      <c r="Z9161">
        <v>23158.9639410868</v>
      </c>
    </row>
    <row r="9162" spans="1:26" x14ac:dyDescent="0.2">
      <c r="A9162" s="3">
        <v>42037</v>
      </c>
      <c r="B9162">
        <v>2015.25</v>
      </c>
      <c r="C9162" s="2">
        <v>42033</v>
      </c>
      <c r="D9162">
        <v>4197.75</v>
      </c>
      <c r="E9162" s="2">
        <v>40324</v>
      </c>
      <c r="F9162">
        <v>166.5</v>
      </c>
      <c r="G9162" s="2">
        <v>42037</v>
      </c>
      <c r="H9162">
        <v>10145.4179073055</v>
      </c>
      <c r="I9162" s="2">
        <v>42037</v>
      </c>
      <c r="J9162">
        <v>17700</v>
      </c>
      <c r="K9162" s="2">
        <v>42037</v>
      </c>
      <c r="L9162">
        <v>12334.009956567599</v>
      </c>
      <c r="M9162" s="2">
        <v>42037</v>
      </c>
      <c r="N9162">
        <v>9048.7988796725203</v>
      </c>
      <c r="O9162" s="2">
        <v>42037</v>
      </c>
      <c r="P9162">
        <v>5275.3932163795698</v>
      </c>
      <c r="Q9162" s="2">
        <v>42037</v>
      </c>
      <c r="R9162">
        <v>3160.5288616575299</v>
      </c>
      <c r="S9162" s="3">
        <v>42037</v>
      </c>
      <c r="T9162">
        <v>511.49314493723301</v>
      </c>
      <c r="U9162" s="3">
        <v>42037</v>
      </c>
      <c r="V9162">
        <v>11668.9157774174</v>
      </c>
      <c r="W9162" s="3">
        <v>42037</v>
      </c>
      <c r="X9162">
        <v>11668.9157774174</v>
      </c>
      <c r="Y9162" s="3">
        <v>42037</v>
      </c>
      <c r="Z9162">
        <v>23326.4915006294</v>
      </c>
    </row>
    <row r="9163" spans="1:26" x14ac:dyDescent="0.2">
      <c r="A9163" s="3">
        <v>42038</v>
      </c>
      <c r="B9163">
        <v>2041</v>
      </c>
      <c r="C9163" s="2">
        <v>42034</v>
      </c>
      <c r="D9163">
        <v>4143</v>
      </c>
      <c r="E9163" s="2">
        <v>40324</v>
      </c>
      <c r="F9163">
        <v>166.5</v>
      </c>
      <c r="G9163" s="2">
        <v>42038</v>
      </c>
      <c r="H9163">
        <v>10372.780077953201</v>
      </c>
      <c r="I9163" s="2">
        <v>42038</v>
      </c>
      <c r="J9163">
        <v>17605</v>
      </c>
      <c r="K9163" s="2">
        <v>42038</v>
      </c>
      <c r="L9163">
        <v>12540.7502640158</v>
      </c>
      <c r="M9163" s="2">
        <v>42038</v>
      </c>
      <c r="N9163">
        <v>9092.2860543113693</v>
      </c>
      <c r="O9163" s="2">
        <v>42038</v>
      </c>
      <c r="P9163">
        <v>5393.9574819780501</v>
      </c>
      <c r="Q9163" s="2">
        <v>42038</v>
      </c>
      <c r="R9163">
        <v>3164.5128840052598</v>
      </c>
      <c r="S9163" s="3">
        <v>42038</v>
      </c>
      <c r="T9163">
        <v>523.78437944809195</v>
      </c>
      <c r="U9163" s="3">
        <v>42038</v>
      </c>
      <c r="V9163">
        <v>12188.346572386199</v>
      </c>
      <c r="W9163" s="3">
        <v>42038</v>
      </c>
      <c r="X9163">
        <v>12188.346572386199</v>
      </c>
      <c r="Y9163" s="3">
        <v>42038</v>
      </c>
      <c r="Z9163">
        <v>24117.268928784601</v>
      </c>
    </row>
    <row r="9164" spans="1:26" x14ac:dyDescent="0.2">
      <c r="A9164" s="3">
        <v>42039</v>
      </c>
      <c r="B9164">
        <v>2024</v>
      </c>
      <c r="C9164" s="2">
        <v>42037</v>
      </c>
      <c r="D9164">
        <v>4181.75</v>
      </c>
      <c r="E9164" s="2">
        <v>40324</v>
      </c>
      <c r="F9164">
        <v>166.5</v>
      </c>
      <c r="G9164" s="2">
        <v>42039</v>
      </c>
      <c r="H9164">
        <v>10277.5078940976</v>
      </c>
      <c r="I9164" s="2">
        <v>42039</v>
      </c>
      <c r="J9164">
        <v>17535</v>
      </c>
      <c r="K9164" s="2">
        <v>42039</v>
      </c>
      <c r="L9164">
        <v>12290.1352209819</v>
      </c>
      <c r="M9164" s="2">
        <v>42039</v>
      </c>
      <c r="N9164">
        <v>9150.0162004536105</v>
      </c>
      <c r="O9164" s="2">
        <v>42039</v>
      </c>
      <c r="P9164">
        <v>5272.1435701969303</v>
      </c>
      <c r="Q9164" s="2">
        <v>42039</v>
      </c>
      <c r="R9164">
        <v>3180.4754717954702</v>
      </c>
      <c r="S9164" s="3">
        <v>42039</v>
      </c>
      <c r="T9164">
        <v>510.992376803703</v>
      </c>
      <c r="U9164" s="3">
        <v>42039</v>
      </c>
      <c r="V9164">
        <v>11974.7708503494</v>
      </c>
      <c r="W9164" s="3">
        <v>42039</v>
      </c>
      <c r="X9164">
        <v>11974.7708503494</v>
      </c>
      <c r="Y9164" s="3">
        <v>42039</v>
      </c>
      <c r="Z9164">
        <v>23782.784281695302</v>
      </c>
    </row>
    <row r="9165" spans="1:26" x14ac:dyDescent="0.2">
      <c r="A9165" s="3">
        <v>42040</v>
      </c>
      <c r="B9165">
        <v>2056</v>
      </c>
      <c r="C9165" s="2">
        <v>42038</v>
      </c>
      <c r="D9165">
        <v>4212.25</v>
      </c>
      <c r="E9165" s="2">
        <v>40324</v>
      </c>
      <c r="F9165">
        <v>166.5</v>
      </c>
      <c r="G9165" s="2">
        <v>42040</v>
      </c>
      <c r="H9165">
        <v>10424.169054660801</v>
      </c>
      <c r="I9165" s="2">
        <v>42040</v>
      </c>
      <c r="J9165">
        <v>17740</v>
      </c>
      <c r="K9165" s="2">
        <v>42040</v>
      </c>
      <c r="L9165">
        <v>12497.4181259037</v>
      </c>
      <c r="M9165" s="2">
        <v>42040</v>
      </c>
      <c r="N9165">
        <v>9186.6652188076896</v>
      </c>
      <c r="O9165" s="2">
        <v>42040</v>
      </c>
      <c r="P9165">
        <v>5392.6743625639701</v>
      </c>
      <c r="Q9165" s="2">
        <v>42040</v>
      </c>
      <c r="R9165">
        <v>3195.1395696816498</v>
      </c>
      <c r="S9165" s="3">
        <v>42040</v>
      </c>
      <c r="T9165">
        <v>521.59594244141999</v>
      </c>
      <c r="U9165" s="3">
        <v>42040</v>
      </c>
      <c r="V9165">
        <v>12077.433272898401</v>
      </c>
      <c r="W9165" s="3">
        <v>42040</v>
      </c>
      <c r="X9165">
        <v>12077.433272898401</v>
      </c>
      <c r="Y9165" s="3">
        <v>42040</v>
      </c>
      <c r="Z9165">
        <v>23931.104124113601</v>
      </c>
    </row>
    <row r="9166" spans="1:26" x14ac:dyDescent="0.2">
      <c r="A9166" s="3">
        <v>42041</v>
      </c>
      <c r="B9166">
        <v>2056</v>
      </c>
      <c r="C9166" s="2">
        <v>42039</v>
      </c>
      <c r="D9166">
        <v>4190.75</v>
      </c>
      <c r="E9166" s="2">
        <v>40324</v>
      </c>
      <c r="F9166">
        <v>166.5</v>
      </c>
      <c r="G9166" s="2">
        <v>42041</v>
      </c>
      <c r="H9166">
        <v>10332.449240899899</v>
      </c>
      <c r="I9166" s="2">
        <v>42041</v>
      </c>
      <c r="J9166">
        <v>17825</v>
      </c>
      <c r="K9166" s="2">
        <v>42041</v>
      </c>
      <c r="L9166">
        <v>12201.0543702061</v>
      </c>
      <c r="M9166" s="2">
        <v>42041</v>
      </c>
      <c r="N9166">
        <v>9162.2527294346601</v>
      </c>
      <c r="O9166" s="2">
        <v>42041</v>
      </c>
      <c r="P9166">
        <v>5275.8105753784203</v>
      </c>
      <c r="Q9166" s="2">
        <v>42041</v>
      </c>
      <c r="R9166">
        <v>3175.9258064932201</v>
      </c>
      <c r="S9166" s="3">
        <v>42041</v>
      </c>
      <c r="T9166">
        <v>511.34692399936603</v>
      </c>
      <c r="U9166" s="3">
        <v>42041</v>
      </c>
      <c r="V9166">
        <v>11909.1793560649</v>
      </c>
      <c r="W9166" s="3">
        <v>42041</v>
      </c>
      <c r="X9166">
        <v>11909.1793560649</v>
      </c>
      <c r="Y9166" s="3">
        <v>42041</v>
      </c>
      <c r="Z9166">
        <v>23457.474489218701</v>
      </c>
    </row>
    <row r="9167" spans="1:26" x14ac:dyDescent="0.2">
      <c r="A9167" s="3">
        <v>42044</v>
      </c>
      <c r="B9167">
        <v>2043.75</v>
      </c>
      <c r="C9167" s="2">
        <v>42040</v>
      </c>
      <c r="D9167">
        <v>4252</v>
      </c>
      <c r="E9167" s="2">
        <v>40324</v>
      </c>
      <c r="F9167">
        <v>166.5</v>
      </c>
      <c r="G9167" s="2">
        <v>42044</v>
      </c>
      <c r="H9167">
        <v>10291.880874882099</v>
      </c>
      <c r="I9167" s="2">
        <v>42044</v>
      </c>
      <c r="J9167">
        <v>17610</v>
      </c>
      <c r="K9167" s="2">
        <v>42044</v>
      </c>
      <c r="L9167">
        <v>12065.763848000401</v>
      </c>
      <c r="M9167" s="2">
        <v>42044</v>
      </c>
      <c r="N9167">
        <v>9226.8543584190593</v>
      </c>
      <c r="O9167" s="2">
        <v>42044</v>
      </c>
      <c r="P9167">
        <v>5266.8825580868697</v>
      </c>
      <c r="Q9167" s="2">
        <v>42044</v>
      </c>
      <c r="R9167">
        <v>3161.5807258751001</v>
      </c>
      <c r="S9167" s="3">
        <v>42044</v>
      </c>
      <c r="T9167">
        <v>509.53394628379903</v>
      </c>
      <c r="U9167" s="3">
        <v>42044</v>
      </c>
      <c r="V9167">
        <v>11712.486978576901</v>
      </c>
      <c r="W9167" s="3">
        <v>42044</v>
      </c>
      <c r="X9167">
        <v>11712.486978576901</v>
      </c>
      <c r="Y9167" s="3">
        <v>42044</v>
      </c>
      <c r="Z9167">
        <v>23070.564790072</v>
      </c>
    </row>
    <row r="9168" spans="1:26" x14ac:dyDescent="0.2">
      <c r="A9168" s="3">
        <v>42045</v>
      </c>
      <c r="B9168">
        <v>2062.5</v>
      </c>
      <c r="C9168" s="2">
        <v>42041</v>
      </c>
      <c r="D9168">
        <v>4236</v>
      </c>
      <c r="E9168" s="2">
        <v>40324</v>
      </c>
      <c r="F9168">
        <v>166.5</v>
      </c>
      <c r="G9168" s="2">
        <v>42045</v>
      </c>
      <c r="H9168">
        <v>10348.5091130939</v>
      </c>
      <c r="I9168" s="2">
        <v>42045</v>
      </c>
      <c r="J9168">
        <v>17840</v>
      </c>
      <c r="K9168" s="2">
        <v>42045</v>
      </c>
      <c r="L9168">
        <v>12220.5621017126</v>
      </c>
      <c r="M9168" s="2">
        <v>42045</v>
      </c>
      <c r="N9168">
        <v>9238.9074813775205</v>
      </c>
      <c r="O9168" s="2">
        <v>42045</v>
      </c>
      <c r="P9168">
        <v>5331.2506366939497</v>
      </c>
      <c r="Q9168" s="2">
        <v>42045</v>
      </c>
      <c r="R9168">
        <v>3163.6377706981698</v>
      </c>
      <c r="S9168" s="3">
        <v>42045</v>
      </c>
      <c r="T9168">
        <v>514.44870793575296</v>
      </c>
      <c r="U9168" s="3">
        <v>42045</v>
      </c>
      <c r="V9168">
        <v>11905.3278549357</v>
      </c>
      <c r="W9168" s="3">
        <v>42045</v>
      </c>
      <c r="X9168">
        <v>11905.3278549357</v>
      </c>
      <c r="Y9168" s="3">
        <v>42045</v>
      </c>
      <c r="Z9168">
        <v>23475.613207013299</v>
      </c>
    </row>
    <row r="9169" spans="1:26" x14ac:dyDescent="0.2">
      <c r="A9169" s="3">
        <v>42046</v>
      </c>
      <c r="B9169">
        <v>2073.25</v>
      </c>
      <c r="C9169" s="2">
        <v>42044</v>
      </c>
      <c r="D9169">
        <v>4217.75</v>
      </c>
      <c r="E9169" s="2">
        <v>40324</v>
      </c>
      <c r="F9169">
        <v>166.5</v>
      </c>
      <c r="G9169" s="2">
        <v>42046</v>
      </c>
      <c r="H9169">
        <v>10309.443276350699</v>
      </c>
      <c r="I9169" s="2">
        <v>42046</v>
      </c>
      <c r="J9169">
        <v>18050</v>
      </c>
      <c r="K9169" s="2">
        <v>42046</v>
      </c>
      <c r="L9169">
        <v>12201.8514951333</v>
      </c>
      <c r="M9169" s="2">
        <v>42046</v>
      </c>
      <c r="N9169">
        <v>9158.7677725118501</v>
      </c>
      <c r="O9169" s="2">
        <v>42046</v>
      </c>
      <c r="P9169">
        <v>5314.8334900796599</v>
      </c>
      <c r="Q9169" s="2">
        <v>42046</v>
      </c>
      <c r="R9169">
        <v>3136.36480874881</v>
      </c>
      <c r="S9169" s="3">
        <v>42046</v>
      </c>
      <c r="T9169">
        <v>519.64239176005401</v>
      </c>
      <c r="U9169" s="3">
        <v>42046</v>
      </c>
      <c r="V9169">
        <v>11749.1756654165</v>
      </c>
      <c r="W9169" s="3">
        <v>42046</v>
      </c>
      <c r="X9169">
        <v>11749.1756654165</v>
      </c>
      <c r="Y9169" s="3">
        <v>42046</v>
      </c>
      <c r="Z9169">
        <v>23296.658470533599</v>
      </c>
    </row>
    <row r="9170" spans="1:26" x14ac:dyDescent="0.2">
      <c r="A9170" s="3">
        <v>42047</v>
      </c>
      <c r="B9170">
        <v>2082.75</v>
      </c>
      <c r="C9170" s="2">
        <v>42045</v>
      </c>
      <c r="D9170">
        <v>4277.5</v>
      </c>
      <c r="E9170" s="2">
        <v>40324</v>
      </c>
      <c r="F9170">
        <v>166.5</v>
      </c>
      <c r="G9170" s="2">
        <v>42047</v>
      </c>
      <c r="H9170">
        <v>10474.381258556199</v>
      </c>
      <c r="I9170" s="2">
        <v>42047</v>
      </c>
      <c r="J9170">
        <v>17960</v>
      </c>
      <c r="K9170" s="2">
        <v>42047</v>
      </c>
      <c r="L9170">
        <v>12515.392684484201</v>
      </c>
      <c r="M9170" s="2">
        <v>42047</v>
      </c>
      <c r="N9170">
        <v>9204.9849591749007</v>
      </c>
      <c r="O9170" s="2">
        <v>42047</v>
      </c>
      <c r="P9170">
        <v>5418.7950378546002</v>
      </c>
      <c r="Q9170" s="2">
        <v>42047</v>
      </c>
      <c r="R9170">
        <v>3153.41458696073</v>
      </c>
      <c r="S9170" s="3">
        <v>42047</v>
      </c>
      <c r="T9170">
        <v>527.45598832436394</v>
      </c>
      <c r="U9170" s="3">
        <v>42047</v>
      </c>
      <c r="V9170">
        <v>12080.406822949901</v>
      </c>
      <c r="W9170" s="3">
        <v>42047</v>
      </c>
      <c r="X9170">
        <v>12080.406822949901</v>
      </c>
      <c r="Y9170" s="3">
        <v>42047</v>
      </c>
      <c r="Z9170">
        <v>23972.6808355377</v>
      </c>
    </row>
    <row r="9171" spans="1:26" x14ac:dyDescent="0.2">
      <c r="A9171" s="3">
        <v>42048</v>
      </c>
      <c r="B9171">
        <v>2094.75</v>
      </c>
      <c r="C9171" s="2">
        <v>42046</v>
      </c>
      <c r="D9171">
        <v>4311.75</v>
      </c>
      <c r="E9171" s="2">
        <v>40324</v>
      </c>
      <c r="F9171">
        <v>166.5</v>
      </c>
      <c r="G9171" s="2">
        <v>42048</v>
      </c>
      <c r="H9171">
        <v>10539.9704378888</v>
      </c>
      <c r="I9171" s="2">
        <v>42048</v>
      </c>
      <c r="J9171">
        <v>18080</v>
      </c>
      <c r="K9171" s="2">
        <v>42048</v>
      </c>
      <c r="L9171">
        <v>12493.4547524189</v>
      </c>
      <c r="M9171" s="2">
        <v>42048</v>
      </c>
      <c r="N9171">
        <v>9211.4579980688795</v>
      </c>
      <c r="O9171" s="2">
        <v>42048</v>
      </c>
      <c r="P9171">
        <v>5431.4171883892996</v>
      </c>
      <c r="Q9171" s="2">
        <v>42048</v>
      </c>
      <c r="R9171">
        <v>3188.4057971014499</v>
      </c>
      <c r="S9171" s="3">
        <v>42048</v>
      </c>
      <c r="T9171">
        <v>529.53898690950496</v>
      </c>
      <c r="U9171" s="3">
        <v>42048</v>
      </c>
      <c r="V9171">
        <v>12208.3096186682</v>
      </c>
      <c r="W9171" s="3">
        <v>42048</v>
      </c>
      <c r="X9171">
        <v>12208.3096186682</v>
      </c>
      <c r="Y9171" s="3">
        <v>42048</v>
      </c>
      <c r="Z9171">
        <v>24097.894137734798</v>
      </c>
    </row>
    <row r="9172" spans="1:26" x14ac:dyDescent="0.2">
      <c r="A9172" s="3">
        <v>42048</v>
      </c>
      <c r="B9172">
        <v>2094.75</v>
      </c>
      <c r="C9172" s="2">
        <v>42047</v>
      </c>
      <c r="D9172">
        <v>4342.75</v>
      </c>
      <c r="E9172" s="2">
        <v>40324</v>
      </c>
      <c r="F9172">
        <v>166.5</v>
      </c>
      <c r="G9172" s="2">
        <v>42051</v>
      </c>
      <c r="H9172">
        <v>10434.295191731801</v>
      </c>
      <c r="I9172" s="2">
        <v>42048</v>
      </c>
      <c r="J9172">
        <v>18080</v>
      </c>
      <c r="K9172" s="2">
        <v>42051</v>
      </c>
      <c r="L9172">
        <v>12312.407764785999</v>
      </c>
      <c r="M9172" s="2">
        <v>42051</v>
      </c>
      <c r="N9172">
        <v>9214.1706924315604</v>
      </c>
      <c r="O9172" s="2">
        <v>42051</v>
      </c>
      <c r="P9172">
        <v>5363.8324440912702</v>
      </c>
      <c r="Q9172" s="2">
        <v>42051</v>
      </c>
      <c r="R9172">
        <v>3190.4418209001401</v>
      </c>
      <c r="S9172" s="3">
        <v>42051</v>
      </c>
      <c r="T9172">
        <v>522.59053241003505</v>
      </c>
      <c r="U9172" s="3">
        <v>42051</v>
      </c>
      <c r="V9172">
        <v>12030.877511635799</v>
      </c>
      <c r="W9172" s="3">
        <v>42051</v>
      </c>
      <c r="X9172">
        <v>12030.877511635799</v>
      </c>
      <c r="Y9172" s="3">
        <v>42051</v>
      </c>
      <c r="Z9172">
        <v>24026.563741627899</v>
      </c>
    </row>
    <row r="9173" spans="1:26" x14ac:dyDescent="0.2">
      <c r="A9173" s="3">
        <v>42052</v>
      </c>
      <c r="B9173">
        <v>2096.5</v>
      </c>
      <c r="C9173" s="2">
        <v>42048</v>
      </c>
      <c r="D9173">
        <v>4380</v>
      </c>
      <c r="E9173" s="2">
        <v>40324</v>
      </c>
      <c r="F9173">
        <v>166.5</v>
      </c>
      <c r="G9173" s="2">
        <v>42052</v>
      </c>
      <c r="H9173">
        <v>10527.6489913722</v>
      </c>
      <c r="I9173" s="2">
        <v>42052</v>
      </c>
      <c r="J9173">
        <v>18165</v>
      </c>
      <c r="K9173" s="2">
        <v>42052</v>
      </c>
      <c r="L9173">
        <v>12447.228497752199</v>
      </c>
      <c r="M9173" s="2">
        <v>42052</v>
      </c>
      <c r="N9173">
        <v>9281.5969257045308</v>
      </c>
      <c r="O9173" s="2">
        <v>42052</v>
      </c>
      <c r="P9173">
        <v>5447.7305401519798</v>
      </c>
      <c r="Q9173" s="2">
        <v>42052</v>
      </c>
      <c r="R9173">
        <v>3199.9484502867499</v>
      </c>
      <c r="S9173" s="3">
        <v>42052</v>
      </c>
      <c r="T9173">
        <v>530.90983774902497</v>
      </c>
      <c r="U9173" s="3">
        <v>42052</v>
      </c>
      <c r="V9173">
        <v>12297.7567832774</v>
      </c>
      <c r="W9173" s="3">
        <v>42052</v>
      </c>
      <c r="X9173">
        <v>12297.7567832774</v>
      </c>
      <c r="Y9173" s="3">
        <v>42052</v>
      </c>
      <c r="Z9173">
        <v>24303.416170329299</v>
      </c>
    </row>
    <row r="9174" spans="1:26" x14ac:dyDescent="0.2">
      <c r="A9174" s="3">
        <v>42053</v>
      </c>
      <c r="B9174">
        <v>2095.5</v>
      </c>
      <c r="C9174" s="2">
        <v>42048</v>
      </c>
      <c r="D9174">
        <v>4380</v>
      </c>
      <c r="E9174" s="2">
        <v>40324</v>
      </c>
      <c r="F9174">
        <v>166.5</v>
      </c>
      <c r="G9174" s="2">
        <v>42053</v>
      </c>
      <c r="H9174">
        <v>10575.691647764999</v>
      </c>
      <c r="I9174" s="2">
        <v>42053</v>
      </c>
      <c r="J9174">
        <v>18255</v>
      </c>
      <c r="K9174" s="2">
        <v>42053</v>
      </c>
      <c r="L9174">
        <v>12484.331912760101</v>
      </c>
      <c r="M9174" s="2">
        <v>42053</v>
      </c>
      <c r="N9174">
        <v>9248.4874217174402</v>
      </c>
      <c r="O9174" s="2">
        <v>42053</v>
      </c>
      <c r="P9174">
        <v>5467.8775724150501</v>
      </c>
      <c r="Q9174" s="2">
        <v>42053</v>
      </c>
      <c r="R9174">
        <v>3202.7584428976502</v>
      </c>
      <c r="S9174" s="3">
        <v>42053</v>
      </c>
      <c r="T9174">
        <v>532.71496615693195</v>
      </c>
      <c r="U9174" s="3">
        <v>42053</v>
      </c>
      <c r="V9174">
        <v>12308.8493356731</v>
      </c>
      <c r="W9174" s="3">
        <v>42053</v>
      </c>
      <c r="X9174">
        <v>12308.8493356731</v>
      </c>
      <c r="Y9174" s="3">
        <v>42053</v>
      </c>
      <c r="Z9174">
        <v>24692.905490097801</v>
      </c>
    </row>
    <row r="9175" spans="1:26" x14ac:dyDescent="0.2">
      <c r="A9175" s="3">
        <v>42054</v>
      </c>
      <c r="B9175">
        <v>2095.75</v>
      </c>
      <c r="C9175" s="2">
        <v>42052</v>
      </c>
      <c r="D9175">
        <v>4384.5</v>
      </c>
      <c r="E9175" s="2">
        <v>40324</v>
      </c>
      <c r="F9175">
        <v>166.5</v>
      </c>
      <c r="G9175" s="2">
        <v>42054</v>
      </c>
      <c r="H9175">
        <v>10568.698466517701</v>
      </c>
      <c r="I9175" s="2">
        <v>42054</v>
      </c>
      <c r="J9175">
        <v>18395</v>
      </c>
      <c r="K9175" s="2">
        <v>42054</v>
      </c>
      <c r="L9175">
        <v>12485.5083994453</v>
      </c>
      <c r="M9175" s="2">
        <v>42054</v>
      </c>
      <c r="N9175">
        <v>9282.7048662312991</v>
      </c>
      <c r="O9175" s="2">
        <v>42054</v>
      </c>
      <c r="P9175">
        <v>5477.2567116001001</v>
      </c>
      <c r="Q9175" s="2">
        <v>42053</v>
      </c>
      <c r="R9175">
        <v>3202.7584428976502</v>
      </c>
      <c r="S9175" s="3">
        <v>42054</v>
      </c>
      <c r="T9175">
        <v>533.46138982973798</v>
      </c>
      <c r="U9175" s="3">
        <v>42054</v>
      </c>
      <c r="V9175">
        <v>12370.71219113</v>
      </c>
      <c r="W9175" s="3">
        <v>42054</v>
      </c>
      <c r="X9175">
        <v>12370.71219113</v>
      </c>
      <c r="Y9175" s="3">
        <v>42054</v>
      </c>
      <c r="Z9175">
        <v>24760.7465163329</v>
      </c>
    </row>
    <row r="9176" spans="1:26" x14ac:dyDescent="0.2">
      <c r="A9176" s="3">
        <v>42055</v>
      </c>
      <c r="B9176">
        <v>2107.25</v>
      </c>
      <c r="C9176" s="2">
        <v>42053</v>
      </c>
      <c r="D9176">
        <v>4390.5</v>
      </c>
      <c r="E9176" s="2">
        <v>40324</v>
      </c>
      <c r="F9176">
        <v>166.5</v>
      </c>
      <c r="G9176" s="2">
        <v>42055</v>
      </c>
      <c r="H9176">
        <v>10644.719215311899</v>
      </c>
      <c r="I9176" s="2">
        <v>42055</v>
      </c>
      <c r="J9176">
        <v>18525</v>
      </c>
      <c r="K9176" s="2">
        <v>42055</v>
      </c>
      <c r="L9176">
        <v>12648.9094198364</v>
      </c>
      <c r="M9176" s="2">
        <v>42055</v>
      </c>
      <c r="N9176">
        <v>9393.9393939393904</v>
      </c>
      <c r="O9176" s="2">
        <v>42055</v>
      </c>
      <c r="P9176">
        <v>5463.7099068142797</v>
      </c>
      <c r="Q9176" s="2">
        <v>42053</v>
      </c>
      <c r="R9176">
        <v>3202.7584428976502</v>
      </c>
      <c r="S9176" s="3">
        <v>42055</v>
      </c>
      <c r="T9176">
        <v>532.54673508630196</v>
      </c>
      <c r="U9176" s="3">
        <v>42055</v>
      </c>
      <c r="V9176">
        <v>12267.746817007799</v>
      </c>
      <c r="W9176" s="3">
        <v>42055</v>
      </c>
      <c r="X9176">
        <v>12267.746817007799</v>
      </c>
      <c r="Y9176" s="3">
        <v>42055</v>
      </c>
      <c r="Z9176">
        <v>24826.770130505502</v>
      </c>
    </row>
    <row r="9177" spans="1:26" x14ac:dyDescent="0.2">
      <c r="A9177" s="3">
        <v>42058</v>
      </c>
      <c r="B9177">
        <v>2106.25</v>
      </c>
      <c r="C9177" s="2">
        <v>42054</v>
      </c>
      <c r="D9177">
        <v>4415.75</v>
      </c>
      <c r="E9177" s="2">
        <v>40324</v>
      </c>
      <c r="F9177">
        <v>166.5</v>
      </c>
      <c r="G9177" s="2">
        <v>42058</v>
      </c>
      <c r="H9177">
        <v>10621.6295563762</v>
      </c>
      <c r="I9177" s="2">
        <v>42058</v>
      </c>
      <c r="J9177">
        <v>18515</v>
      </c>
      <c r="K9177" s="2">
        <v>42058</v>
      </c>
      <c r="L9177">
        <v>12599.562660744799</v>
      </c>
      <c r="M9177" s="2">
        <v>42058</v>
      </c>
      <c r="N9177">
        <v>9361.7021276595806</v>
      </c>
      <c r="O9177" s="2">
        <v>42058</v>
      </c>
      <c r="P9177">
        <v>5502.4302919749398</v>
      </c>
      <c r="Q9177" s="2">
        <v>42058</v>
      </c>
      <c r="R9177">
        <v>3205.5232520660602</v>
      </c>
      <c r="S9177" s="3">
        <v>42058</v>
      </c>
      <c r="T9177">
        <v>538.40314521702703</v>
      </c>
      <c r="U9177" s="3">
        <v>42058</v>
      </c>
      <c r="V9177">
        <v>12443.7747136334</v>
      </c>
      <c r="W9177" s="3">
        <v>42058</v>
      </c>
      <c r="X9177">
        <v>12443.7747136334</v>
      </c>
      <c r="Y9177" s="3">
        <v>42058</v>
      </c>
      <c r="Z9177">
        <v>24892.081440273701</v>
      </c>
    </row>
    <row r="9178" spans="1:26" x14ac:dyDescent="0.2">
      <c r="A9178" s="3">
        <v>42059</v>
      </c>
      <c r="B9178">
        <v>2113.75</v>
      </c>
      <c r="C9178" s="2">
        <v>42055</v>
      </c>
      <c r="D9178">
        <v>4441.25</v>
      </c>
      <c r="E9178" s="2">
        <v>40324</v>
      </c>
      <c r="F9178">
        <v>166.5</v>
      </c>
      <c r="G9178" s="2">
        <v>42059</v>
      </c>
      <c r="H9178">
        <v>10678.0813450365</v>
      </c>
      <c r="I9178" s="2">
        <v>42059</v>
      </c>
      <c r="J9178">
        <v>18675</v>
      </c>
      <c r="K9178" s="2">
        <v>42059</v>
      </c>
      <c r="L9178">
        <v>12720.1188329875</v>
      </c>
      <c r="M9178" s="2">
        <v>42059</v>
      </c>
      <c r="N9178">
        <v>9370.7912457912407</v>
      </c>
      <c r="O9178" s="2">
        <v>42059</v>
      </c>
      <c r="P9178">
        <v>5543.6495787552003</v>
      </c>
      <c r="Q9178" s="2">
        <v>42059</v>
      </c>
      <c r="R9178">
        <v>3194.95655312895</v>
      </c>
      <c r="S9178" s="3">
        <v>42059</v>
      </c>
      <c r="T9178">
        <v>545.40712771144501</v>
      </c>
      <c r="U9178" s="3">
        <v>42059</v>
      </c>
      <c r="V9178">
        <v>12553.4351577825</v>
      </c>
      <c r="W9178" s="3">
        <v>42059</v>
      </c>
      <c r="X9178">
        <v>12553.4351577825</v>
      </c>
      <c r="Y9178" s="3">
        <v>42059</v>
      </c>
      <c r="Z9178">
        <v>25053.5768956016</v>
      </c>
    </row>
    <row r="9179" spans="1:26" x14ac:dyDescent="0.2">
      <c r="A9179" s="3">
        <v>42060</v>
      </c>
      <c r="B9179">
        <v>2110.5</v>
      </c>
      <c r="C9179" s="2">
        <v>42058</v>
      </c>
      <c r="D9179">
        <v>4445.5</v>
      </c>
      <c r="E9179" s="2">
        <v>40324</v>
      </c>
      <c r="F9179">
        <v>166.5</v>
      </c>
      <c r="G9179" s="2">
        <v>42060</v>
      </c>
      <c r="H9179">
        <v>10699.645984721399</v>
      </c>
      <c r="I9179" s="2">
        <v>42060</v>
      </c>
      <c r="J9179">
        <v>18635</v>
      </c>
      <c r="K9179" s="2">
        <v>42060</v>
      </c>
      <c r="L9179">
        <v>12721.540558963899</v>
      </c>
      <c r="M9179" s="2">
        <v>42060</v>
      </c>
      <c r="N9179">
        <v>9385.2156490561993</v>
      </c>
      <c r="O9179" s="2">
        <v>42060</v>
      </c>
      <c r="P9179">
        <v>5547.6028175414704</v>
      </c>
      <c r="Q9179" s="2">
        <v>42060</v>
      </c>
      <c r="R9179">
        <v>3198.4014438571598</v>
      </c>
      <c r="S9179" s="3">
        <v>42060</v>
      </c>
      <c r="T9179">
        <v>543.68325380595297</v>
      </c>
      <c r="U9179" s="3">
        <v>42060</v>
      </c>
      <c r="V9179">
        <v>12567.5982731197</v>
      </c>
      <c r="W9179" s="3">
        <v>42060</v>
      </c>
      <c r="X9179">
        <v>12567.5982731197</v>
      </c>
      <c r="Y9179" s="3">
        <v>42060</v>
      </c>
      <c r="Z9179">
        <v>24903.431038400398</v>
      </c>
    </row>
    <row r="9180" spans="1:26" x14ac:dyDescent="0.2">
      <c r="A9180" s="3">
        <v>42061</v>
      </c>
      <c r="B9180">
        <v>2109.75</v>
      </c>
      <c r="C9180" s="2">
        <v>42059</v>
      </c>
      <c r="D9180">
        <v>4448.75</v>
      </c>
      <c r="E9180" s="2">
        <v>40324</v>
      </c>
      <c r="F9180">
        <v>166.5</v>
      </c>
      <c r="G9180" s="2">
        <v>42061</v>
      </c>
      <c r="H9180">
        <v>10652.555689065501</v>
      </c>
      <c r="I9180" s="2">
        <v>42061</v>
      </c>
      <c r="J9180">
        <v>18875</v>
      </c>
      <c r="K9180" s="2">
        <v>42061</v>
      </c>
      <c r="L9180">
        <v>12672.697552565</v>
      </c>
      <c r="M9180" s="2">
        <v>42061</v>
      </c>
      <c r="N9180">
        <v>9403.8623005877398</v>
      </c>
      <c r="O9180" s="2">
        <v>42061</v>
      </c>
      <c r="P9180">
        <v>5487.1358516760301</v>
      </c>
      <c r="Q9180" s="2">
        <v>42061</v>
      </c>
      <c r="R9180">
        <v>3205.6638811513499</v>
      </c>
      <c r="S9180" s="3">
        <v>42061</v>
      </c>
      <c r="T9180">
        <v>540.09270247878396</v>
      </c>
      <c r="U9180" s="3">
        <v>42061</v>
      </c>
      <c r="V9180">
        <v>12466.6920441568</v>
      </c>
      <c r="W9180" s="3">
        <v>42061</v>
      </c>
      <c r="X9180">
        <v>12466.6920441568</v>
      </c>
      <c r="Y9180" s="3">
        <v>42061</v>
      </c>
      <c r="Z9180">
        <v>24815.826597102499</v>
      </c>
    </row>
    <row r="9181" spans="1:26" x14ac:dyDescent="0.2">
      <c r="A9181" s="3">
        <v>42062</v>
      </c>
      <c r="B9181">
        <v>2104.5</v>
      </c>
      <c r="C9181" s="2">
        <v>42060</v>
      </c>
      <c r="D9181">
        <v>4439.5</v>
      </c>
      <c r="E9181" s="2">
        <v>40324</v>
      </c>
      <c r="F9181">
        <v>166.5</v>
      </c>
      <c r="G9181" s="2">
        <v>42062</v>
      </c>
      <c r="H9181">
        <v>10639.660493827199</v>
      </c>
      <c r="I9181" s="2">
        <v>42062</v>
      </c>
      <c r="J9181">
        <v>18825</v>
      </c>
      <c r="K9181" s="2">
        <v>42062</v>
      </c>
      <c r="L9181">
        <v>12737.5702357234</v>
      </c>
      <c r="M9181" s="2">
        <v>42062</v>
      </c>
      <c r="N9181">
        <v>9389.2969569779707</v>
      </c>
      <c r="O9181" s="2">
        <v>42062</v>
      </c>
      <c r="P9181">
        <v>5523.1582010700504</v>
      </c>
      <c r="Q9181" s="2">
        <v>42062</v>
      </c>
      <c r="R9181">
        <v>3196.8745567776</v>
      </c>
      <c r="S9181" s="3">
        <v>42062</v>
      </c>
      <c r="T9181">
        <v>540.95498197936001</v>
      </c>
      <c r="U9181" s="3">
        <v>42062</v>
      </c>
      <c r="V9181">
        <v>12515.9499451546</v>
      </c>
      <c r="W9181" s="3">
        <v>42062</v>
      </c>
      <c r="X9181">
        <v>12515.9499451546</v>
      </c>
      <c r="Y9181" s="3">
        <v>42062</v>
      </c>
      <c r="Z9181">
        <v>25016.229768753801</v>
      </c>
    </row>
    <row r="9182" spans="1:26" x14ac:dyDescent="0.2">
      <c r="A9182" s="3">
        <v>42065</v>
      </c>
      <c r="B9182">
        <v>2114.25</v>
      </c>
      <c r="C9182" s="2">
        <v>42061</v>
      </c>
      <c r="D9182">
        <v>4462</v>
      </c>
      <c r="E9182" s="2">
        <v>40324</v>
      </c>
      <c r="F9182">
        <v>166.5</v>
      </c>
      <c r="G9182" s="2">
        <v>42065</v>
      </c>
      <c r="H9182">
        <v>10638.902543935101</v>
      </c>
      <c r="I9182" s="2">
        <v>42065</v>
      </c>
      <c r="J9182">
        <v>18945</v>
      </c>
      <c r="K9182" s="2">
        <v>42065</v>
      </c>
      <c r="L9182">
        <v>12787.823889243</v>
      </c>
      <c r="M9182" s="2">
        <v>42065</v>
      </c>
      <c r="N9182">
        <v>9390.2693673000595</v>
      </c>
      <c r="O9182" s="2">
        <v>42065</v>
      </c>
      <c r="P9182">
        <v>5514.3646347054901</v>
      </c>
      <c r="Q9182" s="2">
        <v>42065</v>
      </c>
      <c r="R9182">
        <v>3198.32888476268</v>
      </c>
      <c r="S9182" s="3">
        <v>42065</v>
      </c>
      <c r="T9182">
        <v>544.27930799252999</v>
      </c>
      <c r="U9182" s="3">
        <v>42065</v>
      </c>
      <c r="V9182">
        <v>12507.1291978394</v>
      </c>
      <c r="W9182" s="3">
        <v>42065</v>
      </c>
      <c r="X9182">
        <v>12507.1291978394</v>
      </c>
      <c r="Y9182" s="3">
        <v>42065</v>
      </c>
      <c r="Z9182">
        <v>24960.579729593701</v>
      </c>
    </row>
    <row r="9183" spans="1:26" x14ac:dyDescent="0.2">
      <c r="A9183" s="3">
        <v>42066</v>
      </c>
      <c r="B9183">
        <v>2104.75</v>
      </c>
      <c r="C9183" s="2">
        <v>42062</v>
      </c>
      <c r="D9183">
        <v>4446.25</v>
      </c>
      <c r="E9183" s="2">
        <v>40324</v>
      </c>
      <c r="F9183">
        <v>166.5</v>
      </c>
      <c r="G9183" s="2">
        <v>42066</v>
      </c>
      <c r="H9183">
        <v>10562.4500829391</v>
      </c>
      <c r="I9183" s="2">
        <v>42066</v>
      </c>
      <c r="J9183">
        <v>18745</v>
      </c>
      <c r="K9183" s="2">
        <v>42066</v>
      </c>
      <c r="L9183">
        <v>12641.770864760399</v>
      </c>
      <c r="M9183" s="2">
        <v>42066</v>
      </c>
      <c r="N9183">
        <v>9309.8782138024399</v>
      </c>
      <c r="O9183" s="2">
        <v>42066</v>
      </c>
      <c r="P9183">
        <v>5464.1145117495198</v>
      </c>
      <c r="Q9183" s="2">
        <v>42066</v>
      </c>
      <c r="R9183">
        <v>3170.64679183</v>
      </c>
      <c r="S9183" s="3">
        <v>42066</v>
      </c>
      <c r="T9183">
        <v>537.91916686221305</v>
      </c>
      <c r="U9183" s="3">
        <v>42066</v>
      </c>
      <c r="V9183">
        <v>12354.038863374801</v>
      </c>
      <c r="W9183" s="3">
        <v>42066</v>
      </c>
      <c r="X9183">
        <v>12354.038863374801</v>
      </c>
      <c r="Y9183" s="3">
        <v>42066</v>
      </c>
      <c r="Z9183">
        <v>24588.515302872798</v>
      </c>
    </row>
    <row r="9184" spans="1:26" x14ac:dyDescent="0.2">
      <c r="A9184" s="3">
        <v>42067</v>
      </c>
      <c r="B9184">
        <v>2096.25</v>
      </c>
      <c r="C9184" s="2">
        <v>42065</v>
      </c>
      <c r="D9184">
        <v>4479</v>
      </c>
      <c r="E9184" s="2">
        <v>40324</v>
      </c>
      <c r="F9184">
        <v>166.5</v>
      </c>
      <c r="G9184" s="2">
        <v>42067</v>
      </c>
      <c r="H9184">
        <v>10514.6677249</v>
      </c>
      <c r="I9184" s="2">
        <v>42067</v>
      </c>
      <c r="J9184">
        <v>18705</v>
      </c>
      <c r="K9184" s="2">
        <v>42067</v>
      </c>
      <c r="L9184">
        <v>12632.2319084595</v>
      </c>
      <c r="M9184" s="2">
        <v>42067</v>
      </c>
      <c r="N9184">
        <v>9313.6033229491204</v>
      </c>
      <c r="O9184" s="2">
        <v>42067</v>
      </c>
      <c r="P9184">
        <v>5449.3392558459</v>
      </c>
      <c r="Q9184" s="2">
        <v>42067</v>
      </c>
      <c r="R9184">
        <v>3139.32048223841</v>
      </c>
      <c r="S9184" s="3">
        <v>42067</v>
      </c>
      <c r="T9184">
        <v>536.62616170231604</v>
      </c>
      <c r="U9184" s="3">
        <v>42067</v>
      </c>
      <c r="V9184">
        <v>12250.0747698749</v>
      </c>
      <c r="W9184" s="3">
        <v>42067</v>
      </c>
      <c r="X9184">
        <v>12250.0747698749</v>
      </c>
      <c r="Y9184" s="3">
        <v>42067</v>
      </c>
      <c r="Z9184">
        <v>24546.673017490601</v>
      </c>
    </row>
    <row r="9185" spans="1:26" x14ac:dyDescent="0.2">
      <c r="A9185" s="3">
        <v>42068</v>
      </c>
      <c r="B9185">
        <v>2099.5</v>
      </c>
      <c r="C9185" s="2">
        <v>42066</v>
      </c>
      <c r="D9185">
        <v>4457.75</v>
      </c>
      <c r="E9185" s="2">
        <v>40324</v>
      </c>
      <c r="F9185">
        <v>166.5</v>
      </c>
      <c r="G9185" s="2">
        <v>42068</v>
      </c>
      <c r="H9185">
        <v>10578.8134172547</v>
      </c>
      <c r="I9185" s="2">
        <v>42068</v>
      </c>
      <c r="J9185">
        <v>18855</v>
      </c>
      <c r="K9185" s="2">
        <v>42068</v>
      </c>
      <c r="L9185">
        <v>12686.6494629348</v>
      </c>
      <c r="M9185" s="2">
        <v>42068</v>
      </c>
      <c r="N9185">
        <v>9271.2716822334005</v>
      </c>
      <c r="O9185" s="2">
        <v>42068</v>
      </c>
      <c r="P9185">
        <v>5469.9044972319598</v>
      </c>
      <c r="Q9185" s="2">
        <v>42068</v>
      </c>
      <c r="R9185">
        <v>3112.7014829142499</v>
      </c>
      <c r="S9185" s="3">
        <v>42068</v>
      </c>
      <c r="T9185">
        <v>539.21568627450995</v>
      </c>
      <c r="U9185" s="3">
        <v>42068</v>
      </c>
      <c r="V9185">
        <v>12281.9206422727</v>
      </c>
      <c r="W9185" s="3">
        <v>42068</v>
      </c>
      <c r="X9185">
        <v>12281.9206422727</v>
      </c>
      <c r="Y9185" s="3">
        <v>42068</v>
      </c>
      <c r="Z9185">
        <v>24702.7945036282</v>
      </c>
    </row>
    <row r="9186" spans="1:26" x14ac:dyDescent="0.2">
      <c r="A9186" s="3">
        <v>42069</v>
      </c>
      <c r="B9186">
        <v>2072.25</v>
      </c>
      <c r="C9186" s="2">
        <v>42067</v>
      </c>
      <c r="D9186">
        <v>4444.5</v>
      </c>
      <c r="E9186" s="2">
        <v>40324</v>
      </c>
      <c r="F9186">
        <v>166.5</v>
      </c>
      <c r="G9186" s="2">
        <v>42069</v>
      </c>
      <c r="H9186">
        <v>10323.1044488882</v>
      </c>
      <c r="I9186" s="2">
        <v>42069</v>
      </c>
      <c r="J9186">
        <v>18860</v>
      </c>
      <c r="K9186" s="2">
        <v>42069</v>
      </c>
      <c r="L9186">
        <v>12483.0577392247</v>
      </c>
      <c r="M9186" s="2">
        <v>42069</v>
      </c>
      <c r="N9186">
        <v>9190.5872806572697</v>
      </c>
      <c r="O9186" s="2">
        <v>42069</v>
      </c>
      <c r="P9186">
        <v>5364.0552995391699</v>
      </c>
      <c r="Q9186" s="2">
        <v>42069</v>
      </c>
      <c r="R9186">
        <v>3108.3032490974701</v>
      </c>
      <c r="S9186" s="3">
        <v>42069</v>
      </c>
      <c r="T9186">
        <v>528.81539712659298</v>
      </c>
      <c r="U9186" s="3">
        <v>42069</v>
      </c>
      <c r="V9186">
        <v>11981.566820276499</v>
      </c>
      <c r="W9186" s="3">
        <v>42069</v>
      </c>
      <c r="X9186">
        <v>11981.566820276499</v>
      </c>
      <c r="Y9186" s="3">
        <v>42069</v>
      </c>
      <c r="Z9186">
        <v>24337.218758471099</v>
      </c>
    </row>
    <row r="9187" spans="1:26" x14ac:dyDescent="0.2">
      <c r="A9187" s="3">
        <v>42072</v>
      </c>
      <c r="B9187">
        <v>2078</v>
      </c>
      <c r="C9187" s="2">
        <v>42068</v>
      </c>
      <c r="D9187">
        <v>4450</v>
      </c>
      <c r="E9187" s="2">
        <v>40324</v>
      </c>
      <c r="F9187">
        <v>166.5</v>
      </c>
      <c r="G9187" s="2">
        <v>42072</v>
      </c>
      <c r="H9187">
        <v>10369.4234754852</v>
      </c>
      <c r="I9187" s="2">
        <v>42072</v>
      </c>
      <c r="J9187">
        <v>18860</v>
      </c>
      <c r="K9187" s="2">
        <v>42072</v>
      </c>
      <c r="L9187">
        <v>12566.9986763015</v>
      </c>
      <c r="M9187" s="2">
        <v>42072</v>
      </c>
      <c r="N9187">
        <v>9175.1217532467508</v>
      </c>
      <c r="O9187" s="2">
        <v>42072</v>
      </c>
      <c r="P9187">
        <v>5358.8091053099897</v>
      </c>
      <c r="Q9187" s="2">
        <v>42072</v>
      </c>
      <c r="R9187">
        <v>3101.9240434552898</v>
      </c>
      <c r="S9187" s="3">
        <v>42072</v>
      </c>
      <c r="T9187">
        <v>529.47941757264095</v>
      </c>
      <c r="U9187" s="3">
        <v>42072</v>
      </c>
      <c r="V9187">
        <v>12019.616778421499</v>
      </c>
      <c r="W9187" s="3">
        <v>42072</v>
      </c>
      <c r="X9187">
        <v>12019.616778421499</v>
      </c>
      <c r="Y9187" s="3">
        <v>42072</v>
      </c>
      <c r="Z9187">
        <v>24504.698044832199</v>
      </c>
    </row>
    <row r="9188" spans="1:26" x14ac:dyDescent="0.2">
      <c r="A9188" s="3">
        <v>42073</v>
      </c>
      <c r="B9188">
        <v>2044</v>
      </c>
      <c r="C9188" s="2">
        <v>42069</v>
      </c>
      <c r="D9188">
        <v>4410.5</v>
      </c>
      <c r="E9188" s="2">
        <v>40324</v>
      </c>
      <c r="F9188">
        <v>166.5</v>
      </c>
      <c r="G9188" s="2">
        <v>42073</v>
      </c>
      <c r="H9188">
        <v>10088.8888888889</v>
      </c>
      <c r="I9188" s="2">
        <v>42073</v>
      </c>
      <c r="J9188">
        <v>18560</v>
      </c>
      <c r="K9188" s="2">
        <v>42073</v>
      </c>
      <c r="L9188">
        <v>12316.011296050699</v>
      </c>
      <c r="M9188" s="2">
        <v>42073</v>
      </c>
      <c r="N9188">
        <v>9040.5202601300698</v>
      </c>
      <c r="O9188" s="2">
        <v>42073</v>
      </c>
      <c r="P9188">
        <v>5232.4461940011097</v>
      </c>
      <c r="Q9188" s="2">
        <v>42073</v>
      </c>
      <c r="R9188">
        <v>3075.71384393361</v>
      </c>
      <c r="S9188" s="3">
        <v>42073</v>
      </c>
      <c r="T9188">
        <v>517.09383423901397</v>
      </c>
      <c r="U9188" s="3">
        <v>42073</v>
      </c>
      <c r="V9188">
        <v>11665.0977707415</v>
      </c>
      <c r="W9188" s="3">
        <v>42073</v>
      </c>
      <c r="X9188">
        <v>11665.0977707415</v>
      </c>
      <c r="Y9188" s="3">
        <v>42073</v>
      </c>
      <c r="Z9188">
        <v>23897.137478071101</v>
      </c>
    </row>
    <row r="9189" spans="1:26" x14ac:dyDescent="0.2">
      <c r="A9189" s="3">
        <v>42074</v>
      </c>
      <c r="B9189">
        <v>2041.25</v>
      </c>
      <c r="C9189" s="2">
        <v>42072</v>
      </c>
      <c r="D9189">
        <v>4414.75</v>
      </c>
      <c r="E9189" s="2">
        <v>40324</v>
      </c>
      <c r="F9189">
        <v>166.5</v>
      </c>
      <c r="G9189" s="2">
        <v>42074</v>
      </c>
      <c r="H9189">
        <v>10019.1039073461</v>
      </c>
      <c r="I9189" s="2">
        <v>42074</v>
      </c>
      <c r="J9189">
        <v>18805</v>
      </c>
      <c r="K9189" s="2">
        <v>42074</v>
      </c>
      <c r="L9189">
        <v>12468.365108824</v>
      </c>
      <c r="M9189" s="2">
        <v>42074</v>
      </c>
      <c r="N9189">
        <v>9001.0900802695505</v>
      </c>
      <c r="O9189" s="2">
        <v>42074</v>
      </c>
      <c r="P9189">
        <v>5268.2638771722604</v>
      </c>
      <c r="Q9189" s="2">
        <v>42074</v>
      </c>
      <c r="R9189">
        <v>3043.00826191028</v>
      </c>
      <c r="S9189" s="3">
        <v>42074</v>
      </c>
      <c r="T9189">
        <v>518.81221528597905</v>
      </c>
      <c r="U9189" s="3">
        <v>42074</v>
      </c>
      <c r="V9189">
        <v>11658.5118947191</v>
      </c>
      <c r="W9189" s="3">
        <v>42074</v>
      </c>
      <c r="X9189">
        <v>11658.5118947191</v>
      </c>
      <c r="Y9189" s="3">
        <v>42074</v>
      </c>
      <c r="Z9189">
        <v>24084.697148641801</v>
      </c>
    </row>
    <row r="9190" spans="1:26" x14ac:dyDescent="0.2">
      <c r="A9190" s="3">
        <v>42075</v>
      </c>
      <c r="B9190">
        <v>2064.25</v>
      </c>
      <c r="C9190" s="2">
        <v>42073</v>
      </c>
      <c r="D9190">
        <v>4334</v>
      </c>
      <c r="E9190" s="2">
        <v>40324</v>
      </c>
      <c r="F9190">
        <v>166.5</v>
      </c>
      <c r="G9190" s="2">
        <v>42075</v>
      </c>
      <c r="H9190">
        <v>10049.8511904762</v>
      </c>
      <c r="I9190" s="2">
        <v>42075</v>
      </c>
      <c r="J9190">
        <v>19200</v>
      </c>
      <c r="K9190" s="2">
        <v>42075</v>
      </c>
      <c r="L9190">
        <v>12583.883695455699</v>
      </c>
      <c r="M9190" s="2">
        <v>42075</v>
      </c>
      <c r="N9190">
        <v>9127.7445109780401</v>
      </c>
      <c r="O9190" s="2">
        <v>42075</v>
      </c>
      <c r="P9190">
        <v>5318.0401790936803</v>
      </c>
      <c r="Q9190" s="2">
        <v>42075</v>
      </c>
      <c r="R9190">
        <v>3057.5470119573201</v>
      </c>
      <c r="S9190" s="3">
        <v>42075</v>
      </c>
      <c r="T9190">
        <v>523.98728051984006</v>
      </c>
      <c r="U9190" s="3">
        <v>42075</v>
      </c>
      <c r="V9190">
        <v>11736.8046028353</v>
      </c>
      <c r="W9190" s="3">
        <v>42075</v>
      </c>
      <c r="X9190">
        <v>11736.8046028353</v>
      </c>
      <c r="Y9190" s="3">
        <v>42075</v>
      </c>
      <c r="Z9190">
        <v>24253.1559412522</v>
      </c>
    </row>
    <row r="9191" spans="1:26" x14ac:dyDescent="0.2">
      <c r="A9191" s="3">
        <v>42076</v>
      </c>
      <c r="B9191">
        <v>2050.75</v>
      </c>
      <c r="C9191" s="2">
        <v>42074</v>
      </c>
      <c r="D9191">
        <v>4311.75</v>
      </c>
      <c r="E9191" s="2">
        <v>40324</v>
      </c>
      <c r="F9191">
        <v>166.5</v>
      </c>
      <c r="G9191" s="2">
        <v>42076</v>
      </c>
      <c r="H9191">
        <v>9959.6042990461301</v>
      </c>
      <c r="I9191" s="2">
        <v>42076</v>
      </c>
      <c r="J9191">
        <v>19285</v>
      </c>
      <c r="K9191" s="2">
        <v>42076</v>
      </c>
      <c r="L9191">
        <v>12531.2165536925</v>
      </c>
      <c r="M9191" s="2">
        <v>42076</v>
      </c>
      <c r="N9191">
        <v>9133.1608280254804</v>
      </c>
      <c r="O9191" s="2">
        <v>42076</v>
      </c>
      <c r="P9191">
        <v>5269.0394745125996</v>
      </c>
      <c r="Q9191" s="2">
        <v>42076</v>
      </c>
      <c r="R9191">
        <v>3059.9340648019402</v>
      </c>
      <c r="S9191" s="3">
        <v>42076</v>
      </c>
      <c r="T9191">
        <v>518.56204486789397</v>
      </c>
      <c r="U9191" s="3">
        <v>42076</v>
      </c>
      <c r="V9191">
        <v>11605.212902142701</v>
      </c>
      <c r="W9191" s="3">
        <v>42076</v>
      </c>
      <c r="X9191">
        <v>11605.212902142701</v>
      </c>
      <c r="Y9191" s="3">
        <v>42076</v>
      </c>
      <c r="Z9191">
        <v>23902.961113093101</v>
      </c>
    </row>
    <row r="9192" spans="1:26" x14ac:dyDescent="0.2">
      <c r="A9192" s="3">
        <v>42079</v>
      </c>
      <c r="B9192">
        <v>2074.75</v>
      </c>
      <c r="C9192" s="2">
        <v>42075</v>
      </c>
      <c r="D9192">
        <v>4331</v>
      </c>
      <c r="E9192" s="2">
        <v>40324</v>
      </c>
      <c r="F9192">
        <v>166.5</v>
      </c>
      <c r="G9192" s="2">
        <v>42079</v>
      </c>
      <c r="H9192">
        <v>10065.382733621</v>
      </c>
      <c r="I9192" s="2">
        <v>42079</v>
      </c>
      <c r="J9192">
        <v>19380</v>
      </c>
      <c r="K9192" s="2">
        <v>42079</v>
      </c>
      <c r="L9192">
        <v>12854.6221062308</v>
      </c>
      <c r="M9192" s="2">
        <v>42079</v>
      </c>
      <c r="N9192">
        <v>9172.3727299791608</v>
      </c>
      <c r="O9192" s="2">
        <v>42079</v>
      </c>
      <c r="P9192">
        <v>5349.0485297380701</v>
      </c>
      <c r="Q9192" s="2">
        <v>42079</v>
      </c>
      <c r="R9192">
        <v>3084.5514843196602</v>
      </c>
      <c r="S9192" s="3">
        <v>42079</v>
      </c>
      <c r="T9192">
        <v>526.399205435162</v>
      </c>
      <c r="U9192" s="3">
        <v>42079</v>
      </c>
      <c r="V9192">
        <v>11754.6992381898</v>
      </c>
      <c r="W9192" s="3">
        <v>42079</v>
      </c>
      <c r="X9192">
        <v>11754.6992381898</v>
      </c>
      <c r="Y9192" s="3">
        <v>42079</v>
      </c>
      <c r="Z9192">
        <v>24175.0578489693</v>
      </c>
    </row>
    <row r="9193" spans="1:26" x14ac:dyDescent="0.2">
      <c r="A9193" s="3">
        <v>42080</v>
      </c>
      <c r="B9193">
        <v>2074.5</v>
      </c>
      <c r="C9193" s="2">
        <v>42076</v>
      </c>
      <c r="D9193">
        <v>4311.5</v>
      </c>
      <c r="E9193" s="2">
        <v>40324</v>
      </c>
      <c r="F9193">
        <v>166.5</v>
      </c>
      <c r="G9193" s="2">
        <v>42080</v>
      </c>
      <c r="H9193">
        <v>10076.079263977401</v>
      </c>
      <c r="I9193" s="2">
        <v>42080</v>
      </c>
      <c r="J9193">
        <v>19440</v>
      </c>
      <c r="K9193" s="2">
        <v>42080</v>
      </c>
      <c r="L9193">
        <v>12724.3922599241</v>
      </c>
      <c r="M9193" s="2">
        <v>42080</v>
      </c>
      <c r="N9193">
        <v>9174.0383659676008</v>
      </c>
      <c r="O9193" s="2">
        <v>42080</v>
      </c>
      <c r="P9193">
        <v>5340.9066824915799</v>
      </c>
      <c r="Q9193" s="2">
        <v>42080</v>
      </c>
      <c r="R9193">
        <v>3074.8222199319798</v>
      </c>
      <c r="S9193" s="3">
        <v>42080</v>
      </c>
      <c r="T9193">
        <v>524.97721637030304</v>
      </c>
      <c r="U9193" s="3">
        <v>42080</v>
      </c>
      <c r="V9193">
        <v>11720.3229976898</v>
      </c>
      <c r="W9193" s="3">
        <v>42080</v>
      </c>
      <c r="X9193">
        <v>11720.3229976898</v>
      </c>
      <c r="Y9193" s="3">
        <v>42080</v>
      </c>
      <c r="Z9193">
        <v>24097.6622936227</v>
      </c>
    </row>
    <row r="9194" spans="1:26" x14ac:dyDescent="0.2">
      <c r="A9194" s="3">
        <v>42081</v>
      </c>
      <c r="B9194">
        <v>2100</v>
      </c>
      <c r="C9194" s="2">
        <v>42079</v>
      </c>
      <c r="D9194">
        <v>4356.5</v>
      </c>
      <c r="E9194" s="2">
        <v>40324</v>
      </c>
      <c r="F9194">
        <v>166.5</v>
      </c>
      <c r="G9194" s="2">
        <v>42081</v>
      </c>
      <c r="H9194">
        <v>10416.479468056399</v>
      </c>
      <c r="I9194" s="2">
        <v>42081</v>
      </c>
      <c r="J9194">
        <v>19455</v>
      </c>
      <c r="K9194" s="2">
        <v>42081</v>
      </c>
      <c r="L9194">
        <v>12902.682558480599</v>
      </c>
      <c r="M9194" s="2">
        <v>42081</v>
      </c>
      <c r="N9194">
        <v>9464.3222244939698</v>
      </c>
      <c r="O9194" s="2">
        <v>42081</v>
      </c>
      <c r="P9194">
        <v>5460.7286041786601</v>
      </c>
      <c r="Q9194" s="2">
        <v>42081</v>
      </c>
      <c r="R9194">
        <v>3110.1372688019601</v>
      </c>
      <c r="S9194" s="3">
        <v>42081</v>
      </c>
      <c r="T9194">
        <v>539.77118395462799</v>
      </c>
      <c r="U9194" s="3">
        <v>42081</v>
      </c>
      <c r="V9194">
        <v>12029.6830691337</v>
      </c>
      <c r="W9194" s="3">
        <v>42081</v>
      </c>
      <c r="X9194">
        <v>12029.6830691337</v>
      </c>
      <c r="Y9194" s="3">
        <v>42081</v>
      </c>
      <c r="Z9194">
        <v>24527.645889242602</v>
      </c>
    </row>
    <row r="9195" spans="1:26" x14ac:dyDescent="0.2">
      <c r="A9195" s="3">
        <v>42082</v>
      </c>
      <c r="B9195">
        <v>2088.5</v>
      </c>
      <c r="C9195" s="2">
        <v>42080</v>
      </c>
      <c r="D9195">
        <v>4378.5</v>
      </c>
      <c r="E9195" s="2">
        <v>40324</v>
      </c>
      <c r="F9195">
        <v>166.5</v>
      </c>
      <c r="G9195" s="2">
        <v>42082</v>
      </c>
      <c r="H9195">
        <v>10263.972865359099</v>
      </c>
      <c r="I9195" s="2">
        <v>42082</v>
      </c>
      <c r="J9195">
        <v>19430</v>
      </c>
      <c r="K9195" s="2">
        <v>42082</v>
      </c>
      <c r="L9195">
        <v>12682.669452231499</v>
      </c>
      <c r="M9195" s="2">
        <v>42082</v>
      </c>
      <c r="N9195">
        <v>9414.08223052834</v>
      </c>
      <c r="O9195" s="2">
        <v>42082</v>
      </c>
      <c r="P9195">
        <v>5364.6993615229703</v>
      </c>
      <c r="Q9195" s="2">
        <v>42082</v>
      </c>
      <c r="R9195">
        <v>3160.05877500516</v>
      </c>
      <c r="S9195" s="3">
        <v>42082</v>
      </c>
      <c r="T9195">
        <v>528.20917317756903</v>
      </c>
      <c r="U9195" s="3">
        <v>42082</v>
      </c>
      <c r="V9195">
        <v>11816.6217210101</v>
      </c>
      <c r="W9195" s="3">
        <v>42082</v>
      </c>
      <c r="X9195">
        <v>11816.6217210101</v>
      </c>
      <c r="Y9195" s="3">
        <v>42082</v>
      </c>
      <c r="Z9195">
        <v>24249.336474199801</v>
      </c>
    </row>
    <row r="9196" spans="1:26" x14ac:dyDescent="0.2">
      <c r="A9196" s="3">
        <v>42083</v>
      </c>
      <c r="B9196">
        <v>2101.25</v>
      </c>
      <c r="C9196" s="2">
        <v>42081</v>
      </c>
      <c r="D9196">
        <v>4428.25</v>
      </c>
      <c r="E9196" s="2">
        <v>40324</v>
      </c>
      <c r="F9196">
        <v>166.5</v>
      </c>
      <c r="G9196" s="2">
        <v>42083</v>
      </c>
      <c r="H9196">
        <v>10421.711962208899</v>
      </c>
      <c r="I9196" s="2">
        <v>42083</v>
      </c>
      <c r="J9196">
        <v>19620</v>
      </c>
      <c r="K9196" s="2">
        <v>42083</v>
      </c>
      <c r="L9196">
        <v>13025.178260352101</v>
      </c>
      <c r="M9196" s="2">
        <v>42083</v>
      </c>
      <c r="N9196">
        <v>9581.5813762690996</v>
      </c>
      <c r="O9196" s="2">
        <v>42083</v>
      </c>
      <c r="P9196">
        <v>5503.0783047143004</v>
      </c>
      <c r="Q9196" s="2">
        <v>42083</v>
      </c>
      <c r="R9196">
        <v>3146.5989507469799</v>
      </c>
      <c r="S9196" s="3">
        <v>42083</v>
      </c>
      <c r="T9196">
        <v>539.81238030317797</v>
      </c>
      <c r="U9196" s="3">
        <v>42083</v>
      </c>
      <c r="V9196">
        <v>12334.858960625799</v>
      </c>
      <c r="W9196" s="3">
        <v>42083</v>
      </c>
      <c r="X9196">
        <v>12334.858960625799</v>
      </c>
      <c r="Y9196" s="3">
        <v>42083</v>
      </c>
      <c r="Z9196">
        <v>24810.378593609701</v>
      </c>
    </row>
    <row r="9197" spans="1:26" x14ac:dyDescent="0.2">
      <c r="A9197" s="3">
        <v>42086</v>
      </c>
      <c r="B9197">
        <v>2094.5</v>
      </c>
      <c r="C9197" s="2">
        <v>42082</v>
      </c>
      <c r="D9197">
        <v>4427</v>
      </c>
      <c r="E9197" s="2">
        <v>40324</v>
      </c>
      <c r="F9197">
        <v>166.5</v>
      </c>
      <c r="G9197" s="2">
        <v>42086</v>
      </c>
      <c r="H9197">
        <v>10411.122738824901</v>
      </c>
      <c r="I9197" s="2">
        <v>42086</v>
      </c>
      <c r="J9197">
        <v>19680</v>
      </c>
      <c r="K9197" s="2">
        <v>42086</v>
      </c>
      <c r="L9197">
        <v>13015.7826762691</v>
      </c>
      <c r="M9197" s="2">
        <v>42086</v>
      </c>
      <c r="N9197">
        <v>9535.2447986750794</v>
      </c>
      <c r="O9197" s="2">
        <v>42086</v>
      </c>
      <c r="P9197">
        <v>5521.2004465556101</v>
      </c>
      <c r="Q9197" s="2">
        <v>42086</v>
      </c>
      <c r="R9197">
        <v>3156.44258786519</v>
      </c>
      <c r="S9197" s="3">
        <v>42086</v>
      </c>
      <c r="T9197">
        <v>542.05065341593195</v>
      </c>
      <c r="U9197" s="3">
        <v>42086</v>
      </c>
      <c r="V9197">
        <v>12482.761639997399</v>
      </c>
      <c r="W9197" s="3">
        <v>42086</v>
      </c>
      <c r="X9197">
        <v>12482.761639997399</v>
      </c>
      <c r="Y9197" s="3">
        <v>42086</v>
      </c>
      <c r="Z9197">
        <v>24905.3258323665</v>
      </c>
    </row>
    <row r="9198" spans="1:26" x14ac:dyDescent="0.2">
      <c r="A9198" s="3">
        <v>42087</v>
      </c>
      <c r="B9198">
        <v>2085.25</v>
      </c>
      <c r="C9198" s="2">
        <v>42083</v>
      </c>
      <c r="D9198">
        <v>4461.25</v>
      </c>
      <c r="E9198" s="2">
        <v>40324</v>
      </c>
      <c r="F9198">
        <v>166.5</v>
      </c>
      <c r="G9198" s="2">
        <v>42087</v>
      </c>
      <c r="H9198">
        <v>10325.9336253619</v>
      </c>
      <c r="I9198" s="2">
        <v>42087</v>
      </c>
      <c r="J9198">
        <v>19660</v>
      </c>
      <c r="K9198" s="2">
        <v>42087</v>
      </c>
      <c r="L9198">
        <v>13110.9217626882</v>
      </c>
      <c r="M9198" s="2">
        <v>42087</v>
      </c>
      <c r="N9198">
        <v>9514.6644400375808</v>
      </c>
      <c r="O9198" s="2">
        <v>42087</v>
      </c>
      <c r="P9198">
        <v>5543.3571475388298</v>
      </c>
      <c r="Q9198" s="2">
        <v>42087</v>
      </c>
      <c r="R9198">
        <v>3148.9575677870998</v>
      </c>
      <c r="S9198" s="3">
        <v>42087</v>
      </c>
      <c r="T9198">
        <v>542.64709095278704</v>
      </c>
      <c r="U9198" s="3">
        <v>42087</v>
      </c>
      <c r="V9198">
        <v>12552.708046579701</v>
      </c>
      <c r="W9198" s="3">
        <v>42087</v>
      </c>
      <c r="X9198">
        <v>12552.708046579701</v>
      </c>
      <c r="Y9198" s="3">
        <v>42087</v>
      </c>
      <c r="Z9198">
        <v>25026.763671320299</v>
      </c>
    </row>
    <row r="9199" spans="1:26" x14ac:dyDescent="0.2">
      <c r="A9199" s="3">
        <v>42088</v>
      </c>
      <c r="B9199">
        <v>2056.25</v>
      </c>
      <c r="C9199" s="2">
        <v>42086</v>
      </c>
      <c r="D9199">
        <v>4436.5</v>
      </c>
      <c r="E9199" s="2">
        <v>40324</v>
      </c>
      <c r="F9199">
        <v>166.5</v>
      </c>
      <c r="G9199" s="2">
        <v>42088</v>
      </c>
      <c r="H9199">
        <v>10308.2736970527</v>
      </c>
      <c r="I9199" s="2">
        <v>42088</v>
      </c>
      <c r="J9199">
        <v>19490</v>
      </c>
      <c r="K9199" s="2">
        <v>42088</v>
      </c>
      <c r="L9199">
        <v>13042.142904152901</v>
      </c>
      <c r="M9199" s="2">
        <v>42088</v>
      </c>
      <c r="N9199">
        <v>9435.2401792226792</v>
      </c>
      <c r="O9199" s="2">
        <v>42088</v>
      </c>
      <c r="P9199">
        <v>5503.6965535397003</v>
      </c>
      <c r="Q9199" s="2">
        <v>42088</v>
      </c>
      <c r="R9199">
        <v>3168.6117738087601</v>
      </c>
      <c r="S9199" s="3">
        <v>42088</v>
      </c>
      <c r="T9199">
        <v>537.59076848825202</v>
      </c>
      <c r="U9199" s="3">
        <v>42088</v>
      </c>
      <c r="V9199">
        <v>12521.1153280828</v>
      </c>
      <c r="W9199" s="3">
        <v>42088</v>
      </c>
      <c r="X9199">
        <v>12521.1153280828</v>
      </c>
      <c r="Y9199" s="3">
        <v>42088</v>
      </c>
      <c r="Z9199">
        <v>24992.870148958998</v>
      </c>
    </row>
    <row r="9200" spans="1:26" x14ac:dyDescent="0.2">
      <c r="A9200" s="3">
        <v>42089</v>
      </c>
      <c r="B9200">
        <v>2049.75</v>
      </c>
      <c r="C9200" s="2">
        <v>42087</v>
      </c>
      <c r="D9200">
        <v>4429.5</v>
      </c>
      <c r="E9200" s="2">
        <v>40324</v>
      </c>
      <c r="F9200">
        <v>166.5</v>
      </c>
      <c r="G9200" s="2">
        <v>42089</v>
      </c>
      <c r="H9200">
        <v>10164.219216321</v>
      </c>
      <c r="I9200" s="2">
        <v>42089</v>
      </c>
      <c r="J9200">
        <v>19365</v>
      </c>
      <c r="K9200" s="2">
        <v>42089</v>
      </c>
      <c r="L9200">
        <v>12953.5511394554</v>
      </c>
      <c r="M9200" s="2">
        <v>42089</v>
      </c>
      <c r="N9200">
        <v>9278.0720889165896</v>
      </c>
      <c r="O9200" s="2">
        <v>42089</v>
      </c>
      <c r="P9200">
        <v>5447.5110462965004</v>
      </c>
      <c r="Q9200" s="2">
        <v>42089</v>
      </c>
      <c r="R9200">
        <v>3161.7229816868698</v>
      </c>
      <c r="S9200" s="3">
        <v>42089</v>
      </c>
      <c r="T9200">
        <v>528.86185055394697</v>
      </c>
      <c r="U9200" s="3">
        <v>42089</v>
      </c>
      <c r="V9200">
        <v>12415.384280521501</v>
      </c>
      <c r="W9200" s="3">
        <v>42089</v>
      </c>
      <c r="X9200">
        <v>12415.384280521501</v>
      </c>
      <c r="Y9200" s="3">
        <v>42089</v>
      </c>
      <c r="Z9200">
        <v>24552.162462181401</v>
      </c>
    </row>
    <row r="9201" spans="1:26" x14ac:dyDescent="0.2">
      <c r="A9201" s="3">
        <v>42090</v>
      </c>
      <c r="B9201">
        <v>2052.25</v>
      </c>
      <c r="C9201" s="2">
        <v>42088</v>
      </c>
      <c r="D9201">
        <v>4327.5</v>
      </c>
      <c r="E9201" s="2">
        <v>40324</v>
      </c>
      <c r="F9201">
        <v>166.5</v>
      </c>
      <c r="G9201" s="2">
        <v>42090</v>
      </c>
      <c r="H9201">
        <v>10137.296026894001</v>
      </c>
      <c r="I9201" s="2">
        <v>42090</v>
      </c>
      <c r="J9201">
        <v>19410</v>
      </c>
      <c r="K9201" s="2">
        <v>42090</v>
      </c>
      <c r="L9201">
        <v>12957.1162618532</v>
      </c>
      <c r="M9201" s="2">
        <v>42090</v>
      </c>
      <c r="N9201">
        <v>9308.1564710778202</v>
      </c>
      <c r="O9201" s="2">
        <v>42090</v>
      </c>
      <c r="P9201">
        <v>5488.6612304442997</v>
      </c>
      <c r="Q9201" s="2">
        <v>42090</v>
      </c>
      <c r="R9201">
        <v>3166.0819316891998</v>
      </c>
      <c r="S9201" s="3">
        <v>42090</v>
      </c>
      <c r="T9201">
        <v>529.26959380749702</v>
      </c>
      <c r="U9201" s="3">
        <v>42090</v>
      </c>
      <c r="V9201">
        <v>12387.183869879</v>
      </c>
      <c r="W9201" s="3">
        <v>42090</v>
      </c>
      <c r="X9201">
        <v>12387.183869879</v>
      </c>
      <c r="Y9201" s="3">
        <v>42090</v>
      </c>
      <c r="Z9201">
        <v>24626.305074412401</v>
      </c>
    </row>
    <row r="9202" spans="1:26" x14ac:dyDescent="0.2">
      <c r="A9202" s="3">
        <v>42093</v>
      </c>
      <c r="B9202">
        <v>2074.25</v>
      </c>
      <c r="C9202" s="2">
        <v>42089</v>
      </c>
      <c r="D9202">
        <v>4313.75</v>
      </c>
      <c r="E9202" s="2">
        <v>40324</v>
      </c>
      <c r="F9202">
        <v>166.5</v>
      </c>
      <c r="G9202" s="2">
        <v>42093</v>
      </c>
      <c r="H9202">
        <v>10148.6724615362</v>
      </c>
      <c r="I9202" s="2">
        <v>42093</v>
      </c>
      <c r="J9202">
        <v>19625</v>
      </c>
      <c r="K9202" s="2">
        <v>42093</v>
      </c>
      <c r="L9202">
        <v>13115.3933643129</v>
      </c>
      <c r="M9202" s="2">
        <v>42093</v>
      </c>
      <c r="N9202">
        <v>9375.4523834143292</v>
      </c>
      <c r="O9202" s="2">
        <v>42093</v>
      </c>
      <c r="P9202">
        <v>5506.9920601392996</v>
      </c>
      <c r="Q9202" s="2">
        <v>42093</v>
      </c>
      <c r="R9202">
        <v>3206.8658679700302</v>
      </c>
      <c r="S9202" s="3">
        <v>42093</v>
      </c>
      <c r="T9202">
        <v>536.07599735699</v>
      </c>
      <c r="U9202" s="3">
        <v>42093</v>
      </c>
      <c r="V9202">
        <v>12440.559364811101</v>
      </c>
      <c r="W9202" s="3">
        <v>42093</v>
      </c>
      <c r="X9202">
        <v>12440.559364811101</v>
      </c>
      <c r="Y9202" s="3">
        <v>42093</v>
      </c>
      <c r="Z9202">
        <v>24778.214668703102</v>
      </c>
    </row>
    <row r="9203" spans="1:26" x14ac:dyDescent="0.2">
      <c r="A9203" s="3">
        <v>42094</v>
      </c>
      <c r="B9203">
        <v>2057.75</v>
      </c>
      <c r="C9203" s="2">
        <v>42090</v>
      </c>
      <c r="D9203">
        <v>4323.75</v>
      </c>
      <c r="E9203" s="2">
        <v>40324</v>
      </c>
      <c r="F9203">
        <v>166.5</v>
      </c>
      <c r="G9203" s="2">
        <v>42094</v>
      </c>
      <c r="H9203">
        <v>9942.2179420697794</v>
      </c>
      <c r="I9203" s="2">
        <v>42094</v>
      </c>
      <c r="J9203">
        <v>19280</v>
      </c>
      <c r="K9203" s="2">
        <v>42094</v>
      </c>
      <c r="L9203">
        <v>12832.4946081955</v>
      </c>
      <c r="M9203" s="2">
        <v>42094</v>
      </c>
      <c r="N9203">
        <v>9226.7352185090003</v>
      </c>
      <c r="O9203" s="2">
        <v>42094</v>
      </c>
      <c r="P9203">
        <v>5398.2424326963301</v>
      </c>
      <c r="Q9203" s="2">
        <v>42094</v>
      </c>
      <c r="R9203">
        <v>3218.27070675799</v>
      </c>
      <c r="S9203" s="3">
        <v>42094</v>
      </c>
      <c r="T9203">
        <v>524.10485316050904</v>
      </c>
      <c r="U9203" s="3">
        <v>42094</v>
      </c>
      <c r="V9203">
        <v>12299.752137944401</v>
      </c>
      <c r="W9203" s="3">
        <v>42094</v>
      </c>
      <c r="X9203">
        <v>12299.752137944401</v>
      </c>
      <c r="Y9203" s="3">
        <v>42094</v>
      </c>
      <c r="Z9203">
        <v>24437.481893193999</v>
      </c>
    </row>
    <row r="9204" spans="1:26" x14ac:dyDescent="0.2">
      <c r="A9204" s="3">
        <v>42095</v>
      </c>
      <c r="B9204">
        <v>2055</v>
      </c>
      <c r="C9204" s="2">
        <v>42093</v>
      </c>
      <c r="D9204">
        <v>4371.5</v>
      </c>
      <c r="E9204" s="2">
        <v>40324</v>
      </c>
      <c r="F9204">
        <v>166.5</v>
      </c>
      <c r="G9204" s="2">
        <v>42095</v>
      </c>
      <c r="H9204">
        <v>10012.3013990989</v>
      </c>
      <c r="I9204" s="2">
        <v>42095</v>
      </c>
      <c r="J9204">
        <v>19255</v>
      </c>
      <c r="K9204" s="2">
        <v>42095</v>
      </c>
      <c r="L9204">
        <v>12990.744726646601</v>
      </c>
      <c r="M9204" s="2">
        <v>42095</v>
      </c>
      <c r="N9204">
        <v>9325.4009311950304</v>
      </c>
      <c r="O9204" s="2">
        <v>42095</v>
      </c>
      <c r="P9204">
        <v>5467.06844597503</v>
      </c>
      <c r="Q9204" s="2">
        <v>42095</v>
      </c>
      <c r="R9204">
        <v>3237.70703266085</v>
      </c>
      <c r="S9204" s="3">
        <v>42095</v>
      </c>
      <c r="T9204">
        <v>527.81962978906597</v>
      </c>
      <c r="U9204" s="3">
        <v>42095</v>
      </c>
      <c r="V9204">
        <v>12424.666379681399</v>
      </c>
      <c r="W9204" s="3">
        <v>42095</v>
      </c>
      <c r="X9204">
        <v>12424.666379681399</v>
      </c>
      <c r="Y9204" s="3">
        <v>42095</v>
      </c>
      <c r="Z9204">
        <v>24741.713301765001</v>
      </c>
    </row>
    <row r="9205" spans="1:26" x14ac:dyDescent="0.2">
      <c r="A9205" s="3">
        <v>42096</v>
      </c>
      <c r="B9205">
        <v>2060.25</v>
      </c>
      <c r="C9205" s="2">
        <v>42094</v>
      </c>
      <c r="D9205">
        <v>4322.25</v>
      </c>
      <c r="E9205" s="2">
        <v>40324</v>
      </c>
      <c r="F9205">
        <v>166.5</v>
      </c>
      <c r="G9205" s="2">
        <v>42096</v>
      </c>
      <c r="H9205">
        <v>10064.0398470159</v>
      </c>
      <c r="I9205" s="2">
        <v>42096</v>
      </c>
      <c r="J9205">
        <v>19390</v>
      </c>
      <c r="K9205" s="2">
        <v>42096</v>
      </c>
      <c r="L9205">
        <v>13069.2142802738</v>
      </c>
      <c r="M9205" s="2">
        <v>42096</v>
      </c>
      <c r="N9205">
        <v>9383.0762817840805</v>
      </c>
      <c r="O9205" s="2">
        <v>42096</v>
      </c>
      <c r="P9205">
        <v>5528.6552125610697</v>
      </c>
      <c r="Q9205" s="2">
        <v>42096</v>
      </c>
      <c r="R9205">
        <v>3252.7960165632499</v>
      </c>
      <c r="S9205" s="3">
        <v>42096</v>
      </c>
      <c r="T9205">
        <v>536.43515445632897</v>
      </c>
      <c r="U9205" s="3">
        <v>42096</v>
      </c>
      <c r="V9205">
        <v>12608.946389127699</v>
      </c>
      <c r="W9205" s="3">
        <v>42096</v>
      </c>
      <c r="X9205">
        <v>12608.946389127699</v>
      </c>
      <c r="Y9205" s="3">
        <v>42096</v>
      </c>
      <c r="Z9205">
        <v>24961.1002905237</v>
      </c>
    </row>
    <row r="9206" spans="1:26" x14ac:dyDescent="0.2">
      <c r="A9206" s="3">
        <v>42097</v>
      </c>
      <c r="B9206">
        <v>2039.75</v>
      </c>
      <c r="C9206" s="2">
        <v>42095</v>
      </c>
      <c r="D9206">
        <v>4315</v>
      </c>
      <c r="E9206" s="2">
        <v>40324</v>
      </c>
      <c r="F9206">
        <v>166.5</v>
      </c>
      <c r="G9206" s="2">
        <v>42096</v>
      </c>
      <c r="H9206">
        <v>10064.0398470159</v>
      </c>
      <c r="I9206" s="2">
        <v>42097</v>
      </c>
      <c r="J9206">
        <v>19375</v>
      </c>
      <c r="K9206" s="2">
        <v>42096</v>
      </c>
      <c r="L9206">
        <v>13069.2142802738</v>
      </c>
      <c r="M9206" s="2">
        <v>42096</v>
      </c>
      <c r="N9206">
        <v>9383.0762817840805</v>
      </c>
      <c r="O9206" s="2">
        <v>42096</v>
      </c>
      <c r="P9206">
        <v>5528.6552125610697</v>
      </c>
      <c r="Q9206" s="2">
        <v>42096</v>
      </c>
      <c r="R9206">
        <v>3252.7960165632499</v>
      </c>
      <c r="S9206" s="3">
        <v>42096</v>
      </c>
      <c r="T9206">
        <v>536.43515445632897</v>
      </c>
      <c r="U9206" s="3">
        <v>42096</v>
      </c>
      <c r="V9206">
        <v>12608.946389127699</v>
      </c>
      <c r="W9206" s="3">
        <v>42096</v>
      </c>
      <c r="X9206">
        <v>12608.946389127699</v>
      </c>
      <c r="Y9206" s="3">
        <v>42096</v>
      </c>
      <c r="Z9206">
        <v>24961.1002905237</v>
      </c>
    </row>
    <row r="9207" spans="1:26" x14ac:dyDescent="0.2">
      <c r="A9207" s="3">
        <v>42100</v>
      </c>
      <c r="B9207">
        <v>2071.75</v>
      </c>
      <c r="C9207" s="2">
        <v>42096</v>
      </c>
      <c r="D9207">
        <v>4307</v>
      </c>
      <c r="E9207" s="2">
        <v>40324</v>
      </c>
      <c r="F9207">
        <v>166.5</v>
      </c>
      <c r="G9207" s="2">
        <v>42096</v>
      </c>
      <c r="H9207">
        <v>10064.0398470159</v>
      </c>
      <c r="I9207" s="2">
        <v>42100</v>
      </c>
      <c r="J9207">
        <v>19605</v>
      </c>
      <c r="K9207" s="2">
        <v>42096</v>
      </c>
      <c r="L9207">
        <v>13069.2142802738</v>
      </c>
      <c r="M9207" s="2">
        <v>42096</v>
      </c>
      <c r="N9207">
        <v>9383.0762817840805</v>
      </c>
      <c r="O9207" s="2">
        <v>42096</v>
      </c>
      <c r="P9207">
        <v>5528.6552125610697</v>
      </c>
      <c r="Q9207" s="2">
        <v>42096</v>
      </c>
      <c r="R9207">
        <v>3252.7960165632499</v>
      </c>
      <c r="S9207" s="3">
        <v>42096</v>
      </c>
      <c r="T9207">
        <v>536.43515445632897</v>
      </c>
      <c r="U9207" s="3">
        <v>42096</v>
      </c>
      <c r="V9207">
        <v>12608.946389127699</v>
      </c>
      <c r="W9207" s="3">
        <v>42096</v>
      </c>
      <c r="X9207">
        <v>12608.946389127699</v>
      </c>
      <c r="Y9207" s="3">
        <v>42096</v>
      </c>
      <c r="Z9207">
        <v>24961.1002905237</v>
      </c>
    </row>
    <row r="9208" spans="1:26" x14ac:dyDescent="0.2">
      <c r="A9208" s="3">
        <v>42101</v>
      </c>
      <c r="B9208">
        <v>2068.25</v>
      </c>
      <c r="C9208" s="2">
        <v>42097</v>
      </c>
      <c r="D9208">
        <v>4263</v>
      </c>
      <c r="E9208" s="2">
        <v>40324</v>
      </c>
      <c r="F9208">
        <v>166.5</v>
      </c>
      <c r="G9208" s="2">
        <v>42101</v>
      </c>
      <c r="H9208">
        <v>10179.139832704101</v>
      </c>
      <c r="I9208" s="2">
        <v>42101</v>
      </c>
      <c r="J9208">
        <v>19815</v>
      </c>
      <c r="K9208" s="2">
        <v>42101</v>
      </c>
      <c r="L9208">
        <v>13087.553119018999</v>
      </c>
      <c r="M9208" s="2">
        <v>42101</v>
      </c>
      <c r="N9208">
        <v>9445.0771301377008</v>
      </c>
      <c r="O9208" s="2">
        <v>42101</v>
      </c>
      <c r="P9208">
        <v>5566.5488046193304</v>
      </c>
      <c r="Q9208" s="2">
        <v>42096</v>
      </c>
      <c r="R9208">
        <v>3252.7960165632499</v>
      </c>
      <c r="S9208" s="3">
        <v>42101</v>
      </c>
      <c r="T9208">
        <v>542.54387387679606</v>
      </c>
      <c r="U9208" s="3">
        <v>42101</v>
      </c>
      <c r="V9208">
        <v>12638.2716449865</v>
      </c>
      <c r="W9208" s="3">
        <v>42101</v>
      </c>
      <c r="X9208">
        <v>12638.2716449865</v>
      </c>
      <c r="Y9208" s="3">
        <v>42101</v>
      </c>
      <c r="Z9208">
        <v>25237.6163752555</v>
      </c>
    </row>
    <row r="9209" spans="1:26" x14ac:dyDescent="0.2">
      <c r="A9209" s="3">
        <v>42102</v>
      </c>
      <c r="B9209">
        <v>2077.75</v>
      </c>
      <c r="C9209" s="2">
        <v>42100</v>
      </c>
      <c r="D9209">
        <v>4339</v>
      </c>
      <c r="E9209" s="2">
        <v>40324</v>
      </c>
      <c r="F9209">
        <v>166.5</v>
      </c>
      <c r="G9209" s="2">
        <v>42102</v>
      </c>
      <c r="H9209">
        <v>10268.739688154899</v>
      </c>
      <c r="I9209" s="2">
        <v>42102</v>
      </c>
      <c r="J9209">
        <v>19920</v>
      </c>
      <c r="K9209" s="2">
        <v>42102</v>
      </c>
      <c r="L9209">
        <v>13030.191973957901</v>
      </c>
      <c r="M9209" s="2">
        <v>42102</v>
      </c>
      <c r="N9209">
        <v>9457.8375581996897</v>
      </c>
      <c r="O9209" s="2">
        <v>42102</v>
      </c>
      <c r="P9209">
        <v>5553.8788225022399</v>
      </c>
      <c r="Q9209" s="2">
        <v>42102</v>
      </c>
      <c r="R9209">
        <v>3386.40997187024</v>
      </c>
      <c r="S9209" s="3">
        <v>42102</v>
      </c>
      <c r="T9209">
        <v>537.27916527437901</v>
      </c>
      <c r="U9209" s="3">
        <v>42102</v>
      </c>
      <c r="V9209">
        <v>12551.0655039721</v>
      </c>
      <c r="W9209" s="3">
        <v>42102</v>
      </c>
      <c r="X9209">
        <v>12551.0655039721</v>
      </c>
      <c r="Y9209" s="3">
        <v>42102</v>
      </c>
      <c r="Z9209">
        <v>25050.391816584601</v>
      </c>
    </row>
    <row r="9210" spans="1:26" x14ac:dyDescent="0.2">
      <c r="A9210" s="3">
        <v>42103</v>
      </c>
      <c r="B9210">
        <v>2086.25</v>
      </c>
      <c r="C9210" s="2">
        <v>42101</v>
      </c>
      <c r="D9210">
        <v>4333.75</v>
      </c>
      <c r="E9210" s="2">
        <v>40324</v>
      </c>
      <c r="F9210">
        <v>166.5</v>
      </c>
      <c r="G9210" s="2">
        <v>42103</v>
      </c>
      <c r="H9210">
        <v>10276.2902371565</v>
      </c>
      <c r="I9210" s="2">
        <v>42103</v>
      </c>
      <c r="J9210">
        <v>20090</v>
      </c>
      <c r="K9210" s="2">
        <v>42103</v>
      </c>
      <c r="L9210">
        <v>13037.963890606001</v>
      </c>
      <c r="M9210" s="2">
        <v>42103</v>
      </c>
      <c r="N9210">
        <v>9522.1528701524603</v>
      </c>
      <c r="O9210" s="2">
        <v>42103</v>
      </c>
      <c r="P9210">
        <v>5570.4175814806104</v>
      </c>
      <c r="Q9210" s="2">
        <v>42103</v>
      </c>
      <c r="R9210">
        <v>3493.5157106910101</v>
      </c>
      <c r="S9210" s="3">
        <v>42103</v>
      </c>
      <c r="T9210">
        <v>536.04544582525102</v>
      </c>
      <c r="U9210" s="3">
        <v>42103</v>
      </c>
      <c r="V9210">
        <v>12461.364653720701</v>
      </c>
      <c r="W9210" s="3">
        <v>42103</v>
      </c>
      <c r="X9210">
        <v>12461.364653720701</v>
      </c>
      <c r="Y9210" s="3">
        <v>42103</v>
      </c>
      <c r="Z9210">
        <v>24971.756229616502</v>
      </c>
    </row>
    <row r="9211" spans="1:26" x14ac:dyDescent="0.2">
      <c r="A9211" s="3">
        <v>42104</v>
      </c>
      <c r="B9211">
        <v>2095.75</v>
      </c>
      <c r="C9211" s="2">
        <v>42102</v>
      </c>
      <c r="D9211">
        <v>4379</v>
      </c>
      <c r="E9211" s="2">
        <v>40324</v>
      </c>
      <c r="F9211">
        <v>166.5</v>
      </c>
      <c r="G9211" s="2">
        <v>42104</v>
      </c>
      <c r="H9211">
        <v>10290.826104129799</v>
      </c>
      <c r="I9211" s="2">
        <v>42104</v>
      </c>
      <c r="J9211">
        <v>20075</v>
      </c>
      <c r="K9211" s="2">
        <v>42104</v>
      </c>
      <c r="L9211">
        <v>13169.780114925499</v>
      </c>
      <c r="M9211" s="2">
        <v>42104</v>
      </c>
      <c r="N9211">
        <v>9553.7173202614395</v>
      </c>
      <c r="O9211" s="2">
        <v>42104</v>
      </c>
      <c r="P9211">
        <v>5561.2688450202504</v>
      </c>
      <c r="Q9211" s="2">
        <v>42104</v>
      </c>
      <c r="R9211">
        <v>3522.5806451612898</v>
      </c>
      <c r="S9211" s="3">
        <v>42104</v>
      </c>
      <c r="T9211">
        <v>537.20234939886802</v>
      </c>
      <c r="U9211" s="3">
        <v>42104</v>
      </c>
      <c r="V9211">
        <v>12428.7016814741</v>
      </c>
      <c r="W9211" s="3">
        <v>42104</v>
      </c>
      <c r="X9211">
        <v>12428.7016814741</v>
      </c>
      <c r="Y9211" s="3">
        <v>42104</v>
      </c>
      <c r="Z9211">
        <v>24914.654057377898</v>
      </c>
    </row>
    <row r="9212" spans="1:26" x14ac:dyDescent="0.2">
      <c r="A9212" s="3">
        <v>42107</v>
      </c>
      <c r="B9212">
        <v>2087.75</v>
      </c>
      <c r="C9212" s="2">
        <v>42103</v>
      </c>
      <c r="D9212">
        <v>4400</v>
      </c>
      <c r="E9212" s="2">
        <v>40324</v>
      </c>
      <c r="F9212">
        <v>166.5</v>
      </c>
      <c r="G9212" s="2">
        <v>42107</v>
      </c>
      <c r="H9212">
        <v>10264.6480650178</v>
      </c>
      <c r="I9212" s="2">
        <v>42107</v>
      </c>
      <c r="J9212">
        <v>19895</v>
      </c>
      <c r="K9212" s="2">
        <v>42107</v>
      </c>
      <c r="L9212">
        <v>13022.6218526463</v>
      </c>
      <c r="M9212" s="2">
        <v>42107</v>
      </c>
      <c r="N9212">
        <v>9485.6324777584596</v>
      </c>
      <c r="O9212" s="2">
        <v>42107</v>
      </c>
      <c r="P9212">
        <v>5529.1992012087503</v>
      </c>
      <c r="Q9212" s="2">
        <v>42107</v>
      </c>
      <c r="R9212">
        <v>3616.2580645161302</v>
      </c>
      <c r="S9212" s="3">
        <v>42107</v>
      </c>
      <c r="T9212">
        <v>534.42938199338596</v>
      </c>
      <c r="U9212" s="3">
        <v>42107</v>
      </c>
      <c r="V9212">
        <v>12445.7170630686</v>
      </c>
      <c r="W9212" s="3">
        <v>42107</v>
      </c>
      <c r="X9212">
        <v>12445.7170630686</v>
      </c>
      <c r="Y9212" s="3">
        <v>42107</v>
      </c>
      <c r="Z9212">
        <v>24935.811417643101</v>
      </c>
    </row>
    <row r="9213" spans="1:26" x14ac:dyDescent="0.2">
      <c r="A9213" s="3">
        <v>42108</v>
      </c>
      <c r="B9213">
        <v>2091.75</v>
      </c>
      <c r="C9213" s="2">
        <v>42104</v>
      </c>
      <c r="D9213">
        <v>4415.5</v>
      </c>
      <c r="E9213" s="2">
        <v>40324</v>
      </c>
      <c r="F9213">
        <v>166.5</v>
      </c>
      <c r="G9213" s="2">
        <v>42108</v>
      </c>
      <c r="H9213">
        <v>10382.404657416801</v>
      </c>
      <c r="I9213" s="2">
        <v>42108</v>
      </c>
      <c r="J9213">
        <v>19935</v>
      </c>
      <c r="K9213" s="2">
        <v>42108</v>
      </c>
      <c r="L9213">
        <v>13096.113081732899</v>
      </c>
      <c r="M9213" s="2">
        <v>42108</v>
      </c>
      <c r="N9213">
        <v>9577.4647887324008</v>
      </c>
      <c r="O9213" s="2">
        <v>42108</v>
      </c>
      <c r="P9213">
        <v>5576.3269740836604</v>
      </c>
      <c r="Q9213" s="2">
        <v>42108</v>
      </c>
      <c r="R9213">
        <v>3556.6219057570001</v>
      </c>
      <c r="S9213" s="3">
        <v>42108</v>
      </c>
      <c r="T9213">
        <v>539.79058149319906</v>
      </c>
      <c r="U9213" s="3">
        <v>42108</v>
      </c>
      <c r="V9213">
        <v>12496.9375472683</v>
      </c>
      <c r="W9213" s="3">
        <v>42108</v>
      </c>
      <c r="X9213">
        <v>12496.9375472683</v>
      </c>
      <c r="Y9213" s="3">
        <v>42108</v>
      </c>
      <c r="Z9213">
        <v>24904.398214723202</v>
      </c>
    </row>
    <row r="9214" spans="1:26" x14ac:dyDescent="0.2">
      <c r="A9214" s="3">
        <v>42109</v>
      </c>
      <c r="B9214">
        <v>2101.75</v>
      </c>
      <c r="C9214" s="2">
        <v>42107</v>
      </c>
      <c r="D9214">
        <v>4406.75</v>
      </c>
      <c r="E9214" s="2">
        <v>40324</v>
      </c>
      <c r="F9214">
        <v>166.5</v>
      </c>
      <c r="G9214" s="2">
        <v>42109</v>
      </c>
      <c r="H9214">
        <v>10460.095847119401</v>
      </c>
      <c r="I9214" s="2">
        <v>42109</v>
      </c>
      <c r="J9214">
        <v>19905</v>
      </c>
      <c r="K9214" s="2">
        <v>42109</v>
      </c>
      <c r="L9214">
        <v>13087.886493301099</v>
      </c>
      <c r="M9214" s="2">
        <v>42109</v>
      </c>
      <c r="N9214">
        <v>9655.7801969932607</v>
      </c>
      <c r="O9214" s="2">
        <v>42109</v>
      </c>
      <c r="P9214">
        <v>5605.8890147225402</v>
      </c>
      <c r="Q9214" s="2">
        <v>42109</v>
      </c>
      <c r="R9214">
        <v>3563.00634707673</v>
      </c>
      <c r="S9214" s="3">
        <v>42109</v>
      </c>
      <c r="T9214">
        <v>540.66326203551398</v>
      </c>
      <c r="U9214" s="3">
        <v>42109</v>
      </c>
      <c r="V9214">
        <v>12555.8238423898</v>
      </c>
      <c r="W9214" s="3">
        <v>42109</v>
      </c>
      <c r="X9214">
        <v>12555.8238423898</v>
      </c>
      <c r="Y9214" s="3">
        <v>42109</v>
      </c>
      <c r="Z9214">
        <v>25278.317912775899</v>
      </c>
    </row>
    <row r="9215" spans="1:26" x14ac:dyDescent="0.2">
      <c r="A9215" s="3">
        <v>42110</v>
      </c>
      <c r="B9215">
        <v>2101.25</v>
      </c>
      <c r="C9215" s="2">
        <v>42108</v>
      </c>
      <c r="D9215">
        <v>4400</v>
      </c>
      <c r="E9215" s="2">
        <v>40324</v>
      </c>
      <c r="F9215">
        <v>166.5</v>
      </c>
      <c r="G9215" s="2">
        <v>42110</v>
      </c>
      <c r="H9215">
        <v>10500.1045306573</v>
      </c>
      <c r="I9215" s="2">
        <v>42110</v>
      </c>
      <c r="J9215">
        <v>19820</v>
      </c>
      <c r="K9215" s="2">
        <v>42110</v>
      </c>
      <c r="L9215">
        <v>12942.1005627468</v>
      </c>
      <c r="M9215" s="2">
        <v>42110</v>
      </c>
      <c r="N9215">
        <v>9717.5436761167493</v>
      </c>
      <c r="O9215" s="2">
        <v>42110</v>
      </c>
      <c r="P9215">
        <v>5619.39808687606</v>
      </c>
      <c r="Q9215" s="2">
        <v>42110</v>
      </c>
      <c r="R9215">
        <v>3578.1638997458799</v>
      </c>
      <c r="S9215" s="3">
        <v>42110</v>
      </c>
      <c r="T9215">
        <v>542.51804986173397</v>
      </c>
      <c r="U9215" s="3">
        <v>42110</v>
      </c>
      <c r="V9215">
        <v>12493.409513971799</v>
      </c>
      <c r="W9215" s="3">
        <v>42110</v>
      </c>
      <c r="X9215">
        <v>12493.409513971799</v>
      </c>
      <c r="Y9215" s="3">
        <v>42110</v>
      </c>
      <c r="Z9215">
        <v>24984.667032505899</v>
      </c>
    </row>
    <row r="9216" spans="1:26" x14ac:dyDescent="0.2">
      <c r="A9216" s="3">
        <v>42111</v>
      </c>
      <c r="B9216">
        <v>2076.25</v>
      </c>
      <c r="C9216" s="2">
        <v>42109</v>
      </c>
      <c r="D9216">
        <v>4426.75</v>
      </c>
      <c r="E9216" s="2">
        <v>40324</v>
      </c>
      <c r="F9216">
        <v>166.5</v>
      </c>
      <c r="G9216" s="2">
        <v>42111</v>
      </c>
      <c r="H9216">
        <v>10404.792891441901</v>
      </c>
      <c r="I9216" s="2">
        <v>42111</v>
      </c>
      <c r="J9216">
        <v>19565</v>
      </c>
      <c r="K9216" s="2">
        <v>42111</v>
      </c>
      <c r="L9216">
        <v>12632.6310102647</v>
      </c>
      <c r="M9216" s="2">
        <v>42111</v>
      </c>
      <c r="N9216">
        <v>9610.1712724598092</v>
      </c>
      <c r="O9216" s="2">
        <v>42111</v>
      </c>
      <c r="P9216">
        <v>5581.8476499189601</v>
      </c>
      <c r="Q9216" s="2">
        <v>42111</v>
      </c>
      <c r="R9216">
        <v>3570.7835599473701</v>
      </c>
      <c r="S9216" s="3">
        <v>42111</v>
      </c>
      <c r="T9216">
        <v>535.22420313344105</v>
      </c>
      <c r="U9216" s="3">
        <v>42111</v>
      </c>
      <c r="V9216">
        <v>12235.548352242</v>
      </c>
      <c r="W9216" s="3">
        <v>42111</v>
      </c>
      <c r="X9216">
        <v>12235.548352242</v>
      </c>
      <c r="Y9216" s="3">
        <v>42111</v>
      </c>
      <c r="Z9216">
        <v>24511.075094543499</v>
      </c>
    </row>
    <row r="9217" spans="1:26" x14ac:dyDescent="0.2">
      <c r="A9217" s="3">
        <v>42114</v>
      </c>
      <c r="B9217">
        <v>2089.5</v>
      </c>
      <c r="C9217" s="2">
        <v>42110</v>
      </c>
      <c r="D9217">
        <v>4414.75</v>
      </c>
      <c r="E9217" s="2">
        <v>40324</v>
      </c>
      <c r="F9217">
        <v>166.5</v>
      </c>
      <c r="G9217" s="2">
        <v>42114</v>
      </c>
      <c r="H9217">
        <v>10420.112964039299</v>
      </c>
      <c r="I9217" s="2">
        <v>42114</v>
      </c>
      <c r="J9217">
        <v>19715</v>
      </c>
      <c r="K9217" s="2">
        <v>42114</v>
      </c>
      <c r="L9217">
        <v>12774.7061033872</v>
      </c>
      <c r="M9217" s="2">
        <v>42114</v>
      </c>
      <c r="N9217">
        <v>9594.26958067552</v>
      </c>
      <c r="O9217" s="2">
        <v>42114</v>
      </c>
      <c r="P9217">
        <v>5495.1956626764704</v>
      </c>
      <c r="Q9217" s="2">
        <v>42114</v>
      </c>
      <c r="R9217">
        <v>3501.8064516129002</v>
      </c>
      <c r="S9217" s="3">
        <v>42114</v>
      </c>
      <c r="T9217">
        <v>531.75157013258899</v>
      </c>
      <c r="U9217" s="3">
        <v>42114</v>
      </c>
      <c r="V9217">
        <v>12163.8305867196</v>
      </c>
      <c r="W9217" s="3">
        <v>42114</v>
      </c>
      <c r="X9217">
        <v>12163.8305867196</v>
      </c>
      <c r="Y9217" s="3">
        <v>42114</v>
      </c>
      <c r="Z9217">
        <v>24660.475602555201</v>
      </c>
    </row>
    <row r="9218" spans="1:26" x14ac:dyDescent="0.2">
      <c r="A9218" s="3">
        <v>42115</v>
      </c>
      <c r="B9218">
        <v>2091.75</v>
      </c>
      <c r="C9218" s="2">
        <v>42111</v>
      </c>
      <c r="D9218">
        <v>4347</v>
      </c>
      <c r="E9218" s="2">
        <v>40324</v>
      </c>
      <c r="F9218">
        <v>166.5</v>
      </c>
      <c r="G9218" s="2">
        <v>42115</v>
      </c>
      <c r="H9218">
        <v>10470.7549985079</v>
      </c>
      <c r="I9218" s="2">
        <v>42115</v>
      </c>
      <c r="J9218">
        <v>20030</v>
      </c>
      <c r="K9218" s="2">
        <v>42115</v>
      </c>
      <c r="L9218">
        <v>12875.2508827854</v>
      </c>
      <c r="M9218" s="2">
        <v>42115</v>
      </c>
      <c r="N9218">
        <v>9685.6993190151898</v>
      </c>
      <c r="O9218" s="2">
        <v>42115</v>
      </c>
      <c r="P9218">
        <v>5525.3244035161197</v>
      </c>
      <c r="Q9218" s="2">
        <v>42115</v>
      </c>
      <c r="R9218">
        <v>3597.2903225806399</v>
      </c>
      <c r="S9218" s="3">
        <v>42115</v>
      </c>
      <c r="T9218">
        <v>536.11102166983301</v>
      </c>
      <c r="U9218" s="3">
        <v>42115</v>
      </c>
      <c r="V9218">
        <v>12202.2947054341</v>
      </c>
      <c r="W9218" s="3">
        <v>42115</v>
      </c>
      <c r="X9218">
        <v>12202.2947054341</v>
      </c>
      <c r="Y9218" s="3">
        <v>42115</v>
      </c>
      <c r="Z9218">
        <v>24535.531442186901</v>
      </c>
    </row>
    <row r="9219" spans="1:26" x14ac:dyDescent="0.2">
      <c r="A9219" s="3">
        <v>42116</v>
      </c>
      <c r="B9219">
        <v>2099</v>
      </c>
      <c r="C9219" s="2">
        <v>42114</v>
      </c>
      <c r="D9219">
        <v>4403.25</v>
      </c>
      <c r="E9219" s="2">
        <v>40324</v>
      </c>
      <c r="F9219">
        <v>166.5</v>
      </c>
      <c r="G9219" s="2">
        <v>42116</v>
      </c>
      <c r="H9219">
        <v>10520.1052236002</v>
      </c>
      <c r="I9219" s="2">
        <v>42116</v>
      </c>
      <c r="J9219">
        <v>20270</v>
      </c>
      <c r="K9219" s="2">
        <v>42116</v>
      </c>
      <c r="L9219">
        <v>12813.1703131703</v>
      </c>
      <c r="M9219" s="2">
        <v>42116</v>
      </c>
      <c r="N9219">
        <v>9610.8308452589299</v>
      </c>
      <c r="O9219" s="2">
        <v>42116</v>
      </c>
      <c r="P9219">
        <v>5544.83054483055</v>
      </c>
      <c r="Q9219" s="2">
        <v>42116</v>
      </c>
      <c r="R9219">
        <v>3588.1851966553099</v>
      </c>
      <c r="S9219" s="3">
        <v>42116</v>
      </c>
      <c r="T9219">
        <v>537.85928785928797</v>
      </c>
      <c r="U9219" s="3">
        <v>42116</v>
      </c>
      <c r="V9219">
        <v>12209.352209352201</v>
      </c>
      <c r="W9219" s="3">
        <v>42116</v>
      </c>
      <c r="X9219">
        <v>12209.352209352201</v>
      </c>
      <c r="Y9219" s="3">
        <v>42116</v>
      </c>
      <c r="Z9219">
        <v>24608.537108537101</v>
      </c>
    </row>
    <row r="9220" spans="1:26" x14ac:dyDescent="0.2">
      <c r="A9220" s="3">
        <v>42117</v>
      </c>
      <c r="B9220">
        <v>2108.5</v>
      </c>
      <c r="C9220" s="2">
        <v>42115</v>
      </c>
      <c r="D9220">
        <v>4430.75</v>
      </c>
      <c r="E9220" s="2">
        <v>40324</v>
      </c>
      <c r="F9220">
        <v>166.5</v>
      </c>
      <c r="G9220" s="2">
        <v>42117</v>
      </c>
      <c r="H9220">
        <v>10592.6015146268</v>
      </c>
      <c r="I9220" s="2">
        <v>42117</v>
      </c>
      <c r="J9220">
        <v>20185</v>
      </c>
      <c r="K9220" s="2">
        <v>42117</v>
      </c>
      <c r="L9220">
        <v>12786.4309913732</v>
      </c>
      <c r="M9220" s="2">
        <v>42117</v>
      </c>
      <c r="N9220">
        <v>9746.4906767232405</v>
      </c>
      <c r="O9220" s="2">
        <v>42117</v>
      </c>
      <c r="P9220">
        <v>5569.50653230433</v>
      </c>
      <c r="Q9220" s="2">
        <v>42117</v>
      </c>
      <c r="R9220">
        <v>3586.9677419354798</v>
      </c>
      <c r="S9220" s="3">
        <v>42117</v>
      </c>
      <c r="T9220">
        <v>541.52640523017305</v>
      </c>
      <c r="U9220" s="3">
        <v>42117</v>
      </c>
      <c r="V9220">
        <v>12374.0353079979</v>
      </c>
      <c r="W9220" s="3">
        <v>42117</v>
      </c>
      <c r="X9220">
        <v>12374.0353079979</v>
      </c>
      <c r="Y9220" s="3">
        <v>42117</v>
      </c>
      <c r="Z9220">
        <v>24797.861170944001</v>
      </c>
    </row>
    <row r="9221" spans="1:26" x14ac:dyDescent="0.2">
      <c r="A9221" s="3">
        <v>42118</v>
      </c>
      <c r="B9221">
        <v>2111.75</v>
      </c>
      <c r="C9221" s="2">
        <v>42116</v>
      </c>
      <c r="D9221">
        <v>4437</v>
      </c>
      <c r="E9221" s="2">
        <v>40324</v>
      </c>
      <c r="F9221">
        <v>166.5</v>
      </c>
      <c r="G9221" s="2">
        <v>42118</v>
      </c>
      <c r="H9221">
        <v>10665.907365224</v>
      </c>
      <c r="I9221" s="2">
        <v>42118</v>
      </c>
      <c r="J9221">
        <v>20095</v>
      </c>
      <c r="K9221" s="2">
        <v>42118</v>
      </c>
      <c r="L9221">
        <v>12876.3087226432</v>
      </c>
      <c r="M9221" s="2">
        <v>42118</v>
      </c>
      <c r="N9221">
        <v>9705.4507337526193</v>
      </c>
      <c r="O9221" s="2">
        <v>42118</v>
      </c>
      <c r="P9221">
        <v>5590.9501081768703</v>
      </c>
      <c r="Q9221" s="2">
        <v>42118</v>
      </c>
      <c r="R9221">
        <v>3617.16129032258</v>
      </c>
      <c r="S9221" s="3">
        <v>42118</v>
      </c>
      <c r="T9221">
        <v>543.65670424770894</v>
      </c>
      <c r="U9221" s="3">
        <v>42118</v>
      </c>
      <c r="V9221">
        <v>12461.5401341611</v>
      </c>
      <c r="W9221" s="3">
        <v>42118</v>
      </c>
      <c r="X9221">
        <v>12461.5401341611</v>
      </c>
      <c r="Y9221" s="3">
        <v>42118</v>
      </c>
      <c r="Z9221">
        <v>25103.556246534499</v>
      </c>
    </row>
    <row r="9222" spans="1:26" x14ac:dyDescent="0.2">
      <c r="A9222" s="3">
        <v>42121</v>
      </c>
      <c r="B9222">
        <v>2104</v>
      </c>
      <c r="C9222" s="2">
        <v>42117</v>
      </c>
      <c r="D9222">
        <v>4496.25</v>
      </c>
      <c r="E9222" s="2">
        <v>40324</v>
      </c>
      <c r="F9222">
        <v>166.5</v>
      </c>
      <c r="G9222" s="2">
        <v>42121</v>
      </c>
      <c r="H9222">
        <v>10720.868942613801</v>
      </c>
      <c r="I9222" s="2">
        <v>42121</v>
      </c>
      <c r="J9222">
        <v>20085</v>
      </c>
      <c r="K9222" s="2">
        <v>42121</v>
      </c>
      <c r="L9222">
        <v>13101.316118918799</v>
      </c>
      <c r="M9222" s="2">
        <v>42121</v>
      </c>
      <c r="N9222">
        <v>9697.2871058971396</v>
      </c>
      <c r="O9222" s="2">
        <v>42121</v>
      </c>
      <c r="P9222">
        <v>5650.38482054408</v>
      </c>
      <c r="Q9222" s="2">
        <v>42121</v>
      </c>
      <c r="R9222">
        <v>3666.0429705142301</v>
      </c>
      <c r="S9222" s="3">
        <v>42121</v>
      </c>
      <c r="T9222">
        <v>549.19933377603104</v>
      </c>
      <c r="U9222" s="3">
        <v>42121</v>
      </c>
      <c r="V9222">
        <v>12600.559541045701</v>
      </c>
      <c r="W9222" s="3">
        <v>42121</v>
      </c>
      <c r="X9222">
        <v>12600.559541045701</v>
      </c>
      <c r="Y9222" s="3">
        <v>42121</v>
      </c>
      <c r="Z9222">
        <v>25538.5854715276</v>
      </c>
    </row>
    <row r="9223" spans="1:26" x14ac:dyDescent="0.2">
      <c r="A9223" s="3">
        <v>42122</v>
      </c>
      <c r="B9223">
        <v>2111.25</v>
      </c>
      <c r="C9223" s="2">
        <v>42118</v>
      </c>
      <c r="D9223">
        <v>4529.75</v>
      </c>
      <c r="E9223" s="2">
        <v>40324</v>
      </c>
      <c r="F9223">
        <v>166.5</v>
      </c>
      <c r="G9223" s="2">
        <v>42122</v>
      </c>
      <c r="H9223">
        <v>10755.145232033899</v>
      </c>
      <c r="I9223" s="2">
        <v>42122</v>
      </c>
      <c r="J9223">
        <v>20015</v>
      </c>
      <c r="K9223" s="2">
        <v>42122</v>
      </c>
      <c r="L9223">
        <v>13028.8223991216</v>
      </c>
      <c r="M9223" s="2">
        <v>42122</v>
      </c>
      <c r="N9223">
        <v>9667.0505706208805</v>
      </c>
      <c r="O9223" s="2">
        <v>42122</v>
      </c>
      <c r="P9223">
        <v>5638.21026626407</v>
      </c>
      <c r="Q9223" s="2">
        <v>42122</v>
      </c>
      <c r="R9223">
        <v>3668.77419354839</v>
      </c>
      <c r="S9223" s="3">
        <v>42122</v>
      </c>
      <c r="T9223">
        <v>547.68048311830898</v>
      </c>
      <c r="U9223" s="3">
        <v>42122</v>
      </c>
      <c r="V9223">
        <v>12678.561625034299</v>
      </c>
      <c r="W9223" s="3">
        <v>42122</v>
      </c>
      <c r="X9223">
        <v>12678.561625034299</v>
      </c>
      <c r="Y9223" s="3">
        <v>42122</v>
      </c>
      <c r="Z9223">
        <v>25473.510842712101</v>
      </c>
    </row>
    <row r="9224" spans="1:26" x14ac:dyDescent="0.2">
      <c r="A9224" s="3">
        <v>42123</v>
      </c>
      <c r="B9224">
        <v>2098</v>
      </c>
      <c r="C9224" s="2">
        <v>42121</v>
      </c>
      <c r="D9224">
        <v>4524.5</v>
      </c>
      <c r="E9224" s="2">
        <v>40324</v>
      </c>
      <c r="F9224">
        <v>166.5</v>
      </c>
      <c r="G9224" s="2">
        <v>42123</v>
      </c>
      <c r="H9224">
        <v>10718.6959743146</v>
      </c>
      <c r="I9224" s="2">
        <v>42123</v>
      </c>
      <c r="J9224">
        <v>19820</v>
      </c>
      <c r="K9224" s="2">
        <v>42123</v>
      </c>
      <c r="L9224">
        <v>12816.760336097001</v>
      </c>
      <c r="M9224" s="2">
        <v>42123</v>
      </c>
      <c r="N9224">
        <v>9642.1725239616608</v>
      </c>
      <c r="O9224" s="2">
        <v>42123</v>
      </c>
      <c r="P9224">
        <v>5572.8673974737103</v>
      </c>
      <c r="Q9224" s="2">
        <v>42123</v>
      </c>
      <c r="R9224">
        <v>3656.2330658271599</v>
      </c>
      <c r="S9224" s="3">
        <v>42123</v>
      </c>
      <c r="T9224">
        <v>541.98430805186103</v>
      </c>
      <c r="U9224" s="3">
        <v>42123</v>
      </c>
      <c r="V9224">
        <v>12571.3649769072</v>
      </c>
      <c r="W9224" s="3">
        <v>42123</v>
      </c>
      <c r="X9224">
        <v>12571.3649769072</v>
      </c>
      <c r="Y9224" s="3">
        <v>42123</v>
      </c>
      <c r="Z9224">
        <v>25134.939624951301</v>
      </c>
    </row>
    <row r="9225" spans="1:26" x14ac:dyDescent="0.2">
      <c r="A9225" s="3">
        <v>42124</v>
      </c>
      <c r="B9225">
        <v>2083</v>
      </c>
      <c r="C9225" s="2">
        <v>42122</v>
      </c>
      <c r="D9225">
        <v>4513</v>
      </c>
      <c r="E9225" s="2">
        <v>40324</v>
      </c>
      <c r="F9225">
        <v>166.5</v>
      </c>
      <c r="G9225" s="2">
        <v>42124</v>
      </c>
      <c r="H9225">
        <v>10581.5720403371</v>
      </c>
      <c r="I9225" s="2">
        <v>42124</v>
      </c>
      <c r="J9225">
        <v>19440</v>
      </c>
      <c r="K9225" s="2">
        <v>42124</v>
      </c>
      <c r="L9225">
        <v>12815.4773260316</v>
      </c>
      <c r="M9225" s="2">
        <v>42124</v>
      </c>
      <c r="N9225">
        <v>9610.6403518180905</v>
      </c>
      <c r="O9225" s="2">
        <v>42124</v>
      </c>
      <c r="P9225">
        <v>5585.1690588142901</v>
      </c>
      <c r="Q9225" s="2">
        <v>42124</v>
      </c>
      <c r="R9225">
        <v>3626.4516129032299</v>
      </c>
      <c r="S9225" s="3">
        <v>42124</v>
      </c>
      <c r="T9225">
        <v>540.28122229578798</v>
      </c>
      <c r="U9225" s="3">
        <v>42124</v>
      </c>
      <c r="V9225">
        <v>12707.746518387199</v>
      </c>
      <c r="W9225" s="3">
        <v>42124</v>
      </c>
      <c r="X9225">
        <v>12707.746518387199</v>
      </c>
      <c r="Y9225" s="3">
        <v>42124</v>
      </c>
      <c r="Z9225">
        <v>25389.682530776201</v>
      </c>
    </row>
    <row r="9226" spans="1:26" x14ac:dyDescent="0.2">
      <c r="A9226" s="3">
        <v>42125</v>
      </c>
      <c r="B9226">
        <v>2102.25</v>
      </c>
      <c r="C9226" s="2">
        <v>42123</v>
      </c>
      <c r="D9226">
        <v>4473</v>
      </c>
      <c r="E9226" s="2">
        <v>40324</v>
      </c>
      <c r="F9226">
        <v>166.5</v>
      </c>
      <c r="G9226" s="2">
        <v>42125</v>
      </c>
      <c r="H9226">
        <v>10597.2295814094</v>
      </c>
      <c r="I9226" s="2">
        <v>42125</v>
      </c>
      <c r="J9226">
        <v>19735</v>
      </c>
      <c r="K9226" s="2">
        <v>42124</v>
      </c>
      <c r="L9226">
        <v>12815.4773260316</v>
      </c>
      <c r="M9226" s="2">
        <v>42124</v>
      </c>
      <c r="N9226">
        <v>9610.6403518180905</v>
      </c>
      <c r="O9226" s="2">
        <v>42124</v>
      </c>
      <c r="P9226">
        <v>5585.1690588142901</v>
      </c>
      <c r="Q9226" s="2">
        <v>42124</v>
      </c>
      <c r="R9226">
        <v>3626.4516129032299</v>
      </c>
      <c r="S9226" s="3">
        <v>42124</v>
      </c>
      <c r="T9226">
        <v>540.28122229578798</v>
      </c>
      <c r="U9226" s="3">
        <v>42124</v>
      </c>
      <c r="V9226">
        <v>12707.746518387199</v>
      </c>
      <c r="W9226" s="3">
        <v>42124</v>
      </c>
      <c r="X9226">
        <v>12707.746518387199</v>
      </c>
      <c r="Y9226" s="3">
        <v>42124</v>
      </c>
      <c r="Z9226">
        <v>25389.682530776201</v>
      </c>
    </row>
    <row r="9227" spans="1:26" x14ac:dyDescent="0.2">
      <c r="A9227" s="3">
        <v>42128</v>
      </c>
      <c r="B9227">
        <v>2109.75</v>
      </c>
      <c r="C9227" s="2">
        <v>42124</v>
      </c>
      <c r="D9227">
        <v>4414.5</v>
      </c>
      <c r="E9227" s="2">
        <v>40324</v>
      </c>
      <c r="F9227">
        <v>166.5</v>
      </c>
      <c r="G9227" s="2">
        <v>42125</v>
      </c>
      <c r="H9227">
        <v>10597.2295814094</v>
      </c>
      <c r="I9227" s="2">
        <v>42128</v>
      </c>
      <c r="J9227">
        <v>19760</v>
      </c>
      <c r="K9227" s="2">
        <v>42128</v>
      </c>
      <c r="L9227">
        <v>12960.5277821116</v>
      </c>
      <c r="M9227" s="2">
        <v>42128</v>
      </c>
      <c r="N9227">
        <v>9717.1933583288701</v>
      </c>
      <c r="O9227" s="2">
        <v>42128</v>
      </c>
      <c r="P9227">
        <v>5618.8289834399402</v>
      </c>
      <c r="Q9227" s="2">
        <v>42128</v>
      </c>
      <c r="R9227">
        <v>3632.0012383581402</v>
      </c>
      <c r="S9227" s="3">
        <v>42128</v>
      </c>
      <c r="T9227">
        <v>543.99670136180305</v>
      </c>
      <c r="U9227" s="3">
        <v>42128</v>
      </c>
      <c r="V9227">
        <v>12699.7570597544</v>
      </c>
      <c r="W9227" s="3">
        <v>42128</v>
      </c>
      <c r="X9227">
        <v>12699.7570597544</v>
      </c>
      <c r="Y9227" s="3">
        <v>42128</v>
      </c>
      <c r="Z9227">
        <v>25475.2936456639</v>
      </c>
    </row>
    <row r="9228" spans="1:26" x14ac:dyDescent="0.2">
      <c r="A9228" s="3">
        <v>42129</v>
      </c>
      <c r="B9228">
        <v>2085.75</v>
      </c>
      <c r="C9228" s="2">
        <v>42125</v>
      </c>
      <c r="D9228">
        <v>4468.75</v>
      </c>
      <c r="E9228" s="2">
        <v>40324</v>
      </c>
      <c r="F9228">
        <v>166.5</v>
      </c>
      <c r="G9228" s="2">
        <v>42129</v>
      </c>
      <c r="H9228">
        <v>10479.5373125266</v>
      </c>
      <c r="I9228" s="2">
        <v>42129</v>
      </c>
      <c r="J9228">
        <v>19395</v>
      </c>
      <c r="K9228" s="2">
        <v>42129</v>
      </c>
      <c r="L9228">
        <v>12688.311543064199</v>
      </c>
      <c r="M9228" s="2">
        <v>42129</v>
      </c>
      <c r="N9228">
        <v>9691.1447084233296</v>
      </c>
      <c r="O9228" s="2">
        <v>42129</v>
      </c>
      <c r="P9228">
        <v>5523.8052632167601</v>
      </c>
      <c r="Q9228" s="2">
        <v>42129</v>
      </c>
      <c r="R9228">
        <v>3583.28925129343</v>
      </c>
      <c r="S9228" s="3">
        <v>42129</v>
      </c>
      <c r="T9228">
        <v>536.77876818807101</v>
      </c>
      <c r="U9228" s="3">
        <v>42129</v>
      </c>
      <c r="V9228">
        <v>12375.1579747911</v>
      </c>
      <c r="W9228" s="3">
        <v>42129</v>
      </c>
      <c r="X9228">
        <v>12375.1579747911</v>
      </c>
      <c r="Y9228" s="3">
        <v>42129</v>
      </c>
      <c r="Z9228">
        <v>24850.972453670001</v>
      </c>
    </row>
    <row r="9229" spans="1:26" x14ac:dyDescent="0.2">
      <c r="A9229" s="3">
        <v>42130</v>
      </c>
      <c r="B9229">
        <v>2075</v>
      </c>
      <c r="C9229" s="2">
        <v>42128</v>
      </c>
      <c r="D9229">
        <v>4475.5</v>
      </c>
      <c r="E9229" s="2">
        <v>40324</v>
      </c>
      <c r="F9229">
        <v>166.5</v>
      </c>
      <c r="G9229" s="2">
        <v>42130</v>
      </c>
      <c r="H9229">
        <v>10501.646241082901</v>
      </c>
      <c r="I9229" s="2">
        <v>42130</v>
      </c>
      <c r="J9229">
        <v>19340</v>
      </c>
      <c r="K9229" s="2">
        <v>42130</v>
      </c>
      <c r="L9229">
        <v>12887.920270607699</v>
      </c>
      <c r="M9229" s="2">
        <v>42130</v>
      </c>
      <c r="N9229">
        <v>9644.1824929054801</v>
      </c>
      <c r="O9229" s="2">
        <v>42130</v>
      </c>
      <c r="P9229">
        <v>5601.1487207428099</v>
      </c>
      <c r="Q9229" s="2">
        <v>42130</v>
      </c>
      <c r="R9229">
        <v>3569.640829807</v>
      </c>
      <c r="S9229" s="3">
        <v>42130</v>
      </c>
      <c r="T9229">
        <v>538.20745079343499</v>
      </c>
      <c r="U9229" s="3">
        <v>42130</v>
      </c>
      <c r="V9229">
        <v>12558.7414016209</v>
      </c>
      <c r="W9229" s="3">
        <v>42130</v>
      </c>
      <c r="X9229">
        <v>12558.7414016209</v>
      </c>
      <c r="Y9229" s="3">
        <v>42130</v>
      </c>
      <c r="Z9229">
        <v>25307.0444277963</v>
      </c>
    </row>
    <row r="9230" spans="1:26" x14ac:dyDescent="0.2">
      <c r="A9230" s="3">
        <v>42131</v>
      </c>
      <c r="B9230">
        <v>2085</v>
      </c>
      <c r="C9230" s="2">
        <v>42129</v>
      </c>
      <c r="D9230">
        <v>4410.5</v>
      </c>
      <c r="E9230" s="2">
        <v>40324</v>
      </c>
      <c r="F9230">
        <v>166.5</v>
      </c>
      <c r="G9230" s="2">
        <v>42131</v>
      </c>
      <c r="H9230">
        <v>10458.965916712399</v>
      </c>
      <c r="I9230" s="2">
        <v>42131</v>
      </c>
      <c r="J9230">
        <v>19380</v>
      </c>
      <c r="K9230" s="2">
        <v>42131</v>
      </c>
      <c r="L9230">
        <v>12847.664214664699</v>
      </c>
      <c r="M9230" s="2">
        <v>42131</v>
      </c>
      <c r="N9230">
        <v>9604.9489906663803</v>
      </c>
      <c r="O9230" s="2">
        <v>42131</v>
      </c>
      <c r="P9230">
        <v>5555.3052235527402</v>
      </c>
      <c r="Q9230" s="2">
        <v>42131</v>
      </c>
      <c r="R9230">
        <v>3507.84192333488</v>
      </c>
      <c r="S9230" s="3">
        <v>42131</v>
      </c>
      <c r="T9230">
        <v>536.21115003773798</v>
      </c>
      <c r="U9230" s="3">
        <v>42131</v>
      </c>
      <c r="V9230">
        <v>12520.980950986201</v>
      </c>
      <c r="W9230" s="3">
        <v>42131</v>
      </c>
      <c r="X9230">
        <v>12520.980950986201</v>
      </c>
      <c r="Y9230" s="3">
        <v>42131</v>
      </c>
      <c r="Z9230">
        <v>25250.363294319101</v>
      </c>
    </row>
    <row r="9231" spans="1:26" x14ac:dyDescent="0.2">
      <c r="A9231" s="3">
        <v>42132</v>
      </c>
      <c r="B9231">
        <v>2107.75</v>
      </c>
      <c r="C9231" s="2">
        <v>42130</v>
      </c>
      <c r="D9231">
        <v>4373.5</v>
      </c>
      <c r="E9231" s="2">
        <v>40324</v>
      </c>
      <c r="F9231">
        <v>166.5</v>
      </c>
      <c r="G9231" s="2">
        <v>42132</v>
      </c>
      <c r="H9231">
        <v>10842.5542436793</v>
      </c>
      <c r="I9231" s="2">
        <v>42132</v>
      </c>
      <c r="J9231">
        <v>19685</v>
      </c>
      <c r="K9231" s="2">
        <v>42132</v>
      </c>
      <c r="L9231">
        <v>13135.488785821501</v>
      </c>
      <c r="M9231" s="2">
        <v>42132</v>
      </c>
      <c r="N9231">
        <v>9767.9415556510503</v>
      </c>
      <c r="O9231" s="2">
        <v>42132</v>
      </c>
      <c r="P9231">
        <v>5676.5476910667503</v>
      </c>
      <c r="Q9231" s="2">
        <v>42132</v>
      </c>
      <c r="R9231">
        <v>3548.2581161083899</v>
      </c>
      <c r="S9231" s="3">
        <v>42132</v>
      </c>
      <c r="T9231">
        <v>547.65745782079705</v>
      </c>
      <c r="U9231" s="3">
        <v>42132</v>
      </c>
      <c r="V9231">
        <v>12802.760413165701</v>
      </c>
      <c r="W9231" s="3">
        <v>42132</v>
      </c>
      <c r="X9231">
        <v>12802.760413165701</v>
      </c>
      <c r="Y9231" s="3">
        <v>42132</v>
      </c>
      <c r="Z9231">
        <v>25733.234747148799</v>
      </c>
    </row>
    <row r="9232" spans="1:26" x14ac:dyDescent="0.2">
      <c r="A9232" s="3">
        <v>42135</v>
      </c>
      <c r="B9232">
        <v>2096.75</v>
      </c>
      <c r="C9232" s="2">
        <v>42131</v>
      </c>
      <c r="D9232">
        <v>4403</v>
      </c>
      <c r="E9232" s="2">
        <v>40324</v>
      </c>
      <c r="F9232">
        <v>166.5</v>
      </c>
      <c r="G9232" s="2">
        <v>42135</v>
      </c>
      <c r="H9232">
        <v>10894.838548809401</v>
      </c>
      <c r="I9232" s="2">
        <v>42135</v>
      </c>
      <c r="J9232">
        <v>19615</v>
      </c>
      <c r="K9232" s="2">
        <v>42135</v>
      </c>
      <c r="L9232">
        <v>12975.4389095857</v>
      </c>
      <c r="M9232" s="2">
        <v>42135</v>
      </c>
      <c r="N9232">
        <v>9731.2633832976499</v>
      </c>
      <c r="O9232" s="2">
        <v>42135</v>
      </c>
      <c r="P9232">
        <v>5594.2846944921603</v>
      </c>
      <c r="Q9232" s="2">
        <v>42135</v>
      </c>
      <c r="R9232">
        <v>3564.45350292179</v>
      </c>
      <c r="S9232" s="3">
        <v>42135</v>
      </c>
      <c r="T9232">
        <v>546.99176835389403</v>
      </c>
      <c r="U9232" s="3">
        <v>42135</v>
      </c>
      <c r="V9232">
        <v>12716.6662948669</v>
      </c>
      <c r="W9232" s="3">
        <v>42135</v>
      </c>
      <c r="X9232">
        <v>12716.6662948669</v>
      </c>
      <c r="Y9232" s="3">
        <v>42135</v>
      </c>
      <c r="Z9232">
        <v>25609.565663550999</v>
      </c>
    </row>
    <row r="9233" spans="1:26" x14ac:dyDescent="0.2">
      <c r="A9233" s="3">
        <v>42136</v>
      </c>
      <c r="B9233">
        <v>2096.25</v>
      </c>
      <c r="C9233" s="2">
        <v>42132</v>
      </c>
      <c r="D9233">
        <v>4447</v>
      </c>
      <c r="E9233" s="2">
        <v>40324</v>
      </c>
      <c r="F9233">
        <v>166.5</v>
      </c>
      <c r="G9233" s="2">
        <v>42136</v>
      </c>
      <c r="H9233">
        <v>10817.4997258815</v>
      </c>
      <c r="I9233" s="2">
        <v>42136</v>
      </c>
      <c r="J9233">
        <v>19545</v>
      </c>
      <c r="K9233" s="2">
        <v>42136</v>
      </c>
      <c r="L9233">
        <v>12893.8575048777</v>
      </c>
      <c r="M9233" s="2">
        <v>42136</v>
      </c>
      <c r="N9233">
        <v>9739.4768005167407</v>
      </c>
      <c r="O9233" s="2">
        <v>42136</v>
      </c>
      <c r="P9233">
        <v>5580.72256733422</v>
      </c>
      <c r="Q9233" s="2">
        <v>42136</v>
      </c>
      <c r="R9233">
        <v>3525.7766539374602</v>
      </c>
      <c r="S9233" s="3">
        <v>42136</v>
      </c>
      <c r="T9233">
        <v>546.63497118252599</v>
      </c>
      <c r="U9233" s="3">
        <v>42136</v>
      </c>
      <c r="V9233">
        <v>12694.2656589895</v>
      </c>
      <c r="W9233" s="3">
        <v>42136</v>
      </c>
      <c r="X9233">
        <v>12694.2656589895</v>
      </c>
      <c r="Y9233" s="3">
        <v>42136</v>
      </c>
      <c r="Z9233">
        <v>25509.6319885179</v>
      </c>
    </row>
    <row r="9234" spans="1:26" x14ac:dyDescent="0.2">
      <c r="A9234" s="3">
        <v>42137</v>
      </c>
      <c r="B9234">
        <v>2095.75</v>
      </c>
      <c r="C9234" s="2">
        <v>42135</v>
      </c>
      <c r="D9234">
        <v>4429.5</v>
      </c>
      <c r="E9234" s="2">
        <v>40324</v>
      </c>
      <c r="F9234">
        <v>166.5</v>
      </c>
      <c r="G9234" s="2">
        <v>42137</v>
      </c>
      <c r="H9234">
        <v>10874.5277078086</v>
      </c>
      <c r="I9234" s="2">
        <v>42137</v>
      </c>
      <c r="J9234">
        <v>19655</v>
      </c>
      <c r="K9234" s="2">
        <v>42137</v>
      </c>
      <c r="L9234">
        <v>12878.2631405634</v>
      </c>
      <c r="M9234" s="2">
        <v>42137</v>
      </c>
      <c r="N9234">
        <v>9865.7937806873997</v>
      </c>
      <c r="O9234" s="2">
        <v>42137</v>
      </c>
      <c r="P9234">
        <v>5621.8560868429704</v>
      </c>
      <c r="Q9234" s="2">
        <v>42137</v>
      </c>
      <c r="R9234">
        <v>3507.3211636457499</v>
      </c>
      <c r="S9234" s="3">
        <v>42137</v>
      </c>
      <c r="T9234">
        <v>550.31964299907997</v>
      </c>
      <c r="U9234" s="3">
        <v>42137</v>
      </c>
      <c r="V9234">
        <v>12857.256407053699</v>
      </c>
      <c r="W9234" s="3">
        <v>42137</v>
      </c>
      <c r="X9234">
        <v>12857.256407053699</v>
      </c>
      <c r="Y9234" s="3">
        <v>42137</v>
      </c>
      <c r="Z9234">
        <v>25940.477136725502</v>
      </c>
    </row>
    <row r="9235" spans="1:26" x14ac:dyDescent="0.2">
      <c r="A9235" s="3">
        <v>42138</v>
      </c>
      <c r="B9235">
        <v>2117.25</v>
      </c>
      <c r="C9235" s="2">
        <v>42136</v>
      </c>
      <c r="D9235">
        <v>4422</v>
      </c>
      <c r="E9235" s="2">
        <v>40324</v>
      </c>
      <c r="F9235">
        <v>166.5</v>
      </c>
      <c r="G9235" s="2">
        <v>42138</v>
      </c>
      <c r="H9235">
        <v>10981.9386386939</v>
      </c>
      <c r="I9235" s="2">
        <v>42138</v>
      </c>
      <c r="J9235">
        <v>19685</v>
      </c>
      <c r="K9235" s="2">
        <v>42138</v>
      </c>
      <c r="L9235">
        <v>13207.579456524199</v>
      </c>
      <c r="M9235" s="2">
        <v>42137</v>
      </c>
      <c r="N9235">
        <v>9865.7937806873997</v>
      </c>
      <c r="O9235" s="2">
        <v>42138</v>
      </c>
      <c r="P9235">
        <v>5731.36507791645</v>
      </c>
      <c r="Q9235" s="2">
        <v>42138</v>
      </c>
      <c r="R9235">
        <v>3513.2763915051701</v>
      </c>
      <c r="S9235" s="3">
        <v>42138</v>
      </c>
      <c r="T9235">
        <v>559.903260398366</v>
      </c>
      <c r="U9235" s="3">
        <v>42138</v>
      </c>
      <c r="V9235">
        <v>13011.932738597699</v>
      </c>
      <c r="W9235" s="3">
        <v>42138</v>
      </c>
      <c r="X9235">
        <v>13011.932738597699</v>
      </c>
      <c r="Y9235" s="3">
        <v>42138</v>
      </c>
      <c r="Z9235">
        <v>26398.0469552123</v>
      </c>
    </row>
    <row r="9236" spans="1:26" x14ac:dyDescent="0.2">
      <c r="A9236" s="3">
        <v>42139</v>
      </c>
      <c r="B9236">
        <v>2120</v>
      </c>
      <c r="C9236" s="2">
        <v>42137</v>
      </c>
      <c r="D9236">
        <v>4426</v>
      </c>
      <c r="E9236" s="2">
        <v>40324</v>
      </c>
      <c r="F9236">
        <v>166.5</v>
      </c>
      <c r="G9236" s="2">
        <v>42139</v>
      </c>
      <c r="H9236">
        <v>10940.275747142699</v>
      </c>
      <c r="I9236" s="2">
        <v>42139</v>
      </c>
      <c r="J9236">
        <v>19825</v>
      </c>
      <c r="K9236" s="2">
        <v>42139</v>
      </c>
      <c r="L9236">
        <v>13142.827697557501</v>
      </c>
      <c r="M9236" s="2">
        <v>42139</v>
      </c>
      <c r="N9236">
        <v>9960.6858141312696</v>
      </c>
      <c r="O9236" s="2">
        <v>42139</v>
      </c>
      <c r="P9236">
        <v>5752.9572078003903</v>
      </c>
      <c r="Q9236" s="2">
        <v>42139</v>
      </c>
      <c r="R9236">
        <v>3595.12289529708</v>
      </c>
      <c r="S9236" s="3">
        <v>42139</v>
      </c>
      <c r="T9236">
        <v>564.53182791512597</v>
      </c>
      <c r="U9236" s="3">
        <v>42139</v>
      </c>
      <c r="V9236">
        <v>12931.557672708999</v>
      </c>
      <c r="W9236" s="3">
        <v>42139</v>
      </c>
      <c r="X9236">
        <v>12931.557672708999</v>
      </c>
      <c r="Y9236" s="3">
        <v>42139</v>
      </c>
      <c r="Z9236">
        <v>26463.1451178875</v>
      </c>
    </row>
    <row r="9237" spans="1:26" x14ac:dyDescent="0.2">
      <c r="A9237" s="3">
        <v>42142</v>
      </c>
      <c r="B9237">
        <v>2126.75</v>
      </c>
      <c r="C9237" s="2">
        <v>42138</v>
      </c>
      <c r="D9237">
        <v>4491</v>
      </c>
      <c r="E9237" s="2">
        <v>40324</v>
      </c>
      <c r="F9237">
        <v>166.5</v>
      </c>
      <c r="G9237" s="2">
        <v>42142</v>
      </c>
      <c r="H9237">
        <v>10891.8792051322</v>
      </c>
      <c r="I9237" s="2">
        <v>42142</v>
      </c>
      <c r="J9237">
        <v>20035</v>
      </c>
      <c r="K9237" s="2">
        <v>42142</v>
      </c>
      <c r="L9237">
        <v>13163.849478424199</v>
      </c>
      <c r="M9237" s="2">
        <v>42142</v>
      </c>
      <c r="N9237">
        <v>9933.0742659758198</v>
      </c>
      <c r="O9237" s="2">
        <v>42142</v>
      </c>
      <c r="P9237">
        <v>5640.5991899169503</v>
      </c>
      <c r="Q9237" s="2">
        <v>42142</v>
      </c>
      <c r="R9237">
        <v>3549.4026268933999</v>
      </c>
      <c r="S9237" s="3">
        <v>42142</v>
      </c>
      <c r="T9237">
        <v>555.51784219220201</v>
      </c>
      <c r="U9237" s="3">
        <v>42142</v>
      </c>
      <c r="V9237">
        <v>12848.188627158101</v>
      </c>
      <c r="W9237" s="3">
        <v>42142</v>
      </c>
      <c r="X9237">
        <v>12848.188627158101</v>
      </c>
      <c r="Y9237" s="3">
        <v>42142</v>
      </c>
      <c r="Z9237">
        <v>26310.7279433394</v>
      </c>
    </row>
    <row r="9238" spans="1:26" x14ac:dyDescent="0.2">
      <c r="A9238" s="3">
        <v>42143</v>
      </c>
      <c r="B9238">
        <v>2124</v>
      </c>
      <c r="C9238" s="2">
        <v>42139</v>
      </c>
      <c r="D9238">
        <v>4490</v>
      </c>
      <c r="E9238" s="2">
        <v>40324</v>
      </c>
      <c r="F9238">
        <v>166.5</v>
      </c>
      <c r="G9238" s="2">
        <v>42143</v>
      </c>
      <c r="H9238">
        <v>10814.4782345735</v>
      </c>
      <c r="I9238" s="2">
        <v>42143</v>
      </c>
      <c r="J9238">
        <v>20175</v>
      </c>
      <c r="K9238" s="2">
        <v>42143</v>
      </c>
      <c r="L9238">
        <v>13175.7886523242</v>
      </c>
      <c r="M9238" s="2">
        <v>42143</v>
      </c>
      <c r="N9238">
        <v>9893.2536293766007</v>
      </c>
      <c r="O9238" s="2">
        <v>42143</v>
      </c>
      <c r="P9238">
        <v>5648.7571062311899</v>
      </c>
      <c r="Q9238" s="2">
        <v>42143</v>
      </c>
      <c r="R9238">
        <v>3570.8848838259401</v>
      </c>
      <c r="S9238" s="3">
        <v>42143</v>
      </c>
      <c r="T9238">
        <v>555.23353026418499</v>
      </c>
      <c r="U9238" s="3">
        <v>42143</v>
      </c>
      <c r="V9238">
        <v>12786.7573291718</v>
      </c>
      <c r="W9238" s="3">
        <v>42143</v>
      </c>
      <c r="X9238">
        <v>12786.7573291718</v>
      </c>
      <c r="Y9238" s="3">
        <v>42143</v>
      </c>
      <c r="Z9238">
        <v>26396.165421915099</v>
      </c>
    </row>
    <row r="9239" spans="1:26" x14ac:dyDescent="0.2">
      <c r="A9239" s="3">
        <v>42144</v>
      </c>
      <c r="B9239">
        <v>2120.5</v>
      </c>
      <c r="C9239" s="2">
        <v>42142</v>
      </c>
      <c r="D9239">
        <v>4509.5</v>
      </c>
      <c r="E9239" s="2">
        <v>40324</v>
      </c>
      <c r="F9239">
        <v>166.5</v>
      </c>
      <c r="G9239" s="2">
        <v>42144</v>
      </c>
      <c r="H9239">
        <v>10871.3551133274</v>
      </c>
      <c r="I9239" s="2">
        <v>42144</v>
      </c>
      <c r="J9239">
        <v>20315</v>
      </c>
      <c r="K9239" s="2">
        <v>42144</v>
      </c>
      <c r="L9239">
        <v>13157.2818118297</v>
      </c>
      <c r="M9239" s="2">
        <v>42144</v>
      </c>
      <c r="N9239">
        <v>9937.0398036495608</v>
      </c>
      <c r="O9239" s="2">
        <v>42144</v>
      </c>
      <c r="P9239">
        <v>5659.7495646773104</v>
      </c>
      <c r="Q9239" s="2">
        <v>42144</v>
      </c>
      <c r="R9239">
        <v>3543.2979450729499</v>
      </c>
      <c r="S9239" s="3">
        <v>42144</v>
      </c>
      <c r="T9239">
        <v>556.38122067810502</v>
      </c>
      <c r="U9239" s="3">
        <v>42144</v>
      </c>
      <c r="V9239">
        <v>12784.6234042789</v>
      </c>
      <c r="W9239" s="3">
        <v>42144</v>
      </c>
      <c r="X9239">
        <v>12784.6234042789</v>
      </c>
      <c r="Y9239" s="3">
        <v>42144</v>
      </c>
      <c r="Z9239">
        <v>26368.909641427199</v>
      </c>
    </row>
    <row r="9240" spans="1:26" x14ac:dyDescent="0.2">
      <c r="A9240" s="3">
        <v>42145</v>
      </c>
      <c r="B9240">
        <v>2128.75</v>
      </c>
      <c r="C9240" s="2">
        <v>42143</v>
      </c>
      <c r="D9240">
        <v>4500.5</v>
      </c>
      <c r="E9240" s="2">
        <v>40324</v>
      </c>
      <c r="F9240">
        <v>166.5</v>
      </c>
      <c r="G9240" s="2">
        <v>42145</v>
      </c>
      <c r="H9240">
        <v>10972.9551967678</v>
      </c>
      <c r="I9240" s="2">
        <v>42145</v>
      </c>
      <c r="J9240">
        <v>20275</v>
      </c>
      <c r="K9240" s="2">
        <v>42145</v>
      </c>
      <c r="L9240">
        <v>13202.1379440623</v>
      </c>
      <c r="M9240" s="2">
        <v>42145</v>
      </c>
      <c r="N9240">
        <v>9982.9187573395993</v>
      </c>
      <c r="O9240" s="2">
        <v>42145</v>
      </c>
      <c r="P9240">
        <v>5687.6645961352497</v>
      </c>
      <c r="Q9240" s="2">
        <v>42145</v>
      </c>
      <c r="R9240">
        <v>3559.0553212346299</v>
      </c>
      <c r="S9240" s="3">
        <v>42145</v>
      </c>
      <c r="T9240">
        <v>557.932283622059</v>
      </c>
      <c r="U9240" s="3">
        <v>42145</v>
      </c>
      <c r="V9240">
        <v>12850.9995221851</v>
      </c>
      <c r="W9240" s="3">
        <v>42145</v>
      </c>
      <c r="X9240">
        <v>12850.9995221851</v>
      </c>
      <c r="Y9240" s="3">
        <v>42145</v>
      </c>
      <c r="Z9240">
        <v>26390.9415176736</v>
      </c>
    </row>
    <row r="9241" spans="1:26" x14ac:dyDescent="0.2">
      <c r="A9241" s="3">
        <v>42146</v>
      </c>
      <c r="B9241">
        <v>2124.5</v>
      </c>
      <c r="C9241" s="2">
        <v>42144</v>
      </c>
      <c r="D9241">
        <v>4499.25</v>
      </c>
      <c r="E9241" s="2">
        <v>40324</v>
      </c>
      <c r="F9241">
        <v>166.5</v>
      </c>
      <c r="G9241" s="2">
        <v>42146</v>
      </c>
      <c r="H9241">
        <v>10874.144286466601</v>
      </c>
      <c r="I9241" s="2">
        <v>42146</v>
      </c>
      <c r="J9241">
        <v>20380</v>
      </c>
      <c r="K9241" s="2">
        <v>42146</v>
      </c>
      <c r="L9241">
        <v>13036.2945420499</v>
      </c>
      <c r="M9241" s="2">
        <v>42146</v>
      </c>
      <c r="N9241">
        <v>9915.2272968104298</v>
      </c>
      <c r="O9241" s="2">
        <v>42146</v>
      </c>
      <c r="P9241">
        <v>5639.6981880266603</v>
      </c>
      <c r="Q9241" s="2">
        <v>42146</v>
      </c>
      <c r="R9241">
        <v>3610.2331221859599</v>
      </c>
      <c r="S9241" s="3">
        <v>42146</v>
      </c>
      <c r="T9241">
        <v>553.06493363441098</v>
      </c>
      <c r="U9241" s="3">
        <v>42146</v>
      </c>
      <c r="V9241">
        <v>12723.4675331828</v>
      </c>
      <c r="W9241" s="3">
        <v>42146</v>
      </c>
      <c r="X9241">
        <v>12723.4675331828</v>
      </c>
      <c r="Y9241" s="3">
        <v>42146</v>
      </c>
      <c r="Z9241">
        <v>26226.799581428601</v>
      </c>
    </row>
    <row r="9242" spans="1:26" x14ac:dyDescent="0.2">
      <c r="A9242" s="3">
        <v>42146</v>
      </c>
      <c r="B9242">
        <v>2124.5</v>
      </c>
      <c r="C9242" s="2">
        <v>42145</v>
      </c>
      <c r="D9242">
        <v>4530</v>
      </c>
      <c r="E9242" s="2">
        <v>40324</v>
      </c>
      <c r="F9242">
        <v>166.5</v>
      </c>
      <c r="G9242" s="2">
        <v>42146</v>
      </c>
      <c r="H9242">
        <v>10874.144286466601</v>
      </c>
      <c r="I9242" s="2">
        <v>42146</v>
      </c>
      <c r="J9242">
        <v>20380</v>
      </c>
      <c r="K9242" s="2">
        <v>42146</v>
      </c>
      <c r="L9242">
        <v>13036.2945420499</v>
      </c>
      <c r="M9242" s="2">
        <v>42146</v>
      </c>
      <c r="N9242">
        <v>9915.2272968104298</v>
      </c>
      <c r="O9242" s="2">
        <v>42149</v>
      </c>
      <c r="P9242">
        <v>5581.3468545590204</v>
      </c>
      <c r="Q9242" s="2">
        <v>42146</v>
      </c>
      <c r="R9242">
        <v>3610.2331221859599</v>
      </c>
      <c r="S9242" s="3">
        <v>42149</v>
      </c>
      <c r="T9242">
        <v>549.62904429518403</v>
      </c>
      <c r="U9242" s="3">
        <v>42149</v>
      </c>
      <c r="V9242">
        <v>12361.165986215399</v>
      </c>
      <c r="W9242" s="3">
        <v>42149</v>
      </c>
      <c r="X9242">
        <v>12361.165986215399</v>
      </c>
      <c r="Y9242" s="3">
        <v>42149</v>
      </c>
      <c r="Z9242">
        <v>25577.2860968436</v>
      </c>
    </row>
    <row r="9243" spans="1:26" x14ac:dyDescent="0.2">
      <c r="A9243" s="3">
        <v>42150</v>
      </c>
      <c r="B9243">
        <v>2106</v>
      </c>
      <c r="C9243" s="2">
        <v>42146</v>
      </c>
      <c r="D9243">
        <v>4527</v>
      </c>
      <c r="E9243" s="2">
        <v>40324</v>
      </c>
      <c r="F9243">
        <v>166.5</v>
      </c>
      <c r="G9243" s="2">
        <v>42150</v>
      </c>
      <c r="H9243">
        <v>10681.328821900999</v>
      </c>
      <c r="I9243" s="2">
        <v>42150</v>
      </c>
      <c r="J9243">
        <v>20470</v>
      </c>
      <c r="K9243" s="2">
        <v>42150</v>
      </c>
      <c r="L9243">
        <v>12672.472844701</v>
      </c>
      <c r="M9243" s="2">
        <v>42150</v>
      </c>
      <c r="N9243">
        <v>9736.5935565116997</v>
      </c>
      <c r="O9243" s="2">
        <v>42150</v>
      </c>
      <c r="P9243">
        <v>5512.6072348892603</v>
      </c>
      <c r="Q9243" s="2">
        <v>42150</v>
      </c>
      <c r="R9243">
        <v>3650.24897443174</v>
      </c>
      <c r="S9243" s="3">
        <v>42150</v>
      </c>
      <c r="T9243">
        <v>540.71392069239198</v>
      </c>
      <c r="U9243" s="3">
        <v>42150</v>
      </c>
      <c r="V9243">
        <v>12185.3627773972</v>
      </c>
      <c r="W9243" s="3">
        <v>42150</v>
      </c>
      <c r="X9243">
        <v>12185.3627773972</v>
      </c>
      <c r="Y9243" s="3">
        <v>42150</v>
      </c>
      <c r="Z9243">
        <v>25448.2391188527</v>
      </c>
    </row>
    <row r="9244" spans="1:26" x14ac:dyDescent="0.2">
      <c r="A9244" s="3">
        <v>42151</v>
      </c>
      <c r="B9244">
        <v>2120.25</v>
      </c>
      <c r="C9244" s="2">
        <v>42146</v>
      </c>
      <c r="D9244">
        <v>4527</v>
      </c>
      <c r="E9244" s="2">
        <v>40324</v>
      </c>
      <c r="F9244">
        <v>166.5</v>
      </c>
      <c r="G9244" s="2">
        <v>42151</v>
      </c>
      <c r="H9244">
        <v>10786.225320109301</v>
      </c>
      <c r="I9244" s="2">
        <v>42151</v>
      </c>
      <c r="J9244">
        <v>20655</v>
      </c>
      <c r="K9244" s="2">
        <v>42151</v>
      </c>
      <c r="L9244">
        <v>12844.806908131401</v>
      </c>
      <c r="M9244" s="2">
        <v>42151</v>
      </c>
      <c r="N9244">
        <v>9911.4857744994697</v>
      </c>
      <c r="O9244" s="2">
        <v>42151</v>
      </c>
      <c r="P9244">
        <v>5619.9437405961698</v>
      </c>
      <c r="Q9244" s="2">
        <v>42151</v>
      </c>
      <c r="R9244">
        <v>3617.7782360978599</v>
      </c>
      <c r="S9244" s="3">
        <v>42151</v>
      </c>
      <c r="T9244">
        <v>549.56497088902904</v>
      </c>
      <c r="U9244" s="3">
        <v>42151</v>
      </c>
      <c r="V9244">
        <v>12443.5770513967</v>
      </c>
      <c r="W9244" s="3">
        <v>42151</v>
      </c>
      <c r="X9244">
        <v>12443.5770513967</v>
      </c>
      <c r="Y9244" s="3">
        <v>42151</v>
      </c>
      <c r="Z9244">
        <v>25987.265313242799</v>
      </c>
    </row>
    <row r="9245" spans="1:26" x14ac:dyDescent="0.2">
      <c r="A9245" s="3">
        <v>42152</v>
      </c>
      <c r="B9245">
        <v>2122.5</v>
      </c>
      <c r="C9245" s="2">
        <v>42150</v>
      </c>
      <c r="D9245">
        <v>4480.5</v>
      </c>
      <c r="E9245" s="2">
        <v>40324</v>
      </c>
      <c r="F9245">
        <v>166.5</v>
      </c>
      <c r="G9245" s="2">
        <v>42152</v>
      </c>
      <c r="H9245">
        <v>10771.8223583461</v>
      </c>
      <c r="I9245" s="2">
        <v>42152</v>
      </c>
      <c r="J9245">
        <v>20590</v>
      </c>
      <c r="K9245" s="2">
        <v>42152</v>
      </c>
      <c r="L9245">
        <v>12806.7602180433</v>
      </c>
      <c r="M9245" s="2">
        <v>42152</v>
      </c>
      <c r="N9245">
        <v>9952.3052464228895</v>
      </c>
      <c r="O9245" s="2">
        <v>42152</v>
      </c>
      <c r="P9245">
        <v>5607.6096236782796</v>
      </c>
      <c r="Q9245" s="2">
        <v>42152</v>
      </c>
      <c r="R9245">
        <v>3560.7780414817898</v>
      </c>
      <c r="S9245" s="3">
        <v>42152</v>
      </c>
      <c r="T9245">
        <v>549.92447295256</v>
      </c>
      <c r="U9245" s="3">
        <v>42152</v>
      </c>
      <c r="V9245">
        <v>12420.368221721101</v>
      </c>
      <c r="W9245" s="3">
        <v>42152</v>
      </c>
      <c r="X9245">
        <v>12420.368221721101</v>
      </c>
      <c r="Y9245" s="3">
        <v>42152</v>
      </c>
      <c r="Z9245">
        <v>25996.6286477375</v>
      </c>
    </row>
    <row r="9246" spans="1:26" x14ac:dyDescent="0.2">
      <c r="A9246" s="3">
        <v>42153</v>
      </c>
      <c r="B9246">
        <v>2106</v>
      </c>
      <c r="C9246" s="2">
        <v>42151</v>
      </c>
      <c r="D9246">
        <v>4541.75</v>
      </c>
      <c r="E9246" s="2">
        <v>40324</v>
      </c>
      <c r="F9246">
        <v>166.5</v>
      </c>
      <c r="G9246" s="2">
        <v>42153</v>
      </c>
      <c r="H9246">
        <v>10673.281252388701</v>
      </c>
      <c r="I9246" s="2">
        <v>42153</v>
      </c>
      <c r="J9246">
        <v>20455</v>
      </c>
      <c r="K9246" s="2">
        <v>42153</v>
      </c>
      <c r="L9246">
        <v>12563.0376742806</v>
      </c>
      <c r="M9246" s="2">
        <v>42153</v>
      </c>
      <c r="N9246">
        <v>9878.7492022973802</v>
      </c>
      <c r="O9246" s="2">
        <v>42153</v>
      </c>
      <c r="P9246">
        <v>5493.47924014195</v>
      </c>
      <c r="Q9246" s="2">
        <v>42153</v>
      </c>
      <c r="R9246">
        <v>3503.7211882005399</v>
      </c>
      <c r="S9246" s="3">
        <v>42153</v>
      </c>
      <c r="T9246">
        <v>544.01924915125699</v>
      </c>
      <c r="U9246" s="3">
        <v>42153</v>
      </c>
      <c r="V9246">
        <v>12341.6504609029</v>
      </c>
      <c r="W9246" s="3">
        <v>42153</v>
      </c>
      <c r="X9246">
        <v>12341.6504609029</v>
      </c>
      <c r="Y9246" s="3">
        <v>42153</v>
      </c>
      <c r="Z9246">
        <v>25764.4176362658</v>
      </c>
    </row>
    <row r="9247" spans="1:26" x14ac:dyDescent="0.2">
      <c r="A9247" s="3">
        <v>42156</v>
      </c>
      <c r="B9247">
        <v>2111.5</v>
      </c>
      <c r="C9247" s="2">
        <v>42152</v>
      </c>
      <c r="D9247">
        <v>4542.25</v>
      </c>
      <c r="E9247" s="2">
        <v>40324</v>
      </c>
      <c r="F9247">
        <v>166.5</v>
      </c>
      <c r="G9247" s="2">
        <v>42156</v>
      </c>
      <c r="H9247">
        <v>10577.756159844401</v>
      </c>
      <c r="I9247" s="2">
        <v>42156</v>
      </c>
      <c r="J9247">
        <v>20620</v>
      </c>
      <c r="K9247" s="2">
        <v>42156</v>
      </c>
      <c r="L9247">
        <v>12534.8235062764</v>
      </c>
      <c r="M9247" s="2">
        <v>42156</v>
      </c>
      <c r="N9247">
        <v>9833.98540763456</v>
      </c>
      <c r="O9247" s="2">
        <v>42156</v>
      </c>
      <c r="P9247">
        <v>5486.5458359280301</v>
      </c>
      <c r="Q9247" s="2">
        <v>42156</v>
      </c>
      <c r="R9247">
        <v>3511.0566694603799</v>
      </c>
      <c r="S9247" s="3">
        <v>42156</v>
      </c>
      <c r="T9247">
        <v>539.14981482088399</v>
      </c>
      <c r="U9247" s="3">
        <v>42156</v>
      </c>
      <c r="V9247">
        <v>12281.909256770799</v>
      </c>
      <c r="W9247" s="3">
        <v>42156</v>
      </c>
      <c r="X9247">
        <v>12281.909256770799</v>
      </c>
      <c r="Y9247" s="3">
        <v>42156</v>
      </c>
      <c r="Z9247">
        <v>25630.100619448702</v>
      </c>
    </row>
    <row r="9248" spans="1:26" x14ac:dyDescent="0.2">
      <c r="A9248" s="3">
        <v>42157</v>
      </c>
      <c r="B9248">
        <v>2106.75</v>
      </c>
      <c r="C9248" s="2">
        <v>42153</v>
      </c>
      <c r="D9248">
        <v>4512.75</v>
      </c>
      <c r="E9248" s="2">
        <v>40324</v>
      </c>
      <c r="F9248">
        <v>166.5</v>
      </c>
      <c r="G9248" s="2">
        <v>42157</v>
      </c>
      <c r="H9248">
        <v>10605.084303708099</v>
      </c>
      <c r="I9248" s="2">
        <v>42157</v>
      </c>
      <c r="J9248">
        <v>20430</v>
      </c>
      <c r="K9248" s="2">
        <v>42157</v>
      </c>
      <c r="L9248">
        <v>12632.987621278</v>
      </c>
      <c r="M9248" s="2">
        <v>42157</v>
      </c>
      <c r="N9248">
        <v>9857.4643660915208</v>
      </c>
      <c r="O9248" s="2">
        <v>42157</v>
      </c>
      <c r="P9248">
        <v>5563.7336901973904</v>
      </c>
      <c r="Q9248" s="2">
        <v>42157</v>
      </c>
      <c r="R9248">
        <v>3504.61625747885</v>
      </c>
      <c r="S9248" s="3">
        <v>42157</v>
      </c>
      <c r="T9248">
        <v>542.09880673580903</v>
      </c>
      <c r="U9248" s="3">
        <v>42157</v>
      </c>
      <c r="V9248">
        <v>12572.766811642699</v>
      </c>
      <c r="W9248" s="3">
        <v>42157</v>
      </c>
      <c r="X9248">
        <v>12572.766811642699</v>
      </c>
      <c r="Y9248" s="3">
        <v>42157</v>
      </c>
      <c r="Z9248">
        <v>26251.812200290002</v>
      </c>
    </row>
    <row r="9249" spans="1:26" x14ac:dyDescent="0.2">
      <c r="A9249" s="3">
        <v>42158</v>
      </c>
      <c r="B9249">
        <v>2116.25</v>
      </c>
      <c r="C9249" s="2">
        <v>42156</v>
      </c>
      <c r="D9249">
        <v>4525.75</v>
      </c>
      <c r="E9249" s="2">
        <v>40324</v>
      </c>
      <c r="F9249">
        <v>166.5</v>
      </c>
      <c r="G9249" s="2">
        <v>42158</v>
      </c>
      <c r="H9249">
        <v>10624.7891298347</v>
      </c>
      <c r="I9249" s="2">
        <v>42158</v>
      </c>
      <c r="J9249">
        <v>20585</v>
      </c>
      <c r="K9249" s="2">
        <v>42158</v>
      </c>
      <c r="L9249">
        <v>12854.0022547914</v>
      </c>
      <c r="M9249" s="2">
        <v>42158</v>
      </c>
      <c r="N9249">
        <v>9889.6625602570894</v>
      </c>
      <c r="O9249" s="2">
        <v>42158</v>
      </c>
      <c r="P9249">
        <v>5637.5422773393502</v>
      </c>
      <c r="Q9249" s="2">
        <v>42158</v>
      </c>
      <c r="R9249">
        <v>3530.0718422308501</v>
      </c>
      <c r="S9249" s="3">
        <v>42158</v>
      </c>
      <c r="T9249">
        <v>548.19616685456594</v>
      </c>
      <c r="U9249" s="3">
        <v>42158</v>
      </c>
      <c r="V9249">
        <v>12651.6347237881</v>
      </c>
      <c r="W9249" s="3">
        <v>42158</v>
      </c>
      <c r="X9249">
        <v>12651.6347237881</v>
      </c>
      <c r="Y9249" s="3">
        <v>42158</v>
      </c>
      <c r="Z9249">
        <v>26572.717023675301</v>
      </c>
    </row>
    <row r="9250" spans="1:26" x14ac:dyDescent="0.2">
      <c r="A9250" s="3">
        <v>42159</v>
      </c>
      <c r="B9250">
        <v>2098.75</v>
      </c>
      <c r="C9250" s="2">
        <v>42157</v>
      </c>
      <c r="D9250">
        <v>4502.25</v>
      </c>
      <c r="E9250" s="2">
        <v>40324</v>
      </c>
      <c r="F9250">
        <v>166.5</v>
      </c>
      <c r="G9250" s="2">
        <v>42159</v>
      </c>
      <c r="H9250">
        <v>10498.256180189601</v>
      </c>
      <c r="I9250" s="2">
        <v>42159</v>
      </c>
      <c r="J9250">
        <v>20430</v>
      </c>
      <c r="K9250" s="2">
        <v>42159</v>
      </c>
      <c r="L9250">
        <v>12667.430780294901</v>
      </c>
      <c r="M9250" s="2">
        <v>42159</v>
      </c>
      <c r="N9250">
        <v>9840.3514411229007</v>
      </c>
      <c r="O9250" s="2">
        <v>42159</v>
      </c>
      <c r="P9250">
        <v>5549.9370729953298</v>
      </c>
      <c r="Q9250" s="2">
        <v>42159</v>
      </c>
      <c r="R9250">
        <v>3541.4785189007898</v>
      </c>
      <c r="S9250" s="3">
        <v>42159</v>
      </c>
      <c r="T9250">
        <v>542.352121539015</v>
      </c>
      <c r="U9250" s="3">
        <v>42159</v>
      </c>
      <c r="V9250">
        <v>12344.929881337601</v>
      </c>
      <c r="W9250" s="3">
        <v>42159</v>
      </c>
      <c r="X9250">
        <v>12344.929881337601</v>
      </c>
      <c r="Y9250" s="3">
        <v>42159</v>
      </c>
      <c r="Z9250">
        <v>26159.654800431501</v>
      </c>
    </row>
    <row r="9251" spans="1:26" x14ac:dyDescent="0.2">
      <c r="A9251" s="3">
        <v>42160</v>
      </c>
      <c r="B9251">
        <v>2091.5</v>
      </c>
      <c r="C9251" s="2">
        <v>42158</v>
      </c>
      <c r="D9251">
        <v>4527.75</v>
      </c>
      <c r="E9251" s="2">
        <v>40324</v>
      </c>
      <c r="F9251">
        <v>166.5</v>
      </c>
      <c r="G9251" s="2">
        <v>42160</v>
      </c>
      <c r="H9251">
        <v>10399.6151966773</v>
      </c>
      <c r="I9251" s="2">
        <v>42160</v>
      </c>
      <c r="J9251">
        <v>20580</v>
      </c>
      <c r="K9251" s="2">
        <v>42160</v>
      </c>
      <c r="L9251">
        <v>12433.195186720101</v>
      </c>
      <c r="M9251" s="2">
        <v>42160</v>
      </c>
      <c r="N9251">
        <v>9684.7710330138507</v>
      </c>
      <c r="O9251" s="2">
        <v>42160</v>
      </c>
      <c r="P9251">
        <v>5455.4949389451203</v>
      </c>
      <c r="Q9251" s="2">
        <v>42160</v>
      </c>
      <c r="R9251">
        <v>3484.3461771648999</v>
      </c>
      <c r="S9251" s="3">
        <v>42160</v>
      </c>
      <c r="T9251">
        <v>533.21629759669304</v>
      </c>
      <c r="U9251" s="3">
        <v>42160</v>
      </c>
      <c r="V9251">
        <v>12266.530371884801</v>
      </c>
      <c r="W9251" s="3">
        <v>42160</v>
      </c>
      <c r="X9251">
        <v>12266.530371884801</v>
      </c>
      <c r="Y9251" s="3">
        <v>42160</v>
      </c>
      <c r="Z9251">
        <v>25294.163398184501</v>
      </c>
    </row>
    <row r="9252" spans="1:26" x14ac:dyDescent="0.2">
      <c r="A9252" s="3">
        <v>42163</v>
      </c>
      <c r="B9252">
        <v>2079.5</v>
      </c>
      <c r="C9252" s="2">
        <v>42159</v>
      </c>
      <c r="D9252">
        <v>4496.25</v>
      </c>
      <c r="E9252" s="2">
        <v>40324</v>
      </c>
      <c r="F9252">
        <v>166.5</v>
      </c>
      <c r="G9252" s="2">
        <v>42163</v>
      </c>
      <c r="H9252">
        <v>10391.3744148569</v>
      </c>
      <c r="I9252" s="2">
        <v>42163</v>
      </c>
      <c r="J9252">
        <v>20295</v>
      </c>
      <c r="K9252" s="2">
        <v>42163</v>
      </c>
      <c r="L9252">
        <v>12445.520854504</v>
      </c>
      <c r="M9252" s="2">
        <v>42163</v>
      </c>
      <c r="N9252">
        <v>9738.9428263214704</v>
      </c>
      <c r="O9252" s="2">
        <v>42163</v>
      </c>
      <c r="P9252">
        <v>5456.3828105593602</v>
      </c>
      <c r="Q9252" s="2">
        <v>42163</v>
      </c>
      <c r="R9252">
        <v>3487.7570503392899</v>
      </c>
      <c r="S9252" s="3">
        <v>42163</v>
      </c>
      <c r="T9252">
        <v>533.95208093399299</v>
      </c>
      <c r="U9252" s="3">
        <v>42163</v>
      </c>
      <c r="V9252">
        <v>12230.4270261726</v>
      </c>
      <c r="W9252" s="3">
        <v>42163</v>
      </c>
      <c r="X9252">
        <v>12230.4270261726</v>
      </c>
      <c r="Y9252" s="3">
        <v>42163</v>
      </c>
      <c r="Z9252">
        <v>25528.984034505302</v>
      </c>
    </row>
    <row r="9253" spans="1:26" x14ac:dyDescent="0.2">
      <c r="A9253" s="3">
        <v>42164</v>
      </c>
      <c r="B9253">
        <v>2080.25</v>
      </c>
      <c r="C9253" s="2">
        <v>42160</v>
      </c>
      <c r="D9253">
        <v>4480.5</v>
      </c>
      <c r="E9253" s="2">
        <v>40324</v>
      </c>
      <c r="F9253">
        <v>166.5</v>
      </c>
      <c r="G9253" s="2">
        <v>42164</v>
      </c>
      <c r="H9253">
        <v>10348.7531344707</v>
      </c>
      <c r="I9253" s="2">
        <v>42164</v>
      </c>
      <c r="J9253">
        <v>20095</v>
      </c>
      <c r="K9253" s="2">
        <v>42164</v>
      </c>
      <c r="L9253">
        <v>12370.6687427366</v>
      </c>
      <c r="M9253" s="2">
        <v>42164</v>
      </c>
      <c r="N9253">
        <v>9621.9119226637995</v>
      </c>
      <c r="O9253" s="2">
        <v>42164</v>
      </c>
      <c r="P9253">
        <v>5445.1703167134901</v>
      </c>
      <c r="Q9253" s="2">
        <v>42164</v>
      </c>
      <c r="R9253">
        <v>3448.0801723137201</v>
      </c>
      <c r="S9253" s="3">
        <v>42164</v>
      </c>
      <c r="T9253">
        <v>534.08026718117105</v>
      </c>
      <c r="U9253" s="3">
        <v>42164</v>
      </c>
      <c r="V9253">
        <v>12274.7633393133</v>
      </c>
      <c r="W9253" s="3">
        <v>42164</v>
      </c>
      <c r="X9253">
        <v>12274.7633393133</v>
      </c>
      <c r="Y9253" s="3">
        <v>42164</v>
      </c>
      <c r="Z9253">
        <v>25454.422367396699</v>
      </c>
    </row>
    <row r="9254" spans="1:26" x14ac:dyDescent="0.2">
      <c r="A9254" s="3">
        <v>42165</v>
      </c>
      <c r="B9254">
        <v>2106.25</v>
      </c>
      <c r="C9254" s="2">
        <v>42163</v>
      </c>
      <c r="D9254">
        <v>4436.75</v>
      </c>
      <c r="E9254" s="2">
        <v>40324</v>
      </c>
      <c r="F9254">
        <v>166.5</v>
      </c>
      <c r="G9254" s="2">
        <v>42165</v>
      </c>
      <c r="H9254">
        <v>10589.94347475</v>
      </c>
      <c r="I9254" s="2">
        <v>42165</v>
      </c>
      <c r="J9254">
        <v>20105</v>
      </c>
      <c r="K9254" s="2">
        <v>42165</v>
      </c>
      <c r="L9254">
        <v>12753.657652760799</v>
      </c>
      <c r="M9254" s="2">
        <v>42165</v>
      </c>
      <c r="N9254">
        <v>9787.3939654246806</v>
      </c>
      <c r="O9254" s="2">
        <v>42165</v>
      </c>
      <c r="P9254">
        <v>5577.0711600307995</v>
      </c>
      <c r="Q9254" s="2">
        <v>42165</v>
      </c>
      <c r="R9254">
        <v>3403.0751767194702</v>
      </c>
      <c r="S9254" s="3">
        <v>42165</v>
      </c>
      <c r="T9254">
        <v>544.57127327082503</v>
      </c>
      <c r="U9254" s="3">
        <v>42165</v>
      </c>
      <c r="V9254">
        <v>12554.9214114237</v>
      </c>
      <c r="W9254" s="3">
        <v>42165</v>
      </c>
      <c r="X9254">
        <v>12554.9214114237</v>
      </c>
      <c r="Y9254" s="3">
        <v>42165</v>
      </c>
      <c r="Z9254">
        <v>26096.163428002001</v>
      </c>
    </row>
    <row r="9255" spans="1:26" x14ac:dyDescent="0.2">
      <c r="A9255" s="3">
        <v>42166</v>
      </c>
      <c r="B9255">
        <v>2110.25</v>
      </c>
      <c r="C9255" s="2">
        <v>42164</v>
      </c>
      <c r="D9255">
        <v>4430</v>
      </c>
      <c r="E9255" s="2">
        <v>40324</v>
      </c>
      <c r="F9255">
        <v>166.5</v>
      </c>
      <c r="G9255" s="2">
        <v>42166</v>
      </c>
      <c r="H9255">
        <v>10611.6781980081</v>
      </c>
      <c r="I9255" s="2">
        <v>42166</v>
      </c>
      <c r="J9255">
        <v>20410</v>
      </c>
      <c r="K9255" s="2">
        <v>42166</v>
      </c>
      <c r="L9255">
        <v>12738.365940968501</v>
      </c>
      <c r="M9255" s="2">
        <v>42166</v>
      </c>
      <c r="N9255">
        <v>9791.0191833672707</v>
      </c>
      <c r="O9255" s="2">
        <v>42166</v>
      </c>
      <c r="P9255">
        <v>5593.0161874957803</v>
      </c>
      <c r="Q9255" s="2">
        <v>42166</v>
      </c>
      <c r="R9255">
        <v>3450.4153552448302</v>
      </c>
      <c r="S9255" s="3">
        <v>42166</v>
      </c>
      <c r="T9255">
        <v>545.62442308125298</v>
      </c>
      <c r="U9255" s="3">
        <v>42166</v>
      </c>
      <c r="V9255">
        <v>12553.751941824101</v>
      </c>
      <c r="W9255" s="3">
        <v>42166</v>
      </c>
      <c r="X9255">
        <v>12553.751941824101</v>
      </c>
      <c r="Y9255" s="3">
        <v>42166</v>
      </c>
      <c r="Z9255">
        <v>26178.0399396627</v>
      </c>
    </row>
    <row r="9256" spans="1:26" x14ac:dyDescent="0.2">
      <c r="A9256" s="3">
        <v>42167</v>
      </c>
      <c r="B9256">
        <v>2093.25</v>
      </c>
      <c r="C9256" s="2">
        <v>42165</v>
      </c>
      <c r="D9256">
        <v>4488.5</v>
      </c>
      <c r="E9256" s="2">
        <v>40324</v>
      </c>
      <c r="F9256">
        <v>166.5</v>
      </c>
      <c r="G9256" s="2">
        <v>42167</v>
      </c>
      <c r="H9256">
        <v>10548.746344801801</v>
      </c>
      <c r="I9256" s="2">
        <v>42167</v>
      </c>
      <c r="J9256">
        <v>20375</v>
      </c>
      <c r="K9256" s="2">
        <v>42167</v>
      </c>
      <c r="L9256">
        <v>12625.7788995684</v>
      </c>
      <c r="M9256" s="2">
        <v>42167</v>
      </c>
      <c r="N9256">
        <v>9711.48670470449</v>
      </c>
      <c r="O9256" s="2">
        <v>42167</v>
      </c>
      <c r="P9256">
        <v>5525.2571917923997</v>
      </c>
      <c r="Q9256" s="2">
        <v>42167</v>
      </c>
      <c r="R9256">
        <v>3499.1228975337899</v>
      </c>
      <c r="S9256" s="3">
        <v>42167</v>
      </c>
      <c r="T9256">
        <v>538.44073602488004</v>
      </c>
      <c r="U9256" s="3">
        <v>42167</v>
      </c>
      <c r="V9256">
        <v>12411.687155622199</v>
      </c>
      <c r="W9256" s="3">
        <v>42167</v>
      </c>
      <c r="X9256">
        <v>12411.687155622199</v>
      </c>
      <c r="Y9256" s="3">
        <v>42167</v>
      </c>
      <c r="Z9256">
        <v>25786.787159002601</v>
      </c>
    </row>
    <row r="9257" spans="1:26" x14ac:dyDescent="0.2">
      <c r="A9257" s="3">
        <v>42170</v>
      </c>
      <c r="B9257">
        <v>2083.25</v>
      </c>
      <c r="C9257" s="2">
        <v>42166</v>
      </c>
      <c r="D9257">
        <v>4492</v>
      </c>
      <c r="E9257" s="2">
        <v>40324</v>
      </c>
      <c r="F9257">
        <v>166.5</v>
      </c>
      <c r="G9257" s="2">
        <v>42170</v>
      </c>
      <c r="H9257">
        <v>10487.154288923201</v>
      </c>
      <c r="I9257" s="2">
        <v>42170</v>
      </c>
      <c r="J9257">
        <v>20395</v>
      </c>
      <c r="K9257" s="2">
        <v>42170</v>
      </c>
      <c r="L9257">
        <v>12433.853479109501</v>
      </c>
      <c r="M9257" s="2">
        <v>42170</v>
      </c>
      <c r="N9257">
        <v>9607.2312493274494</v>
      </c>
      <c r="O9257" s="2">
        <v>42170</v>
      </c>
      <c r="P9257">
        <v>5444.6061672815904</v>
      </c>
      <c r="Q9257" s="2">
        <v>42170</v>
      </c>
      <c r="R9257">
        <v>3431.0222508868101</v>
      </c>
      <c r="S9257" s="3">
        <v>42170</v>
      </c>
      <c r="T9257">
        <v>534.64441661307296</v>
      </c>
      <c r="U9257" s="3">
        <v>42170</v>
      </c>
      <c r="V9257">
        <v>12213.835200668</v>
      </c>
      <c r="W9257" s="3">
        <v>42170</v>
      </c>
      <c r="X9257">
        <v>12213.835200668</v>
      </c>
      <c r="Y9257" s="3">
        <v>42170</v>
      </c>
      <c r="Z9257">
        <v>25189.272134403</v>
      </c>
    </row>
    <row r="9258" spans="1:26" x14ac:dyDescent="0.2">
      <c r="A9258" s="3">
        <v>42171</v>
      </c>
      <c r="B9258">
        <v>2097.5</v>
      </c>
      <c r="C9258" s="2">
        <v>42167</v>
      </c>
      <c r="D9258">
        <v>4456</v>
      </c>
      <c r="E9258" s="2">
        <v>40324</v>
      </c>
      <c r="F9258">
        <v>166.5</v>
      </c>
      <c r="G9258" s="2">
        <v>42171</v>
      </c>
      <c r="H9258">
        <v>10517.5057100842</v>
      </c>
      <c r="I9258" s="2">
        <v>42171</v>
      </c>
      <c r="J9258">
        <v>20335</v>
      </c>
      <c r="K9258" s="2">
        <v>42171</v>
      </c>
      <c r="L9258">
        <v>12447.565816848701</v>
      </c>
      <c r="M9258" s="2">
        <v>42171</v>
      </c>
      <c r="N9258">
        <v>9628.7951936487498</v>
      </c>
      <c r="O9258" s="2">
        <v>42171</v>
      </c>
      <c r="P9258">
        <v>5445.8451884256801</v>
      </c>
      <c r="Q9258" s="2">
        <v>42171</v>
      </c>
      <c r="R9258">
        <v>3389.8786104051901</v>
      </c>
      <c r="S9258" s="3">
        <v>42171</v>
      </c>
      <c r="T9258">
        <v>534.74432361309505</v>
      </c>
      <c r="U9258" s="3">
        <v>42171</v>
      </c>
      <c r="V9258">
        <v>12237.8290842433</v>
      </c>
      <c r="W9258" s="3">
        <v>42171</v>
      </c>
      <c r="X9258">
        <v>12237.8290842433</v>
      </c>
      <c r="Y9258" s="3">
        <v>42171</v>
      </c>
      <c r="Z9258">
        <v>25179.6538500467</v>
      </c>
    </row>
    <row r="9259" spans="1:26" x14ac:dyDescent="0.2">
      <c r="A9259" s="3">
        <v>42172</v>
      </c>
      <c r="B9259">
        <v>2097.25</v>
      </c>
      <c r="C9259" s="2">
        <v>42170</v>
      </c>
      <c r="D9259">
        <v>4431.25</v>
      </c>
      <c r="E9259" s="2">
        <v>40324</v>
      </c>
      <c r="F9259">
        <v>166.5</v>
      </c>
      <c r="G9259" s="2">
        <v>42172</v>
      </c>
      <c r="H9259">
        <v>10558.6424150322</v>
      </c>
      <c r="I9259" s="2">
        <v>42172</v>
      </c>
      <c r="J9259">
        <v>20215</v>
      </c>
      <c r="K9259" s="2">
        <v>42172</v>
      </c>
      <c r="L9259">
        <v>12374.464419305799</v>
      </c>
      <c r="M9259" s="2">
        <v>42172</v>
      </c>
      <c r="N9259">
        <v>9593.58404681912</v>
      </c>
      <c r="O9259" s="2">
        <v>42172</v>
      </c>
      <c r="P9259">
        <v>5405.68112262248</v>
      </c>
      <c r="Q9259" s="2">
        <v>42172</v>
      </c>
      <c r="R9259">
        <v>3423.5477753841001</v>
      </c>
      <c r="S9259" s="3">
        <v>42172</v>
      </c>
      <c r="T9259">
        <v>532.86028428283203</v>
      </c>
      <c r="U9259" s="3">
        <v>42172</v>
      </c>
      <c r="V9259">
        <v>12198.771281539801</v>
      </c>
      <c r="W9259" s="3">
        <v>42172</v>
      </c>
      <c r="X9259">
        <v>12198.771281539801</v>
      </c>
      <c r="Y9259" s="3">
        <v>42172</v>
      </c>
      <c r="Z9259">
        <v>25158.123823989499</v>
      </c>
    </row>
    <row r="9260" spans="1:26" x14ac:dyDescent="0.2">
      <c r="A9260" s="3">
        <v>42173</v>
      </c>
      <c r="B9260">
        <v>2123.25</v>
      </c>
      <c r="C9260" s="2">
        <v>42171</v>
      </c>
      <c r="D9260">
        <v>4459.5</v>
      </c>
      <c r="E9260" s="2">
        <v>40324</v>
      </c>
      <c r="F9260">
        <v>166.5</v>
      </c>
      <c r="G9260" s="2">
        <v>42173</v>
      </c>
      <c r="H9260">
        <v>10654.852642276401</v>
      </c>
      <c r="I9260" s="2">
        <v>42173</v>
      </c>
      <c r="J9260">
        <v>20175</v>
      </c>
      <c r="K9260" s="2">
        <v>42173</v>
      </c>
      <c r="L9260">
        <v>12651.628731089</v>
      </c>
      <c r="M9260" s="2">
        <v>42173</v>
      </c>
      <c r="N9260">
        <v>9653.6749538595195</v>
      </c>
      <c r="O9260" s="2">
        <v>42173</v>
      </c>
      <c r="P9260">
        <v>5463.7454000272601</v>
      </c>
      <c r="Q9260" s="2">
        <v>42173</v>
      </c>
      <c r="R9260">
        <v>3417.22349784577</v>
      </c>
      <c r="S9260" s="3">
        <v>42173</v>
      </c>
      <c r="T9260">
        <v>538.93507791558795</v>
      </c>
      <c r="U9260" s="3">
        <v>42173</v>
      </c>
      <c r="V9260">
        <v>12456.271864068</v>
      </c>
      <c r="W9260" s="3">
        <v>42173</v>
      </c>
      <c r="X9260">
        <v>12456.271864068</v>
      </c>
      <c r="Y9260" s="3">
        <v>42173</v>
      </c>
      <c r="Z9260">
        <v>25509.972286584001</v>
      </c>
    </row>
    <row r="9261" spans="1:26" x14ac:dyDescent="0.2">
      <c r="A9261" s="3">
        <v>42174</v>
      </c>
      <c r="B9261">
        <v>2118.5</v>
      </c>
      <c r="C9261" s="2">
        <v>42172</v>
      </c>
      <c r="D9261">
        <v>4461</v>
      </c>
      <c r="E9261" s="2">
        <v>40324</v>
      </c>
      <c r="F9261">
        <v>166.5</v>
      </c>
      <c r="G9261" s="2">
        <v>42174</v>
      </c>
      <c r="H9261">
        <v>10719.6175592402</v>
      </c>
      <c r="I9261" s="2">
        <v>42174</v>
      </c>
      <c r="J9261">
        <v>20155</v>
      </c>
      <c r="K9261" s="2">
        <v>42174</v>
      </c>
      <c r="L9261">
        <v>12754.569190600499</v>
      </c>
      <c r="M9261" s="2">
        <v>42174</v>
      </c>
      <c r="N9261">
        <v>9714.4102899498594</v>
      </c>
      <c r="O9261" s="2">
        <v>42174</v>
      </c>
      <c r="P9261">
        <v>5463.7302758542401</v>
      </c>
      <c r="Q9261" s="2">
        <v>42174</v>
      </c>
      <c r="R9261">
        <v>3436.7985138168601</v>
      </c>
      <c r="S9261" s="3">
        <v>42174</v>
      </c>
      <c r="T9261">
        <v>539.73209217845397</v>
      </c>
      <c r="U9261" s="3">
        <v>42174</v>
      </c>
      <c r="V9261">
        <v>12423.657622885699</v>
      </c>
      <c r="W9261" s="3">
        <v>42174</v>
      </c>
      <c r="X9261">
        <v>12423.657622885699</v>
      </c>
      <c r="Y9261" s="3">
        <v>42174</v>
      </c>
      <c r="Z9261">
        <v>25394.482915200399</v>
      </c>
    </row>
    <row r="9262" spans="1:26" x14ac:dyDescent="0.2">
      <c r="A9262" s="3">
        <v>42177</v>
      </c>
      <c r="B9262">
        <v>2114.75</v>
      </c>
      <c r="C9262" s="2">
        <v>42173</v>
      </c>
      <c r="D9262">
        <v>4538.75</v>
      </c>
      <c r="E9262" s="2">
        <v>40324</v>
      </c>
      <c r="F9262">
        <v>166.5</v>
      </c>
      <c r="G9262" s="2">
        <v>42177</v>
      </c>
      <c r="H9262">
        <v>10674.3350790311</v>
      </c>
      <c r="I9262" s="2">
        <v>42177</v>
      </c>
      <c r="J9262">
        <v>20575</v>
      </c>
      <c r="K9262" s="2">
        <v>42177</v>
      </c>
      <c r="L9262">
        <v>12986.0630733815</v>
      </c>
      <c r="M9262" s="2">
        <v>42177</v>
      </c>
      <c r="N9262">
        <v>9754.6678245766398</v>
      </c>
      <c r="O9262" s="2">
        <v>42177</v>
      </c>
      <c r="P9262">
        <v>5646.7799916083604</v>
      </c>
      <c r="Q9262" s="2">
        <v>42177</v>
      </c>
      <c r="R9262">
        <v>3474.2613856276598</v>
      </c>
      <c r="S9262" s="3">
        <v>42177</v>
      </c>
      <c r="T9262">
        <v>554.07504847873201</v>
      </c>
      <c r="U9262" s="3">
        <v>42177</v>
      </c>
      <c r="V9262">
        <v>12814.261252168801</v>
      </c>
      <c r="W9262" s="3">
        <v>42177</v>
      </c>
      <c r="X9262">
        <v>12814.261252168801</v>
      </c>
      <c r="Y9262" s="3">
        <v>42177</v>
      </c>
      <c r="Z9262">
        <v>26643.457355726201</v>
      </c>
    </row>
    <row r="9263" spans="1:26" x14ac:dyDescent="0.2">
      <c r="A9263" s="3">
        <v>42178</v>
      </c>
      <c r="B9263">
        <v>2117.5</v>
      </c>
      <c r="C9263" s="2">
        <v>42174</v>
      </c>
      <c r="D9263">
        <v>4531</v>
      </c>
      <c r="E9263" s="2">
        <v>40324</v>
      </c>
      <c r="F9263">
        <v>166.5</v>
      </c>
      <c r="G9263" s="2">
        <v>42178</v>
      </c>
      <c r="H9263">
        <v>10675.244192082</v>
      </c>
      <c r="I9263" s="2">
        <v>42178</v>
      </c>
      <c r="J9263">
        <v>20935</v>
      </c>
      <c r="K9263" s="2">
        <v>42178</v>
      </c>
      <c r="L9263">
        <v>12931.400361873701</v>
      </c>
      <c r="M9263" s="2">
        <v>42178</v>
      </c>
      <c r="N9263">
        <v>9781.6079648859904</v>
      </c>
      <c r="O9263" s="2">
        <v>42178</v>
      </c>
      <c r="P9263">
        <v>5647.5752228203801</v>
      </c>
      <c r="Q9263" s="2">
        <v>42178</v>
      </c>
      <c r="R9263">
        <v>3519.4788441692499</v>
      </c>
      <c r="S9263" s="3">
        <v>42178</v>
      </c>
      <c r="T9263">
        <v>551.01972435052596</v>
      </c>
      <c r="U9263" s="3">
        <v>42178</v>
      </c>
      <c r="V9263">
        <v>12693.501909889001</v>
      </c>
      <c r="W9263" s="3">
        <v>42178</v>
      </c>
      <c r="X9263">
        <v>12693.501909889001</v>
      </c>
      <c r="Y9263" s="3">
        <v>42178</v>
      </c>
      <c r="Z9263">
        <v>26358.7017222508</v>
      </c>
    </row>
    <row r="9264" spans="1:26" x14ac:dyDescent="0.2">
      <c r="A9264" s="3">
        <v>42179</v>
      </c>
      <c r="B9264">
        <v>2101</v>
      </c>
      <c r="C9264" s="2">
        <v>42177</v>
      </c>
      <c r="D9264">
        <v>4538</v>
      </c>
      <c r="E9264" s="2">
        <v>40324</v>
      </c>
      <c r="F9264">
        <v>166.5</v>
      </c>
      <c r="G9264" s="2">
        <v>42179</v>
      </c>
      <c r="H9264">
        <v>10635.775523663</v>
      </c>
      <c r="I9264" s="2">
        <v>42179</v>
      </c>
      <c r="J9264">
        <v>20790</v>
      </c>
      <c r="K9264" s="2">
        <v>42179</v>
      </c>
      <c r="L9264">
        <v>12789.928960401599</v>
      </c>
      <c r="M9264" s="2">
        <v>42179</v>
      </c>
      <c r="N9264">
        <v>9654.9876781313596</v>
      </c>
      <c r="O9264" s="2">
        <v>42179</v>
      </c>
      <c r="P9264">
        <v>5624.34170719136</v>
      </c>
      <c r="Q9264" s="2">
        <v>42179</v>
      </c>
      <c r="R9264">
        <v>3518.6522883236198</v>
      </c>
      <c r="S9264" s="3">
        <v>42179</v>
      </c>
      <c r="T9264">
        <v>549.21228962642601</v>
      </c>
      <c r="U9264" s="3">
        <v>42179</v>
      </c>
      <c r="V9264">
        <v>12560.787038074501</v>
      </c>
      <c r="W9264" s="3">
        <v>42179</v>
      </c>
      <c r="X9264">
        <v>12560.787038074501</v>
      </c>
      <c r="Y9264" s="3">
        <v>42179</v>
      </c>
      <c r="Z9264">
        <v>26275.687425766999</v>
      </c>
    </row>
    <row r="9265" spans="1:26" x14ac:dyDescent="0.2">
      <c r="A9265" s="3">
        <v>42180</v>
      </c>
      <c r="B9265">
        <v>2094.5</v>
      </c>
      <c r="C9265" s="2">
        <v>42178</v>
      </c>
      <c r="D9265">
        <v>4543.5</v>
      </c>
      <c r="E9265" s="2">
        <v>40324</v>
      </c>
      <c r="F9265">
        <v>166.5</v>
      </c>
      <c r="G9265" s="2">
        <v>42180</v>
      </c>
      <c r="H9265">
        <v>10621.7331066188</v>
      </c>
      <c r="I9265" s="2">
        <v>42180</v>
      </c>
      <c r="J9265">
        <v>20775</v>
      </c>
      <c r="K9265" s="2">
        <v>42180</v>
      </c>
      <c r="L9265">
        <v>12820.7139175835</v>
      </c>
      <c r="M9265" s="2">
        <v>42180</v>
      </c>
      <c r="N9265">
        <v>9580.3971812940399</v>
      </c>
      <c r="O9265" s="2">
        <v>42180</v>
      </c>
      <c r="P9265">
        <v>5618.7957962668397</v>
      </c>
      <c r="Q9265" s="2">
        <v>42180</v>
      </c>
      <c r="R9265">
        <v>3500.9868293752702</v>
      </c>
      <c r="S9265" s="3">
        <v>42180</v>
      </c>
      <c r="T9265">
        <v>549.83530149909302</v>
      </c>
      <c r="U9265" s="3">
        <v>42180</v>
      </c>
      <c r="V9265">
        <v>12582.069150962399</v>
      </c>
      <c r="W9265" s="3">
        <v>42180</v>
      </c>
      <c r="X9265">
        <v>12582.069150962399</v>
      </c>
      <c r="Y9265" s="3">
        <v>42180</v>
      </c>
      <c r="Z9265">
        <v>26525.421829833998</v>
      </c>
    </row>
    <row r="9266" spans="1:26" x14ac:dyDescent="0.2">
      <c r="A9266" s="3">
        <v>42181</v>
      </c>
      <c r="B9266">
        <v>2095.5</v>
      </c>
      <c r="C9266" s="2">
        <v>42179</v>
      </c>
      <c r="D9266">
        <v>4520.75</v>
      </c>
      <c r="E9266" s="2">
        <v>40324</v>
      </c>
      <c r="F9266">
        <v>166.5</v>
      </c>
      <c r="G9266" s="2">
        <v>42181</v>
      </c>
      <c r="H9266">
        <v>10546.998046998</v>
      </c>
      <c r="I9266" s="2">
        <v>42181</v>
      </c>
      <c r="J9266">
        <v>20875</v>
      </c>
      <c r="K9266" s="2">
        <v>42181</v>
      </c>
      <c r="L9266">
        <v>12883.202715073599</v>
      </c>
      <c r="M9266" s="2">
        <v>42181</v>
      </c>
      <c r="N9266">
        <v>9658.0188679245293</v>
      </c>
      <c r="O9266" s="2">
        <v>42181</v>
      </c>
      <c r="P9266">
        <v>5653.9844151204597</v>
      </c>
      <c r="Q9266" s="2">
        <v>42181</v>
      </c>
      <c r="R9266">
        <v>3448.5738980121</v>
      </c>
      <c r="S9266" s="3">
        <v>42181</v>
      </c>
      <c r="T9266">
        <v>551.61095853707502</v>
      </c>
      <c r="U9266" s="3">
        <v>42181</v>
      </c>
      <c r="V9266">
        <v>12610.8022417219</v>
      </c>
      <c r="W9266" s="3">
        <v>42181</v>
      </c>
      <c r="X9266">
        <v>12610.8022417219</v>
      </c>
      <c r="Y9266" s="3">
        <v>42181</v>
      </c>
      <c r="Z9266">
        <v>26575.792082523902</v>
      </c>
    </row>
    <row r="9267" spans="1:26" x14ac:dyDescent="0.2">
      <c r="A9267" s="3">
        <v>42184</v>
      </c>
      <c r="B9267">
        <v>2052.75</v>
      </c>
      <c r="C9267" s="2">
        <v>42180</v>
      </c>
      <c r="D9267">
        <v>4507.25</v>
      </c>
      <c r="E9267" s="2">
        <v>40324</v>
      </c>
      <c r="F9267">
        <v>166.5</v>
      </c>
      <c r="G9267" s="2">
        <v>42184</v>
      </c>
      <c r="H9267">
        <v>10250.216382091399</v>
      </c>
      <c r="I9267" s="2">
        <v>42184</v>
      </c>
      <c r="J9267">
        <v>20110</v>
      </c>
      <c r="K9267" s="2">
        <v>42184</v>
      </c>
      <c r="L9267">
        <v>12334.846305950001</v>
      </c>
      <c r="M9267" s="2">
        <v>42184</v>
      </c>
      <c r="N9267">
        <v>9453.8769330593695</v>
      </c>
      <c r="O9267" s="2">
        <v>42184</v>
      </c>
      <c r="P9267">
        <v>5414.6818263526902</v>
      </c>
      <c r="Q9267" s="2">
        <v>42184</v>
      </c>
      <c r="R9267">
        <v>3354.2303574423099</v>
      </c>
      <c r="S9267" s="3">
        <v>42184</v>
      </c>
      <c r="T9267">
        <v>531.41290670501496</v>
      </c>
      <c r="U9267" s="3">
        <v>42184</v>
      </c>
      <c r="V9267">
        <v>12060.713643717399</v>
      </c>
      <c r="W9267" s="3">
        <v>42184</v>
      </c>
      <c r="X9267">
        <v>12060.713643717399</v>
      </c>
      <c r="Y9267" s="3">
        <v>42184</v>
      </c>
      <c r="Z9267">
        <v>25273.0091677153</v>
      </c>
    </row>
    <row r="9268" spans="1:26" x14ac:dyDescent="0.2">
      <c r="A9268" s="3">
        <v>42185</v>
      </c>
      <c r="B9268">
        <v>2055</v>
      </c>
      <c r="C9268" s="2">
        <v>42181</v>
      </c>
      <c r="D9268">
        <v>4480</v>
      </c>
      <c r="E9268" s="2">
        <v>40324</v>
      </c>
      <c r="F9268">
        <v>166.5</v>
      </c>
      <c r="G9268" s="2">
        <v>42185</v>
      </c>
      <c r="H9268">
        <v>10183.905518736099</v>
      </c>
      <c r="I9268" s="2">
        <v>42185</v>
      </c>
      <c r="J9268">
        <v>20265</v>
      </c>
      <c r="K9268" s="2">
        <v>42185</v>
      </c>
      <c r="L9268">
        <v>12255.1694188649</v>
      </c>
      <c r="M9268" s="2">
        <v>42185</v>
      </c>
      <c r="N9268">
        <v>9334.9727360205306</v>
      </c>
      <c r="O9268" s="2">
        <v>42185</v>
      </c>
      <c r="P9268">
        <v>5349.2489449597497</v>
      </c>
      <c r="Q9268" s="2">
        <v>42185</v>
      </c>
      <c r="R9268">
        <v>3380.7686849269098</v>
      </c>
      <c r="S9268" s="3">
        <v>42185</v>
      </c>
      <c r="T9268">
        <v>527.63147638825501</v>
      </c>
      <c r="U9268" s="3">
        <v>42185</v>
      </c>
      <c r="V9268">
        <v>11963.432694556101</v>
      </c>
      <c r="W9268" s="3">
        <v>42185</v>
      </c>
      <c r="X9268">
        <v>11963.432694556101</v>
      </c>
      <c r="Y9268" s="3">
        <v>42185</v>
      </c>
      <c r="Z9268">
        <v>24920.106450499399</v>
      </c>
    </row>
    <row r="9269" spans="1:26" x14ac:dyDescent="0.2">
      <c r="A9269" s="3">
        <v>42186</v>
      </c>
      <c r="B9269">
        <v>2071.75</v>
      </c>
      <c r="C9269" s="2">
        <v>42184</v>
      </c>
      <c r="D9269">
        <v>4380.5</v>
      </c>
      <c r="E9269" s="2">
        <v>40324</v>
      </c>
      <c r="F9269">
        <v>166.5</v>
      </c>
      <c r="G9269" s="2">
        <v>42186</v>
      </c>
      <c r="H9269">
        <v>10194.5385564177</v>
      </c>
      <c r="I9269" s="2">
        <v>42186</v>
      </c>
      <c r="J9269">
        <v>20620</v>
      </c>
      <c r="K9269" s="2">
        <v>42186</v>
      </c>
      <c r="L9269">
        <v>12350.6592544291</v>
      </c>
      <c r="M9269" s="2">
        <v>42186</v>
      </c>
      <c r="N9269">
        <v>9384.0312203354097</v>
      </c>
      <c r="O9269" s="2">
        <v>42186</v>
      </c>
      <c r="P9269">
        <v>5391.7397022579298</v>
      </c>
      <c r="Q9269" s="2">
        <v>42185</v>
      </c>
      <c r="R9269">
        <v>3380.7686849269098</v>
      </c>
      <c r="S9269" s="3">
        <v>42186</v>
      </c>
      <c r="T9269">
        <v>532.76378466197298</v>
      </c>
      <c r="U9269" s="3">
        <v>42186</v>
      </c>
      <c r="V9269">
        <v>11953.890872116801</v>
      </c>
      <c r="W9269" s="3">
        <v>42186</v>
      </c>
      <c r="X9269">
        <v>11953.890872116801</v>
      </c>
      <c r="Y9269" s="3">
        <v>42186</v>
      </c>
      <c r="Z9269">
        <v>25331.285021164698</v>
      </c>
    </row>
    <row r="9270" spans="1:26" x14ac:dyDescent="0.2">
      <c r="A9270" s="3">
        <v>42187</v>
      </c>
      <c r="B9270">
        <v>2069</v>
      </c>
      <c r="C9270" s="2">
        <v>42185</v>
      </c>
      <c r="D9270">
        <v>4389.75</v>
      </c>
      <c r="E9270" s="2">
        <v>40324</v>
      </c>
      <c r="F9270">
        <v>166.5</v>
      </c>
      <c r="G9270" s="2">
        <v>42187</v>
      </c>
      <c r="H9270">
        <v>10256.250195074799</v>
      </c>
      <c r="I9270" s="2">
        <v>42187</v>
      </c>
      <c r="J9270">
        <v>20555</v>
      </c>
      <c r="K9270" s="2">
        <v>42187</v>
      </c>
      <c r="L9270">
        <v>12323.7797579465</v>
      </c>
      <c r="M9270" s="2">
        <v>42187</v>
      </c>
      <c r="N9270">
        <v>9456.1068702290104</v>
      </c>
      <c r="O9270" s="2">
        <v>42187</v>
      </c>
      <c r="P9270">
        <v>5366.9592587666803</v>
      </c>
      <c r="Q9270" s="2">
        <v>42187</v>
      </c>
      <c r="R9270">
        <v>3396.7619170483099</v>
      </c>
      <c r="S9270" s="3">
        <v>42187</v>
      </c>
      <c r="T9270">
        <v>529.49195371725</v>
      </c>
      <c r="U9270" s="3">
        <v>42187</v>
      </c>
      <c r="V9270">
        <v>11964.1353016802</v>
      </c>
      <c r="W9270" s="3">
        <v>42187</v>
      </c>
      <c r="X9270">
        <v>11964.1353016802</v>
      </c>
      <c r="Y9270" s="3">
        <v>42187</v>
      </c>
      <c r="Z9270">
        <v>25136.321319324401</v>
      </c>
    </row>
    <row r="9271" spans="1:26" x14ac:dyDescent="0.2">
      <c r="A9271" s="3">
        <v>42187</v>
      </c>
      <c r="B9271">
        <v>2069</v>
      </c>
      <c r="C9271" s="2">
        <v>42186</v>
      </c>
      <c r="D9271">
        <v>4424</v>
      </c>
      <c r="E9271" s="2">
        <v>40324</v>
      </c>
      <c r="F9271">
        <v>166.5</v>
      </c>
      <c r="G9271" s="2">
        <v>42188</v>
      </c>
      <c r="H9271">
        <v>10211.1031540928</v>
      </c>
      <c r="I9271" s="2">
        <v>42187</v>
      </c>
      <c r="J9271">
        <v>20555</v>
      </c>
      <c r="K9271" s="2">
        <v>42188</v>
      </c>
      <c r="L9271">
        <v>12348.1826364273</v>
      </c>
      <c r="M9271" s="2">
        <v>42188</v>
      </c>
      <c r="N9271">
        <v>9465.1212250106291</v>
      </c>
      <c r="O9271" s="2">
        <v>42188</v>
      </c>
      <c r="P9271">
        <v>5339.3041681019604</v>
      </c>
      <c r="Q9271" s="2">
        <v>42188</v>
      </c>
      <c r="R9271">
        <v>3355.1757497581398</v>
      </c>
      <c r="S9271" s="3">
        <v>42188</v>
      </c>
      <c r="T9271">
        <v>525.98535441645504</v>
      </c>
      <c r="U9271" s="3">
        <v>42188</v>
      </c>
      <c r="V9271">
        <v>11964.2638871912</v>
      </c>
      <c r="W9271" s="3">
        <v>42188</v>
      </c>
      <c r="X9271">
        <v>11964.2638871912</v>
      </c>
      <c r="Y9271" s="3">
        <v>42188</v>
      </c>
      <c r="Z9271">
        <v>25029.724534130401</v>
      </c>
    </row>
    <row r="9272" spans="1:26" x14ac:dyDescent="0.2">
      <c r="A9272" s="3">
        <v>42191</v>
      </c>
      <c r="B9272">
        <v>2068.25</v>
      </c>
      <c r="C9272" s="2">
        <v>42187</v>
      </c>
      <c r="D9272">
        <v>4427.75</v>
      </c>
      <c r="E9272" s="2">
        <v>40324</v>
      </c>
      <c r="F9272">
        <v>166.5</v>
      </c>
      <c r="G9272" s="2">
        <v>42191</v>
      </c>
      <c r="H9272">
        <v>10086.118131611</v>
      </c>
      <c r="I9272" s="2">
        <v>42191</v>
      </c>
      <c r="J9272">
        <v>20345</v>
      </c>
      <c r="K9272" s="2">
        <v>42191</v>
      </c>
      <c r="L9272">
        <v>12015.653846579</v>
      </c>
      <c r="M9272" s="2">
        <v>42191</v>
      </c>
      <c r="N9272">
        <v>9341.1140583554406</v>
      </c>
      <c r="O9272" s="2">
        <v>42191</v>
      </c>
      <c r="P9272">
        <v>5188.1004234055999</v>
      </c>
      <c r="Q9272" s="2">
        <v>42191</v>
      </c>
      <c r="R9272">
        <v>3261.3154126949298</v>
      </c>
      <c r="S9272" s="3">
        <v>42191</v>
      </c>
      <c r="T9272">
        <v>515.38299965729595</v>
      </c>
      <c r="U9272" s="3">
        <v>42191</v>
      </c>
      <c r="V9272">
        <v>11542.5008567607</v>
      </c>
      <c r="W9272" s="3">
        <v>42191</v>
      </c>
      <c r="X9272">
        <v>11542.5008567607</v>
      </c>
      <c r="Y9272" s="3">
        <v>42191</v>
      </c>
      <c r="Z9272">
        <v>23873.221530671999</v>
      </c>
    </row>
    <row r="9273" spans="1:26" x14ac:dyDescent="0.2">
      <c r="A9273" s="3">
        <v>42192</v>
      </c>
      <c r="B9273">
        <v>2073.75</v>
      </c>
      <c r="C9273" s="2">
        <v>42187</v>
      </c>
      <c r="D9273">
        <v>4427.75</v>
      </c>
      <c r="E9273" s="2">
        <v>40324</v>
      </c>
      <c r="F9273">
        <v>166.5</v>
      </c>
      <c r="G9273" s="2">
        <v>42192</v>
      </c>
      <c r="H9273">
        <v>10009.5852078599</v>
      </c>
      <c r="I9273" s="2">
        <v>42192</v>
      </c>
      <c r="J9273">
        <v>20475</v>
      </c>
      <c r="K9273" s="2">
        <v>42192</v>
      </c>
      <c r="L9273">
        <v>11993.129796206</v>
      </c>
      <c r="M9273" s="2">
        <v>42192</v>
      </c>
      <c r="N9273">
        <v>9361.6571549355303</v>
      </c>
      <c r="O9273" s="2">
        <v>42192</v>
      </c>
      <c r="P9273">
        <v>5187.3341627489599</v>
      </c>
      <c r="Q9273" s="2">
        <v>42192</v>
      </c>
      <c r="R9273">
        <v>3227.15842414082</v>
      </c>
      <c r="S9273" s="3">
        <v>42192</v>
      </c>
      <c r="T9273">
        <v>512.67794818721302</v>
      </c>
      <c r="U9273" s="3">
        <v>42192</v>
      </c>
      <c r="V9273">
        <v>11530.7122331465</v>
      </c>
      <c r="W9273" s="3">
        <v>42192</v>
      </c>
      <c r="X9273">
        <v>11530.7122331465</v>
      </c>
      <c r="Y9273" s="3">
        <v>42192</v>
      </c>
      <c r="Z9273">
        <v>23093.353298028102</v>
      </c>
    </row>
    <row r="9274" spans="1:26" x14ac:dyDescent="0.2">
      <c r="A9274" s="3">
        <v>42193</v>
      </c>
      <c r="B9274">
        <v>2039.5</v>
      </c>
      <c r="C9274" s="2">
        <v>42191</v>
      </c>
      <c r="D9274">
        <v>4430.25</v>
      </c>
      <c r="E9274" s="2">
        <v>40324</v>
      </c>
      <c r="F9274">
        <v>166.5</v>
      </c>
      <c r="G9274" s="2">
        <v>42193</v>
      </c>
      <c r="H9274">
        <v>9840.5725870860697</v>
      </c>
      <c r="I9274" s="2">
        <v>42193</v>
      </c>
      <c r="J9274">
        <v>19360</v>
      </c>
      <c r="K9274" s="2">
        <v>42193</v>
      </c>
      <c r="L9274">
        <v>11865.8146257185</v>
      </c>
      <c r="M9274" s="2">
        <v>42193</v>
      </c>
      <c r="N9274">
        <v>9289.0393567498995</v>
      </c>
      <c r="O9274" s="2">
        <v>42193</v>
      </c>
      <c r="P9274">
        <v>5114.4607001650202</v>
      </c>
      <c r="Q9274" s="2">
        <v>42193</v>
      </c>
      <c r="R9274">
        <v>2989.7572176784702</v>
      </c>
      <c r="S9274" s="3">
        <v>42193</v>
      </c>
      <c r="T9274">
        <v>506.35154441651099</v>
      </c>
      <c r="U9274" s="3">
        <v>42193</v>
      </c>
      <c r="V9274">
        <v>11518.057878240799</v>
      </c>
      <c r="W9274" s="3">
        <v>42193</v>
      </c>
      <c r="X9274">
        <v>11518.057878240799</v>
      </c>
      <c r="Y9274" s="3">
        <v>42193</v>
      </c>
      <c r="Z9274">
        <v>23822.4447077847</v>
      </c>
    </row>
    <row r="9275" spans="1:26" x14ac:dyDescent="0.2">
      <c r="A9275" s="3">
        <v>42194</v>
      </c>
      <c r="B9275">
        <v>2041.25</v>
      </c>
      <c r="C9275" s="2">
        <v>42192</v>
      </c>
      <c r="D9275">
        <v>4423</v>
      </c>
      <c r="E9275" s="2">
        <v>40324</v>
      </c>
      <c r="F9275">
        <v>166.5</v>
      </c>
      <c r="G9275" s="2">
        <v>42194</v>
      </c>
      <c r="H9275">
        <v>9988.9285274941594</v>
      </c>
      <c r="I9275" s="2">
        <v>42194</v>
      </c>
      <c r="J9275">
        <v>19700</v>
      </c>
      <c r="K9275" s="2">
        <v>42194</v>
      </c>
      <c r="L9275">
        <v>12093.1875117257</v>
      </c>
      <c r="M9275" s="2">
        <v>42194</v>
      </c>
      <c r="N9275">
        <v>9408.1029753112507</v>
      </c>
      <c r="O9275" s="2">
        <v>42194</v>
      </c>
      <c r="P9275">
        <v>5220.0015450321698</v>
      </c>
      <c r="Q9275" s="2">
        <v>42194</v>
      </c>
      <c r="R9275">
        <v>3155.1381614592701</v>
      </c>
      <c r="S9275" s="3">
        <v>42194</v>
      </c>
      <c r="T9275">
        <v>516.48218246829902</v>
      </c>
      <c r="U9275" s="3">
        <v>42194</v>
      </c>
      <c r="V9275">
        <v>11788.595455398199</v>
      </c>
      <c r="W9275" s="3">
        <v>42194</v>
      </c>
      <c r="X9275">
        <v>11788.595455398199</v>
      </c>
      <c r="Y9275" s="3">
        <v>42194</v>
      </c>
      <c r="Z9275">
        <v>24488.759890964899</v>
      </c>
    </row>
    <row r="9276" spans="1:26" x14ac:dyDescent="0.2">
      <c r="A9276" s="3">
        <v>42195</v>
      </c>
      <c r="B9276">
        <v>2070.5</v>
      </c>
      <c r="C9276" s="2">
        <v>42193</v>
      </c>
      <c r="D9276">
        <v>4349.25</v>
      </c>
      <c r="E9276" s="2">
        <v>40324</v>
      </c>
      <c r="F9276">
        <v>166.5</v>
      </c>
      <c r="G9276" s="2">
        <v>42195</v>
      </c>
      <c r="H9276">
        <v>10298.6835568803</v>
      </c>
      <c r="I9276" s="2">
        <v>42195</v>
      </c>
      <c r="J9276">
        <v>20170</v>
      </c>
      <c r="K9276" s="2">
        <v>42195</v>
      </c>
      <c r="L9276">
        <v>12724.0763478067</v>
      </c>
      <c r="M9276" s="2">
        <v>42195</v>
      </c>
      <c r="N9276">
        <v>9726.2754286931504</v>
      </c>
      <c r="O9276" s="2">
        <v>42195</v>
      </c>
      <c r="P9276">
        <v>5517.9149458644897</v>
      </c>
      <c r="Q9276" s="2">
        <v>42195</v>
      </c>
      <c r="R9276">
        <v>3212.3182516030001</v>
      </c>
      <c r="S9276" s="3">
        <v>42195</v>
      </c>
      <c r="T9276">
        <v>539.62495814265003</v>
      </c>
      <c r="U9276" s="3">
        <v>42195</v>
      </c>
      <c r="V9276">
        <v>12350.7087844626</v>
      </c>
      <c r="W9276" s="3">
        <v>42195</v>
      </c>
      <c r="X9276">
        <v>12350.7087844626</v>
      </c>
      <c r="Y9276" s="3">
        <v>42195</v>
      </c>
      <c r="Z9276">
        <v>25560.888492019199</v>
      </c>
    </row>
    <row r="9277" spans="1:26" x14ac:dyDescent="0.2">
      <c r="A9277" s="3">
        <v>42198</v>
      </c>
      <c r="B9277">
        <v>2094.75</v>
      </c>
      <c r="C9277" s="2">
        <v>42194</v>
      </c>
      <c r="D9277">
        <v>4339.5</v>
      </c>
      <c r="E9277" s="2">
        <v>40324</v>
      </c>
      <c r="F9277">
        <v>166.5</v>
      </c>
      <c r="G9277" s="2">
        <v>42198</v>
      </c>
      <c r="H9277">
        <v>10340.0749527674</v>
      </c>
      <c r="I9277" s="2">
        <v>42198</v>
      </c>
      <c r="J9277">
        <v>20425</v>
      </c>
      <c r="K9277" s="2">
        <v>42198</v>
      </c>
      <c r="L9277">
        <v>12637.3868174667</v>
      </c>
      <c r="M9277" s="2">
        <v>42198</v>
      </c>
      <c r="N9277">
        <v>9717.95411492317</v>
      </c>
      <c r="O9277" s="2">
        <v>42198</v>
      </c>
      <c r="P9277">
        <v>5503.1740618089398</v>
      </c>
      <c r="Q9277" s="2">
        <v>42198</v>
      </c>
      <c r="R9277">
        <v>3247.4619125633699</v>
      </c>
      <c r="S9277" s="3">
        <v>42198</v>
      </c>
      <c r="T9277">
        <v>539.150429626044</v>
      </c>
      <c r="U9277" s="3">
        <v>42198</v>
      </c>
      <c r="V9277">
        <v>12319.9806365727</v>
      </c>
      <c r="W9277" s="3">
        <v>42198</v>
      </c>
      <c r="X9277">
        <v>12319.9806365727</v>
      </c>
      <c r="Y9277" s="3">
        <v>42198</v>
      </c>
      <c r="Z9277">
        <v>25453.0051819172</v>
      </c>
    </row>
    <row r="9278" spans="1:26" x14ac:dyDescent="0.2">
      <c r="A9278" s="3">
        <v>42199</v>
      </c>
      <c r="B9278">
        <v>2102.75</v>
      </c>
      <c r="C9278" s="2">
        <v>42195</v>
      </c>
      <c r="D9278">
        <v>4412.5</v>
      </c>
      <c r="E9278" s="2">
        <v>40324</v>
      </c>
      <c r="F9278">
        <v>166.5</v>
      </c>
      <c r="G9278" s="2">
        <v>42199</v>
      </c>
      <c r="H9278">
        <v>10469.6780243826</v>
      </c>
      <c r="I9278" s="2">
        <v>42199</v>
      </c>
      <c r="J9278">
        <v>20555</v>
      </c>
      <c r="K9278" s="2">
        <v>42199</v>
      </c>
      <c r="L9278">
        <v>12694.445973468401</v>
      </c>
      <c r="M9278" s="2">
        <v>42199</v>
      </c>
      <c r="N9278">
        <v>9849.6081338699405</v>
      </c>
      <c r="O9278" s="2">
        <v>42199</v>
      </c>
      <c r="P9278">
        <v>5552.37518577641</v>
      </c>
      <c r="Q9278" s="2">
        <v>42199</v>
      </c>
      <c r="R9278">
        <v>3226.3391474868399</v>
      </c>
      <c r="S9278" s="3">
        <v>42199</v>
      </c>
      <c r="T9278">
        <v>544.22854626520598</v>
      </c>
      <c r="U9278" s="3">
        <v>42199</v>
      </c>
      <c r="V9278">
        <v>12397.2037210326</v>
      </c>
      <c r="W9278" s="3">
        <v>42199</v>
      </c>
      <c r="X9278">
        <v>12397.2037210326</v>
      </c>
      <c r="Y9278" s="3">
        <v>42199</v>
      </c>
      <c r="Z9278">
        <v>25436.230527880201</v>
      </c>
    </row>
    <row r="9279" spans="1:26" x14ac:dyDescent="0.2">
      <c r="A9279" s="3">
        <v>42200</v>
      </c>
      <c r="B9279">
        <v>2105.25</v>
      </c>
      <c r="C9279" s="2">
        <v>42198</v>
      </c>
      <c r="D9279">
        <v>4488.25</v>
      </c>
      <c r="E9279" s="2">
        <v>40324</v>
      </c>
      <c r="F9279">
        <v>166.5</v>
      </c>
      <c r="G9279" s="2">
        <v>42200</v>
      </c>
      <c r="H9279">
        <v>10447.317812973901</v>
      </c>
      <c r="I9279" s="2">
        <v>42200</v>
      </c>
      <c r="J9279">
        <v>20590</v>
      </c>
      <c r="K9279" s="2">
        <v>42200</v>
      </c>
      <c r="L9279">
        <v>12627.396030607901</v>
      </c>
      <c r="M9279" s="2">
        <v>42200</v>
      </c>
      <c r="N9279">
        <v>9744.5332211942805</v>
      </c>
      <c r="O9279" s="2">
        <v>42200</v>
      </c>
      <c r="P9279">
        <v>5512.3756144019098</v>
      </c>
      <c r="Q9279" s="2">
        <v>42200</v>
      </c>
      <c r="R9279">
        <v>3229.38573290154</v>
      </c>
      <c r="S9279" s="3">
        <v>42200</v>
      </c>
      <c r="T9279">
        <v>543.02729093914502</v>
      </c>
      <c r="U9279" s="3">
        <v>42200</v>
      </c>
      <c r="V9279">
        <v>12410.644889380301</v>
      </c>
      <c r="W9279" s="3">
        <v>42200</v>
      </c>
      <c r="X9279">
        <v>12410.644889380301</v>
      </c>
      <c r="Y9279" s="3">
        <v>42200</v>
      </c>
      <c r="Z9279">
        <v>25621.517476929101</v>
      </c>
    </row>
    <row r="9280" spans="1:26" x14ac:dyDescent="0.2">
      <c r="A9280" s="3">
        <v>42201</v>
      </c>
      <c r="B9280">
        <v>2117.25</v>
      </c>
      <c r="C9280" s="2">
        <v>42199</v>
      </c>
      <c r="D9280">
        <v>4520.75</v>
      </c>
      <c r="E9280" s="2">
        <v>40324</v>
      </c>
      <c r="F9280">
        <v>166.5</v>
      </c>
      <c r="G9280" s="2">
        <v>42201</v>
      </c>
      <c r="H9280">
        <v>10514.6531007147</v>
      </c>
      <c r="I9280" s="2">
        <v>42201</v>
      </c>
      <c r="J9280">
        <v>20720</v>
      </c>
      <c r="K9280" s="2">
        <v>42201</v>
      </c>
      <c r="L9280">
        <v>12760.7055087971</v>
      </c>
      <c r="M9280" s="2">
        <v>42201</v>
      </c>
      <c r="N9280">
        <v>9860.0668337510506</v>
      </c>
      <c r="O9280" s="2">
        <v>42201</v>
      </c>
      <c r="P9280">
        <v>5573.4977490702704</v>
      </c>
      <c r="Q9280" s="2">
        <v>42201</v>
      </c>
      <c r="R9280">
        <v>3234.1594952713899</v>
      </c>
      <c r="S9280" s="3">
        <v>42201</v>
      </c>
      <c r="T9280">
        <v>544.79023944672804</v>
      </c>
      <c r="U9280" s="3">
        <v>42201</v>
      </c>
      <c r="V9280">
        <v>12532.350318609901</v>
      </c>
      <c r="W9280" s="3">
        <v>42201</v>
      </c>
      <c r="X9280">
        <v>12532.350318609901</v>
      </c>
      <c r="Y9280" s="3">
        <v>42201</v>
      </c>
      <c r="Z9280">
        <v>25880.254887888499</v>
      </c>
    </row>
    <row r="9281" spans="1:26" x14ac:dyDescent="0.2">
      <c r="A9281" s="3">
        <v>42202</v>
      </c>
      <c r="B9281">
        <v>2119.75</v>
      </c>
      <c r="C9281" s="2">
        <v>42200</v>
      </c>
      <c r="D9281">
        <v>4536.75</v>
      </c>
      <c r="E9281" s="2">
        <v>40324</v>
      </c>
      <c r="F9281">
        <v>166.5</v>
      </c>
      <c r="G9281" s="2">
        <v>42202</v>
      </c>
      <c r="H9281">
        <v>10494.7713438427</v>
      </c>
      <c r="I9281" s="2">
        <v>42202</v>
      </c>
      <c r="J9281">
        <v>20745</v>
      </c>
      <c r="K9281" s="2">
        <v>42202</v>
      </c>
      <c r="L9281">
        <v>12649.291306183901</v>
      </c>
      <c r="M9281" s="2">
        <v>42202</v>
      </c>
      <c r="N9281">
        <v>9800.2912419388394</v>
      </c>
      <c r="O9281" s="2">
        <v>42202</v>
      </c>
      <c r="P9281">
        <v>5554.2321310623402</v>
      </c>
      <c r="Q9281" s="2">
        <v>42202</v>
      </c>
      <c r="R9281">
        <v>3280.0020644362198</v>
      </c>
      <c r="S9281" s="3">
        <v>42202</v>
      </c>
      <c r="T9281">
        <v>543.45825257436104</v>
      </c>
      <c r="U9281" s="3">
        <v>42202</v>
      </c>
      <c r="V9281">
        <v>12447.8901605795</v>
      </c>
      <c r="W9281" s="3">
        <v>42202</v>
      </c>
      <c r="X9281">
        <v>12447.8901605795</v>
      </c>
      <c r="Y9281" s="3">
        <v>42202</v>
      </c>
      <c r="Z9281">
        <v>25727.372148170602</v>
      </c>
    </row>
    <row r="9282" spans="1:26" x14ac:dyDescent="0.2">
      <c r="A9282" s="3">
        <v>42205</v>
      </c>
      <c r="B9282">
        <v>2122.5</v>
      </c>
      <c r="C9282" s="2">
        <v>42201</v>
      </c>
      <c r="D9282">
        <v>4611.75</v>
      </c>
      <c r="E9282" s="2">
        <v>40324</v>
      </c>
      <c r="F9282">
        <v>166.5</v>
      </c>
      <c r="G9282" s="2">
        <v>42205</v>
      </c>
      <c r="H9282">
        <v>10497.237569060801</v>
      </c>
      <c r="I9282" s="2">
        <v>42205</v>
      </c>
      <c r="J9282">
        <v>20810</v>
      </c>
      <c r="K9282" s="2">
        <v>42205</v>
      </c>
      <c r="L9282">
        <v>12719.3409757629</v>
      </c>
      <c r="M9282" s="2">
        <v>42205</v>
      </c>
      <c r="N9282">
        <v>9839.1615648023308</v>
      </c>
      <c r="O9282" s="2">
        <v>42205</v>
      </c>
      <c r="P9282">
        <v>5567.2826075190196</v>
      </c>
      <c r="Q9282" s="2">
        <v>42205</v>
      </c>
      <c r="R9282">
        <v>3275.8731920054702</v>
      </c>
      <c r="S9282" s="3">
        <v>42205</v>
      </c>
      <c r="T9282">
        <v>540.70730360796301</v>
      </c>
      <c r="U9282" s="3">
        <v>42205</v>
      </c>
      <c r="V9282">
        <v>12514.749023046401</v>
      </c>
      <c r="W9282" s="3">
        <v>42205</v>
      </c>
      <c r="X9282">
        <v>12514.749023046401</v>
      </c>
      <c r="Y9282" s="3">
        <v>42205</v>
      </c>
      <c r="Z9282">
        <v>26039.4678444235</v>
      </c>
    </row>
    <row r="9283" spans="1:26" x14ac:dyDescent="0.2">
      <c r="A9283" s="3">
        <v>42206</v>
      </c>
      <c r="B9283">
        <v>2107</v>
      </c>
      <c r="C9283" s="2">
        <v>42202</v>
      </c>
      <c r="D9283">
        <v>4653.5</v>
      </c>
      <c r="E9283" s="2">
        <v>40324</v>
      </c>
      <c r="F9283">
        <v>166.5</v>
      </c>
      <c r="G9283" s="2">
        <v>42206</v>
      </c>
      <c r="H9283">
        <v>10439.483509645301</v>
      </c>
      <c r="I9283" s="2">
        <v>42206</v>
      </c>
      <c r="J9283">
        <v>20685</v>
      </c>
      <c r="K9283" s="2">
        <v>42206</v>
      </c>
      <c r="L9283">
        <v>12689.0563314049</v>
      </c>
      <c r="M9283" s="2">
        <v>42206</v>
      </c>
      <c r="N9283">
        <v>9776.6645794197502</v>
      </c>
      <c r="O9283" s="2">
        <v>42206</v>
      </c>
      <c r="P9283">
        <v>5589.9432420905296</v>
      </c>
      <c r="Q9283" s="2">
        <v>42206</v>
      </c>
      <c r="R9283">
        <v>3292.3477879417301</v>
      </c>
      <c r="S9283" s="3">
        <v>42206</v>
      </c>
      <c r="T9283">
        <v>541.55138285889302</v>
      </c>
      <c r="U9283" s="3">
        <v>42206</v>
      </c>
      <c r="V9283">
        <v>12477.9912730613</v>
      </c>
      <c r="W9283" s="3">
        <v>42206</v>
      </c>
      <c r="X9283">
        <v>12477.9912730613</v>
      </c>
      <c r="Y9283" s="3">
        <v>42206</v>
      </c>
      <c r="Z9283">
        <v>25956.627770912401</v>
      </c>
    </row>
    <row r="9284" spans="1:26" x14ac:dyDescent="0.2">
      <c r="A9284" s="3">
        <v>42207</v>
      </c>
      <c r="B9284">
        <v>2110</v>
      </c>
      <c r="C9284" s="2">
        <v>42205</v>
      </c>
      <c r="D9284">
        <v>4672.75</v>
      </c>
      <c r="E9284" s="2">
        <v>40324</v>
      </c>
      <c r="F9284">
        <v>166.5</v>
      </c>
      <c r="G9284" s="2">
        <v>42207</v>
      </c>
      <c r="H9284">
        <v>10363.9401083545</v>
      </c>
      <c r="I9284" s="2">
        <v>42207</v>
      </c>
      <c r="J9284">
        <v>20675</v>
      </c>
      <c r="K9284" s="2">
        <v>42207</v>
      </c>
      <c r="L9284">
        <v>12628.736361052201</v>
      </c>
      <c r="M9284" s="2">
        <v>42207</v>
      </c>
      <c r="N9284">
        <v>9661.2466124661205</v>
      </c>
      <c r="O9284" s="2">
        <v>42207</v>
      </c>
      <c r="P9284">
        <v>5567.0959700872399</v>
      </c>
      <c r="Q9284" s="2">
        <v>42207</v>
      </c>
      <c r="R9284">
        <v>3255.9549923868999</v>
      </c>
      <c r="S9284" s="3">
        <v>42207</v>
      </c>
      <c r="T9284">
        <v>539.98206984015906</v>
      </c>
      <c r="U9284" s="3">
        <v>42207</v>
      </c>
      <c r="V9284">
        <v>12556.578400717201</v>
      </c>
      <c r="W9284" s="3">
        <v>42207</v>
      </c>
      <c r="X9284">
        <v>12556.578400717201</v>
      </c>
      <c r="Y9284" s="3">
        <v>42207</v>
      </c>
      <c r="Z9284">
        <v>25927.6671112763</v>
      </c>
    </row>
    <row r="9285" spans="1:26" x14ac:dyDescent="0.2">
      <c r="A9285" s="3">
        <v>42208</v>
      </c>
      <c r="B9285">
        <v>2101.5</v>
      </c>
      <c r="C9285" s="2">
        <v>42206</v>
      </c>
      <c r="D9285">
        <v>4616</v>
      </c>
      <c r="E9285" s="2">
        <v>40324</v>
      </c>
      <c r="F9285">
        <v>166.5</v>
      </c>
      <c r="G9285" s="2">
        <v>42208</v>
      </c>
      <c r="H9285">
        <v>10207.848611757399</v>
      </c>
      <c r="I9285" s="2">
        <v>42208</v>
      </c>
      <c r="J9285">
        <v>20625</v>
      </c>
      <c r="K9285" s="2">
        <v>42208</v>
      </c>
      <c r="L9285">
        <v>12574.396591483101</v>
      </c>
      <c r="M9285" s="2">
        <v>42208</v>
      </c>
      <c r="N9285">
        <v>9730.0958732805302</v>
      </c>
      <c r="O9285" s="2">
        <v>42208</v>
      </c>
      <c r="P9285">
        <v>5559.70395098061</v>
      </c>
      <c r="Q9285" s="2">
        <v>42208</v>
      </c>
      <c r="R9285">
        <v>3274.9322668042801</v>
      </c>
      <c r="S9285" s="3">
        <v>42208</v>
      </c>
      <c r="T9285">
        <v>539.00467792589995</v>
      </c>
      <c r="U9285" s="3">
        <v>42208</v>
      </c>
      <c r="V9285">
        <v>12504.117892517501</v>
      </c>
      <c r="W9285" s="3">
        <v>42208</v>
      </c>
      <c r="X9285">
        <v>12504.117892517501</v>
      </c>
      <c r="Y9285" s="3">
        <v>42208</v>
      </c>
      <c r="Z9285">
        <v>25975.666000483201</v>
      </c>
    </row>
    <row r="9286" spans="1:26" x14ac:dyDescent="0.2">
      <c r="A9286" s="3">
        <v>42209</v>
      </c>
      <c r="B9286">
        <v>2078.75</v>
      </c>
      <c r="C9286" s="2">
        <v>42207</v>
      </c>
      <c r="D9286">
        <v>4623</v>
      </c>
      <c r="E9286" s="2">
        <v>40324</v>
      </c>
      <c r="F9286">
        <v>166.5</v>
      </c>
      <c r="G9286" s="2">
        <v>42209</v>
      </c>
      <c r="H9286">
        <v>10071.2003226507</v>
      </c>
      <c r="I9286" s="2">
        <v>42209</v>
      </c>
      <c r="J9286">
        <v>20380</v>
      </c>
      <c r="K9286" s="2">
        <v>42209</v>
      </c>
      <c r="L9286">
        <v>12408.574754552001</v>
      </c>
      <c r="M9286" s="2">
        <v>42209</v>
      </c>
      <c r="N9286">
        <v>9645.6406526031406</v>
      </c>
      <c r="O9286" s="2">
        <v>42209</v>
      </c>
      <c r="P9286">
        <v>5526.6972698719501</v>
      </c>
      <c r="Q9286" s="2">
        <v>42209</v>
      </c>
      <c r="R9286">
        <v>3245.9490143461699</v>
      </c>
      <c r="S9286" s="3">
        <v>42209</v>
      </c>
      <c r="T9286">
        <v>531.58426497397295</v>
      </c>
      <c r="U9286" s="3">
        <v>42209</v>
      </c>
      <c r="V9286">
        <v>12351.4682949329</v>
      </c>
      <c r="W9286" s="3">
        <v>42209</v>
      </c>
      <c r="X9286">
        <v>12351.4682949329</v>
      </c>
      <c r="Y9286" s="3">
        <v>42209</v>
      </c>
      <c r="Z9286">
        <v>25873.619012058301</v>
      </c>
    </row>
    <row r="9287" spans="1:26" x14ac:dyDescent="0.2">
      <c r="A9287" s="3">
        <v>42212</v>
      </c>
      <c r="B9287">
        <v>2064.75</v>
      </c>
      <c r="C9287" s="2">
        <v>42208</v>
      </c>
      <c r="D9287">
        <v>4633.5</v>
      </c>
      <c r="E9287" s="2">
        <v>40324</v>
      </c>
      <c r="F9287">
        <v>166.5</v>
      </c>
      <c r="G9287" s="2">
        <v>42212</v>
      </c>
      <c r="H9287">
        <v>10019.600522680599</v>
      </c>
      <c r="I9287" s="2">
        <v>42212</v>
      </c>
      <c r="J9287">
        <v>20190</v>
      </c>
      <c r="K9287" s="2">
        <v>42212</v>
      </c>
      <c r="L9287">
        <v>12256.6906602487</v>
      </c>
      <c r="M9287" s="2">
        <v>42212</v>
      </c>
      <c r="N9287">
        <v>9518.8610620388699</v>
      </c>
      <c r="O9287" s="2">
        <v>42212</v>
      </c>
      <c r="P9287">
        <v>5465.10209287624</v>
      </c>
      <c r="Q9287" s="2">
        <v>42212</v>
      </c>
      <c r="R9287">
        <v>3140.9735392395901</v>
      </c>
      <c r="S9287" s="3">
        <v>42212</v>
      </c>
      <c r="T9287">
        <v>529.485487395051</v>
      </c>
      <c r="U9287" s="3">
        <v>42212</v>
      </c>
      <c r="V9287">
        <v>12317.691292437001</v>
      </c>
      <c r="W9287" s="3">
        <v>42212</v>
      </c>
      <c r="X9287">
        <v>12317.691292437001</v>
      </c>
      <c r="Y9287" s="3">
        <v>42212</v>
      </c>
      <c r="Z9287">
        <v>25309.7168461564</v>
      </c>
    </row>
    <row r="9288" spans="1:26" x14ac:dyDescent="0.2">
      <c r="A9288" s="3">
        <v>42213</v>
      </c>
      <c r="B9288">
        <v>2088.5</v>
      </c>
      <c r="C9288" s="2">
        <v>42209</v>
      </c>
      <c r="D9288">
        <v>4564</v>
      </c>
      <c r="E9288" s="2">
        <v>40324</v>
      </c>
      <c r="F9288">
        <v>166.5</v>
      </c>
      <c r="G9288" s="2">
        <v>42213</v>
      </c>
      <c r="H9288">
        <v>10192.6138669497</v>
      </c>
      <c r="I9288" s="2">
        <v>42213</v>
      </c>
      <c r="J9288">
        <v>20365</v>
      </c>
      <c r="K9288" s="2">
        <v>42213</v>
      </c>
      <c r="L9288">
        <v>12402.6893135173</v>
      </c>
      <c r="M9288" s="2">
        <v>42213</v>
      </c>
      <c r="N9288">
        <v>9661.1226611226593</v>
      </c>
      <c r="O9288" s="2">
        <v>42213</v>
      </c>
      <c r="P9288">
        <v>5520.7227530077898</v>
      </c>
      <c r="Q9288" s="2">
        <v>42213</v>
      </c>
      <c r="R9288">
        <v>3157.0459061234001</v>
      </c>
      <c r="S9288" s="3">
        <v>42213</v>
      </c>
      <c r="T9288">
        <v>535.31935598018401</v>
      </c>
      <c r="U9288" s="3">
        <v>42213</v>
      </c>
      <c r="V9288">
        <v>12466.8259023355</v>
      </c>
      <c r="W9288" s="3">
        <v>42213</v>
      </c>
      <c r="X9288">
        <v>12466.8259023355</v>
      </c>
      <c r="Y9288" s="3">
        <v>42213</v>
      </c>
      <c r="Z9288">
        <v>25798.389950460001</v>
      </c>
    </row>
    <row r="9289" spans="1:26" x14ac:dyDescent="0.2">
      <c r="A9289" s="3">
        <v>42214</v>
      </c>
      <c r="B9289">
        <v>2101</v>
      </c>
      <c r="C9289" s="2">
        <v>42212</v>
      </c>
      <c r="D9289">
        <v>4519.5</v>
      </c>
      <c r="E9289" s="2">
        <v>40324</v>
      </c>
      <c r="F9289">
        <v>166.5</v>
      </c>
      <c r="G9289" s="2">
        <v>42214</v>
      </c>
      <c r="H9289">
        <v>10278.6532280713</v>
      </c>
      <c r="I9289" s="2">
        <v>42214</v>
      </c>
      <c r="J9289">
        <v>20470</v>
      </c>
      <c r="K9289" s="2">
        <v>42214</v>
      </c>
      <c r="L9289">
        <v>12365.172118363</v>
      </c>
      <c r="M9289" s="2">
        <v>42214</v>
      </c>
      <c r="N9289">
        <v>9695.0904392764896</v>
      </c>
      <c r="O9289" s="2">
        <v>42214</v>
      </c>
      <c r="P9289">
        <v>5530.4145339513598</v>
      </c>
      <c r="Q9289" s="2">
        <v>42214</v>
      </c>
      <c r="R9289">
        <v>3174.86324698111</v>
      </c>
      <c r="S9289" s="3">
        <v>42214</v>
      </c>
      <c r="T9289">
        <v>535.79666527536699</v>
      </c>
      <c r="U9289" s="3">
        <v>42214</v>
      </c>
      <c r="V9289">
        <v>12383.2956218009</v>
      </c>
      <c r="W9289" s="3">
        <v>42214</v>
      </c>
      <c r="X9289">
        <v>12383.2956218009</v>
      </c>
      <c r="Y9289" s="3">
        <v>42214</v>
      </c>
      <c r="Z9289">
        <v>25576.107730497999</v>
      </c>
    </row>
    <row r="9290" spans="1:26" x14ac:dyDescent="0.2">
      <c r="A9290" s="3">
        <v>42215</v>
      </c>
      <c r="B9290">
        <v>2102.25</v>
      </c>
      <c r="C9290" s="2">
        <v>42213</v>
      </c>
      <c r="D9290">
        <v>4559.5</v>
      </c>
      <c r="E9290" s="2">
        <v>40324</v>
      </c>
      <c r="F9290">
        <v>166.5</v>
      </c>
      <c r="G9290" s="2">
        <v>42215</v>
      </c>
      <c r="H9290">
        <v>10333.5049214594</v>
      </c>
      <c r="I9290" s="2">
        <v>42215</v>
      </c>
      <c r="J9290">
        <v>20565</v>
      </c>
      <c r="K9290" s="2">
        <v>42215</v>
      </c>
      <c r="L9290">
        <v>12319.228709159101</v>
      </c>
      <c r="M9290" s="2">
        <v>42215</v>
      </c>
      <c r="N9290">
        <v>9706.9143446852395</v>
      </c>
      <c r="O9290" s="2">
        <v>42215</v>
      </c>
      <c r="P9290">
        <v>5525.6167812599097</v>
      </c>
      <c r="Q9290" s="2">
        <v>42215</v>
      </c>
      <c r="R9290">
        <v>3180.0242474269298</v>
      </c>
      <c r="S9290" s="3">
        <v>42215</v>
      </c>
      <c r="T9290">
        <v>538.897937321688</v>
      </c>
      <c r="U9290" s="3">
        <v>42215</v>
      </c>
      <c r="V9290">
        <v>12198.987790081201</v>
      </c>
      <c r="W9290" s="3">
        <v>42215</v>
      </c>
      <c r="X9290">
        <v>12198.987790081201</v>
      </c>
      <c r="Y9290" s="3">
        <v>42215</v>
      </c>
      <c r="Z9290">
        <v>25600.384770941098</v>
      </c>
    </row>
    <row r="9291" spans="1:26" x14ac:dyDescent="0.2">
      <c r="A9291" s="3">
        <v>42216</v>
      </c>
      <c r="B9291">
        <v>2099.25</v>
      </c>
      <c r="C9291" s="2">
        <v>42214</v>
      </c>
      <c r="D9291">
        <v>4569.5</v>
      </c>
      <c r="E9291" s="2">
        <v>40324</v>
      </c>
      <c r="F9291">
        <v>166.5</v>
      </c>
      <c r="G9291" s="2">
        <v>42216</v>
      </c>
      <c r="H9291">
        <v>10369.1495344623</v>
      </c>
      <c r="I9291" s="2">
        <v>42216</v>
      </c>
      <c r="J9291">
        <v>20605</v>
      </c>
      <c r="K9291" s="2">
        <v>42216</v>
      </c>
      <c r="L9291">
        <v>12435.588955909299</v>
      </c>
      <c r="M9291" s="2">
        <v>42216</v>
      </c>
      <c r="N9291">
        <v>9755.5670636975701</v>
      </c>
      <c r="O9291" s="2">
        <v>42216</v>
      </c>
      <c r="P9291">
        <v>5588.5164309964102</v>
      </c>
      <c r="Q9291" s="2">
        <v>42216</v>
      </c>
      <c r="R9291">
        <v>3163.5022185532998</v>
      </c>
      <c r="S9291" s="3">
        <v>42216</v>
      </c>
      <c r="T9291">
        <v>541.38237911598901</v>
      </c>
      <c r="U9291" s="3">
        <v>42216</v>
      </c>
      <c r="V9291">
        <v>12277.926101717299</v>
      </c>
      <c r="W9291" s="3">
        <v>42216</v>
      </c>
      <c r="X9291">
        <v>12277.926101717299</v>
      </c>
      <c r="Y9291" s="3">
        <v>42216</v>
      </c>
      <c r="Z9291">
        <v>25907.2480965094</v>
      </c>
    </row>
    <row r="9292" spans="1:26" x14ac:dyDescent="0.2">
      <c r="A9292" s="3">
        <v>42219</v>
      </c>
      <c r="B9292">
        <v>2091</v>
      </c>
      <c r="C9292" s="2">
        <v>42215</v>
      </c>
      <c r="D9292">
        <v>4591.5</v>
      </c>
      <c r="E9292" s="2">
        <v>40324</v>
      </c>
      <c r="F9292">
        <v>166.5</v>
      </c>
      <c r="G9292" s="2">
        <v>42219</v>
      </c>
      <c r="H9292">
        <v>10313.551926193701</v>
      </c>
      <c r="I9292" s="2">
        <v>42219</v>
      </c>
      <c r="J9292">
        <v>20505</v>
      </c>
      <c r="K9292" s="2">
        <v>42219</v>
      </c>
      <c r="L9292">
        <v>12508.0748469885</v>
      </c>
      <c r="M9292" s="2">
        <v>42219</v>
      </c>
      <c r="N9292">
        <v>9750.3095336359893</v>
      </c>
      <c r="O9292" s="2">
        <v>42219</v>
      </c>
      <c r="P9292">
        <v>5592.7211413180303</v>
      </c>
      <c r="Q9292" s="2">
        <v>42219</v>
      </c>
      <c r="R9292">
        <v>3131.5541682252601</v>
      </c>
      <c r="S9292" s="3">
        <v>42219</v>
      </c>
      <c r="T9292">
        <v>543.77935685896705</v>
      </c>
      <c r="U9292" s="3">
        <v>42219</v>
      </c>
      <c r="V9292">
        <v>12282.5265785642</v>
      </c>
      <c r="W9292" s="3">
        <v>42219</v>
      </c>
      <c r="X9292">
        <v>12282.5265785642</v>
      </c>
      <c r="Y9292" s="3">
        <v>42219</v>
      </c>
      <c r="Z9292">
        <v>25976.372176540801</v>
      </c>
    </row>
    <row r="9293" spans="1:26" x14ac:dyDescent="0.2">
      <c r="A9293" s="3">
        <v>42220</v>
      </c>
      <c r="B9293">
        <v>2082.75</v>
      </c>
      <c r="C9293" s="2">
        <v>42216</v>
      </c>
      <c r="D9293">
        <v>4583.25</v>
      </c>
      <c r="E9293" s="2">
        <v>40324</v>
      </c>
      <c r="F9293">
        <v>166.5</v>
      </c>
      <c r="G9293" s="2">
        <v>42220</v>
      </c>
      <c r="H9293">
        <v>10334.2306315839</v>
      </c>
      <c r="I9293" s="2">
        <v>42220</v>
      </c>
      <c r="J9293">
        <v>20540</v>
      </c>
      <c r="K9293" s="2">
        <v>42220</v>
      </c>
      <c r="L9293">
        <v>12481.504047349599</v>
      </c>
      <c r="M9293" s="2">
        <v>42220</v>
      </c>
      <c r="N9293">
        <v>9702.4235606912807</v>
      </c>
      <c r="O9293" s="2">
        <v>42220</v>
      </c>
      <c r="P9293">
        <v>5569.4577421881804</v>
      </c>
      <c r="Q9293" s="2">
        <v>42220</v>
      </c>
      <c r="R9293">
        <v>3129.2639832858299</v>
      </c>
      <c r="S9293" s="3">
        <v>42220</v>
      </c>
      <c r="T9293">
        <v>541.76821307337502</v>
      </c>
      <c r="U9293" s="3">
        <v>42220</v>
      </c>
      <c r="V9293">
        <v>12121.376969274999</v>
      </c>
      <c r="W9293" s="3">
        <v>42220</v>
      </c>
      <c r="X9293">
        <v>12121.376969274999</v>
      </c>
      <c r="Y9293" s="3">
        <v>42220</v>
      </c>
      <c r="Z9293">
        <v>25573.3745321612</v>
      </c>
    </row>
    <row r="9294" spans="1:26" x14ac:dyDescent="0.2">
      <c r="A9294" s="3">
        <v>42221</v>
      </c>
      <c r="B9294">
        <v>2094.75</v>
      </c>
      <c r="C9294" s="2">
        <v>42219</v>
      </c>
      <c r="D9294">
        <v>4573.75</v>
      </c>
      <c r="E9294" s="2">
        <v>40324</v>
      </c>
      <c r="F9294">
        <v>166.5</v>
      </c>
      <c r="G9294" s="2">
        <v>42221</v>
      </c>
      <c r="H9294">
        <v>10422.2891284339</v>
      </c>
      <c r="I9294" s="2">
        <v>42221</v>
      </c>
      <c r="J9294">
        <v>20760</v>
      </c>
      <c r="K9294" s="2">
        <v>42221</v>
      </c>
      <c r="L9294">
        <v>12648.7040530373</v>
      </c>
      <c r="M9294" s="2">
        <v>42221</v>
      </c>
      <c r="N9294">
        <v>9700.5926834253005</v>
      </c>
      <c r="O9294" s="2">
        <v>42221</v>
      </c>
      <c r="P9294">
        <v>5645.0293864288096</v>
      </c>
      <c r="Q9294" s="2">
        <v>42221</v>
      </c>
      <c r="R9294">
        <v>3156.63862944424</v>
      </c>
      <c r="S9294" s="3">
        <v>42221</v>
      </c>
      <c r="T9294">
        <v>543.403591795789</v>
      </c>
      <c r="U9294" s="3">
        <v>42221</v>
      </c>
      <c r="V9294">
        <v>12259.429281749901</v>
      </c>
      <c r="W9294" s="3">
        <v>42221</v>
      </c>
      <c r="X9294">
        <v>12259.429281749901</v>
      </c>
      <c r="Y9294" s="3">
        <v>42221</v>
      </c>
      <c r="Z9294">
        <v>26038.883860907899</v>
      </c>
    </row>
    <row r="9295" spans="1:26" x14ac:dyDescent="0.2">
      <c r="A9295" s="3">
        <v>42222</v>
      </c>
      <c r="B9295">
        <v>2079.75</v>
      </c>
      <c r="C9295" s="2">
        <v>42220</v>
      </c>
      <c r="D9295">
        <v>4551</v>
      </c>
      <c r="E9295" s="2">
        <v>40324</v>
      </c>
      <c r="F9295">
        <v>166.5</v>
      </c>
      <c r="G9295" s="2">
        <v>42222</v>
      </c>
      <c r="H9295">
        <v>10393.1756494765</v>
      </c>
      <c r="I9295" s="2">
        <v>42222</v>
      </c>
      <c r="J9295">
        <v>20655</v>
      </c>
      <c r="K9295" s="2">
        <v>42222</v>
      </c>
      <c r="L9295">
        <v>12634.0797378482</v>
      </c>
      <c r="M9295" s="2">
        <v>42222</v>
      </c>
      <c r="N9295">
        <v>9623.5846169539891</v>
      </c>
      <c r="O9295" s="2">
        <v>42222</v>
      </c>
      <c r="P9295">
        <v>5666.3025669033304</v>
      </c>
      <c r="Q9295" s="2">
        <v>42222</v>
      </c>
      <c r="R9295">
        <v>3136.3695007095898</v>
      </c>
      <c r="S9295" s="3">
        <v>42222</v>
      </c>
      <c r="T9295">
        <v>543.36428181321696</v>
      </c>
      <c r="U9295" s="3">
        <v>42222</v>
      </c>
      <c r="V9295">
        <v>12247.9519388312</v>
      </c>
      <c r="W9295" s="3">
        <v>42222</v>
      </c>
      <c r="X9295">
        <v>12247.9519388312</v>
      </c>
      <c r="Y9295" s="3">
        <v>42222</v>
      </c>
      <c r="Z9295">
        <v>25936.646641179701</v>
      </c>
    </row>
    <row r="9296" spans="1:26" x14ac:dyDescent="0.2">
      <c r="A9296" s="3">
        <v>42223</v>
      </c>
      <c r="B9296">
        <v>2072.5</v>
      </c>
      <c r="C9296" s="2">
        <v>42221</v>
      </c>
      <c r="D9296">
        <v>4594.5</v>
      </c>
      <c r="E9296" s="2">
        <v>40324</v>
      </c>
      <c r="F9296">
        <v>166.5</v>
      </c>
      <c r="G9296" s="2">
        <v>42223</v>
      </c>
      <c r="H9296">
        <v>10367.696050327701</v>
      </c>
      <c r="I9296" s="2">
        <v>42223</v>
      </c>
      <c r="J9296">
        <v>20645</v>
      </c>
      <c r="K9296" s="2">
        <v>42223</v>
      </c>
      <c r="L9296">
        <v>12622.945427033201</v>
      </c>
      <c r="M9296" s="2">
        <v>42223</v>
      </c>
      <c r="N9296">
        <v>9574.9008440964099</v>
      </c>
      <c r="O9296" s="2">
        <v>42223</v>
      </c>
      <c r="P9296">
        <v>5665.6322985997604</v>
      </c>
      <c r="Q9296" s="2">
        <v>42223</v>
      </c>
      <c r="R9296">
        <v>3154.22821389409</v>
      </c>
      <c r="S9296" s="3">
        <v>42223</v>
      </c>
      <c r="T9296">
        <v>543.53666158620194</v>
      </c>
      <c r="U9296" s="3">
        <v>42223</v>
      </c>
      <c r="V9296">
        <v>12252.327328150501</v>
      </c>
      <c r="W9296" s="3">
        <v>42223</v>
      </c>
      <c r="X9296">
        <v>12252.327328150501</v>
      </c>
      <c r="Y9296" s="3">
        <v>42223</v>
      </c>
      <c r="Z9296">
        <v>25992.609568087399</v>
      </c>
    </row>
    <row r="9297" spans="1:26" x14ac:dyDescent="0.2">
      <c r="A9297" s="3">
        <v>42226</v>
      </c>
      <c r="B9297">
        <v>2101</v>
      </c>
      <c r="C9297" s="2">
        <v>42222</v>
      </c>
      <c r="D9297">
        <v>4527.75</v>
      </c>
      <c r="E9297" s="2">
        <v>40324</v>
      </c>
      <c r="F9297">
        <v>166.5</v>
      </c>
      <c r="G9297" s="2">
        <v>42226</v>
      </c>
      <c r="H9297">
        <v>10441.084788029901</v>
      </c>
      <c r="I9297" s="2">
        <v>42226</v>
      </c>
      <c r="J9297">
        <v>20900</v>
      </c>
      <c r="K9297" s="2">
        <v>42226</v>
      </c>
      <c r="L9297">
        <v>12800.0484704275</v>
      </c>
      <c r="M9297" s="2">
        <v>42226</v>
      </c>
      <c r="N9297">
        <v>9678.7311915412793</v>
      </c>
      <c r="O9297" s="2">
        <v>42226</v>
      </c>
      <c r="P9297">
        <v>5726.67085274904</v>
      </c>
      <c r="Q9297" s="2">
        <v>42226</v>
      </c>
      <c r="R9297">
        <v>3147.66321383883</v>
      </c>
      <c r="S9297" s="3">
        <v>42226</v>
      </c>
      <c r="T9297">
        <v>550.74523282329199</v>
      </c>
      <c r="U9297" s="3">
        <v>42226</v>
      </c>
      <c r="V9297">
        <v>12462.4078786477</v>
      </c>
      <c r="W9297" s="3">
        <v>42226</v>
      </c>
      <c r="X9297">
        <v>12462.4078786477</v>
      </c>
      <c r="Y9297" s="3">
        <v>42226</v>
      </c>
      <c r="Z9297">
        <v>26372.318979477201</v>
      </c>
    </row>
    <row r="9298" spans="1:26" x14ac:dyDescent="0.2">
      <c r="A9298" s="3">
        <v>42227</v>
      </c>
      <c r="B9298">
        <v>2080.75</v>
      </c>
      <c r="C9298" s="2">
        <v>42223</v>
      </c>
      <c r="D9298">
        <v>4514.25</v>
      </c>
      <c r="E9298" s="2">
        <v>40324</v>
      </c>
      <c r="F9298">
        <v>166.5</v>
      </c>
      <c r="G9298" s="2">
        <v>42227</v>
      </c>
      <c r="H9298">
        <v>10326.5439596375</v>
      </c>
      <c r="I9298" s="2">
        <v>42227</v>
      </c>
      <c r="J9298">
        <v>20650</v>
      </c>
      <c r="K9298" s="2">
        <v>42227</v>
      </c>
      <c r="L9298">
        <v>12477.9200706558</v>
      </c>
      <c r="M9298" s="2">
        <v>42227</v>
      </c>
      <c r="N9298">
        <v>9550.4707907259308</v>
      </c>
      <c r="O9298" s="2">
        <v>42227</v>
      </c>
      <c r="P9298">
        <v>5644.7339368514004</v>
      </c>
      <c r="Q9298" s="2">
        <v>42227</v>
      </c>
      <c r="R9298">
        <v>3142.5552749574799</v>
      </c>
      <c r="S9298" s="3">
        <v>42227</v>
      </c>
      <c r="T9298">
        <v>544.04945904173098</v>
      </c>
      <c r="U9298" s="3">
        <v>42227</v>
      </c>
      <c r="V9298">
        <v>12293.000662397901</v>
      </c>
      <c r="W9298" s="3">
        <v>42227</v>
      </c>
      <c r="X9298">
        <v>12293.000662397901</v>
      </c>
      <c r="Y9298" s="3">
        <v>42227</v>
      </c>
      <c r="Z9298">
        <v>26203.3561492603</v>
      </c>
    </row>
    <row r="9299" spans="1:26" x14ac:dyDescent="0.2">
      <c r="A9299" s="3">
        <v>42228</v>
      </c>
      <c r="B9299">
        <v>2082.75</v>
      </c>
      <c r="C9299" s="2">
        <v>42226</v>
      </c>
      <c r="D9299">
        <v>4579.5</v>
      </c>
      <c r="E9299" s="2">
        <v>40324</v>
      </c>
      <c r="F9299">
        <v>166.5</v>
      </c>
      <c r="G9299" s="2">
        <v>42228</v>
      </c>
      <c r="H9299">
        <v>10277.426506174599</v>
      </c>
      <c r="I9299" s="2">
        <v>42228</v>
      </c>
      <c r="J9299">
        <v>20385</v>
      </c>
      <c r="K9299" s="2">
        <v>42228</v>
      </c>
      <c r="L9299">
        <v>12332.939155268999</v>
      </c>
      <c r="M9299" s="2">
        <v>42228</v>
      </c>
      <c r="N9299">
        <v>9514.7722609766097</v>
      </c>
      <c r="O9299" s="2">
        <v>42228</v>
      </c>
      <c r="P9299">
        <v>5569.0666904661002</v>
      </c>
      <c r="Q9299" s="2">
        <v>42228</v>
      </c>
      <c r="R9299">
        <v>3058.0014696971698</v>
      </c>
      <c r="S9299" s="3">
        <v>42228</v>
      </c>
      <c r="T9299">
        <v>537.21635913340299</v>
      </c>
      <c r="U9299" s="3">
        <v>42228</v>
      </c>
      <c r="V9299">
        <v>12223.610522323101</v>
      </c>
      <c r="W9299" s="3">
        <v>42228</v>
      </c>
      <c r="X9299">
        <v>12223.610522323101</v>
      </c>
      <c r="Y9299" s="3">
        <v>42228</v>
      </c>
      <c r="Z9299">
        <v>25686.6507507977</v>
      </c>
    </row>
    <row r="9300" spans="1:26" x14ac:dyDescent="0.2">
      <c r="A9300" s="3">
        <v>42229</v>
      </c>
      <c r="B9300">
        <v>2079.5</v>
      </c>
      <c r="C9300" s="2">
        <v>42227</v>
      </c>
      <c r="D9300">
        <v>4515.25</v>
      </c>
      <c r="E9300" s="2">
        <v>40324</v>
      </c>
      <c r="F9300">
        <v>166.5</v>
      </c>
      <c r="G9300" s="2">
        <v>42229</v>
      </c>
      <c r="H9300">
        <v>10228.7979523676</v>
      </c>
      <c r="I9300" s="2">
        <v>42229</v>
      </c>
      <c r="J9300">
        <v>20595</v>
      </c>
      <c r="K9300" s="2">
        <v>42229</v>
      </c>
      <c r="L9300">
        <v>12271.7442197498</v>
      </c>
      <c r="M9300" s="2">
        <v>42229</v>
      </c>
      <c r="N9300">
        <v>9545.0819672131092</v>
      </c>
      <c r="O9300" s="2">
        <v>42229</v>
      </c>
      <c r="P9300">
        <v>5552.8304831553396</v>
      </c>
      <c r="Q9300" s="2">
        <v>42229</v>
      </c>
      <c r="R9300">
        <v>3099.6557370708001</v>
      </c>
      <c r="S9300" s="3">
        <v>42229</v>
      </c>
      <c r="T9300">
        <v>531.20331765178003</v>
      </c>
      <c r="U9300" s="3">
        <v>42229</v>
      </c>
      <c r="V9300">
        <v>12198.167264943901</v>
      </c>
      <c r="W9300" s="3">
        <v>42229</v>
      </c>
      <c r="X9300">
        <v>12198.167264943901</v>
      </c>
      <c r="Y9300" s="3">
        <v>42229</v>
      </c>
      <c r="Z9300">
        <v>26047.356803638701</v>
      </c>
    </row>
    <row r="9301" spans="1:26" x14ac:dyDescent="0.2">
      <c r="A9301" s="3">
        <v>42230</v>
      </c>
      <c r="B9301">
        <v>2089.75</v>
      </c>
      <c r="C9301" s="2">
        <v>42228</v>
      </c>
      <c r="D9301">
        <v>4532.5</v>
      </c>
      <c r="E9301" s="2">
        <v>40324</v>
      </c>
      <c r="F9301">
        <v>166.5</v>
      </c>
      <c r="G9301" s="2">
        <v>42230</v>
      </c>
      <c r="H9301">
        <v>10287.6763758095</v>
      </c>
      <c r="I9301" s="2">
        <v>42230</v>
      </c>
      <c r="J9301">
        <v>20605</v>
      </c>
      <c r="K9301" s="2">
        <v>42230</v>
      </c>
      <c r="L9301">
        <v>12272.742417343199</v>
      </c>
      <c r="M9301" s="2">
        <v>42230</v>
      </c>
      <c r="N9301">
        <v>9592.1295347407195</v>
      </c>
      <c r="O9301" s="2">
        <v>42230</v>
      </c>
      <c r="P9301">
        <v>5536.9220688353098</v>
      </c>
      <c r="Q9301" s="2">
        <v>42230</v>
      </c>
      <c r="R9301">
        <v>3088.47800299139</v>
      </c>
      <c r="S9301" s="3">
        <v>42230</v>
      </c>
      <c r="T9301">
        <v>528.75912084494803</v>
      </c>
      <c r="U9301" s="3">
        <v>42230</v>
      </c>
      <c r="V9301">
        <v>12127.8084428205</v>
      </c>
      <c r="W9301" s="3">
        <v>42230</v>
      </c>
      <c r="X9301">
        <v>12127.8084428205</v>
      </c>
      <c r="Y9301" s="3">
        <v>42230</v>
      </c>
      <c r="Z9301">
        <v>25810.4641219</v>
      </c>
    </row>
    <row r="9302" spans="1:26" x14ac:dyDescent="0.2">
      <c r="A9302" s="3">
        <v>42233</v>
      </c>
      <c r="B9302">
        <v>2098.75</v>
      </c>
      <c r="C9302" s="2">
        <v>42229</v>
      </c>
      <c r="D9302">
        <v>4514.75</v>
      </c>
      <c r="E9302" s="2">
        <v>40324</v>
      </c>
      <c r="F9302">
        <v>166.5</v>
      </c>
      <c r="G9302" s="2">
        <v>42233</v>
      </c>
      <c r="H9302">
        <v>10221.7305265126</v>
      </c>
      <c r="I9302" s="2">
        <v>42233</v>
      </c>
      <c r="J9302">
        <v>20665</v>
      </c>
      <c r="K9302" s="2">
        <v>42233</v>
      </c>
      <c r="L9302">
        <v>12164.692586396</v>
      </c>
      <c r="M9302" s="2">
        <v>42233</v>
      </c>
      <c r="N9302">
        <v>9597.58962312328</v>
      </c>
      <c r="O9302" s="2">
        <v>42233</v>
      </c>
      <c r="P9302">
        <v>5541.6440450732998</v>
      </c>
      <c r="Q9302" s="2">
        <v>42233</v>
      </c>
      <c r="R9302">
        <v>3067.4300746643999</v>
      </c>
      <c r="S9302" s="3">
        <v>42233</v>
      </c>
      <c r="T9302">
        <v>526.29829479352497</v>
      </c>
      <c r="U9302" s="3">
        <v>42233</v>
      </c>
      <c r="V9302">
        <v>12099.320798200601</v>
      </c>
      <c r="W9302" s="3">
        <v>42233</v>
      </c>
      <c r="X9302">
        <v>12099.320798200601</v>
      </c>
      <c r="Y9302" s="3">
        <v>42233</v>
      </c>
      <c r="Z9302">
        <v>25899.416085891899</v>
      </c>
    </row>
    <row r="9303" spans="1:26" x14ac:dyDescent="0.2">
      <c r="A9303" s="3">
        <v>42234</v>
      </c>
      <c r="B9303">
        <v>2093.25</v>
      </c>
      <c r="C9303" s="2">
        <v>42230</v>
      </c>
      <c r="D9303">
        <v>4533</v>
      </c>
      <c r="E9303" s="2">
        <v>40324</v>
      </c>
      <c r="F9303">
        <v>166.5</v>
      </c>
      <c r="G9303" s="2">
        <v>42234</v>
      </c>
      <c r="H9303">
        <v>10191.317144959499</v>
      </c>
      <c r="I9303" s="2">
        <v>42234</v>
      </c>
      <c r="J9303">
        <v>20475</v>
      </c>
      <c r="K9303" s="2">
        <v>42234</v>
      </c>
      <c r="L9303">
        <v>12016.174348012901</v>
      </c>
      <c r="M9303" s="2">
        <v>42234</v>
      </c>
      <c r="N9303">
        <v>9589.39176735613</v>
      </c>
      <c r="O9303" s="2">
        <v>42234</v>
      </c>
      <c r="P9303">
        <v>5472.6148896552504</v>
      </c>
      <c r="Q9303" s="2">
        <v>42234</v>
      </c>
      <c r="R9303">
        <v>3022.8389409746801</v>
      </c>
      <c r="S9303" s="3">
        <v>42234</v>
      </c>
      <c r="T9303">
        <v>527.37409239651402</v>
      </c>
      <c r="U9303" s="3">
        <v>42234</v>
      </c>
      <c r="V9303">
        <v>11990.8330670663</v>
      </c>
      <c r="W9303" s="3">
        <v>42234</v>
      </c>
      <c r="X9303">
        <v>11990.8330670663</v>
      </c>
      <c r="Y9303" s="3">
        <v>42234</v>
      </c>
      <c r="Z9303">
        <v>25732.418109099701</v>
      </c>
    </row>
    <row r="9304" spans="1:26" x14ac:dyDescent="0.2">
      <c r="A9304" s="3">
        <v>42235</v>
      </c>
      <c r="B9304">
        <v>2073.5</v>
      </c>
      <c r="C9304" s="2">
        <v>42233</v>
      </c>
      <c r="D9304">
        <v>4562.25</v>
      </c>
      <c r="E9304" s="2">
        <v>40324</v>
      </c>
      <c r="F9304">
        <v>166.5</v>
      </c>
      <c r="G9304" s="2">
        <v>42235</v>
      </c>
      <c r="H9304">
        <v>10033.0803963376</v>
      </c>
      <c r="I9304" s="2">
        <v>42235</v>
      </c>
      <c r="J9304">
        <v>20045</v>
      </c>
      <c r="K9304" s="2">
        <v>42235</v>
      </c>
      <c r="L9304">
        <v>11866.8845606546</v>
      </c>
      <c r="M9304" s="2">
        <v>42235</v>
      </c>
      <c r="N9304">
        <v>9583.4628535902993</v>
      </c>
      <c r="O9304" s="2">
        <v>42235</v>
      </c>
      <c r="P9304">
        <v>5443.4587335467804</v>
      </c>
      <c r="Q9304" s="2">
        <v>42235</v>
      </c>
      <c r="R9304">
        <v>2976.17665647693</v>
      </c>
      <c r="S9304" s="3">
        <v>42235</v>
      </c>
      <c r="T9304">
        <v>522.22296335823501</v>
      </c>
      <c r="U9304" s="3">
        <v>42235</v>
      </c>
      <c r="V9304">
        <v>12000.844895055099</v>
      </c>
      <c r="W9304" s="3">
        <v>42235</v>
      </c>
      <c r="X9304">
        <v>12000.844895055099</v>
      </c>
      <c r="Y9304" s="3">
        <v>42235</v>
      </c>
      <c r="Z9304">
        <v>25541.399857701901</v>
      </c>
    </row>
    <row r="9305" spans="1:26" x14ac:dyDescent="0.2">
      <c r="A9305" s="3">
        <v>42236</v>
      </c>
      <c r="B9305">
        <v>2025.25</v>
      </c>
      <c r="C9305" s="2">
        <v>42234</v>
      </c>
      <c r="D9305">
        <v>4542.75</v>
      </c>
      <c r="E9305" s="2">
        <v>40324</v>
      </c>
      <c r="F9305">
        <v>166.5</v>
      </c>
      <c r="G9305" s="2">
        <v>42236</v>
      </c>
      <c r="H9305">
        <v>9888.3084694181707</v>
      </c>
      <c r="I9305" s="2">
        <v>42236</v>
      </c>
      <c r="J9305">
        <v>19595</v>
      </c>
      <c r="K9305" s="2">
        <v>42236</v>
      </c>
      <c r="L9305">
        <v>11578.237410071901</v>
      </c>
      <c r="M9305" s="2">
        <v>42236</v>
      </c>
      <c r="N9305">
        <v>9411.5805946791897</v>
      </c>
      <c r="O9305" s="2">
        <v>42236</v>
      </c>
      <c r="P9305">
        <v>5322.6169064748201</v>
      </c>
      <c r="Q9305" s="2">
        <v>42236</v>
      </c>
      <c r="R9305">
        <v>2923.8906088751301</v>
      </c>
      <c r="S9305" s="3">
        <v>42236</v>
      </c>
      <c r="T9305">
        <v>510.67895683453202</v>
      </c>
      <c r="U9305" s="3">
        <v>42236</v>
      </c>
      <c r="V9305">
        <v>11858.138489208601</v>
      </c>
      <c r="W9305" s="3">
        <v>42236</v>
      </c>
      <c r="X9305">
        <v>11858.138489208601</v>
      </c>
      <c r="Y9305" s="3">
        <v>42236</v>
      </c>
      <c r="Z9305">
        <v>25157.3741007194</v>
      </c>
    </row>
    <row r="9306" spans="1:26" x14ac:dyDescent="0.2">
      <c r="A9306" s="3">
        <v>42237</v>
      </c>
      <c r="B9306">
        <v>1968.25</v>
      </c>
      <c r="C9306" s="2">
        <v>42235</v>
      </c>
      <c r="D9306">
        <v>4504.75</v>
      </c>
      <c r="E9306" s="2">
        <v>40324</v>
      </c>
      <c r="F9306">
        <v>166.5</v>
      </c>
      <c r="G9306" s="2">
        <v>42237</v>
      </c>
      <c r="H9306">
        <v>9619.3988856627202</v>
      </c>
      <c r="I9306" s="2">
        <v>42237</v>
      </c>
      <c r="J9306">
        <v>18990</v>
      </c>
      <c r="K9306" s="2">
        <v>42237</v>
      </c>
      <c r="L9306">
        <v>11426.9121716257</v>
      </c>
      <c r="M9306" s="2">
        <v>42237</v>
      </c>
      <c r="N9306">
        <v>9182.3367842805801</v>
      </c>
      <c r="O9306" s="2">
        <v>42237</v>
      </c>
      <c r="P9306">
        <v>5372.4137145720197</v>
      </c>
      <c r="Q9306" s="2">
        <v>42237</v>
      </c>
      <c r="R9306">
        <v>2900.8165318679598</v>
      </c>
      <c r="S9306" s="3">
        <v>42237</v>
      </c>
      <c r="T9306">
        <v>511.44968628656699</v>
      </c>
      <c r="U9306" s="3">
        <v>42237</v>
      </c>
      <c r="V9306">
        <v>11839.1236520571</v>
      </c>
      <c r="W9306" s="3">
        <v>42237</v>
      </c>
      <c r="X9306">
        <v>11839.1236520571</v>
      </c>
      <c r="Y9306" s="3">
        <v>42237</v>
      </c>
      <c r="Z9306">
        <v>24647.285894851899</v>
      </c>
    </row>
    <row r="9307" spans="1:26" x14ac:dyDescent="0.2">
      <c r="A9307" s="3">
        <v>42240</v>
      </c>
      <c r="B9307">
        <v>1870.5</v>
      </c>
      <c r="C9307" s="2">
        <v>42236</v>
      </c>
      <c r="D9307">
        <v>4362</v>
      </c>
      <c r="E9307" s="2">
        <v>40324</v>
      </c>
      <c r="F9307">
        <v>166.5</v>
      </c>
      <c r="G9307" s="2">
        <v>42240</v>
      </c>
      <c r="H9307">
        <v>9238.1102610615999</v>
      </c>
      <c r="I9307" s="2">
        <v>42240</v>
      </c>
      <c r="J9307">
        <v>17855</v>
      </c>
      <c r="K9307" s="2">
        <v>42240</v>
      </c>
      <c r="L9307">
        <v>11203.8618382071</v>
      </c>
      <c r="M9307" s="2">
        <v>42240</v>
      </c>
      <c r="N9307">
        <v>9000.5373455131703</v>
      </c>
      <c r="O9307" s="2">
        <v>42240</v>
      </c>
      <c r="P9307">
        <v>5069.5340002091298</v>
      </c>
      <c r="Q9307" s="2">
        <v>42240</v>
      </c>
      <c r="R9307">
        <v>2725.98250458029</v>
      </c>
      <c r="S9307" s="3">
        <v>42240</v>
      </c>
      <c r="T9307">
        <v>486.27327965796502</v>
      </c>
      <c r="U9307" s="3">
        <v>42240</v>
      </c>
      <c r="V9307">
        <v>11462.363342744</v>
      </c>
      <c r="W9307" s="3">
        <v>42240</v>
      </c>
      <c r="X9307">
        <v>11462.363342744</v>
      </c>
      <c r="Y9307" s="3">
        <v>42240</v>
      </c>
      <c r="Z9307">
        <v>23962.2181171796</v>
      </c>
    </row>
    <row r="9308" spans="1:26" x14ac:dyDescent="0.2">
      <c r="A9308" s="3">
        <v>42241</v>
      </c>
      <c r="B9308">
        <v>1874</v>
      </c>
      <c r="C9308" s="2">
        <v>42237</v>
      </c>
      <c r="D9308">
        <v>4191.75</v>
      </c>
      <c r="E9308" s="2">
        <v>40324</v>
      </c>
      <c r="F9308">
        <v>166.5</v>
      </c>
      <c r="G9308" s="2">
        <v>42241</v>
      </c>
      <c r="H9308">
        <v>9296.3247635331209</v>
      </c>
      <c r="I9308" s="2">
        <v>42241</v>
      </c>
      <c r="J9308">
        <v>17750</v>
      </c>
      <c r="K9308" s="2">
        <v>42241</v>
      </c>
      <c r="L9308">
        <v>11313.0533902891</v>
      </c>
      <c r="M9308" s="2">
        <v>42241</v>
      </c>
      <c r="N9308">
        <v>9071.1546655304592</v>
      </c>
      <c r="O9308" s="2">
        <v>42241</v>
      </c>
      <c r="P9308">
        <v>5104.7195772069399</v>
      </c>
      <c r="Q9308" s="2">
        <v>42241</v>
      </c>
      <c r="R9308">
        <v>2783.5477170393101</v>
      </c>
      <c r="S9308" s="3">
        <v>42241</v>
      </c>
      <c r="T9308">
        <v>489.34381872402201</v>
      </c>
      <c r="U9308" s="3">
        <v>42241</v>
      </c>
      <c r="V9308">
        <v>11509.366616388999</v>
      </c>
      <c r="W9308" s="3">
        <v>42241</v>
      </c>
      <c r="X9308">
        <v>11509.366616388999</v>
      </c>
      <c r="Y9308" s="3">
        <v>42241</v>
      </c>
      <c r="Z9308">
        <v>24726.255310819699</v>
      </c>
    </row>
    <row r="9309" spans="1:26" x14ac:dyDescent="0.2">
      <c r="A9309" s="3">
        <v>42242</v>
      </c>
      <c r="B9309">
        <v>1939.75</v>
      </c>
      <c r="C9309" s="2">
        <v>42240</v>
      </c>
      <c r="D9309">
        <v>4002.5</v>
      </c>
      <c r="E9309" s="2">
        <v>40324</v>
      </c>
      <c r="F9309">
        <v>166.5</v>
      </c>
      <c r="G9309" s="2">
        <v>42242</v>
      </c>
      <c r="H9309">
        <v>9389.2504366913508</v>
      </c>
      <c r="I9309" s="2">
        <v>42242</v>
      </c>
      <c r="J9309">
        <v>18715</v>
      </c>
      <c r="K9309" s="2">
        <v>42242</v>
      </c>
      <c r="L9309">
        <v>11545.859829369299</v>
      </c>
      <c r="M9309" s="2">
        <v>42242</v>
      </c>
      <c r="N9309">
        <v>9116.5374135401398</v>
      </c>
      <c r="O9309" s="2">
        <v>42242</v>
      </c>
      <c r="P9309">
        <v>5187.3769490144596</v>
      </c>
      <c r="Q9309" s="2">
        <v>42242</v>
      </c>
      <c r="R9309">
        <v>2723.6606163809201</v>
      </c>
      <c r="S9309" s="3">
        <v>42242</v>
      </c>
      <c r="T9309">
        <v>493.33544547285499</v>
      </c>
      <c r="U9309" s="3">
        <v>42242</v>
      </c>
      <c r="V9309">
        <v>11325.2166828849</v>
      </c>
      <c r="W9309" s="3">
        <v>42242</v>
      </c>
      <c r="X9309">
        <v>11325.2166828849</v>
      </c>
      <c r="Y9309" s="3">
        <v>42242</v>
      </c>
      <c r="Z9309">
        <v>24174.568331485199</v>
      </c>
    </row>
    <row r="9310" spans="1:26" x14ac:dyDescent="0.2">
      <c r="A9310" s="3">
        <v>42243</v>
      </c>
      <c r="B9310">
        <v>1989</v>
      </c>
      <c r="C9310" s="2">
        <v>42241</v>
      </c>
      <c r="D9310">
        <v>4026</v>
      </c>
      <c r="E9310" s="2">
        <v>40324</v>
      </c>
      <c r="F9310">
        <v>166.5</v>
      </c>
      <c r="G9310" s="2">
        <v>42243</v>
      </c>
      <c r="H9310">
        <v>9562.0505397372908</v>
      </c>
      <c r="I9310" s="2">
        <v>42243</v>
      </c>
      <c r="J9310">
        <v>19040</v>
      </c>
      <c r="K9310" s="2">
        <v>42243</v>
      </c>
      <c r="L9310">
        <v>11641.594711279</v>
      </c>
      <c r="M9310" s="2">
        <v>42243</v>
      </c>
      <c r="N9310">
        <v>9171.8426501035192</v>
      </c>
      <c r="O9310" s="2">
        <v>42243</v>
      </c>
      <c r="P9310">
        <v>5249.9325418240696</v>
      </c>
      <c r="Q9310" s="2">
        <v>42243</v>
      </c>
      <c r="R9310">
        <v>2812.4395122265901</v>
      </c>
      <c r="S9310" s="3">
        <v>42243</v>
      </c>
      <c r="T9310">
        <v>500.70831084727502</v>
      </c>
      <c r="U9310" s="3">
        <v>42243</v>
      </c>
      <c r="V9310">
        <v>11608.4277747796</v>
      </c>
      <c r="W9310" s="3">
        <v>42243</v>
      </c>
      <c r="X9310">
        <v>11608.4277747796</v>
      </c>
      <c r="Y9310" s="3">
        <v>42243</v>
      </c>
      <c r="Z9310">
        <v>24841.473286562301</v>
      </c>
    </row>
    <row r="9311" spans="1:26" x14ac:dyDescent="0.2">
      <c r="A9311" s="3">
        <v>42244</v>
      </c>
      <c r="B9311">
        <v>1986.25</v>
      </c>
      <c r="C9311" s="2">
        <v>42242</v>
      </c>
      <c r="D9311">
        <v>4214.5</v>
      </c>
      <c r="E9311" s="2">
        <v>40324</v>
      </c>
      <c r="F9311">
        <v>166.5</v>
      </c>
      <c r="G9311" s="2">
        <v>42244</v>
      </c>
      <c r="H9311">
        <v>9584.7505887060797</v>
      </c>
      <c r="I9311" s="2">
        <v>42244</v>
      </c>
      <c r="J9311">
        <v>19155</v>
      </c>
      <c r="K9311" s="2">
        <v>42244</v>
      </c>
      <c r="L9311">
        <v>11493.7453187708</v>
      </c>
      <c r="M9311" s="2">
        <v>42244</v>
      </c>
      <c r="N9311">
        <v>9093.74350446893</v>
      </c>
      <c r="O9311" s="2">
        <v>42244</v>
      </c>
      <c r="P9311">
        <v>5213.3522631996702</v>
      </c>
      <c r="Q9311" s="2">
        <v>42244</v>
      </c>
      <c r="R9311">
        <v>2834.37641138138</v>
      </c>
      <c r="S9311" s="3">
        <v>42244</v>
      </c>
      <c r="T9311">
        <v>498.47405900305199</v>
      </c>
      <c r="U9311" s="3">
        <v>42244</v>
      </c>
      <c r="V9311">
        <v>11559.142790068499</v>
      </c>
      <c r="W9311" s="3">
        <v>42244</v>
      </c>
      <c r="X9311">
        <v>11559.142790068499</v>
      </c>
      <c r="Y9311" s="3">
        <v>42244</v>
      </c>
      <c r="Z9311">
        <v>24688.942796775998</v>
      </c>
    </row>
    <row r="9312" spans="1:26" x14ac:dyDescent="0.2">
      <c r="A9312" s="3">
        <v>42247</v>
      </c>
      <c r="B9312">
        <v>1965.5</v>
      </c>
      <c r="C9312" s="2">
        <v>42243</v>
      </c>
      <c r="D9312">
        <v>4328.25</v>
      </c>
      <c r="E9312" s="2">
        <v>40324</v>
      </c>
      <c r="F9312">
        <v>166.5</v>
      </c>
      <c r="G9312" s="2">
        <v>42244</v>
      </c>
      <c r="H9312">
        <v>9584.7505887060797</v>
      </c>
      <c r="I9312" s="2">
        <v>42247</v>
      </c>
      <c r="J9312">
        <v>18810</v>
      </c>
      <c r="K9312" s="2">
        <v>42247</v>
      </c>
      <c r="L9312">
        <v>11462.7009574206</v>
      </c>
      <c r="M9312" s="2">
        <v>42247</v>
      </c>
      <c r="N9312">
        <v>9096.0802564898095</v>
      </c>
      <c r="O9312" s="2">
        <v>42247</v>
      </c>
      <c r="P9312">
        <v>5203.5920087894301</v>
      </c>
      <c r="Q9312" s="2">
        <v>42247</v>
      </c>
      <c r="R9312">
        <v>2769.7270791664</v>
      </c>
      <c r="S9312" s="3">
        <v>42247</v>
      </c>
      <c r="T9312">
        <v>497.76900827372799</v>
      </c>
      <c r="U9312" s="3">
        <v>42247</v>
      </c>
      <c r="V9312">
        <v>11491.2890423552</v>
      </c>
      <c r="W9312" s="3">
        <v>42247</v>
      </c>
      <c r="X9312">
        <v>11491.2890423552</v>
      </c>
      <c r="Y9312" s="3">
        <v>42247</v>
      </c>
      <c r="Z9312">
        <v>24664.2301396892</v>
      </c>
    </row>
    <row r="9313" spans="1:26" x14ac:dyDescent="0.2">
      <c r="A9313" s="3">
        <v>42248</v>
      </c>
      <c r="B9313">
        <v>1912.75</v>
      </c>
      <c r="C9313" s="2">
        <v>42244</v>
      </c>
      <c r="D9313">
        <v>4324.25</v>
      </c>
      <c r="E9313" s="2">
        <v>40324</v>
      </c>
      <c r="F9313">
        <v>166.5</v>
      </c>
      <c r="G9313" s="2">
        <v>42248</v>
      </c>
      <c r="H9313">
        <v>9178.8955027467091</v>
      </c>
      <c r="I9313" s="2">
        <v>42248</v>
      </c>
      <c r="J9313">
        <v>17800</v>
      </c>
      <c r="K9313" s="2">
        <v>42248</v>
      </c>
      <c r="L9313">
        <v>11222.457363376099</v>
      </c>
      <c r="M9313" s="2">
        <v>42248</v>
      </c>
      <c r="N9313">
        <v>8910.4571070757702</v>
      </c>
      <c r="O9313" s="2">
        <v>42248</v>
      </c>
      <c r="P9313">
        <v>5087.5366386383403</v>
      </c>
      <c r="Q9313" s="2">
        <v>42248</v>
      </c>
      <c r="R9313">
        <v>2694.2383379572898</v>
      </c>
      <c r="S9313" s="3">
        <v>42248</v>
      </c>
      <c r="T9313">
        <v>485.27098446182202</v>
      </c>
      <c r="U9313" s="3">
        <v>42248</v>
      </c>
      <c r="V9313">
        <v>11244.525423536999</v>
      </c>
      <c r="W9313" s="3">
        <v>42248</v>
      </c>
      <c r="X9313">
        <v>11244.525423536999</v>
      </c>
      <c r="Y9313" s="3">
        <v>42248</v>
      </c>
      <c r="Z9313">
        <v>24359.7433314849</v>
      </c>
    </row>
    <row r="9314" spans="1:26" x14ac:dyDescent="0.2">
      <c r="A9314" s="3">
        <v>42249</v>
      </c>
      <c r="B9314">
        <v>1948</v>
      </c>
      <c r="C9314" s="2">
        <v>42247</v>
      </c>
      <c r="D9314">
        <v>4265.5</v>
      </c>
      <c r="E9314" s="2">
        <v>40324</v>
      </c>
      <c r="F9314">
        <v>166.5</v>
      </c>
      <c r="G9314" s="2">
        <v>42249</v>
      </c>
      <c r="H9314">
        <v>9365.2469249128008</v>
      </c>
      <c r="I9314" s="2">
        <v>42249</v>
      </c>
      <c r="J9314">
        <v>18315</v>
      </c>
      <c r="K9314" s="2">
        <v>42249</v>
      </c>
      <c r="L9314">
        <v>11380.909080703599</v>
      </c>
      <c r="M9314" s="2">
        <v>42249</v>
      </c>
      <c r="N9314">
        <v>8946.8249870934396</v>
      </c>
      <c r="O9314" s="2">
        <v>42249</v>
      </c>
      <c r="P9314">
        <v>5151.0457010069704</v>
      </c>
      <c r="Q9314" s="2">
        <v>42249</v>
      </c>
      <c r="R9314">
        <v>2671.01103296987</v>
      </c>
      <c r="S9314" s="3">
        <v>42249</v>
      </c>
      <c r="T9314">
        <v>490.014481527633</v>
      </c>
      <c r="U9314" s="3">
        <v>42249</v>
      </c>
      <c r="V9314">
        <v>11164.2474657327</v>
      </c>
      <c r="W9314" s="3">
        <v>42249</v>
      </c>
      <c r="X9314">
        <v>11164.2474657327</v>
      </c>
      <c r="Y9314" s="3">
        <v>42249</v>
      </c>
      <c r="Z9314">
        <v>24163.944363991501</v>
      </c>
    </row>
    <row r="9315" spans="1:26" x14ac:dyDescent="0.2">
      <c r="A9315" s="3">
        <v>42250</v>
      </c>
      <c r="B9315">
        <v>1946.75</v>
      </c>
      <c r="C9315" s="2">
        <v>42248</v>
      </c>
      <c r="D9315">
        <v>4150.75</v>
      </c>
      <c r="E9315" s="2">
        <v>40324</v>
      </c>
      <c r="F9315">
        <v>166.5</v>
      </c>
      <c r="G9315" s="2">
        <v>42250</v>
      </c>
      <c r="H9315">
        <v>9380.3392726385191</v>
      </c>
      <c r="I9315" s="2">
        <v>42250</v>
      </c>
      <c r="J9315">
        <v>18215</v>
      </c>
      <c r="K9315" s="2">
        <v>42250</v>
      </c>
      <c r="L9315">
        <v>11388.456405694</v>
      </c>
      <c r="M9315" s="2">
        <v>42250</v>
      </c>
      <c r="N9315">
        <v>8976.1513157894697</v>
      </c>
      <c r="O9315" s="2">
        <v>42250</v>
      </c>
      <c r="P9315">
        <v>5144.5729537366597</v>
      </c>
      <c r="Q9315" s="2">
        <v>42249</v>
      </c>
      <c r="R9315">
        <v>2671.01103296987</v>
      </c>
      <c r="S9315" s="3">
        <v>42250</v>
      </c>
      <c r="T9315">
        <v>492.27090747330999</v>
      </c>
      <c r="U9315" s="3">
        <v>42250</v>
      </c>
      <c r="V9315">
        <v>11085.409252669</v>
      </c>
      <c r="W9315" s="3">
        <v>42250</v>
      </c>
      <c r="X9315">
        <v>11085.409252669</v>
      </c>
      <c r="Y9315" s="3">
        <v>42250</v>
      </c>
      <c r="Z9315">
        <v>24599.644128113901</v>
      </c>
    </row>
    <row r="9316" spans="1:26" x14ac:dyDescent="0.2">
      <c r="A9316" s="3">
        <v>42251</v>
      </c>
      <c r="B9316">
        <v>1918</v>
      </c>
      <c r="C9316" s="2">
        <v>42249</v>
      </c>
      <c r="D9316">
        <v>4262</v>
      </c>
      <c r="E9316" s="2">
        <v>40324</v>
      </c>
      <c r="F9316">
        <v>166.5</v>
      </c>
      <c r="G9316" s="2">
        <v>42251</v>
      </c>
      <c r="H9316">
        <v>9146.3414634146302</v>
      </c>
      <c r="I9316" s="2">
        <v>42251</v>
      </c>
      <c r="J9316">
        <v>17655</v>
      </c>
      <c r="K9316" s="2">
        <v>42251</v>
      </c>
      <c r="L9316">
        <v>11168.3274259346</v>
      </c>
      <c r="M9316" s="2">
        <v>42251</v>
      </c>
      <c r="N9316">
        <v>8880.9964998970609</v>
      </c>
      <c r="O9316" s="2">
        <v>42251</v>
      </c>
      <c r="P9316">
        <v>5030.2057558126598</v>
      </c>
      <c r="Q9316" s="2">
        <v>42251</v>
      </c>
      <c r="R9316">
        <v>2659.8188246832001</v>
      </c>
      <c r="S9316" s="3">
        <v>42251</v>
      </c>
      <c r="T9316">
        <v>481.17434628502701</v>
      </c>
      <c r="U9316" s="3">
        <v>42251</v>
      </c>
      <c r="V9316">
        <v>10864.040660737001</v>
      </c>
      <c r="W9316" s="3">
        <v>42251</v>
      </c>
      <c r="X9316">
        <v>10864.040660737001</v>
      </c>
      <c r="Y9316" s="3">
        <v>42251</v>
      </c>
      <c r="Z9316">
        <v>23897.099801600601</v>
      </c>
    </row>
    <row r="9317" spans="1:26" x14ac:dyDescent="0.2">
      <c r="A9317" s="3">
        <v>42251</v>
      </c>
      <c r="B9317">
        <v>1918</v>
      </c>
      <c r="C9317" s="2">
        <v>42250</v>
      </c>
      <c r="D9317">
        <v>4230.5</v>
      </c>
      <c r="E9317" s="2">
        <v>40324</v>
      </c>
      <c r="F9317">
        <v>166.5</v>
      </c>
      <c r="G9317" s="2">
        <v>42254</v>
      </c>
      <c r="H9317">
        <v>9269.0710315763808</v>
      </c>
      <c r="I9317" s="2">
        <v>42251</v>
      </c>
      <c r="J9317">
        <v>17655</v>
      </c>
      <c r="K9317" s="2">
        <v>42254</v>
      </c>
      <c r="L9317">
        <v>11300.949190396401</v>
      </c>
      <c r="M9317" s="2">
        <v>42254</v>
      </c>
      <c r="N9317">
        <v>8906.6666666666697</v>
      </c>
      <c r="O9317" s="2">
        <v>42254</v>
      </c>
      <c r="P9317">
        <v>5076.49357900614</v>
      </c>
      <c r="Q9317" s="2">
        <v>42254</v>
      </c>
      <c r="R9317">
        <v>2635.8099563859701</v>
      </c>
      <c r="S9317" s="3">
        <v>42254</v>
      </c>
      <c r="T9317">
        <v>485.76214405360099</v>
      </c>
      <c r="U9317" s="3">
        <v>42254</v>
      </c>
      <c r="V9317">
        <v>10905.639307649401</v>
      </c>
      <c r="W9317" s="3">
        <v>42254</v>
      </c>
      <c r="X9317">
        <v>10905.639307649401</v>
      </c>
      <c r="Y9317" s="3">
        <v>42254</v>
      </c>
      <c r="Z9317">
        <v>24142.936906756</v>
      </c>
    </row>
    <row r="9318" spans="1:26" x14ac:dyDescent="0.2">
      <c r="A9318" s="3">
        <v>42255</v>
      </c>
      <c r="B9318">
        <v>1966</v>
      </c>
      <c r="C9318" s="2">
        <v>42251</v>
      </c>
      <c r="D9318">
        <v>4184.75</v>
      </c>
      <c r="E9318" s="2">
        <v>40324</v>
      </c>
      <c r="F9318">
        <v>166.5</v>
      </c>
      <c r="G9318" s="2">
        <v>42255</v>
      </c>
      <c r="H9318">
        <v>9497.1981033314896</v>
      </c>
      <c r="I9318" s="2">
        <v>42255</v>
      </c>
      <c r="J9318">
        <v>18005</v>
      </c>
      <c r="K9318" s="2">
        <v>42255</v>
      </c>
      <c r="L9318">
        <v>11574.125921114501</v>
      </c>
      <c r="M9318" s="2">
        <v>42255</v>
      </c>
      <c r="N9318">
        <v>9016.7620605069496</v>
      </c>
      <c r="O9318" s="2">
        <v>42255</v>
      </c>
      <c r="P9318">
        <v>5178.3994445315502</v>
      </c>
      <c r="Q9318" s="2">
        <v>42255</v>
      </c>
      <c r="R9318">
        <v>2749.2193749838698</v>
      </c>
      <c r="S9318" s="3">
        <v>42255</v>
      </c>
      <c r="T9318">
        <v>494.71409053239898</v>
      </c>
      <c r="U9318" s="3">
        <v>42255</v>
      </c>
      <c r="V9318">
        <v>11057.853831164501</v>
      </c>
      <c r="W9318" s="3">
        <v>42255</v>
      </c>
      <c r="X9318">
        <v>11057.853831164501</v>
      </c>
      <c r="Y9318" s="3">
        <v>42255</v>
      </c>
      <c r="Z9318">
        <v>24520.124532443398</v>
      </c>
    </row>
    <row r="9319" spans="1:26" x14ac:dyDescent="0.2">
      <c r="A9319" s="3">
        <v>42256</v>
      </c>
      <c r="B9319">
        <v>1943.75</v>
      </c>
      <c r="C9319" s="2">
        <v>42251</v>
      </c>
      <c r="D9319">
        <v>4184.75</v>
      </c>
      <c r="E9319" s="2">
        <v>40324</v>
      </c>
      <c r="F9319">
        <v>166.5</v>
      </c>
      <c r="G9319" s="2">
        <v>42256</v>
      </c>
      <c r="H9319">
        <v>9446.0063603263097</v>
      </c>
      <c r="I9319" s="2">
        <v>42256</v>
      </c>
      <c r="J9319">
        <v>18240</v>
      </c>
      <c r="K9319" s="2">
        <v>42256</v>
      </c>
      <c r="L9319">
        <v>11391.0861137876</v>
      </c>
      <c r="M9319" s="2">
        <v>42256</v>
      </c>
      <c r="N9319">
        <v>8995.5883861701004</v>
      </c>
      <c r="O9319" s="2">
        <v>42256</v>
      </c>
      <c r="P9319">
        <v>5146.5480538687398</v>
      </c>
      <c r="Q9319" s="2">
        <v>42256</v>
      </c>
      <c r="R9319">
        <v>2834.6385581029299</v>
      </c>
      <c r="S9319" s="3">
        <v>42256</v>
      </c>
      <c r="T9319">
        <v>490.73430882649501</v>
      </c>
      <c r="U9319" s="3">
        <v>42256</v>
      </c>
      <c r="V9319">
        <v>11146.839357339701</v>
      </c>
      <c r="W9319" s="3">
        <v>42256</v>
      </c>
      <c r="X9319">
        <v>11146.839357339701</v>
      </c>
      <c r="Y9319" s="3">
        <v>42256</v>
      </c>
      <c r="Z9319">
        <v>24777.6010038766</v>
      </c>
    </row>
    <row r="9320" spans="1:26" x14ac:dyDescent="0.2">
      <c r="A9320" s="3">
        <v>42257</v>
      </c>
      <c r="B9320">
        <v>1951.5</v>
      </c>
      <c r="C9320" s="2">
        <v>42255</v>
      </c>
      <c r="D9320">
        <v>4301.5</v>
      </c>
      <c r="E9320" s="2">
        <v>40324</v>
      </c>
      <c r="F9320">
        <v>166.5</v>
      </c>
      <c r="G9320" s="2">
        <v>42257</v>
      </c>
      <c r="H9320">
        <v>9533.7739753528695</v>
      </c>
      <c r="I9320" s="2">
        <v>42257</v>
      </c>
      <c r="J9320">
        <v>18230</v>
      </c>
      <c r="K9320" s="2">
        <v>42257</v>
      </c>
      <c r="L9320">
        <v>11557.3271390555</v>
      </c>
      <c r="M9320" s="2">
        <v>42257</v>
      </c>
      <c r="N9320">
        <v>9039.8848684210498</v>
      </c>
      <c r="O9320" s="2">
        <v>42257</v>
      </c>
      <c r="P9320">
        <v>5206.1251183979102</v>
      </c>
      <c r="Q9320" s="2">
        <v>42257</v>
      </c>
      <c r="R9320">
        <v>2771.0174849990299</v>
      </c>
      <c r="S9320" s="3">
        <v>42257</v>
      </c>
      <c r="T9320">
        <v>492.929953542916</v>
      </c>
      <c r="U9320" s="3">
        <v>42257</v>
      </c>
      <c r="V9320">
        <v>11175.6348383023</v>
      </c>
      <c r="W9320" s="3">
        <v>42257</v>
      </c>
      <c r="X9320">
        <v>11175.6348383023</v>
      </c>
      <c r="Y9320" s="3">
        <v>42257</v>
      </c>
      <c r="Z9320">
        <v>24773.352577691599</v>
      </c>
    </row>
    <row r="9321" spans="1:26" x14ac:dyDescent="0.2">
      <c r="A9321" s="3">
        <v>42258</v>
      </c>
      <c r="B9321">
        <v>1962</v>
      </c>
      <c r="C9321" s="2">
        <v>42256</v>
      </c>
      <c r="D9321">
        <v>4258.5</v>
      </c>
      <c r="E9321" s="2">
        <v>40324</v>
      </c>
      <c r="F9321">
        <v>166.5</v>
      </c>
      <c r="G9321" s="2">
        <v>42258</v>
      </c>
      <c r="H9321">
        <v>9503.0931333981298</v>
      </c>
      <c r="I9321" s="2">
        <v>42258</v>
      </c>
      <c r="J9321">
        <v>18210</v>
      </c>
      <c r="K9321" s="2">
        <v>42258</v>
      </c>
      <c r="L9321">
        <v>11559.002619314901</v>
      </c>
      <c r="M9321" s="2">
        <v>42258</v>
      </c>
      <c r="N9321">
        <v>9069.8874780633796</v>
      </c>
      <c r="O9321" s="2">
        <v>42258</v>
      </c>
      <c r="P9321">
        <v>5192.7067387828702</v>
      </c>
      <c r="Q9321" s="2">
        <v>42258</v>
      </c>
      <c r="R9321">
        <v>2758.24246725595</v>
      </c>
      <c r="S9321" s="3">
        <v>42258</v>
      </c>
      <c r="T9321">
        <v>489.67581726026498</v>
      </c>
      <c r="U9321" s="3">
        <v>42258</v>
      </c>
      <c r="V9321">
        <v>11073.692326881401</v>
      </c>
      <c r="W9321" s="3">
        <v>42258</v>
      </c>
      <c r="X9321">
        <v>11073.692326881401</v>
      </c>
      <c r="Y9321" s="3">
        <v>42258</v>
      </c>
      <c r="Z9321">
        <v>24719.075642639302</v>
      </c>
    </row>
    <row r="9322" spans="1:26" x14ac:dyDescent="0.2">
      <c r="A9322" s="3">
        <v>42261</v>
      </c>
      <c r="B9322">
        <v>1954.25</v>
      </c>
      <c r="C9322" s="2">
        <v>42257</v>
      </c>
      <c r="D9322">
        <v>4300</v>
      </c>
      <c r="E9322" s="2">
        <v>40324</v>
      </c>
      <c r="F9322">
        <v>166.5</v>
      </c>
      <c r="G9322" s="2">
        <v>42261</v>
      </c>
      <c r="H9322">
        <v>9400.9316099577409</v>
      </c>
      <c r="I9322" s="2">
        <v>42261</v>
      </c>
      <c r="J9322">
        <v>18000</v>
      </c>
      <c r="K9322" s="2">
        <v>42261</v>
      </c>
      <c r="L9322">
        <v>11496.802671043</v>
      </c>
      <c r="M9322" s="2">
        <v>42261</v>
      </c>
      <c r="N9322">
        <v>8980.0558024180991</v>
      </c>
      <c r="O9322" s="2">
        <v>42261</v>
      </c>
      <c r="P9322">
        <v>5129.3079056080596</v>
      </c>
      <c r="Q9322" s="2">
        <v>42261</v>
      </c>
      <c r="R9322">
        <v>2770.9242005832698</v>
      </c>
      <c r="S9322" s="3">
        <v>42261</v>
      </c>
      <c r="T9322">
        <v>484.52266425216499</v>
      </c>
      <c r="U9322" s="3">
        <v>42261</v>
      </c>
      <c r="V9322">
        <v>10978.4392507498</v>
      </c>
      <c r="W9322" s="3">
        <v>42261</v>
      </c>
      <c r="X9322">
        <v>10978.4392507498</v>
      </c>
      <c r="Y9322" s="3">
        <v>42261</v>
      </c>
      <c r="Z9322">
        <v>24356.289966611999</v>
      </c>
    </row>
    <row r="9323" spans="1:26" x14ac:dyDescent="0.2">
      <c r="A9323" s="3">
        <v>42262</v>
      </c>
      <c r="B9323">
        <v>1980.75</v>
      </c>
      <c r="C9323" s="2">
        <v>42258</v>
      </c>
      <c r="D9323">
        <v>4329.25</v>
      </c>
      <c r="E9323" s="2">
        <v>40324</v>
      </c>
      <c r="F9323">
        <v>166.5</v>
      </c>
      <c r="G9323" s="2">
        <v>42262</v>
      </c>
      <c r="H9323">
        <v>9469.9700851422895</v>
      </c>
      <c r="I9323" s="2">
        <v>42262</v>
      </c>
      <c r="J9323">
        <v>18250</v>
      </c>
      <c r="K9323" s="2">
        <v>42262</v>
      </c>
      <c r="L9323">
        <v>11557.7436544506</v>
      </c>
      <c r="M9323" s="2">
        <v>42262</v>
      </c>
      <c r="N9323">
        <v>9071.2964865420199</v>
      </c>
      <c r="O9323" s="2">
        <v>42262</v>
      </c>
      <c r="P9323">
        <v>5172.2001284318903</v>
      </c>
      <c r="Q9323" s="2">
        <v>42262</v>
      </c>
      <c r="R9323">
        <v>2752.6096437465299</v>
      </c>
      <c r="S9323" s="3">
        <v>42262</v>
      </c>
      <c r="T9323">
        <v>489.78741142142599</v>
      </c>
      <c r="U9323" s="3">
        <v>42262</v>
      </c>
      <c r="V9323">
        <v>11067.674594144</v>
      </c>
      <c r="W9323" s="3">
        <v>42262</v>
      </c>
      <c r="X9323">
        <v>11067.674594144</v>
      </c>
      <c r="Y9323" s="3">
        <v>42262</v>
      </c>
      <c r="Z9323">
        <v>24655.543413359199</v>
      </c>
    </row>
    <row r="9324" spans="1:26" x14ac:dyDescent="0.2">
      <c r="A9324" s="3">
        <v>42263</v>
      </c>
      <c r="B9324">
        <v>1997.5</v>
      </c>
      <c r="C9324" s="2">
        <v>42261</v>
      </c>
      <c r="D9324">
        <v>4308.25</v>
      </c>
      <c r="E9324" s="2">
        <v>40324</v>
      </c>
      <c r="F9324">
        <v>166.5</v>
      </c>
      <c r="G9324" s="2">
        <v>42263</v>
      </c>
      <c r="H9324">
        <v>9693.4112069900402</v>
      </c>
      <c r="I9324" s="2">
        <v>42263</v>
      </c>
      <c r="J9324">
        <v>18465</v>
      </c>
      <c r="K9324" s="2">
        <v>42263</v>
      </c>
      <c r="L9324">
        <v>11587.568580524299</v>
      </c>
      <c r="M9324" s="2">
        <v>42263</v>
      </c>
      <c r="N9324">
        <v>9153.5372258263906</v>
      </c>
      <c r="O9324" s="2">
        <v>42263</v>
      </c>
      <c r="P9324">
        <v>5256.1468469892297</v>
      </c>
      <c r="Q9324" s="2">
        <v>42263</v>
      </c>
      <c r="R9324">
        <v>2836.23882214795</v>
      </c>
      <c r="S9324" s="3">
        <v>42263</v>
      </c>
      <c r="T9324">
        <v>495.81179020568499</v>
      </c>
      <c r="U9324" s="3">
        <v>42263</v>
      </c>
      <c r="V9324">
        <v>11275.4284166083</v>
      </c>
      <c r="W9324" s="3">
        <v>42263</v>
      </c>
      <c r="X9324">
        <v>11275.4284166083</v>
      </c>
      <c r="Y9324" s="3">
        <v>42263</v>
      </c>
      <c r="Z9324">
        <v>24909.123749745999</v>
      </c>
    </row>
    <row r="9325" spans="1:26" x14ac:dyDescent="0.2">
      <c r="A9325" s="3">
        <v>42264</v>
      </c>
      <c r="B9325">
        <v>1988.5</v>
      </c>
      <c r="C9325" s="2">
        <v>42262</v>
      </c>
      <c r="D9325">
        <v>4363.75</v>
      </c>
      <c r="E9325" s="2">
        <v>40324</v>
      </c>
      <c r="F9325">
        <v>166.5</v>
      </c>
      <c r="G9325" s="2">
        <v>42264</v>
      </c>
      <c r="H9325">
        <v>9617.1831161543705</v>
      </c>
      <c r="I9325" s="2">
        <v>42264</v>
      </c>
      <c r="J9325">
        <v>18305</v>
      </c>
      <c r="K9325" s="2">
        <v>42264</v>
      </c>
      <c r="L9325">
        <v>11650.5242936044</v>
      </c>
      <c r="M9325" s="2">
        <v>42264</v>
      </c>
      <c r="N9325">
        <v>9171.0979042852705</v>
      </c>
      <c r="O9325" s="2">
        <v>42264</v>
      </c>
      <c r="P9325">
        <v>5301.8261655098304</v>
      </c>
      <c r="Q9325" s="2">
        <v>42264</v>
      </c>
      <c r="R9325">
        <v>2804.08805843033</v>
      </c>
      <c r="S9325" s="3">
        <v>42264</v>
      </c>
      <c r="T9325">
        <v>497.993161884941</v>
      </c>
      <c r="U9325" s="3">
        <v>42264</v>
      </c>
      <c r="V9325">
        <v>11535.6027947079</v>
      </c>
      <c r="W9325" s="3">
        <v>42264</v>
      </c>
      <c r="X9325">
        <v>11535.6027947079</v>
      </c>
      <c r="Y9325" s="3">
        <v>42264</v>
      </c>
      <c r="Z9325">
        <v>25248.4248321917</v>
      </c>
    </row>
    <row r="9326" spans="1:26" x14ac:dyDescent="0.2">
      <c r="A9326" s="3">
        <v>42265</v>
      </c>
      <c r="B9326">
        <v>1960</v>
      </c>
      <c r="C9326" s="2">
        <v>42263</v>
      </c>
      <c r="D9326">
        <v>4388.5</v>
      </c>
      <c r="E9326" s="2">
        <v>40324</v>
      </c>
      <c r="F9326">
        <v>166.5</v>
      </c>
      <c r="G9326" s="2">
        <v>42265</v>
      </c>
      <c r="H9326">
        <v>9542.2989112709092</v>
      </c>
      <c r="I9326" s="2">
        <v>42265</v>
      </c>
      <c r="J9326">
        <v>17865</v>
      </c>
      <c r="K9326" s="2">
        <v>42265</v>
      </c>
      <c r="L9326">
        <v>11309.577643122</v>
      </c>
      <c r="M9326" s="2">
        <v>42265</v>
      </c>
      <c r="N9326">
        <v>9087.0597955179201</v>
      </c>
      <c r="O9326" s="2">
        <v>42265</v>
      </c>
      <c r="P9326">
        <v>5099.1453377950602</v>
      </c>
      <c r="Q9326" s="2">
        <v>42265</v>
      </c>
      <c r="R9326">
        <v>2849.73224078973</v>
      </c>
      <c r="S9326" s="3">
        <v>42265</v>
      </c>
      <c r="T9326">
        <v>479.89961110608698</v>
      </c>
      <c r="U9326" s="3">
        <v>42265</v>
      </c>
      <c r="V9326">
        <v>11129.8272587501</v>
      </c>
      <c r="W9326" s="3">
        <v>42265</v>
      </c>
      <c r="X9326">
        <v>11129.8272587501</v>
      </c>
      <c r="Y9326" s="3">
        <v>42265</v>
      </c>
      <c r="Z9326">
        <v>24905.0375327847</v>
      </c>
    </row>
    <row r="9327" spans="1:26" x14ac:dyDescent="0.2">
      <c r="A9327" s="3">
        <v>42268</v>
      </c>
      <c r="B9327">
        <v>1963.75</v>
      </c>
      <c r="C9327" s="2">
        <v>42264</v>
      </c>
      <c r="D9327">
        <v>4381.25</v>
      </c>
      <c r="E9327" s="2">
        <v>40324</v>
      </c>
      <c r="F9327">
        <v>166.5</v>
      </c>
      <c r="G9327" s="2">
        <v>42268</v>
      </c>
      <c r="H9327">
        <v>9421.6605938444809</v>
      </c>
      <c r="I9327" s="2">
        <v>42268</v>
      </c>
      <c r="J9327">
        <v>18050</v>
      </c>
      <c r="K9327" s="2">
        <v>42268</v>
      </c>
      <c r="L9327">
        <v>11157.5332505565</v>
      </c>
      <c r="M9327" s="2">
        <v>42268</v>
      </c>
      <c r="N9327">
        <v>9007.3112964679203</v>
      </c>
      <c r="O9327" s="2">
        <v>42268</v>
      </c>
      <c r="P9327">
        <v>5114.2655793818603</v>
      </c>
      <c r="Q9327" s="2">
        <v>42268</v>
      </c>
      <c r="R9327">
        <v>2797.7288857345602</v>
      </c>
      <c r="S9327" s="3">
        <v>42268</v>
      </c>
      <c r="T9327">
        <v>483.23769254001797</v>
      </c>
      <c r="U9327" s="3">
        <v>42268</v>
      </c>
      <c r="V9327">
        <v>10983.5900533575</v>
      </c>
      <c r="W9327" s="3">
        <v>42268</v>
      </c>
      <c r="X9327">
        <v>10983.5900533575</v>
      </c>
      <c r="Y9327" s="3">
        <v>42268</v>
      </c>
      <c r="Z9327">
        <v>24223.4079443382</v>
      </c>
    </row>
    <row r="9328" spans="1:26" x14ac:dyDescent="0.2">
      <c r="A9328" s="3">
        <v>42269</v>
      </c>
      <c r="B9328">
        <v>1929.75</v>
      </c>
      <c r="C9328" s="2">
        <v>42265</v>
      </c>
      <c r="D9328">
        <v>4325.25</v>
      </c>
      <c r="E9328" s="2">
        <v>40324</v>
      </c>
      <c r="F9328">
        <v>166.5</v>
      </c>
      <c r="G9328" s="2">
        <v>42269</v>
      </c>
      <c r="H9328">
        <v>9103.4779402728309</v>
      </c>
      <c r="I9328" s="2">
        <v>42269</v>
      </c>
      <c r="J9328">
        <v>17650</v>
      </c>
      <c r="K9328" s="2">
        <v>42269</v>
      </c>
      <c r="L9328">
        <v>10704.994218624901</v>
      </c>
      <c r="M9328" s="2">
        <v>42269</v>
      </c>
      <c r="N9328">
        <v>8723.5789041658099</v>
      </c>
      <c r="O9328" s="2">
        <v>42269</v>
      </c>
      <c r="P9328">
        <v>4944.1874944409901</v>
      </c>
      <c r="Q9328" s="2">
        <v>42269</v>
      </c>
      <c r="R9328">
        <v>2786.3161833972099</v>
      </c>
      <c r="S9328" s="3">
        <v>42269</v>
      </c>
      <c r="T9328">
        <v>469.29200391354601</v>
      </c>
      <c r="U9328" s="3">
        <v>42269</v>
      </c>
      <c r="V9328">
        <v>10619.941296806899</v>
      </c>
      <c r="W9328" s="3">
        <v>42269</v>
      </c>
      <c r="X9328">
        <v>10619.941296806899</v>
      </c>
      <c r="Y9328" s="3">
        <v>42269</v>
      </c>
      <c r="Z9328">
        <v>23436.805123187802</v>
      </c>
    </row>
    <row r="9329" spans="1:26" x14ac:dyDescent="0.2">
      <c r="A9329" s="3">
        <v>42270</v>
      </c>
      <c r="B9329">
        <v>1931.5</v>
      </c>
      <c r="C9329" s="2">
        <v>42268</v>
      </c>
      <c r="D9329">
        <v>4343.25</v>
      </c>
      <c r="E9329" s="2">
        <v>40324</v>
      </c>
      <c r="F9329">
        <v>166.5</v>
      </c>
      <c r="G9329" s="2">
        <v>42270</v>
      </c>
      <c r="H9329">
        <v>9129.7786720321892</v>
      </c>
      <c r="I9329" s="2">
        <v>42270</v>
      </c>
      <c r="J9329">
        <v>17700</v>
      </c>
      <c r="K9329" s="2">
        <v>42270</v>
      </c>
      <c r="L9329">
        <v>10746.602539007899</v>
      </c>
      <c r="M9329" s="2">
        <v>42270</v>
      </c>
      <c r="N9329">
        <v>8586.0132720775891</v>
      </c>
      <c r="O9329" s="2">
        <v>42270</v>
      </c>
      <c r="P9329">
        <v>4946.0321011129099</v>
      </c>
      <c r="Q9329" s="2">
        <v>42270</v>
      </c>
      <c r="R9329">
        <v>2750.2419510936202</v>
      </c>
      <c r="S9329" s="3">
        <v>42270</v>
      </c>
      <c r="T9329">
        <v>467.92684972876202</v>
      </c>
      <c r="U9329" s="3">
        <v>42270</v>
      </c>
      <c r="V9329">
        <v>10576.5896761926</v>
      </c>
      <c r="W9329" s="3">
        <v>42270</v>
      </c>
      <c r="X9329">
        <v>10576.5896761926</v>
      </c>
      <c r="Y9329" s="3">
        <v>42270</v>
      </c>
      <c r="Z9329">
        <v>23477.4341479783</v>
      </c>
    </row>
    <row r="9330" spans="1:26" x14ac:dyDescent="0.2">
      <c r="A9330" s="3">
        <v>42271</v>
      </c>
      <c r="B9330">
        <v>1919.75</v>
      </c>
      <c r="C9330" s="2">
        <v>42269</v>
      </c>
      <c r="D9330">
        <v>4262.5</v>
      </c>
      <c r="E9330" s="2">
        <v>40324</v>
      </c>
      <c r="F9330">
        <v>166.5</v>
      </c>
      <c r="G9330" s="2">
        <v>42271</v>
      </c>
      <c r="H9330">
        <v>9115.0159257509495</v>
      </c>
      <c r="I9330" s="2">
        <v>42271</v>
      </c>
      <c r="J9330">
        <v>17520</v>
      </c>
      <c r="K9330" s="2">
        <v>42271</v>
      </c>
      <c r="L9330">
        <v>10704.0592892033</v>
      </c>
      <c r="M9330" s="2">
        <v>42271</v>
      </c>
      <c r="N9330">
        <v>8553.8461538461506</v>
      </c>
      <c r="O9330" s="2">
        <v>42271</v>
      </c>
      <c r="P9330">
        <v>4919.9932625905303</v>
      </c>
      <c r="Q9330" s="2">
        <v>42271</v>
      </c>
      <c r="R9330">
        <v>2732.99699358718</v>
      </c>
      <c r="S9330" s="3">
        <v>42271</v>
      </c>
      <c r="T9330">
        <v>465.10583347369601</v>
      </c>
      <c r="U9330" s="3">
        <v>42271</v>
      </c>
      <c r="V9330">
        <v>10467.688507102401</v>
      </c>
      <c r="W9330" s="3">
        <v>42271</v>
      </c>
      <c r="X9330">
        <v>10467.688507102401</v>
      </c>
      <c r="Y9330" s="3">
        <v>42271</v>
      </c>
      <c r="Z9330">
        <v>23171.074055359</v>
      </c>
    </row>
    <row r="9331" spans="1:26" x14ac:dyDescent="0.2">
      <c r="A9331" s="3">
        <v>42272</v>
      </c>
      <c r="B9331">
        <v>1915.25</v>
      </c>
      <c r="C9331" s="2">
        <v>42270</v>
      </c>
      <c r="D9331">
        <v>4268.25</v>
      </c>
      <c r="E9331" s="2">
        <v>40324</v>
      </c>
      <c r="F9331">
        <v>166.5</v>
      </c>
      <c r="G9331" s="2">
        <v>42272</v>
      </c>
      <c r="H9331">
        <v>9177.6475589021102</v>
      </c>
      <c r="I9331" s="2">
        <v>42272</v>
      </c>
      <c r="J9331">
        <v>17885</v>
      </c>
      <c r="K9331" s="2">
        <v>42272</v>
      </c>
      <c r="L9331">
        <v>10778.650905590301</v>
      </c>
      <c r="M9331" s="2">
        <v>42272</v>
      </c>
      <c r="N9331">
        <v>8597.7105478331996</v>
      </c>
      <c r="O9331" s="2">
        <v>42272</v>
      </c>
      <c r="P9331">
        <v>4968.4330713949903</v>
      </c>
      <c r="Q9331" s="2">
        <v>42272</v>
      </c>
      <c r="R9331">
        <v>2738.3102807597002</v>
      </c>
      <c r="S9331" s="3">
        <v>42272</v>
      </c>
      <c r="T9331">
        <v>470.03380571786801</v>
      </c>
      <c r="U9331" s="3">
        <v>42272</v>
      </c>
      <c r="V9331">
        <v>10658.875680032201</v>
      </c>
      <c r="W9331" s="3">
        <v>42272</v>
      </c>
      <c r="X9331">
        <v>10658.875680032201</v>
      </c>
      <c r="Y9331" s="3">
        <v>42272</v>
      </c>
      <c r="Z9331">
        <v>23731.166185327002</v>
      </c>
    </row>
    <row r="9332" spans="1:26" x14ac:dyDescent="0.2">
      <c r="A9332" s="3">
        <v>42275</v>
      </c>
      <c r="B9332">
        <v>1874.75</v>
      </c>
      <c r="C9332" s="2">
        <v>42271</v>
      </c>
      <c r="D9332">
        <v>4247.25</v>
      </c>
      <c r="E9332" s="2">
        <v>40324</v>
      </c>
      <c r="F9332">
        <v>166.5</v>
      </c>
      <c r="G9332" s="2">
        <v>42275</v>
      </c>
      <c r="H9332">
        <v>8935.7505878783304</v>
      </c>
      <c r="I9332" s="2">
        <v>42275</v>
      </c>
      <c r="J9332">
        <v>17470</v>
      </c>
      <c r="K9332" s="2">
        <v>42275</v>
      </c>
      <c r="L9332">
        <v>10626.9113149847</v>
      </c>
      <c r="M9332" s="2">
        <v>42275</v>
      </c>
      <c r="N9332">
        <v>8531.4972767444306</v>
      </c>
      <c r="O9332" s="2">
        <v>42275</v>
      </c>
      <c r="P9332">
        <v>4864.2966360856299</v>
      </c>
      <c r="Q9332" s="2">
        <v>42272</v>
      </c>
      <c r="R9332">
        <v>2738.3102807597002</v>
      </c>
      <c r="S9332" s="3">
        <v>42275</v>
      </c>
      <c r="T9332">
        <v>460.40205072854798</v>
      </c>
      <c r="U9332" s="3">
        <v>42275</v>
      </c>
      <c r="V9332">
        <v>10494.2435689872</v>
      </c>
      <c r="W9332" s="3">
        <v>42275</v>
      </c>
      <c r="X9332">
        <v>10494.2435689872</v>
      </c>
      <c r="Y9332" s="3">
        <v>42275</v>
      </c>
      <c r="Z9332">
        <v>23312.421298794801</v>
      </c>
    </row>
    <row r="9333" spans="1:26" x14ac:dyDescent="0.2">
      <c r="A9333" s="3">
        <v>42276</v>
      </c>
      <c r="B9333">
        <v>1874.5</v>
      </c>
      <c r="C9333" s="2">
        <v>42272</v>
      </c>
      <c r="D9333">
        <v>4204.5</v>
      </c>
      <c r="E9333" s="2">
        <v>40324</v>
      </c>
      <c r="F9333">
        <v>166.5</v>
      </c>
      <c r="G9333" s="2">
        <v>42276</v>
      </c>
      <c r="H9333">
        <v>8926.0830051499506</v>
      </c>
      <c r="I9333" s="2">
        <v>42276</v>
      </c>
      <c r="J9333">
        <v>17290</v>
      </c>
      <c r="K9333" s="2">
        <v>42276</v>
      </c>
      <c r="L9333">
        <v>10655.2491903562</v>
      </c>
      <c r="M9333" s="2">
        <v>42276</v>
      </c>
      <c r="N9333">
        <v>8550.5456042824808</v>
      </c>
      <c r="O9333" s="2">
        <v>42276</v>
      </c>
      <c r="P9333">
        <v>4892.1599496221697</v>
      </c>
      <c r="Q9333" s="2">
        <v>42276</v>
      </c>
      <c r="R9333">
        <v>2642.09860772397</v>
      </c>
      <c r="S9333" s="3">
        <v>42276</v>
      </c>
      <c r="T9333">
        <v>464.98290752069101</v>
      </c>
      <c r="U9333" s="3">
        <v>42276</v>
      </c>
      <c r="V9333">
        <v>10572.598056855</v>
      </c>
      <c r="W9333" s="3">
        <v>42276</v>
      </c>
      <c r="X9333">
        <v>10572.598056855</v>
      </c>
      <c r="Y9333" s="3">
        <v>42276</v>
      </c>
      <c r="Z9333">
        <v>23277.258006477201</v>
      </c>
    </row>
    <row r="9334" spans="1:26" x14ac:dyDescent="0.2">
      <c r="A9334" s="3">
        <v>42277</v>
      </c>
      <c r="B9334">
        <v>1902.5</v>
      </c>
      <c r="C9334" s="2">
        <v>42275</v>
      </c>
      <c r="D9334">
        <v>4101.25</v>
      </c>
      <c r="E9334" s="2">
        <v>40324</v>
      </c>
      <c r="F9334">
        <v>166.5</v>
      </c>
      <c r="G9334" s="2">
        <v>42277</v>
      </c>
      <c r="H9334">
        <v>9148.0478617998106</v>
      </c>
      <c r="I9334" s="2">
        <v>42277</v>
      </c>
      <c r="J9334">
        <v>17565</v>
      </c>
      <c r="K9334" s="2">
        <v>42277</v>
      </c>
      <c r="L9334">
        <v>10802.776132413899</v>
      </c>
      <c r="M9334" s="2">
        <v>42277</v>
      </c>
      <c r="N9334">
        <v>8753.9837565539201</v>
      </c>
      <c r="O9334" s="2">
        <v>42277</v>
      </c>
      <c r="P9334">
        <v>4981.1683449378097</v>
      </c>
      <c r="Q9334" s="2">
        <v>42277</v>
      </c>
      <c r="R9334">
        <v>2683.00236132079</v>
      </c>
      <c r="S9334" s="3">
        <v>42277</v>
      </c>
      <c r="T9334">
        <v>472.13250332487701</v>
      </c>
      <c r="U9334" s="3">
        <v>42277</v>
      </c>
      <c r="V9334">
        <v>10645.193736937999</v>
      </c>
      <c r="W9334" s="3">
        <v>42277</v>
      </c>
      <c r="X9334">
        <v>10645.193736937999</v>
      </c>
      <c r="Y9334" s="3">
        <v>42277</v>
      </c>
      <c r="Z9334">
        <v>23721.179744515401</v>
      </c>
    </row>
    <row r="9335" spans="1:26" x14ac:dyDescent="0.2">
      <c r="A9335" s="3">
        <v>42278</v>
      </c>
      <c r="B9335">
        <v>1917.25</v>
      </c>
      <c r="C9335" s="2">
        <v>42276</v>
      </c>
      <c r="D9335">
        <v>4072.75</v>
      </c>
      <c r="E9335" s="2">
        <v>40324</v>
      </c>
      <c r="F9335">
        <v>166.5</v>
      </c>
      <c r="G9335" s="2">
        <v>42278</v>
      </c>
      <c r="H9335">
        <v>9162.2165408529108</v>
      </c>
      <c r="I9335" s="2">
        <v>42278</v>
      </c>
      <c r="J9335">
        <v>17730</v>
      </c>
      <c r="K9335" s="2">
        <v>42278</v>
      </c>
      <c r="L9335">
        <v>10709.2484384445</v>
      </c>
      <c r="M9335" s="2">
        <v>42278</v>
      </c>
      <c r="N9335">
        <v>8741.0440122825003</v>
      </c>
      <c r="O9335" s="2">
        <v>42278</v>
      </c>
      <c r="P9335">
        <v>4981.3061096559004</v>
      </c>
      <c r="Q9335" s="2">
        <v>42277</v>
      </c>
      <c r="R9335">
        <v>2683.00236132079</v>
      </c>
      <c r="S9335" s="3">
        <v>42278</v>
      </c>
      <c r="T9335">
        <v>471.15320034925099</v>
      </c>
      <c r="U9335" s="3">
        <v>42278</v>
      </c>
      <c r="V9335">
        <v>10683.502361922699</v>
      </c>
      <c r="W9335" s="3">
        <v>42278</v>
      </c>
      <c r="X9335">
        <v>10683.502361922699</v>
      </c>
      <c r="Y9335" s="3">
        <v>42278</v>
      </c>
      <c r="Z9335">
        <v>23669.5994806009</v>
      </c>
    </row>
    <row r="9336" spans="1:26" x14ac:dyDescent="0.2">
      <c r="A9336" s="3">
        <v>42279</v>
      </c>
      <c r="B9336">
        <v>1943</v>
      </c>
      <c r="C9336" s="2">
        <v>42277</v>
      </c>
      <c r="D9336">
        <v>4154</v>
      </c>
      <c r="E9336" s="2">
        <v>40324</v>
      </c>
      <c r="F9336">
        <v>166.5</v>
      </c>
      <c r="G9336" s="2">
        <v>42279</v>
      </c>
      <c r="H9336">
        <v>9419.0247753218391</v>
      </c>
      <c r="I9336" s="2">
        <v>42279</v>
      </c>
      <c r="J9336">
        <v>17965</v>
      </c>
      <c r="K9336" s="2">
        <v>42279</v>
      </c>
      <c r="L9336">
        <v>10849.1940726792</v>
      </c>
      <c r="M9336" s="2">
        <v>42279</v>
      </c>
      <c r="N9336">
        <v>8854.7888774459298</v>
      </c>
      <c r="O9336" s="2">
        <v>42279</v>
      </c>
      <c r="P9336">
        <v>5071.5134395946798</v>
      </c>
      <c r="Q9336" s="2">
        <v>42279</v>
      </c>
      <c r="R9336">
        <v>2775.2758242467298</v>
      </c>
      <c r="S9336" s="3">
        <v>42279</v>
      </c>
      <c r="T9336">
        <v>481.42668191091099</v>
      </c>
      <c r="U9336" s="3">
        <v>42279</v>
      </c>
      <c r="V9336">
        <v>10836.864169300799</v>
      </c>
      <c r="W9336" s="3">
        <v>42279</v>
      </c>
      <c r="X9336">
        <v>10836.864169300799</v>
      </c>
      <c r="Y9336" s="3">
        <v>42279</v>
      </c>
      <c r="Z9336">
        <v>23998.475575582299</v>
      </c>
    </row>
    <row r="9337" spans="1:26" x14ac:dyDescent="0.2">
      <c r="A9337" s="3">
        <v>42282</v>
      </c>
      <c r="B9337">
        <v>1975.5</v>
      </c>
      <c r="C9337" s="2">
        <v>42278</v>
      </c>
      <c r="D9337">
        <v>4191</v>
      </c>
      <c r="E9337" s="2">
        <v>40324</v>
      </c>
      <c r="F9337">
        <v>166.5</v>
      </c>
      <c r="G9337" s="2">
        <v>42282</v>
      </c>
      <c r="H9337">
        <v>9558.2779350969904</v>
      </c>
      <c r="I9337" s="2">
        <v>42282</v>
      </c>
      <c r="J9337">
        <v>18430</v>
      </c>
      <c r="K9337" s="2">
        <v>42282</v>
      </c>
      <c r="L9337">
        <v>11064.8174039483</v>
      </c>
      <c r="M9337" s="2">
        <v>42282</v>
      </c>
      <c r="N9337">
        <v>8997.0259460568104</v>
      </c>
      <c r="O9337" s="2">
        <v>42282</v>
      </c>
      <c r="P9337">
        <v>5197.1366254683699</v>
      </c>
      <c r="Q9337" s="2">
        <v>42282</v>
      </c>
      <c r="R9337">
        <v>2819.0205819730299</v>
      </c>
      <c r="S9337" s="3">
        <v>42282</v>
      </c>
      <c r="T9337">
        <v>492.53397460992102</v>
      </c>
      <c r="U9337" s="3">
        <v>42282</v>
      </c>
      <c r="V9337">
        <v>11221.967451484799</v>
      </c>
      <c r="W9337" s="3">
        <v>42282</v>
      </c>
      <c r="X9337">
        <v>11221.967451484799</v>
      </c>
      <c r="Y9337" s="3">
        <v>42282</v>
      </c>
      <c r="Z9337">
        <v>24512.051898663402</v>
      </c>
    </row>
    <row r="9338" spans="1:26" x14ac:dyDescent="0.2">
      <c r="A9338" s="3">
        <v>42283</v>
      </c>
      <c r="B9338">
        <v>1964.5</v>
      </c>
      <c r="C9338" s="2">
        <v>42279</v>
      </c>
      <c r="D9338">
        <v>4262.5</v>
      </c>
      <c r="E9338" s="2">
        <v>40324</v>
      </c>
      <c r="F9338">
        <v>166.5</v>
      </c>
      <c r="G9338" s="2">
        <v>42283</v>
      </c>
      <c r="H9338">
        <v>9552.6568136501301</v>
      </c>
      <c r="I9338" s="2">
        <v>42283</v>
      </c>
      <c r="J9338">
        <v>18255</v>
      </c>
      <c r="K9338" s="2">
        <v>42283</v>
      </c>
      <c r="L9338">
        <v>11122.0660980089</v>
      </c>
      <c r="M9338" s="2">
        <v>42283</v>
      </c>
      <c r="N9338">
        <v>9011.0685838419395</v>
      </c>
      <c r="O9338" s="2">
        <v>42283</v>
      </c>
      <c r="P9338">
        <v>5228.9091462246597</v>
      </c>
      <c r="Q9338" s="2">
        <v>42283</v>
      </c>
      <c r="R9338">
        <v>2808.5117365439501</v>
      </c>
      <c r="S9338" s="3">
        <v>42283</v>
      </c>
      <c r="T9338">
        <v>495.79140703347701</v>
      </c>
      <c r="U9338" s="3">
        <v>42283</v>
      </c>
      <c r="V9338">
        <v>11357.0036170237</v>
      </c>
      <c r="W9338" s="3">
        <v>42283</v>
      </c>
      <c r="X9338">
        <v>11357.0036170237</v>
      </c>
      <c r="Y9338" s="3">
        <v>42283</v>
      </c>
      <c r="Z9338">
        <v>24845.910284291302</v>
      </c>
    </row>
    <row r="9339" spans="1:26" x14ac:dyDescent="0.2">
      <c r="A9339" s="3">
        <v>42284</v>
      </c>
      <c r="B9339">
        <v>1988.5</v>
      </c>
      <c r="C9339" s="2">
        <v>42282</v>
      </c>
      <c r="D9339">
        <v>4313</v>
      </c>
      <c r="E9339" s="2">
        <v>40324</v>
      </c>
      <c r="F9339">
        <v>166.5</v>
      </c>
      <c r="G9339" s="2">
        <v>42284</v>
      </c>
      <c r="H9339">
        <v>9718.9892802450195</v>
      </c>
      <c r="I9339" s="2">
        <v>42284</v>
      </c>
      <c r="J9339">
        <v>18440</v>
      </c>
      <c r="K9339" s="2">
        <v>42284</v>
      </c>
      <c r="L9339">
        <v>11272.020492539999</v>
      </c>
      <c r="M9339" s="2">
        <v>42284</v>
      </c>
      <c r="N9339">
        <v>8936.2795477903401</v>
      </c>
      <c r="O9339" s="2">
        <v>42284</v>
      </c>
      <c r="P9339">
        <v>5277.6154952363804</v>
      </c>
      <c r="Q9339" s="2">
        <v>42284</v>
      </c>
      <c r="R9339">
        <v>2899.9290276791999</v>
      </c>
      <c r="S9339" s="3">
        <v>42284</v>
      </c>
      <c r="T9339">
        <v>499.112439331296</v>
      </c>
      <c r="U9339" s="3">
        <v>42284</v>
      </c>
      <c r="V9339">
        <v>11478.7434837318</v>
      </c>
      <c r="W9339" s="3">
        <v>42284</v>
      </c>
      <c r="X9339">
        <v>11478.7434837318</v>
      </c>
      <c r="Y9339" s="3">
        <v>42284</v>
      </c>
      <c r="Z9339">
        <v>24773.054107495998</v>
      </c>
    </row>
    <row r="9340" spans="1:26" x14ac:dyDescent="0.2">
      <c r="A9340" s="3">
        <v>42285</v>
      </c>
      <c r="B9340">
        <v>2005.75</v>
      </c>
      <c r="C9340" s="2">
        <v>42283</v>
      </c>
      <c r="D9340">
        <v>4282.25</v>
      </c>
      <c r="E9340" s="2">
        <v>40324</v>
      </c>
      <c r="F9340">
        <v>166.5</v>
      </c>
      <c r="G9340" s="2">
        <v>42285</v>
      </c>
      <c r="H9340">
        <v>9826.3057754864094</v>
      </c>
      <c r="I9340" s="2">
        <v>42285</v>
      </c>
      <c r="J9340">
        <v>18375</v>
      </c>
      <c r="K9340" s="2">
        <v>42285</v>
      </c>
      <c r="L9340">
        <v>11395.317363648701</v>
      </c>
      <c r="M9340" s="2">
        <v>42285</v>
      </c>
      <c r="N9340">
        <v>9039.4369112928307</v>
      </c>
      <c r="O9340" s="2">
        <v>42285</v>
      </c>
      <c r="P9340">
        <v>5322.1004195425603</v>
      </c>
      <c r="Q9340" s="2">
        <v>42285</v>
      </c>
      <c r="R9340">
        <v>2892.44467384993</v>
      </c>
      <c r="S9340" s="3">
        <v>42285</v>
      </c>
      <c r="T9340">
        <v>502.71800424053799</v>
      </c>
      <c r="U9340" s="3">
        <v>42285</v>
      </c>
      <c r="V9340">
        <v>11485.5415708034</v>
      </c>
      <c r="W9340" s="3">
        <v>42285</v>
      </c>
      <c r="X9340">
        <v>11485.5415708034</v>
      </c>
      <c r="Y9340" s="3">
        <v>42285</v>
      </c>
      <c r="Z9340">
        <v>24986.466368926802</v>
      </c>
    </row>
    <row r="9341" spans="1:26" x14ac:dyDescent="0.2">
      <c r="A9341" s="3">
        <v>42286</v>
      </c>
      <c r="B9341">
        <v>2006.5</v>
      </c>
      <c r="C9341" s="2">
        <v>42284</v>
      </c>
      <c r="D9341">
        <v>4327</v>
      </c>
      <c r="E9341" s="2">
        <v>40324</v>
      </c>
      <c r="F9341">
        <v>166.5</v>
      </c>
      <c r="G9341" s="2">
        <v>42286</v>
      </c>
      <c r="H9341">
        <v>9767.0895373926905</v>
      </c>
      <c r="I9341" s="2">
        <v>42286</v>
      </c>
      <c r="J9341">
        <v>18405</v>
      </c>
      <c r="K9341" s="2">
        <v>42286</v>
      </c>
      <c r="L9341">
        <v>11479.4209480556</v>
      </c>
      <c r="M9341" s="2">
        <v>42286</v>
      </c>
      <c r="N9341">
        <v>9029.4393009466294</v>
      </c>
      <c r="O9341" s="2">
        <v>42286</v>
      </c>
      <c r="P9341">
        <v>5332.3871700255504</v>
      </c>
      <c r="Q9341" s="2">
        <v>42286</v>
      </c>
      <c r="R9341">
        <v>2890.78427830396</v>
      </c>
      <c r="S9341" s="3">
        <v>42286</v>
      </c>
      <c r="T9341">
        <v>502.015327845586</v>
      </c>
      <c r="U9341" s="3">
        <v>42286</v>
      </c>
      <c r="V9341">
        <v>11662.787397104699</v>
      </c>
      <c r="W9341" s="3">
        <v>42286</v>
      </c>
      <c r="X9341">
        <v>11662.787397104699</v>
      </c>
      <c r="Y9341" s="3">
        <v>42286</v>
      </c>
      <c r="Z9341">
        <v>25256.883338064101</v>
      </c>
    </row>
    <row r="9342" spans="1:26" x14ac:dyDescent="0.2">
      <c r="A9342" s="3">
        <v>42289</v>
      </c>
      <c r="B9342">
        <v>2012.5</v>
      </c>
      <c r="C9342" s="2">
        <v>42285</v>
      </c>
      <c r="D9342">
        <v>4342.25</v>
      </c>
      <c r="E9342" s="2">
        <v>40324</v>
      </c>
      <c r="F9342">
        <v>166.5</v>
      </c>
      <c r="G9342" s="2">
        <v>42289</v>
      </c>
      <c r="H9342">
        <v>9740.3793039955799</v>
      </c>
      <c r="I9342" s="2">
        <v>42289</v>
      </c>
      <c r="J9342">
        <v>18430</v>
      </c>
      <c r="K9342" s="2">
        <v>42289</v>
      </c>
      <c r="L9342">
        <v>11475.9217414014</v>
      </c>
      <c r="M9342" s="2">
        <v>42289</v>
      </c>
      <c r="N9342">
        <v>9035.3430353430394</v>
      </c>
      <c r="O9342" s="2">
        <v>42289</v>
      </c>
      <c r="P9342">
        <v>5312.4325797404299</v>
      </c>
      <c r="Q9342" s="2">
        <v>42289</v>
      </c>
      <c r="R9342">
        <v>2923.4144138331499</v>
      </c>
      <c r="S9342" s="3">
        <v>42289</v>
      </c>
      <c r="T9342">
        <v>498.93830833342798</v>
      </c>
      <c r="U9342" s="3">
        <v>42289</v>
      </c>
      <c r="V9342">
        <v>11599.1233946881</v>
      </c>
      <c r="W9342" s="3">
        <v>42289</v>
      </c>
      <c r="X9342">
        <v>11599.1233946881</v>
      </c>
      <c r="Y9342" s="3">
        <v>42289</v>
      </c>
      <c r="Z9342">
        <v>25026.400354275698</v>
      </c>
    </row>
    <row r="9343" spans="1:26" x14ac:dyDescent="0.2">
      <c r="A9343" s="3">
        <v>42290</v>
      </c>
      <c r="B9343">
        <v>1992.25</v>
      </c>
      <c r="C9343" s="2">
        <v>42286</v>
      </c>
      <c r="D9343">
        <v>4356</v>
      </c>
      <c r="E9343" s="2">
        <v>40324</v>
      </c>
      <c r="F9343">
        <v>166.5</v>
      </c>
      <c r="G9343" s="2">
        <v>42290</v>
      </c>
      <c r="H9343">
        <v>9559.4176385395203</v>
      </c>
      <c r="I9343" s="2">
        <v>42290</v>
      </c>
      <c r="J9343">
        <v>18170</v>
      </c>
      <c r="K9343" s="2">
        <v>42290</v>
      </c>
      <c r="L9343">
        <v>11367.5145613396</v>
      </c>
      <c r="M9343" s="2">
        <v>42290</v>
      </c>
      <c r="N9343">
        <v>8988.9283476081091</v>
      </c>
      <c r="O9343" s="2">
        <v>42290</v>
      </c>
      <c r="P9343">
        <v>5256.8711321441597</v>
      </c>
      <c r="Q9343" s="2">
        <v>42290</v>
      </c>
      <c r="R9343">
        <v>2904.6451612903202</v>
      </c>
      <c r="S9343" s="3">
        <v>42290</v>
      </c>
      <c r="T9343">
        <v>496.33691299599599</v>
      </c>
      <c r="U9343" s="3">
        <v>42290</v>
      </c>
      <c r="V9343">
        <v>11482.981434292</v>
      </c>
      <c r="W9343" s="3">
        <v>42290</v>
      </c>
      <c r="X9343">
        <v>11482.981434292</v>
      </c>
      <c r="Y9343" s="3">
        <v>42290</v>
      </c>
      <c r="Z9343">
        <v>25106.934838005101</v>
      </c>
    </row>
    <row r="9344" spans="1:26" x14ac:dyDescent="0.2">
      <c r="A9344" s="3">
        <v>42291</v>
      </c>
      <c r="B9344">
        <v>1985.25</v>
      </c>
      <c r="C9344" s="2">
        <v>42289</v>
      </c>
      <c r="D9344">
        <v>4378.75</v>
      </c>
      <c r="E9344" s="2">
        <v>40324</v>
      </c>
      <c r="F9344">
        <v>166.5</v>
      </c>
      <c r="G9344" s="2">
        <v>42291</v>
      </c>
      <c r="H9344">
        <v>9652.01380185366</v>
      </c>
      <c r="I9344" s="2">
        <v>42291</v>
      </c>
      <c r="J9344">
        <v>17800</v>
      </c>
      <c r="K9344" s="2">
        <v>42291</v>
      </c>
      <c r="L9344">
        <v>11379.5160679662</v>
      </c>
      <c r="M9344" s="2">
        <v>42291</v>
      </c>
      <c r="N9344">
        <v>9018.9673340358295</v>
      </c>
      <c r="O9344" s="2">
        <v>42291</v>
      </c>
      <c r="P9344">
        <v>5298.2411858514697</v>
      </c>
      <c r="Q9344" s="2">
        <v>42291</v>
      </c>
      <c r="R9344">
        <v>2898.8761145305102</v>
      </c>
      <c r="S9344" s="3">
        <v>42291</v>
      </c>
      <c r="T9344">
        <v>498.38804052271098</v>
      </c>
      <c r="U9344" s="3">
        <v>42291</v>
      </c>
      <c r="V9344">
        <v>11549.8904326476</v>
      </c>
      <c r="W9344" s="3">
        <v>42291</v>
      </c>
      <c r="X9344">
        <v>11549.8904326476</v>
      </c>
      <c r="Y9344" s="3">
        <v>42291</v>
      </c>
      <c r="Z9344">
        <v>25085.760833400302</v>
      </c>
    </row>
    <row r="9345" spans="1:26" x14ac:dyDescent="0.2">
      <c r="A9345" s="3">
        <v>42292</v>
      </c>
      <c r="B9345">
        <v>2018.75</v>
      </c>
      <c r="C9345" s="2">
        <v>42290</v>
      </c>
      <c r="D9345">
        <v>4340</v>
      </c>
      <c r="E9345" s="2">
        <v>40324</v>
      </c>
      <c r="F9345">
        <v>166.5</v>
      </c>
      <c r="G9345" s="2">
        <v>42292</v>
      </c>
      <c r="H9345">
        <v>9824.3120045737596</v>
      </c>
      <c r="I9345" s="2">
        <v>42292</v>
      </c>
      <c r="J9345">
        <v>18270</v>
      </c>
      <c r="K9345" s="2">
        <v>42292</v>
      </c>
      <c r="L9345">
        <v>11544.765416922801</v>
      </c>
      <c r="M9345" s="2">
        <v>42292</v>
      </c>
      <c r="N9345">
        <v>9144.9305847707201</v>
      </c>
      <c r="O9345" s="2">
        <v>42292</v>
      </c>
      <c r="P9345">
        <v>5363.1997086207302</v>
      </c>
      <c r="Q9345" s="2">
        <v>42292</v>
      </c>
      <c r="R9345">
        <v>2956.4488031485898</v>
      </c>
      <c r="S9345" s="3">
        <v>42292</v>
      </c>
      <c r="T9345">
        <v>508.37715404402599</v>
      </c>
      <c r="U9345" s="3">
        <v>42292</v>
      </c>
      <c r="V9345">
        <v>11526.554212479199</v>
      </c>
      <c r="W9345" s="3">
        <v>42292</v>
      </c>
      <c r="X9345">
        <v>11526.554212479199</v>
      </c>
      <c r="Y9345" s="3">
        <v>42292</v>
      </c>
      <c r="Z9345">
        <v>25256.664162626101</v>
      </c>
    </row>
    <row r="9346" spans="1:26" x14ac:dyDescent="0.2">
      <c r="A9346" s="3">
        <v>42293</v>
      </c>
      <c r="B9346">
        <v>2026.25</v>
      </c>
      <c r="C9346" s="2">
        <v>42291</v>
      </c>
      <c r="D9346">
        <v>4331</v>
      </c>
      <c r="E9346" s="2">
        <v>40324</v>
      </c>
      <c r="F9346">
        <v>166.5</v>
      </c>
      <c r="G9346" s="2">
        <v>42293</v>
      </c>
      <c r="H9346">
        <v>9819.1134707988604</v>
      </c>
      <c r="I9346" s="2">
        <v>42293</v>
      </c>
      <c r="J9346">
        <v>18430</v>
      </c>
      <c r="K9346" s="2">
        <v>42293</v>
      </c>
      <c r="L9346">
        <v>11478.153329475699</v>
      </c>
      <c r="M9346" s="2">
        <v>42293</v>
      </c>
      <c r="N9346">
        <v>9136.7736521921597</v>
      </c>
      <c r="O9346" s="2">
        <v>42293</v>
      </c>
      <c r="P9346">
        <v>5326.3669060666898</v>
      </c>
      <c r="Q9346" s="2">
        <v>42293</v>
      </c>
      <c r="R9346">
        <v>2980.8374733853798</v>
      </c>
      <c r="S9346" s="3">
        <v>42293</v>
      </c>
      <c r="T9346">
        <v>507.39190124465301</v>
      </c>
      <c r="U9346" s="3">
        <v>42293</v>
      </c>
      <c r="V9346">
        <v>11581.9689801105</v>
      </c>
      <c r="W9346" s="3">
        <v>42293</v>
      </c>
      <c r="X9346">
        <v>11581.9689801105</v>
      </c>
      <c r="Y9346" s="3">
        <v>42293</v>
      </c>
      <c r="Z9346">
        <v>25295.846239377301</v>
      </c>
    </row>
    <row r="9347" spans="1:26" x14ac:dyDescent="0.2">
      <c r="A9347" s="3">
        <v>42296</v>
      </c>
      <c r="B9347">
        <v>2027.25</v>
      </c>
      <c r="C9347" s="2">
        <v>42292</v>
      </c>
      <c r="D9347">
        <v>4411.75</v>
      </c>
      <c r="E9347" s="2">
        <v>40324</v>
      </c>
      <c r="F9347">
        <v>166.5</v>
      </c>
      <c r="G9347" s="2">
        <v>42296</v>
      </c>
      <c r="H9347">
        <v>9784.4740951467993</v>
      </c>
      <c r="I9347" s="2">
        <v>42296</v>
      </c>
      <c r="J9347">
        <v>18345</v>
      </c>
      <c r="K9347" s="2">
        <v>42296</v>
      </c>
      <c r="L9347">
        <v>11519.341396022999</v>
      </c>
      <c r="M9347" s="2">
        <v>42296</v>
      </c>
      <c r="N9347">
        <v>9090.1485044969704</v>
      </c>
      <c r="O9347" s="2">
        <v>42296</v>
      </c>
      <c r="P9347">
        <v>5326.8107079766296</v>
      </c>
      <c r="Q9347" s="2">
        <v>42296</v>
      </c>
      <c r="R9347">
        <v>2973.0322580645202</v>
      </c>
      <c r="S9347" s="3">
        <v>42296</v>
      </c>
      <c r="T9347">
        <v>507.08882547447598</v>
      </c>
      <c r="U9347" s="3">
        <v>42296</v>
      </c>
      <c r="V9347">
        <v>11474.6115867192</v>
      </c>
      <c r="W9347" s="3">
        <v>42296</v>
      </c>
      <c r="X9347">
        <v>11474.6115867192</v>
      </c>
      <c r="Y9347" s="3">
        <v>42296</v>
      </c>
      <c r="Z9347">
        <v>25394.0752819677</v>
      </c>
    </row>
    <row r="9348" spans="1:26" x14ac:dyDescent="0.2">
      <c r="A9348" s="3">
        <v>42297</v>
      </c>
      <c r="B9348">
        <v>2019.75</v>
      </c>
      <c r="C9348" s="2">
        <v>42293</v>
      </c>
      <c r="D9348">
        <v>4438.75</v>
      </c>
      <c r="E9348" s="2">
        <v>40324</v>
      </c>
      <c r="F9348">
        <v>166.5</v>
      </c>
      <c r="G9348" s="2">
        <v>42297</v>
      </c>
      <c r="H9348">
        <v>9762.6877885342892</v>
      </c>
      <c r="I9348" s="2">
        <v>42297</v>
      </c>
      <c r="J9348">
        <v>18250</v>
      </c>
      <c r="K9348" s="2">
        <v>42297</v>
      </c>
      <c r="L9348">
        <v>11503.4259007169</v>
      </c>
      <c r="M9348" s="2">
        <v>42297</v>
      </c>
      <c r="N9348">
        <v>9052.0037668724508</v>
      </c>
      <c r="O9348" s="2">
        <v>42297</v>
      </c>
      <c r="P9348">
        <v>5305.6084944187296</v>
      </c>
      <c r="Q9348" s="2">
        <v>42297</v>
      </c>
      <c r="R9348">
        <v>2958.9005742305999</v>
      </c>
      <c r="S9348" s="3">
        <v>42297</v>
      </c>
      <c r="T9348">
        <v>506.11443869679601</v>
      </c>
      <c r="U9348" s="3">
        <v>42297</v>
      </c>
      <c r="V9348">
        <v>11398.4935112079</v>
      </c>
      <c r="W9348" s="3">
        <v>42297</v>
      </c>
      <c r="X9348">
        <v>11398.4935112079</v>
      </c>
      <c r="Y9348" s="3">
        <v>42297</v>
      </c>
      <c r="Z9348">
        <v>25240.4936927126</v>
      </c>
    </row>
    <row r="9349" spans="1:26" x14ac:dyDescent="0.2">
      <c r="A9349" s="3">
        <v>42298</v>
      </c>
      <c r="B9349">
        <v>2010.75</v>
      </c>
      <c r="C9349" s="2">
        <v>42296</v>
      </c>
      <c r="D9349">
        <v>4453</v>
      </c>
      <c r="E9349" s="2">
        <v>40324</v>
      </c>
      <c r="F9349">
        <v>166.5</v>
      </c>
      <c r="G9349" s="2">
        <v>42298</v>
      </c>
      <c r="H9349">
        <v>9705.0934204846799</v>
      </c>
      <c r="I9349" s="2">
        <v>42298</v>
      </c>
      <c r="J9349">
        <v>18525</v>
      </c>
      <c r="K9349" s="2">
        <v>42298</v>
      </c>
      <c r="L9349">
        <v>11541.1211245253</v>
      </c>
      <c r="M9349" s="2">
        <v>42298</v>
      </c>
      <c r="N9349">
        <v>8942.8690575479595</v>
      </c>
      <c r="O9349" s="2">
        <v>42298</v>
      </c>
      <c r="P9349">
        <v>5290.48347786658</v>
      </c>
      <c r="Q9349" s="2">
        <v>42297</v>
      </c>
      <c r="R9349">
        <v>2958.9005742305999</v>
      </c>
      <c r="S9349" s="3">
        <v>42298</v>
      </c>
      <c r="T9349">
        <v>504.959474012356</v>
      </c>
      <c r="U9349" s="3">
        <v>42298</v>
      </c>
      <c r="V9349">
        <v>11434.563282888401</v>
      </c>
      <c r="W9349" s="3">
        <v>42298</v>
      </c>
      <c r="X9349">
        <v>11434.563282888401</v>
      </c>
      <c r="Y9349" s="3">
        <v>42298</v>
      </c>
      <c r="Z9349">
        <v>25143.1162500709</v>
      </c>
    </row>
    <row r="9350" spans="1:26" x14ac:dyDescent="0.2">
      <c r="A9350" s="3">
        <v>42299</v>
      </c>
      <c r="B9350">
        <v>2055.75</v>
      </c>
      <c r="C9350" s="2">
        <v>42297</v>
      </c>
      <c r="D9350">
        <v>4422.75</v>
      </c>
      <c r="E9350" s="2">
        <v>40324</v>
      </c>
      <c r="F9350">
        <v>166.5</v>
      </c>
      <c r="G9350" s="2">
        <v>42299</v>
      </c>
      <c r="H9350">
        <v>9806.2152718989091</v>
      </c>
      <c r="I9350" s="2">
        <v>42299</v>
      </c>
      <c r="J9350">
        <v>18940</v>
      </c>
      <c r="K9350" s="2">
        <v>42299</v>
      </c>
      <c r="L9350">
        <v>11743.539054430799</v>
      </c>
      <c r="M9350" s="2">
        <v>42299</v>
      </c>
      <c r="N9350">
        <v>9042.8703608512405</v>
      </c>
      <c r="O9350" s="2">
        <v>42299</v>
      </c>
      <c r="P9350">
        <v>5354.7828211592496</v>
      </c>
      <c r="Q9350" s="2">
        <v>42299</v>
      </c>
      <c r="R9350">
        <v>2947.6360070197202</v>
      </c>
      <c r="S9350" s="3">
        <v>42299</v>
      </c>
      <c r="T9350">
        <v>509.21246987483499</v>
      </c>
      <c r="U9350" s="3">
        <v>42299</v>
      </c>
      <c r="V9350">
        <v>11524.7498361857</v>
      </c>
      <c r="W9350" s="3">
        <v>42299</v>
      </c>
      <c r="X9350">
        <v>11524.7498361857</v>
      </c>
      <c r="Y9350" s="3">
        <v>42299</v>
      </c>
      <c r="Z9350">
        <v>25083.017736364502</v>
      </c>
    </row>
    <row r="9351" spans="1:26" x14ac:dyDescent="0.2">
      <c r="A9351" s="3">
        <v>42300</v>
      </c>
      <c r="B9351">
        <v>2065</v>
      </c>
      <c r="C9351" s="2">
        <v>42298</v>
      </c>
      <c r="D9351">
        <v>4405.75</v>
      </c>
      <c r="E9351" s="2">
        <v>40324</v>
      </c>
      <c r="F9351">
        <v>166.5</v>
      </c>
      <c r="G9351" s="2">
        <v>42300</v>
      </c>
      <c r="H9351">
        <v>9845.4918534852404</v>
      </c>
      <c r="I9351" s="2">
        <v>42300</v>
      </c>
      <c r="J9351">
        <v>19170</v>
      </c>
      <c r="K9351" s="2">
        <v>42300</v>
      </c>
      <c r="L9351">
        <v>11950.128863140701</v>
      </c>
      <c r="M9351" s="2">
        <v>42300</v>
      </c>
      <c r="N9351">
        <v>9131.4122215409807</v>
      </c>
      <c r="O9351" s="2">
        <v>42300</v>
      </c>
      <c r="P9351">
        <v>5439.2360728682497</v>
      </c>
      <c r="Q9351" s="2">
        <v>42300</v>
      </c>
      <c r="R9351">
        <v>2991.16072004645</v>
      </c>
      <c r="S9351" s="3">
        <v>42300</v>
      </c>
      <c r="T9351">
        <v>512.36865872194198</v>
      </c>
      <c r="U9351" s="3">
        <v>42300</v>
      </c>
      <c r="V9351">
        <v>11530.4976099742</v>
      </c>
      <c r="W9351" s="3">
        <v>42300</v>
      </c>
      <c r="X9351">
        <v>11530.4976099742</v>
      </c>
      <c r="Y9351" s="3">
        <v>42300</v>
      </c>
      <c r="Z9351">
        <v>25018.1730070269</v>
      </c>
    </row>
    <row r="9352" spans="1:26" x14ac:dyDescent="0.2">
      <c r="A9352" s="3">
        <v>42303</v>
      </c>
      <c r="B9352">
        <v>2062.75</v>
      </c>
      <c r="C9352" s="2">
        <v>42299</v>
      </c>
      <c r="D9352">
        <v>4565.25</v>
      </c>
      <c r="E9352" s="2">
        <v>40324</v>
      </c>
      <c r="F9352">
        <v>166.5</v>
      </c>
      <c r="G9352" s="2">
        <v>42303</v>
      </c>
      <c r="H9352">
        <v>9807.2170803210993</v>
      </c>
      <c r="I9352" s="2">
        <v>42303</v>
      </c>
      <c r="J9352">
        <v>19055</v>
      </c>
      <c r="K9352" s="2">
        <v>42303</v>
      </c>
      <c r="L9352">
        <v>11934.9025417639</v>
      </c>
      <c r="M9352" s="2">
        <v>42303</v>
      </c>
      <c r="N9352">
        <v>9050.3304524656905</v>
      </c>
      <c r="O9352" s="2">
        <v>42303</v>
      </c>
      <c r="P9352">
        <v>5411.8895731296097</v>
      </c>
      <c r="Q9352" s="2">
        <v>42303</v>
      </c>
      <c r="R9352">
        <v>2973.2903225806399</v>
      </c>
      <c r="S9352" s="3">
        <v>42303</v>
      </c>
      <c r="T9352">
        <v>510.56396422293199</v>
      </c>
      <c r="U9352" s="3">
        <v>42303</v>
      </c>
      <c r="V9352">
        <v>11547.9441453195</v>
      </c>
      <c r="W9352" s="3">
        <v>42303</v>
      </c>
      <c r="X9352">
        <v>11547.9441453195</v>
      </c>
      <c r="Y9352" s="3">
        <v>42303</v>
      </c>
      <c r="Z9352">
        <v>25003.040387400601</v>
      </c>
    </row>
    <row r="9353" spans="1:26" x14ac:dyDescent="0.2">
      <c r="A9353" s="3">
        <v>42304</v>
      </c>
      <c r="B9353">
        <v>2063.75</v>
      </c>
      <c r="C9353" s="2">
        <v>42300</v>
      </c>
      <c r="D9353">
        <v>4610.75</v>
      </c>
      <c r="E9353" s="2">
        <v>40324</v>
      </c>
      <c r="F9353">
        <v>166.5</v>
      </c>
      <c r="G9353" s="2">
        <v>42304</v>
      </c>
      <c r="H9353">
        <v>9704.6542573530605</v>
      </c>
      <c r="I9353" s="2">
        <v>42304</v>
      </c>
      <c r="J9353">
        <v>18900</v>
      </c>
      <c r="K9353" s="2">
        <v>42304</v>
      </c>
      <c r="L9353">
        <v>11857.834147203699</v>
      </c>
      <c r="M9353" s="2">
        <v>42304</v>
      </c>
      <c r="N9353">
        <v>9004.8691418137605</v>
      </c>
      <c r="O9353" s="2">
        <v>42304</v>
      </c>
      <c r="P9353">
        <v>5381.48794661599</v>
      </c>
      <c r="Q9353" s="2">
        <v>42304</v>
      </c>
      <c r="R9353">
        <v>2976.77419354839</v>
      </c>
      <c r="S9353" s="3">
        <v>42304</v>
      </c>
      <c r="T9353">
        <v>506.27527233356199</v>
      </c>
      <c r="U9353" s="3">
        <v>42304</v>
      </c>
      <c r="V9353">
        <v>11348.5206708354</v>
      </c>
      <c r="W9353" s="3">
        <v>42304</v>
      </c>
      <c r="X9353">
        <v>11348.5206708354</v>
      </c>
      <c r="Y9353" s="3">
        <v>42304</v>
      </c>
      <c r="Z9353">
        <v>24703.3608060632</v>
      </c>
    </row>
    <row r="9354" spans="1:26" x14ac:dyDescent="0.2">
      <c r="A9354" s="3">
        <v>42305</v>
      </c>
      <c r="B9354">
        <v>2081.5</v>
      </c>
      <c r="C9354" s="2">
        <v>42303</v>
      </c>
      <c r="D9354">
        <v>4618</v>
      </c>
      <c r="E9354" s="2">
        <v>40324</v>
      </c>
      <c r="F9354">
        <v>166.5</v>
      </c>
      <c r="G9354" s="2">
        <v>42305</v>
      </c>
      <c r="H9354">
        <v>9815.2019654819906</v>
      </c>
      <c r="I9354" s="2">
        <v>42305</v>
      </c>
      <c r="J9354">
        <v>19210</v>
      </c>
      <c r="K9354" s="2">
        <v>42305</v>
      </c>
      <c r="L9354">
        <v>11913.731913731899</v>
      </c>
      <c r="M9354" s="2">
        <v>42305</v>
      </c>
      <c r="N9354">
        <v>9019.7262479871206</v>
      </c>
      <c r="O9354" s="2">
        <v>42305</v>
      </c>
      <c r="P9354">
        <v>5378.6513786513797</v>
      </c>
      <c r="Q9354" s="2">
        <v>42305</v>
      </c>
      <c r="R9354">
        <v>2965.0945222272398</v>
      </c>
      <c r="S9354" s="3">
        <v>42305</v>
      </c>
      <c r="T9354">
        <v>508.10810810810801</v>
      </c>
      <c r="U9354" s="3">
        <v>42305</v>
      </c>
      <c r="V9354">
        <v>11378.651378651401</v>
      </c>
      <c r="W9354" s="3">
        <v>42305</v>
      </c>
      <c r="X9354">
        <v>11378.651378651401</v>
      </c>
      <c r="Y9354" s="3">
        <v>42305</v>
      </c>
      <c r="Z9354">
        <v>24717.444717444701</v>
      </c>
    </row>
    <row r="9355" spans="1:26" x14ac:dyDescent="0.2">
      <c r="A9355" s="3">
        <v>42306</v>
      </c>
      <c r="B9355">
        <v>2084.75</v>
      </c>
      <c r="C9355" s="2">
        <v>42304</v>
      </c>
      <c r="D9355">
        <v>4641.5</v>
      </c>
      <c r="E9355" s="2">
        <v>40324</v>
      </c>
      <c r="F9355">
        <v>166.5</v>
      </c>
      <c r="G9355" s="2">
        <v>42306</v>
      </c>
      <c r="H9355">
        <v>9753.5588550436205</v>
      </c>
      <c r="I9355" s="2">
        <v>42306</v>
      </c>
      <c r="J9355">
        <v>19035</v>
      </c>
      <c r="K9355" s="2">
        <v>42306</v>
      </c>
      <c r="L9355">
        <v>11863.392896342801</v>
      </c>
      <c r="M9355" s="2">
        <v>42306</v>
      </c>
      <c r="N9355">
        <v>9050.8440311331306</v>
      </c>
      <c r="O9355" s="2">
        <v>42306</v>
      </c>
      <c r="P9355">
        <v>5359.0244544935704</v>
      </c>
      <c r="Q9355" s="2">
        <v>42306</v>
      </c>
      <c r="R9355">
        <v>2954.1554302525101</v>
      </c>
      <c r="S9355" s="3">
        <v>42306</v>
      </c>
      <c r="T9355">
        <v>506.87096632567898</v>
      </c>
      <c r="U9355" s="3">
        <v>42306</v>
      </c>
      <c r="V9355">
        <v>11335.996838916501</v>
      </c>
      <c r="W9355" s="3">
        <v>42306</v>
      </c>
      <c r="X9355">
        <v>11335.996838916501</v>
      </c>
      <c r="Y9355" s="3">
        <v>42306</v>
      </c>
      <c r="Z9355">
        <v>24668.525266716399</v>
      </c>
    </row>
    <row r="9356" spans="1:26" x14ac:dyDescent="0.2">
      <c r="A9356" s="3">
        <v>42307</v>
      </c>
      <c r="B9356">
        <v>2074</v>
      </c>
      <c r="C9356" s="2">
        <v>42305</v>
      </c>
      <c r="D9356">
        <v>4667.5</v>
      </c>
      <c r="E9356" s="2">
        <v>40324</v>
      </c>
      <c r="F9356">
        <v>166.5</v>
      </c>
      <c r="G9356" s="2">
        <v>42307</v>
      </c>
      <c r="H9356">
        <v>9754.3854235771505</v>
      </c>
      <c r="I9356" s="2">
        <v>42307</v>
      </c>
      <c r="J9356">
        <v>18895</v>
      </c>
      <c r="K9356" s="2">
        <v>42307</v>
      </c>
      <c r="L9356">
        <v>11910.683629000299</v>
      </c>
      <c r="M9356" s="2">
        <v>42307</v>
      </c>
      <c r="N9356">
        <v>9022.7848101265809</v>
      </c>
      <c r="O9356" s="2">
        <v>42307</v>
      </c>
      <c r="P9356">
        <v>5367.6761896377202</v>
      </c>
      <c r="Q9356" s="2">
        <v>42307</v>
      </c>
      <c r="R9356">
        <v>2926.77891748919</v>
      </c>
      <c r="S9356" s="3">
        <v>42307</v>
      </c>
      <c r="T9356">
        <v>505.95369106836301</v>
      </c>
      <c r="U9356" s="3">
        <v>42307</v>
      </c>
      <c r="V9356">
        <v>11332.922480961401</v>
      </c>
      <c r="W9356" s="3">
        <v>42307</v>
      </c>
      <c r="X9356">
        <v>11332.922480961401</v>
      </c>
      <c r="Y9356" s="3">
        <v>42307</v>
      </c>
      <c r="Z9356">
        <v>24717.1721618171</v>
      </c>
    </row>
    <row r="9357" spans="1:26" x14ac:dyDescent="0.2">
      <c r="A9357" s="3">
        <v>42310</v>
      </c>
      <c r="B9357">
        <v>2093.25</v>
      </c>
      <c r="C9357" s="2">
        <v>42306</v>
      </c>
      <c r="D9357">
        <v>4664.5</v>
      </c>
      <c r="E9357" s="2">
        <v>40324</v>
      </c>
      <c r="F9357">
        <v>166.5</v>
      </c>
      <c r="G9357" s="2">
        <v>42310</v>
      </c>
      <c r="H9357">
        <v>9814.7120483413491</v>
      </c>
      <c r="I9357" s="2">
        <v>42310</v>
      </c>
      <c r="J9357">
        <v>19020</v>
      </c>
      <c r="K9357" s="2">
        <v>42310</v>
      </c>
      <c r="L9357">
        <v>12091.143366886199</v>
      </c>
      <c r="M9357" s="2">
        <v>42310</v>
      </c>
      <c r="N9357">
        <v>9082.8012567142996</v>
      </c>
      <c r="O9357" s="2">
        <v>42310</v>
      </c>
      <c r="P9357">
        <v>5432.1490716063499</v>
      </c>
      <c r="Q9357" s="2">
        <v>42310</v>
      </c>
      <c r="R9357">
        <v>2884.77419354839</v>
      </c>
      <c r="S9357" s="3">
        <v>42310</v>
      </c>
      <c r="T9357">
        <v>512.65390630162301</v>
      </c>
      <c r="U9357" s="3">
        <v>42310</v>
      </c>
      <c r="V9357">
        <v>11423.7571859651</v>
      </c>
      <c r="W9357" s="3">
        <v>42310</v>
      </c>
      <c r="X9357">
        <v>11423.7571859651</v>
      </c>
      <c r="Y9357" s="3">
        <v>42310</v>
      </c>
      <c r="Z9357">
        <v>24735.137992555199</v>
      </c>
    </row>
    <row r="9358" spans="1:26" x14ac:dyDescent="0.2">
      <c r="A9358" s="3">
        <v>42311</v>
      </c>
      <c r="B9358">
        <v>2102.5</v>
      </c>
      <c r="C9358" s="2">
        <v>42307</v>
      </c>
      <c r="D9358">
        <v>4645</v>
      </c>
      <c r="E9358" s="2">
        <v>40324</v>
      </c>
      <c r="F9358">
        <v>166.5</v>
      </c>
      <c r="G9358" s="2">
        <v>42311</v>
      </c>
      <c r="H9358">
        <v>9829.7846096917892</v>
      </c>
      <c r="I9358" s="2">
        <v>42311</v>
      </c>
      <c r="J9358">
        <v>19065</v>
      </c>
      <c r="K9358" s="2">
        <v>42311</v>
      </c>
      <c r="L9358">
        <v>12006.6673246263</v>
      </c>
      <c r="M9358" s="2">
        <v>42311</v>
      </c>
      <c r="N9358">
        <v>9040.7915993538008</v>
      </c>
      <c r="O9358" s="2">
        <v>42311</v>
      </c>
      <c r="P9358">
        <v>5418.2978583412796</v>
      </c>
      <c r="Q9358" s="2">
        <v>42311</v>
      </c>
      <c r="R9358">
        <v>2913.4732006916001</v>
      </c>
      <c r="S9358" s="3">
        <v>42311</v>
      </c>
      <c r="T9358">
        <v>511.12500137074898</v>
      </c>
      <c r="U9358" s="3">
        <v>42311</v>
      </c>
      <c r="V9358">
        <v>11482.492789858599</v>
      </c>
      <c r="W9358" s="3">
        <v>42311</v>
      </c>
      <c r="X9358">
        <v>11482.492789858599</v>
      </c>
      <c r="Y9358" s="3">
        <v>42311</v>
      </c>
      <c r="Z9358">
        <v>24640.5895318617</v>
      </c>
    </row>
    <row r="9359" spans="1:26" x14ac:dyDescent="0.2">
      <c r="A9359" s="3">
        <v>42312</v>
      </c>
      <c r="B9359">
        <v>2096.25</v>
      </c>
      <c r="C9359" s="2">
        <v>42310</v>
      </c>
      <c r="D9359">
        <v>4689.25</v>
      </c>
      <c r="E9359" s="2">
        <v>40324</v>
      </c>
      <c r="F9359">
        <v>166.5</v>
      </c>
      <c r="G9359" s="2">
        <v>42312</v>
      </c>
      <c r="H9359">
        <v>9824.4912399440109</v>
      </c>
      <c r="I9359" s="2">
        <v>42312</v>
      </c>
      <c r="J9359">
        <v>19070</v>
      </c>
      <c r="K9359" s="2">
        <v>42312</v>
      </c>
      <c r="L9359">
        <v>11790.1677094195</v>
      </c>
      <c r="M9359" s="2">
        <v>42312</v>
      </c>
      <c r="N9359">
        <v>9004.8348106365793</v>
      </c>
      <c r="O9359" s="2">
        <v>42312</v>
      </c>
      <c r="P9359">
        <v>5376.6944734097997</v>
      </c>
      <c r="Q9359" s="2">
        <v>42312</v>
      </c>
      <c r="R9359">
        <v>2982.42671345995</v>
      </c>
      <c r="S9359" s="3">
        <v>42312</v>
      </c>
      <c r="T9359">
        <v>508.233402850191</v>
      </c>
      <c r="U9359" s="3">
        <v>42312</v>
      </c>
      <c r="V9359">
        <v>11329.075425790799</v>
      </c>
      <c r="W9359" s="3">
        <v>42312</v>
      </c>
      <c r="X9359">
        <v>11329.075425790799</v>
      </c>
      <c r="Y9359" s="3">
        <v>42312</v>
      </c>
      <c r="Z9359">
        <v>24222.280152937099</v>
      </c>
    </row>
    <row r="9360" spans="1:26" x14ac:dyDescent="0.2">
      <c r="A9360" s="3">
        <v>42313</v>
      </c>
      <c r="B9360">
        <v>2095.25</v>
      </c>
      <c r="C9360" s="2">
        <v>42311</v>
      </c>
      <c r="D9360">
        <v>4712.75</v>
      </c>
      <c r="E9360" s="2">
        <v>40324</v>
      </c>
      <c r="F9360">
        <v>166.5</v>
      </c>
      <c r="G9360" s="2">
        <v>42313</v>
      </c>
      <c r="H9360">
        <v>9662.7539228804308</v>
      </c>
      <c r="I9360" s="2">
        <v>42313</v>
      </c>
      <c r="J9360">
        <v>19270</v>
      </c>
      <c r="K9360" s="2">
        <v>42313</v>
      </c>
      <c r="L9360">
        <v>11845.641600383</v>
      </c>
      <c r="M9360" s="2">
        <v>42313</v>
      </c>
      <c r="N9360">
        <v>9045.9435005529303</v>
      </c>
      <c r="O9360" s="2">
        <v>42313</v>
      </c>
      <c r="P9360">
        <v>5413.8602657149404</v>
      </c>
      <c r="Q9360" s="2">
        <v>42313</v>
      </c>
      <c r="R9360">
        <v>2963.2783670098802</v>
      </c>
      <c r="S9360" s="3">
        <v>42313</v>
      </c>
      <c r="T9360">
        <v>507.32837883420598</v>
      </c>
      <c r="U9360" s="3">
        <v>42313</v>
      </c>
      <c r="V9360">
        <v>11340.217403131601</v>
      </c>
      <c r="W9360" s="3">
        <v>42313</v>
      </c>
      <c r="X9360">
        <v>11340.217403131601</v>
      </c>
      <c r="Y9360" s="3">
        <v>42313</v>
      </c>
      <c r="Z9360">
        <v>24161.344025766299</v>
      </c>
    </row>
    <row r="9361" spans="1:26" x14ac:dyDescent="0.2">
      <c r="A9361" s="3">
        <v>42314</v>
      </c>
      <c r="B9361">
        <v>2093.5</v>
      </c>
      <c r="C9361" s="2">
        <v>42312</v>
      </c>
      <c r="D9361">
        <v>4711.25</v>
      </c>
      <c r="E9361" s="2">
        <v>40324</v>
      </c>
      <c r="F9361">
        <v>166.5</v>
      </c>
      <c r="G9361" s="2">
        <v>42314</v>
      </c>
      <c r="H9361">
        <v>9569.2016010111602</v>
      </c>
      <c r="I9361" s="2">
        <v>42314</v>
      </c>
      <c r="J9361">
        <v>19490</v>
      </c>
      <c r="K9361" s="2">
        <v>42314</v>
      </c>
      <c r="L9361">
        <v>11844.040933349101</v>
      </c>
      <c r="M9361" s="2">
        <v>42314</v>
      </c>
      <c r="N9361">
        <v>8942.7662957074699</v>
      </c>
      <c r="O9361" s="2">
        <v>42314</v>
      </c>
      <c r="P9361">
        <v>5371.1598140174201</v>
      </c>
      <c r="Q9361" s="2">
        <v>42314</v>
      </c>
      <c r="R9361">
        <v>2933.7307424324499</v>
      </c>
      <c r="S9361" s="3">
        <v>42314</v>
      </c>
      <c r="T9361">
        <v>505.33142912366998</v>
      </c>
      <c r="U9361" s="3">
        <v>42314</v>
      </c>
      <c r="V9361">
        <v>11200.8332706949</v>
      </c>
      <c r="W9361" s="3">
        <v>42314</v>
      </c>
      <c r="X9361">
        <v>11200.8332706949</v>
      </c>
      <c r="Y9361" s="3">
        <v>42314</v>
      </c>
      <c r="Z9361">
        <v>24155.185928892799</v>
      </c>
    </row>
    <row r="9362" spans="1:26" x14ac:dyDescent="0.2">
      <c r="A9362" s="3">
        <v>42317</v>
      </c>
      <c r="B9362">
        <v>2072.25</v>
      </c>
      <c r="C9362" s="2">
        <v>42313</v>
      </c>
      <c r="D9362">
        <v>4699.5</v>
      </c>
      <c r="E9362" s="2">
        <v>40324</v>
      </c>
      <c r="F9362">
        <v>166.5</v>
      </c>
      <c r="G9362" s="2">
        <v>42317</v>
      </c>
      <c r="H9362">
        <v>9505.1689740644506</v>
      </c>
      <c r="I9362" s="2">
        <v>42317</v>
      </c>
      <c r="J9362">
        <v>19460</v>
      </c>
      <c r="K9362" s="2">
        <v>42317</v>
      </c>
      <c r="L9362">
        <v>11646.5302261587</v>
      </c>
      <c r="M9362" s="2">
        <v>42317</v>
      </c>
      <c r="N9362">
        <v>8861.3022235517001</v>
      </c>
      <c r="O9362" s="2">
        <v>42317</v>
      </c>
      <c r="P9362">
        <v>5293.3399260469496</v>
      </c>
      <c r="Q9362" s="2">
        <v>42317</v>
      </c>
      <c r="R9362">
        <v>2916.6344144283598</v>
      </c>
      <c r="S9362" s="3">
        <v>42317</v>
      </c>
      <c r="T9362">
        <v>500.580445438129</v>
      </c>
      <c r="U9362" s="3">
        <v>42317</v>
      </c>
      <c r="V9362">
        <v>11062.8600911514</v>
      </c>
      <c r="W9362" s="3">
        <v>42317</v>
      </c>
      <c r="X9362">
        <v>11062.8600911514</v>
      </c>
      <c r="Y9362" s="3">
        <v>42317</v>
      </c>
      <c r="Z9362">
        <v>23766.015994496502</v>
      </c>
    </row>
    <row r="9363" spans="1:26" x14ac:dyDescent="0.2">
      <c r="A9363" s="3">
        <v>42318</v>
      </c>
      <c r="B9363">
        <v>2077.25</v>
      </c>
      <c r="C9363" s="2">
        <v>42314</v>
      </c>
      <c r="D9363">
        <v>4703</v>
      </c>
      <c r="E9363" s="2">
        <v>40324</v>
      </c>
      <c r="F9363">
        <v>166.5</v>
      </c>
      <c r="G9363" s="2">
        <v>42318</v>
      </c>
      <c r="H9363">
        <v>9477.7416672964991</v>
      </c>
      <c r="I9363" s="2">
        <v>42318</v>
      </c>
      <c r="J9363">
        <v>19700</v>
      </c>
      <c r="K9363" s="2">
        <v>42318</v>
      </c>
      <c r="L9363">
        <v>11638.2684409749</v>
      </c>
      <c r="M9363" s="2">
        <v>42318</v>
      </c>
      <c r="N9363">
        <v>8815.1093439363794</v>
      </c>
      <c r="O9363" s="2">
        <v>42318</v>
      </c>
      <c r="P9363">
        <v>5277.8879869607699</v>
      </c>
      <c r="Q9363" s="2">
        <v>42318</v>
      </c>
      <c r="R9363">
        <v>2886.0766025517</v>
      </c>
      <c r="S9363" s="3">
        <v>42318</v>
      </c>
      <c r="T9363">
        <v>498.83654846284998</v>
      </c>
      <c r="U9363" s="3">
        <v>42318</v>
      </c>
      <c r="V9363">
        <v>11067.265728041901</v>
      </c>
      <c r="W9363" s="3">
        <v>42318</v>
      </c>
      <c r="X9363">
        <v>11067.265728041901</v>
      </c>
      <c r="Y9363" s="3">
        <v>42318</v>
      </c>
      <c r="Z9363">
        <v>24057.1753326828</v>
      </c>
    </row>
    <row r="9364" spans="1:26" x14ac:dyDescent="0.2">
      <c r="A9364" s="3">
        <v>42319</v>
      </c>
      <c r="B9364">
        <v>2068.5</v>
      </c>
      <c r="C9364" s="2">
        <v>42317</v>
      </c>
      <c r="D9364">
        <v>4649</v>
      </c>
      <c r="E9364" s="2">
        <v>40324</v>
      </c>
      <c r="F9364">
        <v>166.5</v>
      </c>
      <c r="G9364" s="2">
        <v>42319</v>
      </c>
      <c r="H9364">
        <v>9527.2130050639498</v>
      </c>
      <c r="I9364" s="2">
        <v>42319</v>
      </c>
      <c r="J9364">
        <v>19695</v>
      </c>
      <c r="K9364" s="2">
        <v>42319</v>
      </c>
      <c r="L9364">
        <v>11671.7158695372</v>
      </c>
      <c r="M9364" s="2">
        <v>42319</v>
      </c>
      <c r="N9364">
        <v>8835.0094593248996</v>
      </c>
      <c r="O9364" s="2">
        <v>42319</v>
      </c>
      <c r="P9364">
        <v>5301.66301405182</v>
      </c>
      <c r="Q9364" s="2">
        <v>42319</v>
      </c>
      <c r="R9364">
        <v>2884.9578075404502</v>
      </c>
      <c r="S9364" s="3">
        <v>42319</v>
      </c>
      <c r="T9364">
        <v>501.48253190666497</v>
      </c>
      <c r="U9364" s="3">
        <v>42319</v>
      </c>
      <c r="V9364">
        <v>11107.172016673099</v>
      </c>
      <c r="W9364" s="3">
        <v>42319</v>
      </c>
      <c r="X9364">
        <v>11107.172016673099</v>
      </c>
      <c r="Y9364" s="3">
        <v>42319</v>
      </c>
      <c r="Z9364">
        <v>24021.3140819045</v>
      </c>
    </row>
    <row r="9365" spans="1:26" x14ac:dyDescent="0.2">
      <c r="A9365" s="3">
        <v>42320</v>
      </c>
      <c r="B9365">
        <v>2040.5</v>
      </c>
      <c r="C9365" s="2">
        <v>42318</v>
      </c>
      <c r="D9365">
        <v>4641.5</v>
      </c>
      <c r="E9365" s="2">
        <v>40324</v>
      </c>
      <c r="F9365">
        <v>166.5</v>
      </c>
      <c r="G9365" s="2">
        <v>42320</v>
      </c>
      <c r="H9365">
        <v>9338.2576911361593</v>
      </c>
      <c r="I9365" s="2">
        <v>42320</v>
      </c>
      <c r="J9365">
        <v>19500</v>
      </c>
      <c r="K9365" s="2">
        <v>42320</v>
      </c>
      <c r="L9365">
        <v>11586.097980464499</v>
      </c>
      <c r="M9365" s="2">
        <v>42320</v>
      </c>
      <c r="N9365">
        <v>8760.6281884565396</v>
      </c>
      <c r="O9365" s="2">
        <v>42320</v>
      </c>
      <c r="P9365">
        <v>5215.9615779852202</v>
      </c>
      <c r="Q9365" s="2">
        <v>42320</v>
      </c>
      <c r="R9365">
        <v>2956.1525756168098</v>
      </c>
      <c r="S9365" s="3">
        <v>42320</v>
      </c>
      <c r="T9365">
        <v>493.90461561759702</v>
      </c>
      <c r="U9365" s="3">
        <v>42320</v>
      </c>
      <c r="V9365">
        <v>10942.4859649313</v>
      </c>
      <c r="W9365" s="3">
        <v>42320</v>
      </c>
      <c r="X9365">
        <v>10942.4859649313</v>
      </c>
      <c r="Y9365" s="3">
        <v>42320</v>
      </c>
      <c r="Z9365">
        <v>23618.9384187697</v>
      </c>
    </row>
    <row r="9366" spans="1:26" x14ac:dyDescent="0.2">
      <c r="A9366" s="3">
        <v>42321</v>
      </c>
      <c r="B9366">
        <v>2013</v>
      </c>
      <c r="C9366" s="2">
        <v>42319</v>
      </c>
      <c r="D9366">
        <v>4632</v>
      </c>
      <c r="E9366" s="2">
        <v>40324</v>
      </c>
      <c r="F9366">
        <v>166.5</v>
      </c>
      <c r="G9366" s="2">
        <v>42321</v>
      </c>
      <c r="H9366">
        <v>9274.0952845132197</v>
      </c>
      <c r="I9366" s="2">
        <v>42321</v>
      </c>
      <c r="J9366">
        <v>19410</v>
      </c>
      <c r="K9366" s="2">
        <v>42321</v>
      </c>
      <c r="L9366">
        <v>11507.166720551801</v>
      </c>
      <c r="M9366" s="2">
        <v>42321</v>
      </c>
      <c r="N9366">
        <v>8666.2691313854102</v>
      </c>
      <c r="O9366" s="2">
        <v>42321</v>
      </c>
      <c r="P9366">
        <v>5163.8107554693397</v>
      </c>
      <c r="Q9366" s="2">
        <v>42321</v>
      </c>
      <c r="R9366">
        <v>2879.4994194297501</v>
      </c>
      <c r="S9366" s="3">
        <v>42321</v>
      </c>
      <c r="T9366">
        <v>487.28311240435397</v>
      </c>
      <c r="U9366" s="3">
        <v>42321</v>
      </c>
      <c r="V9366">
        <v>10885.871322340799</v>
      </c>
      <c r="W9366" s="3">
        <v>42321</v>
      </c>
      <c r="X9366">
        <v>10885.871322340799</v>
      </c>
      <c r="Y9366" s="3">
        <v>42321</v>
      </c>
      <c r="Z9366">
        <v>23510.076516866</v>
      </c>
    </row>
    <row r="9367" spans="1:26" x14ac:dyDescent="0.2">
      <c r="A9367" s="3">
        <v>42324</v>
      </c>
      <c r="B9367">
        <v>2048.75</v>
      </c>
      <c r="C9367" s="2">
        <v>42320</v>
      </c>
      <c r="D9367">
        <v>4583.25</v>
      </c>
      <c r="E9367" s="2">
        <v>40324</v>
      </c>
      <c r="F9367">
        <v>166.5</v>
      </c>
      <c r="G9367" s="2">
        <v>42324</v>
      </c>
      <c r="H9367">
        <v>9452.4149670202805</v>
      </c>
      <c r="I9367" s="2">
        <v>42324</v>
      </c>
      <c r="J9367">
        <v>19700</v>
      </c>
      <c r="K9367" s="2">
        <v>42324</v>
      </c>
      <c r="L9367">
        <v>11560.610269450201</v>
      </c>
      <c r="M9367" s="2">
        <v>42324</v>
      </c>
      <c r="N9367">
        <v>8750.3716182737098</v>
      </c>
      <c r="O9367" s="2">
        <v>42324</v>
      </c>
      <c r="P9367">
        <v>5195.0896386674904</v>
      </c>
      <c r="Q9367" s="2">
        <v>42324</v>
      </c>
      <c r="R9367">
        <v>2843.8532204789399</v>
      </c>
      <c r="S9367" s="3">
        <v>42324</v>
      </c>
      <c r="T9367">
        <v>491.784012478899</v>
      </c>
      <c r="U9367" s="3">
        <v>42324</v>
      </c>
      <c r="V9367">
        <v>10862.411589991199</v>
      </c>
      <c r="W9367" s="3">
        <v>42324</v>
      </c>
      <c r="X9367">
        <v>10862.411589991199</v>
      </c>
      <c r="Y9367" s="3">
        <v>42324</v>
      </c>
      <c r="Z9367">
        <v>23344.515908459602</v>
      </c>
    </row>
    <row r="9368" spans="1:26" x14ac:dyDescent="0.2">
      <c r="A9368" s="3">
        <v>42325</v>
      </c>
      <c r="B9368">
        <v>2049.75</v>
      </c>
      <c r="C9368" s="2">
        <v>42321</v>
      </c>
      <c r="D9368">
        <v>4489</v>
      </c>
      <c r="E9368" s="2">
        <v>40324</v>
      </c>
      <c r="F9368">
        <v>166.5</v>
      </c>
      <c r="G9368" s="2">
        <v>42325</v>
      </c>
      <c r="H9368">
        <v>9489.9449329155104</v>
      </c>
      <c r="I9368" s="2">
        <v>42325</v>
      </c>
      <c r="J9368">
        <v>19825</v>
      </c>
      <c r="K9368" s="2">
        <v>42325</v>
      </c>
      <c r="L9368">
        <v>11593.385545245599</v>
      </c>
      <c r="M9368" s="2">
        <v>42325</v>
      </c>
      <c r="N9368">
        <v>8784.6502910131203</v>
      </c>
      <c r="O9368" s="2">
        <v>42325</v>
      </c>
      <c r="P9368">
        <v>5213.5651655741904</v>
      </c>
      <c r="Q9368" s="2">
        <v>42325</v>
      </c>
      <c r="R9368">
        <v>2873.5854656189099</v>
      </c>
      <c r="S9368" s="3">
        <v>42325</v>
      </c>
      <c r="T9368">
        <v>493.26423767770501</v>
      </c>
      <c r="U9368" s="3">
        <v>42325</v>
      </c>
      <c r="V9368">
        <v>10982.5912999064</v>
      </c>
      <c r="W9368" s="3">
        <v>42325</v>
      </c>
      <c r="X9368">
        <v>10982.5912999064</v>
      </c>
      <c r="Y9368" s="3">
        <v>42325</v>
      </c>
      <c r="Z9368">
        <v>23681.578275304299</v>
      </c>
    </row>
    <row r="9369" spans="1:26" x14ac:dyDescent="0.2">
      <c r="A9369" s="3">
        <v>42326</v>
      </c>
      <c r="B9369">
        <v>2078.5</v>
      </c>
      <c r="C9369" s="2">
        <v>42324</v>
      </c>
      <c r="D9369">
        <v>4562.5</v>
      </c>
      <c r="E9369" s="2">
        <v>40324</v>
      </c>
      <c r="F9369">
        <v>166.5</v>
      </c>
      <c r="G9369" s="2">
        <v>42326</v>
      </c>
      <c r="H9369">
        <v>9600.2072096779102</v>
      </c>
      <c r="I9369" s="2">
        <v>42326</v>
      </c>
      <c r="J9369">
        <v>19950</v>
      </c>
      <c r="K9369" s="2">
        <v>42326</v>
      </c>
      <c r="L9369">
        <v>11754.204591477799</v>
      </c>
      <c r="M9369" s="2">
        <v>42326</v>
      </c>
      <c r="N9369">
        <v>8824.1639697950395</v>
      </c>
      <c r="O9369" s="2">
        <v>42326</v>
      </c>
      <c r="P9369">
        <v>5262.9335152303202</v>
      </c>
      <c r="Q9369" s="2">
        <v>42326</v>
      </c>
      <c r="R9369">
        <v>2856.2765312310498</v>
      </c>
      <c r="S9369" s="3">
        <v>42326</v>
      </c>
      <c r="T9369">
        <v>499.22196406113397</v>
      </c>
      <c r="U9369" s="3">
        <v>42326</v>
      </c>
      <c r="V9369">
        <v>10936.201053012999</v>
      </c>
      <c r="W9369" s="3">
        <v>42326</v>
      </c>
      <c r="X9369">
        <v>10936.201053012999</v>
      </c>
      <c r="Y9369" s="3">
        <v>42326</v>
      </c>
      <c r="Z9369">
        <v>23548.909683882899</v>
      </c>
    </row>
    <row r="9370" spans="1:26" x14ac:dyDescent="0.2">
      <c r="A9370" s="3">
        <v>42327</v>
      </c>
      <c r="B9370">
        <v>2079.25</v>
      </c>
      <c r="C9370" s="2">
        <v>42325</v>
      </c>
      <c r="D9370">
        <v>4569.5</v>
      </c>
      <c r="E9370" s="2">
        <v>40324</v>
      </c>
      <c r="F9370">
        <v>166.5</v>
      </c>
      <c r="G9370" s="2">
        <v>42327</v>
      </c>
      <c r="H9370">
        <v>9678.6276698212696</v>
      </c>
      <c r="I9370" s="2">
        <v>42327</v>
      </c>
      <c r="J9370">
        <v>19855</v>
      </c>
      <c r="K9370" s="2">
        <v>42327</v>
      </c>
      <c r="L9370">
        <v>11859.4318462314</v>
      </c>
      <c r="M9370" s="2">
        <v>42327</v>
      </c>
      <c r="N9370">
        <v>8890.4258472482998</v>
      </c>
      <c r="O9370" s="2">
        <v>42327</v>
      </c>
      <c r="P9370">
        <v>5258.6956288434103</v>
      </c>
      <c r="Q9370" s="2">
        <v>42327</v>
      </c>
      <c r="R9370">
        <v>2901.2735976876502</v>
      </c>
      <c r="S9370" s="3">
        <v>42327</v>
      </c>
      <c r="T9370">
        <v>502.47373335193498</v>
      </c>
      <c r="U9370" s="3">
        <v>42327</v>
      </c>
      <c r="V9370">
        <v>11113.0190278925</v>
      </c>
      <c r="W9370" s="3">
        <v>42327</v>
      </c>
      <c r="X9370">
        <v>11113.0190278925</v>
      </c>
      <c r="Y9370" s="3">
        <v>42327</v>
      </c>
      <c r="Z9370">
        <v>23744.620569012299</v>
      </c>
    </row>
    <row r="9371" spans="1:26" x14ac:dyDescent="0.2">
      <c r="A9371" s="3">
        <v>42328</v>
      </c>
      <c r="B9371">
        <v>2088.75</v>
      </c>
      <c r="C9371" s="2">
        <v>42326</v>
      </c>
      <c r="D9371">
        <v>4650.75</v>
      </c>
      <c r="E9371" s="2">
        <v>40324</v>
      </c>
      <c r="F9371">
        <v>166.5</v>
      </c>
      <c r="G9371" s="2">
        <v>42328</v>
      </c>
      <c r="H9371">
        <v>9581.9979646703196</v>
      </c>
      <c r="I9371" s="2">
        <v>42328</v>
      </c>
      <c r="J9371">
        <v>19940</v>
      </c>
      <c r="K9371" s="2">
        <v>42328</v>
      </c>
      <c r="L9371">
        <v>11815.385597820299</v>
      </c>
      <c r="M9371" s="2">
        <v>42328</v>
      </c>
      <c r="N9371">
        <v>8826.36024356708</v>
      </c>
      <c r="O9371" s="2">
        <v>42328</v>
      </c>
      <c r="P9371">
        <v>5242.7680452968298</v>
      </c>
      <c r="Q9371" s="2">
        <v>42328</v>
      </c>
      <c r="R9371">
        <v>2936.8653307699301</v>
      </c>
      <c r="S9371" s="3">
        <v>42328</v>
      </c>
      <c r="T9371">
        <v>499.318844590136</v>
      </c>
      <c r="U9371" s="3">
        <v>42328</v>
      </c>
      <c r="V9371">
        <v>10972.987930777599</v>
      </c>
      <c r="W9371" s="3">
        <v>42328</v>
      </c>
      <c r="X9371">
        <v>10972.987930777599</v>
      </c>
      <c r="Y9371" s="3">
        <v>42328</v>
      </c>
      <c r="Z9371">
        <v>23531.790800144699</v>
      </c>
    </row>
    <row r="9372" spans="1:26" x14ac:dyDescent="0.2">
      <c r="A9372" s="3">
        <v>42331</v>
      </c>
      <c r="B9372">
        <v>2083.25</v>
      </c>
      <c r="C9372" s="2">
        <v>42327</v>
      </c>
      <c r="D9372">
        <v>4660.25</v>
      </c>
      <c r="E9372" s="2">
        <v>40324</v>
      </c>
      <c r="F9372">
        <v>166.5</v>
      </c>
      <c r="G9372" s="2">
        <v>42331</v>
      </c>
      <c r="H9372">
        <v>9510.1997610730505</v>
      </c>
      <c r="I9372" s="2">
        <v>42331</v>
      </c>
      <c r="J9372">
        <v>19870</v>
      </c>
      <c r="K9372" s="2">
        <v>42331</v>
      </c>
      <c r="L9372">
        <v>11763.3297177737</v>
      </c>
      <c r="M9372" s="2">
        <v>42331</v>
      </c>
      <c r="N9372">
        <v>8730.2366689580704</v>
      </c>
      <c r="O9372" s="2">
        <v>42331</v>
      </c>
      <c r="P9372">
        <v>5180.8843233586404</v>
      </c>
      <c r="Q9372" s="2">
        <v>42331</v>
      </c>
      <c r="R9372">
        <v>2928.53824713534</v>
      </c>
      <c r="S9372" s="3">
        <v>42331</v>
      </c>
      <c r="T9372">
        <v>493.25804462026002</v>
      </c>
      <c r="U9372" s="3">
        <v>42331</v>
      </c>
      <c r="V9372">
        <v>10893.4685978009</v>
      </c>
      <c r="W9372" s="3">
        <v>42331</v>
      </c>
      <c r="X9372">
        <v>10893.4685978009</v>
      </c>
      <c r="Y9372" s="3">
        <v>42331</v>
      </c>
      <c r="Z9372">
        <v>23676.598821752901</v>
      </c>
    </row>
    <row r="9373" spans="1:26" x14ac:dyDescent="0.2">
      <c r="A9373" s="3">
        <v>42332</v>
      </c>
      <c r="B9373">
        <v>2084</v>
      </c>
      <c r="C9373" s="2">
        <v>42328</v>
      </c>
      <c r="D9373">
        <v>4690</v>
      </c>
      <c r="E9373" s="2">
        <v>40324</v>
      </c>
      <c r="F9373">
        <v>166.5</v>
      </c>
      <c r="G9373" s="2">
        <v>42332</v>
      </c>
      <c r="H9373">
        <v>9509.8039215686294</v>
      </c>
      <c r="I9373" s="2">
        <v>42332</v>
      </c>
      <c r="J9373">
        <v>19910</v>
      </c>
      <c r="K9373" s="2">
        <v>42332</v>
      </c>
      <c r="L9373">
        <v>11669.9473320211</v>
      </c>
      <c r="M9373" s="2">
        <v>42332</v>
      </c>
      <c r="N9373">
        <v>8690.8625946690299</v>
      </c>
      <c r="O9373" s="2">
        <v>42332</v>
      </c>
      <c r="P9373">
        <v>5143.9059424376201</v>
      </c>
      <c r="Q9373" s="2">
        <v>42332</v>
      </c>
      <c r="R9373">
        <v>2906.4725921337899</v>
      </c>
      <c r="S9373" s="3">
        <v>42332</v>
      </c>
      <c r="T9373">
        <v>492.89780284087902</v>
      </c>
      <c r="U9373" s="3">
        <v>42332</v>
      </c>
      <c r="V9373">
        <v>10876.2036495185</v>
      </c>
      <c r="W9373" s="3">
        <v>42332</v>
      </c>
      <c r="X9373">
        <v>10876.2036495185</v>
      </c>
      <c r="Y9373" s="3">
        <v>42332</v>
      </c>
      <c r="Z9373">
        <v>23365.430653827701</v>
      </c>
    </row>
    <row r="9374" spans="1:26" x14ac:dyDescent="0.2">
      <c r="A9374" s="3">
        <v>42333</v>
      </c>
      <c r="B9374">
        <v>2088.5</v>
      </c>
      <c r="C9374" s="2">
        <v>42331</v>
      </c>
      <c r="D9374">
        <v>4675</v>
      </c>
      <c r="E9374" s="2">
        <v>40324</v>
      </c>
      <c r="F9374">
        <v>166.5</v>
      </c>
      <c r="G9374" s="2">
        <v>42333</v>
      </c>
      <c r="H9374">
        <v>9582.3690459984009</v>
      </c>
      <c r="I9374" s="2">
        <v>42333</v>
      </c>
      <c r="J9374">
        <v>19920</v>
      </c>
      <c r="K9374" s="2">
        <v>42333</v>
      </c>
      <c r="L9374">
        <v>11856.995611471801</v>
      </c>
      <c r="M9374" s="2">
        <v>42333</v>
      </c>
      <c r="N9374">
        <v>8736.5433548639703</v>
      </c>
      <c r="O9374" s="2">
        <v>42333</v>
      </c>
      <c r="P9374">
        <v>5186.0077144587603</v>
      </c>
      <c r="Q9374" s="2">
        <v>42333</v>
      </c>
      <c r="R9374">
        <v>2902.3392642865401</v>
      </c>
      <c r="S9374" s="3">
        <v>42333</v>
      </c>
      <c r="T9374">
        <v>496.23309141527398</v>
      </c>
      <c r="U9374" s="3">
        <v>42333</v>
      </c>
      <c r="V9374">
        <v>10849.121763061999</v>
      </c>
      <c r="W9374" s="3">
        <v>42333</v>
      </c>
      <c r="X9374">
        <v>10849.121763061999</v>
      </c>
      <c r="Y9374" s="3">
        <v>42333</v>
      </c>
      <c r="Z9374">
        <v>23727.804992083598</v>
      </c>
    </row>
    <row r="9375" spans="1:26" x14ac:dyDescent="0.2">
      <c r="A9375" s="3">
        <v>42333</v>
      </c>
      <c r="B9375">
        <v>2088.5</v>
      </c>
      <c r="C9375" s="2">
        <v>42332</v>
      </c>
      <c r="D9375">
        <v>4665</v>
      </c>
      <c r="E9375" s="2">
        <v>40324</v>
      </c>
      <c r="F9375">
        <v>166.5</v>
      </c>
      <c r="G9375" s="2">
        <v>42334</v>
      </c>
      <c r="H9375">
        <v>9638.3540958852409</v>
      </c>
      <c r="I9375" s="2">
        <v>42333</v>
      </c>
      <c r="J9375">
        <v>19920</v>
      </c>
      <c r="K9375" s="2">
        <v>42334</v>
      </c>
      <c r="L9375">
        <v>11993.9528962444</v>
      </c>
      <c r="M9375" s="2">
        <v>42334</v>
      </c>
      <c r="N9375">
        <v>8743.4043384795805</v>
      </c>
      <c r="O9375" s="2">
        <v>42334</v>
      </c>
      <c r="P9375">
        <v>5230.2143008699304</v>
      </c>
      <c r="Q9375" s="2">
        <v>42334</v>
      </c>
      <c r="R9375">
        <v>2906.4891159885901</v>
      </c>
      <c r="S9375" s="3">
        <v>42334</v>
      </c>
      <c r="T9375">
        <v>500.583492467643</v>
      </c>
      <c r="U9375" s="3">
        <v>42334</v>
      </c>
      <c r="V9375">
        <v>10942.075111394</v>
      </c>
      <c r="W9375" s="3">
        <v>42334</v>
      </c>
      <c r="X9375">
        <v>10942.075111394</v>
      </c>
      <c r="Y9375" s="3">
        <v>42334</v>
      </c>
      <c r="Z9375">
        <v>23997.453851050301</v>
      </c>
    </row>
    <row r="9376" spans="1:26" x14ac:dyDescent="0.2">
      <c r="A9376" s="3">
        <v>42335</v>
      </c>
      <c r="B9376">
        <v>2090.5</v>
      </c>
      <c r="C9376" s="2">
        <v>42333</v>
      </c>
      <c r="D9376">
        <v>4678.25</v>
      </c>
      <c r="E9376" s="2">
        <v>40324</v>
      </c>
      <c r="F9376">
        <v>166.5</v>
      </c>
      <c r="G9376" s="2">
        <v>42335</v>
      </c>
      <c r="H9376">
        <v>9593.9017606110301</v>
      </c>
      <c r="I9376" s="2">
        <v>42335</v>
      </c>
      <c r="J9376">
        <v>19890</v>
      </c>
      <c r="K9376" s="2">
        <v>42335</v>
      </c>
      <c r="L9376">
        <v>11971.428268858101</v>
      </c>
      <c r="M9376" s="2">
        <v>42335</v>
      </c>
      <c r="N9376">
        <v>8725.6138988644107</v>
      </c>
      <c r="O9376" s="2">
        <v>42335</v>
      </c>
      <c r="P9376">
        <v>5216.0882779654603</v>
      </c>
      <c r="Q9376" s="2">
        <v>42335</v>
      </c>
      <c r="R9376">
        <v>2865.91659785301</v>
      </c>
      <c r="S9376" s="3">
        <v>42335</v>
      </c>
      <c r="T9376">
        <v>499.15809761831599</v>
      </c>
      <c r="U9376" s="3">
        <v>42335</v>
      </c>
      <c r="V9376">
        <v>10889.6631331477</v>
      </c>
      <c r="W9376" s="3">
        <v>42335</v>
      </c>
      <c r="X9376">
        <v>10889.6631331477</v>
      </c>
      <c r="Y9376" s="3">
        <v>42335</v>
      </c>
      <c r="Z9376">
        <v>23928.030583824901</v>
      </c>
    </row>
    <row r="9377" spans="1:26" x14ac:dyDescent="0.2">
      <c r="A9377" s="3">
        <v>42338</v>
      </c>
      <c r="B9377">
        <v>2085.25</v>
      </c>
      <c r="C9377" s="2">
        <v>42333</v>
      </c>
      <c r="D9377">
        <v>4678.25</v>
      </c>
      <c r="E9377" s="2">
        <v>40324</v>
      </c>
      <c r="F9377">
        <v>166.5</v>
      </c>
      <c r="G9377" s="2">
        <v>42338</v>
      </c>
      <c r="H9377">
        <v>9569.7597398687303</v>
      </c>
      <c r="I9377" s="2">
        <v>42338</v>
      </c>
      <c r="J9377">
        <v>19805</v>
      </c>
      <c r="K9377" s="2">
        <v>42338</v>
      </c>
      <c r="L9377">
        <v>11992.7115242421</v>
      </c>
      <c r="M9377" s="2">
        <v>42338</v>
      </c>
      <c r="N9377">
        <v>8736.1462181606094</v>
      </c>
      <c r="O9377" s="2">
        <v>42338</v>
      </c>
      <c r="P9377">
        <v>5223.4076264920304</v>
      </c>
      <c r="Q9377" s="2">
        <v>42338</v>
      </c>
      <c r="R9377">
        <v>2826.1290197747799</v>
      </c>
      <c r="S9377" s="3">
        <v>42338</v>
      </c>
      <c r="T9377">
        <v>495.88042674553702</v>
      </c>
      <c r="U9377" s="3">
        <v>42338</v>
      </c>
      <c r="V9377">
        <v>10980.247174395299</v>
      </c>
      <c r="W9377" s="3">
        <v>42338</v>
      </c>
      <c r="X9377">
        <v>10980.247174395299</v>
      </c>
      <c r="Y9377" s="3">
        <v>42338</v>
      </c>
      <c r="Z9377">
        <v>23946.3399176085</v>
      </c>
    </row>
    <row r="9378" spans="1:26" x14ac:dyDescent="0.2">
      <c r="A9378" s="3">
        <v>42339</v>
      </c>
      <c r="B9378">
        <v>2099.25</v>
      </c>
      <c r="C9378" s="2">
        <v>42335</v>
      </c>
      <c r="D9378">
        <v>4685.75</v>
      </c>
      <c r="E9378" s="2">
        <v>40324</v>
      </c>
      <c r="F9378">
        <v>166.5</v>
      </c>
      <c r="G9378" s="2">
        <v>42339</v>
      </c>
      <c r="H9378">
        <v>9683.6216126551408</v>
      </c>
      <c r="I9378" s="2">
        <v>42339</v>
      </c>
      <c r="J9378">
        <v>20000</v>
      </c>
      <c r="K9378" s="2">
        <v>42339</v>
      </c>
      <c r="L9378">
        <v>12002.338808270901</v>
      </c>
      <c r="M9378" s="2">
        <v>42339</v>
      </c>
      <c r="N9378">
        <v>8774.6149346851198</v>
      </c>
      <c r="O9378" s="2">
        <v>42339</v>
      </c>
      <c r="P9378">
        <v>5236.8043374262497</v>
      </c>
      <c r="Q9378" s="2">
        <v>42339</v>
      </c>
      <c r="R9378">
        <v>2888.2151841579098</v>
      </c>
      <c r="S9378" s="3">
        <v>42339</v>
      </c>
      <c r="T9378">
        <v>497.79407856269597</v>
      </c>
      <c r="U9378" s="3">
        <v>42339</v>
      </c>
      <c r="V9378">
        <v>11015.7869558284</v>
      </c>
      <c r="W9378" s="3">
        <v>42339</v>
      </c>
      <c r="X9378">
        <v>11015.7869558284</v>
      </c>
      <c r="Y9378" s="3">
        <v>42339</v>
      </c>
      <c r="Z9378">
        <v>24025.939509913402</v>
      </c>
    </row>
    <row r="9379" spans="1:26" x14ac:dyDescent="0.2">
      <c r="A9379" s="3">
        <v>42340</v>
      </c>
      <c r="B9379">
        <v>2083.5</v>
      </c>
      <c r="C9379" s="2">
        <v>42338</v>
      </c>
      <c r="D9379">
        <v>4679.75</v>
      </c>
      <c r="E9379" s="2">
        <v>40324</v>
      </c>
      <c r="F9379">
        <v>166.5</v>
      </c>
      <c r="G9379" s="2">
        <v>42340</v>
      </c>
      <c r="H9379">
        <v>9542.7435387673995</v>
      </c>
      <c r="I9379" s="2">
        <v>42340</v>
      </c>
      <c r="J9379">
        <v>19870</v>
      </c>
      <c r="K9379" s="2">
        <v>42340</v>
      </c>
      <c r="L9379">
        <v>11795.696186413699</v>
      </c>
      <c r="M9379" s="2">
        <v>42340</v>
      </c>
      <c r="N9379">
        <v>8778.1160986150699</v>
      </c>
      <c r="O9379" s="2">
        <v>42340</v>
      </c>
      <c r="P9379">
        <v>5165.4251819783103</v>
      </c>
      <c r="Q9379" s="2">
        <v>42340</v>
      </c>
      <c r="R9379">
        <v>2901.1445604346</v>
      </c>
      <c r="S9379" s="3">
        <v>42340</v>
      </c>
      <c r="T9379">
        <v>492.66781265253297</v>
      </c>
      <c r="U9379" s="3">
        <v>42340</v>
      </c>
      <c r="V9379">
        <v>10929.3096496254</v>
      </c>
      <c r="W9379" s="3">
        <v>42340</v>
      </c>
      <c r="X9379">
        <v>10929.3096496254</v>
      </c>
      <c r="Y9379" s="3">
        <v>42340</v>
      </c>
      <c r="Z9379">
        <v>23964.898877358301</v>
      </c>
    </row>
    <row r="9380" spans="1:26" x14ac:dyDescent="0.2">
      <c r="A9380" s="3">
        <v>42341</v>
      </c>
      <c r="B9380">
        <v>2053.5</v>
      </c>
      <c r="C9380" s="2">
        <v>42339</v>
      </c>
      <c r="D9380">
        <v>4715.25</v>
      </c>
      <c r="E9380" s="2">
        <v>40324</v>
      </c>
      <c r="F9380">
        <v>166.5</v>
      </c>
      <c r="G9380" s="2">
        <v>42341</v>
      </c>
      <c r="H9380">
        <v>9412.1477353604805</v>
      </c>
      <c r="I9380" s="2">
        <v>42341</v>
      </c>
      <c r="J9380">
        <v>19550</v>
      </c>
      <c r="K9380" s="2">
        <v>42341</v>
      </c>
      <c r="L9380">
        <v>11686.2093104655</v>
      </c>
      <c r="M9380" s="2">
        <v>42341</v>
      </c>
      <c r="N9380">
        <v>8797.4619800584096</v>
      </c>
      <c r="O9380" s="2">
        <v>42341</v>
      </c>
      <c r="P9380">
        <v>5114.0838291914597</v>
      </c>
      <c r="Q9380" s="2">
        <v>42341</v>
      </c>
      <c r="R9380">
        <v>2892.7027550164498</v>
      </c>
      <c r="S9380" s="3">
        <v>42341</v>
      </c>
      <c r="T9380">
        <v>486.85246762338102</v>
      </c>
      <c r="U9380" s="3">
        <v>42341</v>
      </c>
      <c r="V9380">
        <v>10885.544277213899</v>
      </c>
      <c r="W9380" s="3">
        <v>42341</v>
      </c>
      <c r="X9380">
        <v>10885.544277213899</v>
      </c>
      <c r="Y9380" s="3">
        <v>42341</v>
      </c>
      <c r="Z9380">
        <v>24009.012950647499</v>
      </c>
    </row>
    <row r="9381" spans="1:26" x14ac:dyDescent="0.2">
      <c r="A9381" s="3">
        <v>42342</v>
      </c>
      <c r="B9381">
        <v>2088.5</v>
      </c>
      <c r="C9381" s="2">
        <v>42340</v>
      </c>
      <c r="D9381">
        <v>4698</v>
      </c>
      <c r="E9381" s="2">
        <v>40324</v>
      </c>
      <c r="F9381">
        <v>166.5</v>
      </c>
      <c r="G9381" s="2">
        <v>42342</v>
      </c>
      <c r="H9381">
        <v>9501.2163611912802</v>
      </c>
      <c r="I9381" s="2">
        <v>42342</v>
      </c>
      <c r="J9381">
        <v>19710</v>
      </c>
      <c r="K9381" s="2">
        <v>42342</v>
      </c>
      <c r="L9381">
        <v>11828.185202115799</v>
      </c>
      <c r="M9381" s="2">
        <v>42342</v>
      </c>
      <c r="N9381">
        <v>8899.0365315134495</v>
      </c>
      <c r="O9381" s="2">
        <v>42342</v>
      </c>
      <c r="P9381">
        <v>5189.4904111974602</v>
      </c>
      <c r="Q9381" s="2">
        <v>42342</v>
      </c>
      <c r="R9381">
        <v>2858.3594627027401</v>
      </c>
      <c r="S9381" s="3">
        <v>42342</v>
      </c>
      <c r="T9381">
        <v>491.46694529702398</v>
      </c>
      <c r="U9381" s="3">
        <v>42342</v>
      </c>
      <c r="V9381">
        <v>11053.788719824101</v>
      </c>
      <c r="W9381" s="3">
        <v>42342</v>
      </c>
      <c r="X9381">
        <v>11053.788719824101</v>
      </c>
      <c r="Y9381" s="3">
        <v>42342</v>
      </c>
      <c r="Z9381">
        <v>23944.796360390999</v>
      </c>
    </row>
    <row r="9382" spans="1:26" x14ac:dyDescent="0.2">
      <c r="A9382" s="3">
        <v>42345</v>
      </c>
      <c r="B9382">
        <v>2081</v>
      </c>
      <c r="C9382" s="2">
        <v>42341</v>
      </c>
      <c r="D9382">
        <v>4616.25</v>
      </c>
      <c r="E9382" s="2">
        <v>40324</v>
      </c>
      <c r="F9382">
        <v>166.5</v>
      </c>
      <c r="G9382" s="2">
        <v>42345</v>
      </c>
      <c r="H9382">
        <v>9390.2402311999504</v>
      </c>
      <c r="I9382" s="2">
        <v>42345</v>
      </c>
      <c r="J9382">
        <v>19745</v>
      </c>
      <c r="K9382" s="2">
        <v>42345</v>
      </c>
      <c r="L9382">
        <v>11842.718299329301</v>
      </c>
      <c r="M9382" s="2">
        <v>42345</v>
      </c>
      <c r="N9382">
        <v>8836.6509952985907</v>
      </c>
      <c r="O9382" s="2">
        <v>42345</v>
      </c>
      <c r="P9382">
        <v>5171.5731420584498</v>
      </c>
      <c r="Q9382" s="2">
        <v>42345</v>
      </c>
      <c r="R9382">
        <v>2874.6532481775398</v>
      </c>
      <c r="S9382" s="3">
        <v>42345</v>
      </c>
      <c r="T9382">
        <v>486.54827560053297</v>
      </c>
      <c r="U9382" s="3">
        <v>42345</v>
      </c>
      <c r="V9382">
        <v>10867.563087124699</v>
      </c>
      <c r="W9382" s="3">
        <v>42345</v>
      </c>
      <c r="X9382">
        <v>10867.563087124699</v>
      </c>
      <c r="Y9382" s="3">
        <v>42345</v>
      </c>
      <c r="Z9382">
        <v>23869.632583186201</v>
      </c>
    </row>
    <row r="9383" spans="1:26" x14ac:dyDescent="0.2">
      <c r="A9383" s="3">
        <v>42346</v>
      </c>
      <c r="B9383">
        <v>2060</v>
      </c>
      <c r="C9383" s="2">
        <v>42342</v>
      </c>
      <c r="D9383">
        <v>4714.5</v>
      </c>
      <c r="E9383" s="2">
        <v>40324</v>
      </c>
      <c r="F9383">
        <v>166.5</v>
      </c>
      <c r="G9383" s="2">
        <v>42346</v>
      </c>
      <c r="H9383">
        <v>9210.6842737094794</v>
      </c>
      <c r="I9383" s="2">
        <v>42346</v>
      </c>
      <c r="J9383">
        <v>19395</v>
      </c>
      <c r="K9383" s="2">
        <v>42346</v>
      </c>
      <c r="L9383">
        <v>11629.9209167556</v>
      </c>
      <c r="M9383" s="2">
        <v>42346</v>
      </c>
      <c r="N9383">
        <v>8760.9638068353706</v>
      </c>
      <c r="O9383" s="2">
        <v>42346</v>
      </c>
      <c r="P9383">
        <v>5097.9281497135098</v>
      </c>
      <c r="Q9383" s="2">
        <v>42346</v>
      </c>
      <c r="R9383">
        <v>2815.9799734183298</v>
      </c>
      <c r="S9383" s="3">
        <v>42346</v>
      </c>
      <c r="T9383">
        <v>481.47099191738698</v>
      </c>
      <c r="U9383" s="3">
        <v>42346</v>
      </c>
      <c r="V9383">
        <v>10682.773795777901</v>
      </c>
      <c r="W9383" s="3">
        <v>42346</v>
      </c>
      <c r="X9383">
        <v>10682.773795777901</v>
      </c>
      <c r="Y9383" s="3">
        <v>42346</v>
      </c>
      <c r="Z9383">
        <v>23452.648090455499</v>
      </c>
    </row>
    <row r="9384" spans="1:26" x14ac:dyDescent="0.2">
      <c r="A9384" s="3">
        <v>42347</v>
      </c>
      <c r="B9384">
        <v>2045.25</v>
      </c>
      <c r="C9384" s="2">
        <v>42345</v>
      </c>
      <c r="D9384">
        <v>4702</v>
      </c>
      <c r="E9384" s="2">
        <v>40324</v>
      </c>
      <c r="F9384">
        <v>166.5</v>
      </c>
      <c r="G9384" s="2">
        <v>42347</v>
      </c>
      <c r="H9384">
        <v>9235.5334264375506</v>
      </c>
      <c r="I9384" s="2">
        <v>42347</v>
      </c>
      <c r="J9384">
        <v>18960</v>
      </c>
      <c r="K9384" s="2">
        <v>42347</v>
      </c>
      <c r="L9384">
        <v>11578.999592075201</v>
      </c>
      <c r="M9384" s="2">
        <v>42347</v>
      </c>
      <c r="N9384">
        <v>8717.8182558257904</v>
      </c>
      <c r="O9384" s="2">
        <v>42347</v>
      </c>
      <c r="P9384">
        <v>5072.5995832552398</v>
      </c>
      <c r="Q9384" s="2">
        <v>42347</v>
      </c>
      <c r="R9384">
        <v>2810.1007754938801</v>
      </c>
      <c r="S9384" s="3">
        <v>42347</v>
      </c>
      <c r="T9384">
        <v>482.01272284268401</v>
      </c>
      <c r="U9384" s="3">
        <v>42347</v>
      </c>
      <c r="V9384">
        <v>10711.8838406668</v>
      </c>
      <c r="W9384" s="3">
        <v>42347</v>
      </c>
      <c r="X9384">
        <v>10711.8838406668</v>
      </c>
      <c r="Y9384" s="3">
        <v>42347</v>
      </c>
      <c r="Z9384">
        <v>23621.0489178969</v>
      </c>
    </row>
    <row r="9385" spans="1:26" x14ac:dyDescent="0.2">
      <c r="A9385" s="3">
        <v>42348</v>
      </c>
      <c r="B9385">
        <v>2050.5</v>
      </c>
      <c r="C9385" s="2">
        <v>42346</v>
      </c>
      <c r="D9385">
        <v>4692.25</v>
      </c>
      <c r="E9385" s="2">
        <v>40324</v>
      </c>
      <c r="F9385">
        <v>166.5</v>
      </c>
      <c r="G9385" s="2">
        <v>42348</v>
      </c>
      <c r="H9385">
        <v>9202.3888922573205</v>
      </c>
      <c r="I9385" s="2">
        <v>42348</v>
      </c>
      <c r="J9385">
        <v>19065</v>
      </c>
      <c r="K9385" s="2">
        <v>42348</v>
      </c>
      <c r="L9385">
        <v>11569.0092770873</v>
      </c>
      <c r="M9385" s="2">
        <v>42348</v>
      </c>
      <c r="N9385">
        <v>8706.7044764026705</v>
      </c>
      <c r="O9385" s="2">
        <v>42348</v>
      </c>
      <c r="P9385">
        <v>5054.8092070715902</v>
      </c>
      <c r="Q9385" s="2">
        <v>42348</v>
      </c>
      <c r="R9385">
        <v>2790.6736687268599</v>
      </c>
      <c r="S9385" s="3">
        <v>42348</v>
      </c>
      <c r="T9385">
        <v>477.748118326623</v>
      </c>
      <c r="U9385" s="3">
        <v>42348</v>
      </c>
      <c r="V9385">
        <v>10703.6583231227</v>
      </c>
      <c r="W9385" s="3">
        <v>42348</v>
      </c>
      <c r="X9385">
        <v>10703.6583231227</v>
      </c>
      <c r="Y9385" s="3">
        <v>42348</v>
      </c>
      <c r="Z9385">
        <v>23433.397514440701</v>
      </c>
    </row>
    <row r="9386" spans="1:26" x14ac:dyDescent="0.2">
      <c r="A9386" s="3">
        <v>42349</v>
      </c>
      <c r="B9386">
        <v>2007</v>
      </c>
      <c r="C9386" s="2">
        <v>42347</v>
      </c>
      <c r="D9386">
        <v>4623.5</v>
      </c>
      <c r="E9386" s="2">
        <v>40324</v>
      </c>
      <c r="F9386">
        <v>166.5</v>
      </c>
      <c r="G9386" s="2">
        <v>42349</v>
      </c>
      <c r="H9386">
        <v>9012.5523012552294</v>
      </c>
      <c r="I9386" s="2">
        <v>42349</v>
      </c>
      <c r="J9386">
        <v>18730</v>
      </c>
      <c r="K9386" s="2">
        <v>42349</v>
      </c>
      <c r="L9386">
        <v>11295.692013579899</v>
      </c>
      <c r="M9386" s="2">
        <v>42349</v>
      </c>
      <c r="N9386">
        <v>8621.4263912910792</v>
      </c>
      <c r="O9386" s="2">
        <v>42349</v>
      </c>
      <c r="P9386">
        <v>4974.3454519485404</v>
      </c>
      <c r="Q9386" s="2">
        <v>42349</v>
      </c>
      <c r="R9386">
        <v>2759.3280693605798</v>
      </c>
      <c r="S9386" s="3">
        <v>42349</v>
      </c>
      <c r="T9386">
        <v>469.582605447334</v>
      </c>
      <c r="U9386" s="3">
        <v>42349</v>
      </c>
      <c r="V9386">
        <v>10533.197095048199</v>
      </c>
      <c r="W9386" s="3">
        <v>42349</v>
      </c>
      <c r="X9386">
        <v>10533.197095048199</v>
      </c>
      <c r="Y9386" s="3">
        <v>42349</v>
      </c>
      <c r="Z9386">
        <v>23089.093246316599</v>
      </c>
    </row>
    <row r="9387" spans="1:26" x14ac:dyDescent="0.2">
      <c r="A9387" s="3">
        <v>42352</v>
      </c>
      <c r="B9387">
        <v>2020.5</v>
      </c>
      <c r="C9387" s="2">
        <v>42348</v>
      </c>
      <c r="D9387">
        <v>4646</v>
      </c>
      <c r="E9387" s="2">
        <v>40324</v>
      </c>
      <c r="F9387">
        <v>166.5</v>
      </c>
      <c r="G9387" s="2">
        <v>42352</v>
      </c>
      <c r="H9387">
        <v>9000.7570022710097</v>
      </c>
      <c r="I9387" s="2">
        <v>42352</v>
      </c>
      <c r="J9387">
        <v>18865</v>
      </c>
      <c r="K9387" s="2">
        <v>42352</v>
      </c>
      <c r="L9387">
        <v>11305.9389836469</v>
      </c>
      <c r="M9387" s="2">
        <v>42352</v>
      </c>
      <c r="N9387">
        <v>8607.6977759723795</v>
      </c>
      <c r="O9387" s="2">
        <v>42352</v>
      </c>
      <c r="P9387">
        <v>4985.6031299454899</v>
      </c>
      <c r="Q9387" s="2">
        <v>42352</v>
      </c>
      <c r="R9387">
        <v>2749.6064617687298</v>
      </c>
      <c r="S9387" s="3">
        <v>42352</v>
      </c>
      <c r="T9387">
        <v>468.17302620010503</v>
      </c>
      <c r="U9387" s="3">
        <v>42352</v>
      </c>
      <c r="V9387">
        <v>10403.1123615263</v>
      </c>
      <c r="W9387" s="3">
        <v>42352</v>
      </c>
      <c r="X9387">
        <v>10403.1123615263</v>
      </c>
      <c r="Y9387" s="3">
        <v>42352</v>
      </c>
      <c r="Z9387">
        <v>22562.423070159999</v>
      </c>
    </row>
    <row r="9388" spans="1:26" x14ac:dyDescent="0.2">
      <c r="A9388" s="3">
        <v>42353</v>
      </c>
      <c r="B9388">
        <v>2046.25</v>
      </c>
      <c r="C9388" s="2">
        <v>42349</v>
      </c>
      <c r="D9388">
        <v>4535.5</v>
      </c>
      <c r="E9388" s="2">
        <v>40324</v>
      </c>
      <c r="F9388">
        <v>166.5</v>
      </c>
      <c r="G9388" s="2">
        <v>42353</v>
      </c>
      <c r="H9388">
        <v>9051.2057249383597</v>
      </c>
      <c r="I9388" s="2">
        <v>42353</v>
      </c>
      <c r="J9388">
        <v>18915</v>
      </c>
      <c r="K9388" s="2">
        <v>42353</v>
      </c>
      <c r="L9388">
        <v>11416.5828926089</v>
      </c>
      <c r="M9388" s="2">
        <v>42353</v>
      </c>
      <c r="N9388">
        <v>8650.9938452224796</v>
      </c>
      <c r="O9388" s="2">
        <v>42353</v>
      </c>
      <c r="P9388">
        <v>5039.5559246470602</v>
      </c>
      <c r="Q9388" s="2">
        <v>42353</v>
      </c>
      <c r="R9388">
        <v>2752.3515825602299</v>
      </c>
      <c r="S9388" s="3">
        <v>42353</v>
      </c>
      <c r="T9388">
        <v>474.01547270422702</v>
      </c>
      <c r="U9388" s="3">
        <v>42353</v>
      </c>
      <c r="V9388">
        <v>10625.464399667801</v>
      </c>
      <c r="W9388" s="3">
        <v>42353</v>
      </c>
      <c r="X9388">
        <v>10625.464399667801</v>
      </c>
      <c r="Y9388" s="3">
        <v>42353</v>
      </c>
      <c r="Z9388">
        <v>23143.494033830098</v>
      </c>
    </row>
    <row r="9389" spans="1:26" x14ac:dyDescent="0.2">
      <c r="A9389" s="3">
        <v>42354</v>
      </c>
      <c r="B9389">
        <v>2068.5</v>
      </c>
      <c r="C9389" s="2">
        <v>42352</v>
      </c>
      <c r="D9389">
        <v>4570.75</v>
      </c>
      <c r="E9389" s="2">
        <v>40324</v>
      </c>
      <c r="F9389">
        <v>166.5</v>
      </c>
      <c r="G9389" s="2">
        <v>42354</v>
      </c>
      <c r="H9389">
        <v>9203.4017788843703</v>
      </c>
      <c r="I9389" s="2">
        <v>42354</v>
      </c>
      <c r="J9389">
        <v>19385</v>
      </c>
      <c r="K9389" s="2">
        <v>42354</v>
      </c>
      <c r="L9389">
        <v>11602.7102813935</v>
      </c>
      <c r="M9389" s="2">
        <v>42354</v>
      </c>
      <c r="N9389">
        <v>8816.0420244469096</v>
      </c>
      <c r="O9389" s="2">
        <v>42354</v>
      </c>
      <c r="P9389">
        <v>5125.9669834480801</v>
      </c>
      <c r="Q9389" s="2">
        <v>42354</v>
      </c>
      <c r="R9389">
        <v>2805.0480024775502</v>
      </c>
      <c r="S9389" s="3">
        <v>42354</v>
      </c>
      <c r="T9389">
        <v>480.627598171324</v>
      </c>
      <c r="U9389" s="3">
        <v>42354</v>
      </c>
      <c r="V9389">
        <v>10637.0907027747</v>
      </c>
      <c r="W9389" s="3">
        <v>42354</v>
      </c>
      <c r="X9389">
        <v>10637.0907027747</v>
      </c>
      <c r="Y9389" s="3">
        <v>42354</v>
      </c>
      <c r="Z9389">
        <v>23180.3253646987</v>
      </c>
    </row>
    <row r="9390" spans="1:26" x14ac:dyDescent="0.2">
      <c r="A9390" s="3">
        <v>42355</v>
      </c>
      <c r="B9390">
        <v>2032.5</v>
      </c>
      <c r="C9390" s="2">
        <v>42353</v>
      </c>
      <c r="D9390">
        <v>4607.5</v>
      </c>
      <c r="E9390" s="2">
        <v>40324</v>
      </c>
      <c r="F9390">
        <v>166.5</v>
      </c>
      <c r="G9390" s="2">
        <v>42355</v>
      </c>
      <c r="H9390">
        <v>9086.0327204458099</v>
      </c>
      <c r="I9390" s="2">
        <v>42355</v>
      </c>
      <c r="J9390">
        <v>19265</v>
      </c>
      <c r="K9390" s="2">
        <v>42355</v>
      </c>
      <c r="L9390">
        <v>11573.5177908399</v>
      </c>
      <c r="M9390" s="2">
        <v>42355</v>
      </c>
      <c r="N9390">
        <v>8696.6134056878709</v>
      </c>
      <c r="O9390" s="2">
        <v>42355</v>
      </c>
      <c r="P9390">
        <v>5054.1789800712304</v>
      </c>
      <c r="Q9390" s="2">
        <v>42355</v>
      </c>
      <c r="R9390">
        <v>2815.3824322406699</v>
      </c>
      <c r="S9390" s="3">
        <v>42355</v>
      </c>
      <c r="T9390">
        <v>473.43010857446001</v>
      </c>
      <c r="U9390" s="3">
        <v>42355</v>
      </c>
      <c r="V9390">
        <v>10723.216315396399</v>
      </c>
      <c r="W9390" s="3">
        <v>42355</v>
      </c>
      <c r="X9390">
        <v>10723.216315396399</v>
      </c>
      <c r="Y9390" s="3">
        <v>42355</v>
      </c>
      <c r="Z9390">
        <v>23338.637569144499</v>
      </c>
    </row>
    <row r="9391" spans="1:26" x14ac:dyDescent="0.2">
      <c r="A9391" s="3">
        <v>42356</v>
      </c>
      <c r="B9391">
        <v>2032.5</v>
      </c>
      <c r="C9391" s="2">
        <v>42354</v>
      </c>
      <c r="D9391">
        <v>4655.5</v>
      </c>
      <c r="E9391" s="2">
        <v>40324</v>
      </c>
      <c r="F9391">
        <v>166.5</v>
      </c>
      <c r="G9391" s="2">
        <v>42356</v>
      </c>
      <c r="H9391">
        <v>9044.6760982874202</v>
      </c>
      <c r="I9391" s="2">
        <v>42356</v>
      </c>
      <c r="J9391">
        <v>18805</v>
      </c>
      <c r="K9391" s="2">
        <v>42356</v>
      </c>
      <c r="L9391">
        <v>11579.8737491715</v>
      </c>
      <c r="M9391" s="2">
        <v>42356</v>
      </c>
      <c r="N9391">
        <v>8674.0554156171293</v>
      </c>
      <c r="O9391" s="2">
        <v>42356</v>
      </c>
      <c r="P9391">
        <v>5036.99518682298</v>
      </c>
      <c r="Q9391" s="2">
        <v>42356</v>
      </c>
      <c r="R9391">
        <v>2810.3917547050601</v>
      </c>
      <c r="S9391" s="3">
        <v>42356</v>
      </c>
      <c r="T9391">
        <v>471.48491400384597</v>
      </c>
      <c r="U9391" s="3">
        <v>42356</v>
      </c>
      <c r="V9391">
        <v>10509.675246363</v>
      </c>
      <c r="W9391" s="3">
        <v>42356</v>
      </c>
      <c r="X9391">
        <v>10509.675246363</v>
      </c>
      <c r="Y9391" s="3">
        <v>42356</v>
      </c>
      <c r="Z9391">
        <v>23147.796042981801</v>
      </c>
    </row>
    <row r="9392" spans="1:26" x14ac:dyDescent="0.2">
      <c r="A9392" s="3">
        <v>42359</v>
      </c>
      <c r="B9392">
        <v>2018</v>
      </c>
      <c r="C9392" s="2">
        <v>42355</v>
      </c>
      <c r="D9392">
        <v>4577.5</v>
      </c>
      <c r="E9392" s="2">
        <v>40324</v>
      </c>
      <c r="F9392">
        <v>166.5</v>
      </c>
      <c r="G9392" s="2">
        <v>42359</v>
      </c>
      <c r="H9392">
        <v>8935.0274500468695</v>
      </c>
      <c r="I9392" s="2">
        <v>42359</v>
      </c>
      <c r="J9392">
        <v>18945</v>
      </c>
      <c r="K9392" s="2">
        <v>42359</v>
      </c>
      <c r="L9392">
        <v>11518.190349403099</v>
      </c>
      <c r="M9392" s="2">
        <v>42359</v>
      </c>
      <c r="N9392">
        <v>8527.7805788040696</v>
      </c>
      <c r="O9392" s="2">
        <v>42359</v>
      </c>
      <c r="P9392">
        <v>5010.2573056022402</v>
      </c>
      <c r="Q9392" s="2">
        <v>42359</v>
      </c>
      <c r="R9392">
        <v>2810.2222738238102</v>
      </c>
      <c r="S9392" s="3">
        <v>42359</v>
      </c>
      <c r="T9392">
        <v>469.10805089369501</v>
      </c>
      <c r="U9392" s="3">
        <v>42359</v>
      </c>
      <c r="V9392">
        <v>10212.566290565501</v>
      </c>
      <c r="W9392" s="3">
        <v>42359</v>
      </c>
      <c r="X9392">
        <v>10212.566290565501</v>
      </c>
      <c r="Y9392" s="3">
        <v>42359</v>
      </c>
      <c r="Z9392">
        <v>23024.3774688462</v>
      </c>
    </row>
    <row r="9393" spans="1:26" x14ac:dyDescent="0.2">
      <c r="A9393" s="3">
        <v>42360</v>
      </c>
      <c r="B9393">
        <v>2033.75</v>
      </c>
      <c r="C9393" s="2">
        <v>42356</v>
      </c>
      <c r="D9393">
        <v>4576</v>
      </c>
      <c r="E9393" s="2">
        <v>40324</v>
      </c>
      <c r="F9393">
        <v>166.5</v>
      </c>
      <c r="G9393" s="2">
        <v>42360</v>
      </c>
      <c r="H9393">
        <v>9004.8622846808394</v>
      </c>
      <c r="I9393" s="2">
        <v>42360</v>
      </c>
      <c r="J9393">
        <v>18940</v>
      </c>
      <c r="K9393" s="2">
        <v>42360</v>
      </c>
      <c r="L9393">
        <v>11576.71621518</v>
      </c>
      <c r="M9393" s="2">
        <v>42360</v>
      </c>
      <c r="N9393">
        <v>8596.18893168457</v>
      </c>
      <c r="O9393" s="2">
        <v>42360</v>
      </c>
      <c r="P9393">
        <v>5038.2841682093504</v>
      </c>
      <c r="Q9393" s="2">
        <v>42360</v>
      </c>
      <c r="R9393">
        <v>2814.5520221892498</v>
      </c>
      <c r="S9393" s="3">
        <v>42360</v>
      </c>
      <c r="T9393">
        <v>475.73145216943601</v>
      </c>
      <c r="U9393" s="3">
        <v>42360</v>
      </c>
      <c r="V9393">
        <v>10317.5559474647</v>
      </c>
      <c r="W9393" s="3">
        <v>42360</v>
      </c>
      <c r="X9393">
        <v>10317.5559474647</v>
      </c>
      <c r="Y9393" s="3">
        <v>42360</v>
      </c>
      <c r="Z9393">
        <v>23140.287651575702</v>
      </c>
    </row>
    <row r="9394" spans="1:26" x14ac:dyDescent="0.2">
      <c r="A9394" s="3">
        <v>42361</v>
      </c>
      <c r="B9394">
        <v>2053</v>
      </c>
      <c r="C9394" s="2">
        <v>42359</v>
      </c>
      <c r="D9394">
        <v>4571.75</v>
      </c>
      <c r="E9394" s="2">
        <v>40324</v>
      </c>
      <c r="F9394">
        <v>166.5</v>
      </c>
      <c r="G9394" s="2">
        <v>42361</v>
      </c>
      <c r="H9394">
        <v>9244.1160290816097</v>
      </c>
      <c r="I9394" s="2">
        <v>42361</v>
      </c>
      <c r="J9394">
        <v>19110</v>
      </c>
      <c r="K9394" s="2">
        <v>42361</v>
      </c>
      <c r="L9394">
        <v>11735.957323791599</v>
      </c>
      <c r="M9394" s="2">
        <v>42361</v>
      </c>
      <c r="N9394">
        <v>8739.5212604787394</v>
      </c>
      <c r="O9394" s="2">
        <v>42361</v>
      </c>
      <c r="P9394">
        <v>5119.6177468445603</v>
      </c>
      <c r="Q9394" s="2">
        <v>42361</v>
      </c>
      <c r="R9394">
        <v>2851.61290322581</v>
      </c>
      <c r="S9394" s="3">
        <v>42361</v>
      </c>
      <c r="T9394">
        <v>485.88914222130097</v>
      </c>
      <c r="U9394" s="3">
        <v>42361</v>
      </c>
      <c r="V9394">
        <v>10498.870913196701</v>
      </c>
      <c r="W9394" s="3">
        <v>42361</v>
      </c>
      <c r="X9394">
        <v>10498.870913196701</v>
      </c>
      <c r="Y9394" s="3">
        <v>42361</v>
      </c>
      <c r="Z9394">
        <v>23421.733011879998</v>
      </c>
    </row>
    <row r="9395" spans="1:26" x14ac:dyDescent="0.2">
      <c r="A9395" s="3">
        <v>42362</v>
      </c>
      <c r="B9395">
        <v>2050.75</v>
      </c>
      <c r="C9395" s="2">
        <v>42360</v>
      </c>
      <c r="D9395">
        <v>4589.5</v>
      </c>
      <c r="E9395" s="2">
        <v>40324</v>
      </c>
      <c r="F9395">
        <v>166.5</v>
      </c>
      <c r="G9395" s="2">
        <v>42362</v>
      </c>
      <c r="H9395">
        <v>9258.4306531239308</v>
      </c>
      <c r="I9395" s="2">
        <v>42362</v>
      </c>
      <c r="J9395">
        <v>18840</v>
      </c>
      <c r="K9395" s="2">
        <v>42361</v>
      </c>
      <c r="L9395">
        <v>11735.957323791599</v>
      </c>
      <c r="M9395" s="2">
        <v>42361</v>
      </c>
      <c r="N9395">
        <v>8739.5212604787394</v>
      </c>
      <c r="O9395" s="2">
        <v>42362</v>
      </c>
      <c r="P9395">
        <v>5117.5876971677999</v>
      </c>
      <c r="Q9395" s="2">
        <v>42362</v>
      </c>
      <c r="R9395">
        <v>2856.3319227990501</v>
      </c>
      <c r="S9395" s="3">
        <v>42362</v>
      </c>
      <c r="T9395">
        <v>488.065726257596</v>
      </c>
      <c r="U9395" s="3">
        <v>42362</v>
      </c>
      <c r="V9395">
        <v>10591.667946383501</v>
      </c>
      <c r="W9395" s="3">
        <v>42362</v>
      </c>
      <c r="X9395">
        <v>10591.667946383501</v>
      </c>
      <c r="Y9395" s="3">
        <v>42361</v>
      </c>
      <c r="Z9395">
        <v>23421.733011879998</v>
      </c>
    </row>
    <row r="9396" spans="1:26" x14ac:dyDescent="0.2">
      <c r="A9396" s="3">
        <v>42362</v>
      </c>
      <c r="B9396">
        <v>2050.75</v>
      </c>
      <c r="C9396" s="2">
        <v>42361</v>
      </c>
      <c r="D9396">
        <v>4606.75</v>
      </c>
      <c r="E9396" s="2">
        <v>40324</v>
      </c>
      <c r="F9396">
        <v>166.5</v>
      </c>
      <c r="G9396" s="2">
        <v>42362</v>
      </c>
      <c r="H9396">
        <v>9258.4306531239308</v>
      </c>
      <c r="I9396" s="2">
        <v>42362</v>
      </c>
      <c r="J9396">
        <v>18840</v>
      </c>
      <c r="K9396" s="2">
        <v>42361</v>
      </c>
      <c r="L9396">
        <v>11735.957323791599</v>
      </c>
      <c r="M9396" s="2">
        <v>42361</v>
      </c>
      <c r="N9396">
        <v>8739.5212604787394</v>
      </c>
      <c r="O9396" s="2">
        <v>42362</v>
      </c>
      <c r="P9396">
        <v>5117.5876971677999</v>
      </c>
      <c r="Q9396" s="2">
        <v>42362</v>
      </c>
      <c r="R9396">
        <v>2856.3319227990501</v>
      </c>
      <c r="S9396" s="3">
        <v>42362</v>
      </c>
      <c r="T9396">
        <v>488.065726257596</v>
      </c>
      <c r="U9396" s="3">
        <v>42362</v>
      </c>
      <c r="V9396">
        <v>10591.667946383501</v>
      </c>
      <c r="W9396" s="3">
        <v>42362</v>
      </c>
      <c r="X9396">
        <v>10591.667946383501</v>
      </c>
      <c r="Y9396" s="3">
        <v>42361</v>
      </c>
      <c r="Z9396">
        <v>23421.733011879998</v>
      </c>
    </row>
    <row r="9397" spans="1:26" x14ac:dyDescent="0.2">
      <c r="A9397" s="3">
        <v>42366</v>
      </c>
      <c r="B9397">
        <v>2050</v>
      </c>
      <c r="C9397" s="2">
        <v>42362</v>
      </c>
      <c r="D9397">
        <v>4610.75</v>
      </c>
      <c r="E9397" s="2">
        <v>40324</v>
      </c>
      <c r="F9397">
        <v>166.5</v>
      </c>
      <c r="G9397" s="2">
        <v>42362</v>
      </c>
      <c r="H9397">
        <v>9258.4306531239308</v>
      </c>
      <c r="I9397" s="2">
        <v>42366</v>
      </c>
      <c r="J9397">
        <v>18915</v>
      </c>
      <c r="K9397" s="2">
        <v>42366</v>
      </c>
      <c r="L9397">
        <v>11734.7777936162</v>
      </c>
      <c r="M9397" s="2">
        <v>42366</v>
      </c>
      <c r="N9397">
        <v>8767.7197245848492</v>
      </c>
      <c r="O9397" s="2">
        <v>42366</v>
      </c>
      <c r="P9397">
        <v>5081.7443173719003</v>
      </c>
      <c r="Q9397" s="2">
        <v>42366</v>
      </c>
      <c r="R9397">
        <v>2820.9396250274199</v>
      </c>
      <c r="S9397" s="3">
        <v>42366</v>
      </c>
      <c r="T9397">
        <v>484.215835699953</v>
      </c>
      <c r="U9397" s="3">
        <v>42366</v>
      </c>
      <c r="V9397">
        <v>10457.3515060472</v>
      </c>
      <c r="W9397" s="3">
        <v>42366</v>
      </c>
      <c r="X9397">
        <v>10457.3515060472</v>
      </c>
      <c r="Y9397" s="3">
        <v>42366</v>
      </c>
      <c r="Z9397">
        <v>23514.512220528701</v>
      </c>
    </row>
    <row r="9398" spans="1:26" x14ac:dyDescent="0.2">
      <c r="A9398" s="3">
        <v>42367</v>
      </c>
      <c r="B9398">
        <v>2073.25</v>
      </c>
      <c r="C9398" s="2">
        <v>42362</v>
      </c>
      <c r="D9398">
        <v>4610.75</v>
      </c>
      <c r="E9398" s="2">
        <v>40324</v>
      </c>
      <c r="F9398">
        <v>166.5</v>
      </c>
      <c r="G9398" s="2">
        <v>42367</v>
      </c>
      <c r="H9398">
        <v>9275.4417405986605</v>
      </c>
      <c r="I9398" s="2">
        <v>42367</v>
      </c>
      <c r="J9398">
        <v>19145</v>
      </c>
      <c r="K9398" s="2">
        <v>42367</v>
      </c>
      <c r="L9398">
        <v>11864.628820960699</v>
      </c>
      <c r="M9398" s="2">
        <v>42367</v>
      </c>
      <c r="N9398">
        <v>8844.7980662705195</v>
      </c>
      <c r="O9398" s="2">
        <v>42367</v>
      </c>
      <c r="P9398">
        <v>5126.6375545851497</v>
      </c>
      <c r="Q9398" s="2">
        <v>42367</v>
      </c>
      <c r="R9398">
        <v>2846.1935483870998</v>
      </c>
      <c r="S9398" s="3">
        <v>42367</v>
      </c>
      <c r="T9398">
        <v>488.973799126637</v>
      </c>
      <c r="U9398" s="3">
        <v>42367</v>
      </c>
      <c r="V9398">
        <v>10521.8340611354</v>
      </c>
      <c r="W9398" s="3">
        <v>42367</v>
      </c>
      <c r="X9398">
        <v>10521.8340611354</v>
      </c>
      <c r="Y9398" s="3">
        <v>42367</v>
      </c>
      <c r="Z9398">
        <v>23575.327510916999</v>
      </c>
    </row>
    <row r="9399" spans="1:26" x14ac:dyDescent="0.2">
      <c r="A9399" s="3">
        <v>42368</v>
      </c>
      <c r="B9399">
        <v>2056.25</v>
      </c>
      <c r="C9399" s="2">
        <v>42366</v>
      </c>
      <c r="D9399">
        <v>4618</v>
      </c>
      <c r="E9399" s="2">
        <v>40324</v>
      </c>
      <c r="F9399">
        <v>166.5</v>
      </c>
      <c r="G9399" s="2">
        <v>42368</v>
      </c>
      <c r="H9399">
        <v>9201.1908817561107</v>
      </c>
      <c r="I9399" s="2">
        <v>42368</v>
      </c>
      <c r="J9399">
        <v>18940</v>
      </c>
      <c r="K9399" s="2">
        <v>42368</v>
      </c>
      <c r="L9399">
        <v>11725.683060109301</v>
      </c>
      <c r="M9399" s="2">
        <v>42368</v>
      </c>
      <c r="N9399">
        <v>8818.9454508652998</v>
      </c>
      <c r="O9399" s="2">
        <v>42368</v>
      </c>
      <c r="P9399">
        <v>5098.9071038251404</v>
      </c>
      <c r="Q9399" s="2">
        <v>42368</v>
      </c>
      <c r="R9399">
        <v>2828.0560501664499</v>
      </c>
      <c r="S9399" s="3">
        <v>42368</v>
      </c>
      <c r="T9399">
        <v>486.12021857923497</v>
      </c>
      <c r="U9399" s="3">
        <v>42368</v>
      </c>
      <c r="V9399">
        <v>10465.573770491799</v>
      </c>
      <c r="W9399" s="3">
        <v>42368</v>
      </c>
      <c r="X9399">
        <v>10465.573770491799</v>
      </c>
      <c r="Y9399" s="3">
        <v>42368</v>
      </c>
      <c r="Z9399">
        <v>23426.229508196699</v>
      </c>
    </row>
    <row r="9400" spans="1:26" x14ac:dyDescent="0.2">
      <c r="A9400" s="3">
        <v>42369</v>
      </c>
      <c r="B9400">
        <v>2035.75</v>
      </c>
      <c r="C9400" s="2">
        <v>42367</v>
      </c>
      <c r="D9400">
        <v>4689.75</v>
      </c>
      <c r="E9400" s="2">
        <v>40324</v>
      </c>
      <c r="F9400">
        <v>166.5</v>
      </c>
      <c r="G9400" s="2">
        <v>42369</v>
      </c>
      <c r="H9400">
        <v>9140.4822260213405</v>
      </c>
      <c r="I9400" s="2">
        <v>42369</v>
      </c>
      <c r="J9400">
        <v>18810</v>
      </c>
      <c r="K9400" s="2">
        <v>42368</v>
      </c>
      <c r="L9400">
        <v>11725.683060109301</v>
      </c>
      <c r="M9400" s="2">
        <v>42368</v>
      </c>
      <c r="N9400">
        <v>8818.9454508652998</v>
      </c>
      <c r="O9400" s="2">
        <v>42369</v>
      </c>
      <c r="P9400">
        <v>5045.0147153050002</v>
      </c>
      <c r="Q9400" s="2">
        <v>42369</v>
      </c>
      <c r="R9400">
        <v>2827.0602959961798</v>
      </c>
      <c r="S9400" s="3">
        <v>42369</v>
      </c>
      <c r="T9400">
        <v>480.22936327798402</v>
      </c>
      <c r="U9400" s="3">
        <v>42369</v>
      </c>
      <c r="V9400">
        <v>10344.153517012201</v>
      </c>
      <c r="W9400" s="3">
        <v>42369</v>
      </c>
      <c r="X9400">
        <v>10344.153517012201</v>
      </c>
      <c r="Y9400" s="3">
        <v>42368</v>
      </c>
      <c r="Z9400">
        <v>23426.229508196699</v>
      </c>
    </row>
    <row r="9401" spans="1:26" x14ac:dyDescent="0.2">
      <c r="A9401" s="3">
        <v>42369</v>
      </c>
      <c r="B9401">
        <v>2035.75</v>
      </c>
      <c r="C9401" s="2">
        <v>42368</v>
      </c>
      <c r="D9401">
        <v>4650.25</v>
      </c>
      <c r="E9401" s="2">
        <v>40324</v>
      </c>
      <c r="F9401">
        <v>166.5</v>
      </c>
      <c r="G9401" s="2">
        <v>42369</v>
      </c>
      <c r="H9401">
        <v>9140.4822260213405</v>
      </c>
      <c r="I9401" s="2">
        <v>42369</v>
      </c>
      <c r="J9401">
        <v>18810</v>
      </c>
      <c r="K9401" s="2">
        <v>42368</v>
      </c>
      <c r="L9401">
        <v>11725.683060109301</v>
      </c>
      <c r="M9401" s="2">
        <v>42368</v>
      </c>
      <c r="N9401">
        <v>8818.9454508652998</v>
      </c>
      <c r="O9401" s="2">
        <v>42369</v>
      </c>
      <c r="P9401">
        <v>5045.0147153050002</v>
      </c>
      <c r="Q9401" s="2">
        <v>42369</v>
      </c>
      <c r="R9401">
        <v>2827.0602959961798</v>
      </c>
      <c r="S9401" s="3">
        <v>42369</v>
      </c>
      <c r="T9401">
        <v>480.22936327798402</v>
      </c>
      <c r="U9401" s="3">
        <v>42369</v>
      </c>
      <c r="V9401">
        <v>10344.153517012201</v>
      </c>
      <c r="W9401" s="3">
        <v>42369</v>
      </c>
      <c r="X9401">
        <v>10344.153517012201</v>
      </c>
      <c r="Y9401" s="3">
        <v>42368</v>
      </c>
      <c r="Z9401">
        <v>23426.229508196699</v>
      </c>
    </row>
    <row r="9402" spans="1:26" x14ac:dyDescent="0.2">
      <c r="A9402" s="3">
        <v>42373</v>
      </c>
      <c r="B9402">
        <v>2009.5</v>
      </c>
      <c r="C9402" s="2">
        <v>42369</v>
      </c>
      <c r="D9402">
        <v>4592.5</v>
      </c>
      <c r="E9402" s="2">
        <v>40324</v>
      </c>
      <c r="F9402">
        <v>166.5</v>
      </c>
      <c r="G9402" s="2">
        <v>42373</v>
      </c>
      <c r="H9402">
        <v>8956.2671061538003</v>
      </c>
      <c r="I9402" s="2">
        <v>42373</v>
      </c>
      <c r="J9402">
        <v>18335</v>
      </c>
      <c r="K9402" s="2">
        <v>42373</v>
      </c>
      <c r="L9402">
        <v>11226.3793383508</v>
      </c>
      <c r="M9402" s="2">
        <v>42373</v>
      </c>
      <c r="N9402">
        <v>8585.2635782747602</v>
      </c>
      <c r="O9402" s="2">
        <v>42373</v>
      </c>
      <c r="P9402">
        <v>4939.0871189560903</v>
      </c>
      <c r="Q9402" s="2">
        <v>42373</v>
      </c>
      <c r="R9402">
        <v>2725.1967488066098</v>
      </c>
      <c r="S9402" s="3">
        <v>42373</v>
      </c>
      <c r="T9402">
        <v>470.46402079159702</v>
      </c>
      <c r="U9402" s="3">
        <v>42373</v>
      </c>
      <c r="V9402">
        <v>10102.3336401538</v>
      </c>
      <c r="W9402" s="3">
        <v>42373</v>
      </c>
      <c r="X9402">
        <v>10102.3336401538</v>
      </c>
      <c r="Y9402" s="3">
        <v>42373</v>
      </c>
      <c r="Z9402">
        <v>22535.058747089701</v>
      </c>
    </row>
    <row r="9403" spans="1:26" x14ac:dyDescent="0.2">
      <c r="A9403" s="3">
        <v>42374</v>
      </c>
      <c r="B9403">
        <v>2010.25</v>
      </c>
      <c r="C9403" s="2">
        <v>42369</v>
      </c>
      <c r="D9403">
        <v>4592.5</v>
      </c>
      <c r="E9403" s="2">
        <v>40324</v>
      </c>
      <c r="F9403">
        <v>166.5</v>
      </c>
      <c r="G9403" s="2">
        <v>42374</v>
      </c>
      <c r="H9403">
        <v>8952.2021067457008</v>
      </c>
      <c r="I9403" s="2">
        <v>42374</v>
      </c>
      <c r="J9403">
        <v>18435</v>
      </c>
      <c r="K9403" s="2">
        <v>42374</v>
      </c>
      <c r="L9403">
        <v>11114.0364074018</v>
      </c>
      <c r="M9403" s="2">
        <v>42374</v>
      </c>
      <c r="N9403">
        <v>8564.6265251463192</v>
      </c>
      <c r="O9403" s="2">
        <v>42374</v>
      </c>
      <c r="P9403">
        <v>4891.5729974854403</v>
      </c>
      <c r="Q9403" s="2">
        <v>42374</v>
      </c>
      <c r="R9403">
        <v>2727.2844555106899</v>
      </c>
      <c r="S9403" s="3">
        <v>42374</v>
      </c>
      <c r="T9403">
        <v>467.98770659158799</v>
      </c>
      <c r="U9403" s="3">
        <v>42374</v>
      </c>
      <c r="V9403">
        <v>10027.079885662701</v>
      </c>
      <c r="W9403" s="3">
        <v>42374</v>
      </c>
      <c r="X9403">
        <v>10027.079885662701</v>
      </c>
      <c r="Y9403" s="3">
        <v>42374</v>
      </c>
      <c r="Z9403">
        <v>22561.198392400402</v>
      </c>
    </row>
    <row r="9404" spans="1:26" x14ac:dyDescent="0.2">
      <c r="A9404" s="3">
        <v>42375</v>
      </c>
      <c r="B9404">
        <v>1986.75</v>
      </c>
      <c r="C9404" s="2">
        <v>42373</v>
      </c>
      <c r="D9404">
        <v>4506.25</v>
      </c>
      <c r="E9404" s="2">
        <v>40324</v>
      </c>
      <c r="F9404">
        <v>166.5</v>
      </c>
      <c r="G9404" s="2">
        <v>42375</v>
      </c>
      <c r="H9404">
        <v>8768.3374530137098</v>
      </c>
      <c r="I9404" s="2">
        <v>42375</v>
      </c>
      <c r="J9404">
        <v>18075</v>
      </c>
      <c r="K9404" s="2">
        <v>42375</v>
      </c>
      <c r="L9404">
        <v>10969.2612791274</v>
      </c>
      <c r="M9404" s="2">
        <v>42375</v>
      </c>
      <c r="N9404">
        <v>8428.0039721946396</v>
      </c>
      <c r="O9404" s="2">
        <v>42375</v>
      </c>
      <c r="P9404">
        <v>4809.1224590976699</v>
      </c>
      <c r="Q9404" s="2">
        <v>42375</v>
      </c>
      <c r="R9404">
        <v>2691.0474716202302</v>
      </c>
      <c r="S9404" s="3">
        <v>42375</v>
      </c>
      <c r="T9404">
        <v>459.67967924813001</v>
      </c>
      <c r="U9404" s="3">
        <v>42375</v>
      </c>
      <c r="V9404">
        <v>9833.8039705977408</v>
      </c>
      <c r="W9404" s="3">
        <v>42375</v>
      </c>
      <c r="X9404">
        <v>9833.8039705977408</v>
      </c>
      <c r="Y9404" s="3">
        <v>42375</v>
      </c>
      <c r="Z9404">
        <v>22127.1367291069</v>
      </c>
    </row>
    <row r="9405" spans="1:26" x14ac:dyDescent="0.2">
      <c r="A9405" s="3">
        <v>42376</v>
      </c>
      <c r="B9405">
        <v>1934.5</v>
      </c>
      <c r="C9405" s="2">
        <v>42374</v>
      </c>
      <c r="D9405">
        <v>4481.5</v>
      </c>
      <c r="E9405" s="2">
        <v>40324</v>
      </c>
      <c r="F9405">
        <v>166.5</v>
      </c>
      <c r="G9405" s="2">
        <v>42376</v>
      </c>
      <c r="H9405">
        <v>8521.9882203352699</v>
      </c>
      <c r="I9405" s="2">
        <v>42376</v>
      </c>
      <c r="J9405">
        <v>17620</v>
      </c>
      <c r="K9405" s="2">
        <v>42376</v>
      </c>
      <c r="L9405">
        <v>10748.1029543616</v>
      </c>
      <c r="M9405" s="2">
        <v>42376</v>
      </c>
      <c r="N9405">
        <v>8298.4293193717294</v>
      </c>
      <c r="O9405" s="2">
        <v>42376</v>
      </c>
      <c r="P9405">
        <v>4748.0810864003197</v>
      </c>
      <c r="Q9405" s="2">
        <v>42376</v>
      </c>
      <c r="R9405">
        <v>2623.10508404661</v>
      </c>
      <c r="S9405" s="3">
        <v>42376</v>
      </c>
      <c r="T9405">
        <v>453.70552603380798</v>
      </c>
      <c r="U9405" s="3">
        <v>42376</v>
      </c>
      <c r="V9405">
        <v>9779.3522709877798</v>
      </c>
      <c r="W9405" s="3">
        <v>42376</v>
      </c>
      <c r="X9405">
        <v>9779.3522709877798</v>
      </c>
      <c r="Y9405" s="3">
        <v>42376</v>
      </c>
      <c r="Z9405">
        <v>22026.503969034999</v>
      </c>
    </row>
    <row r="9406" spans="1:26" x14ac:dyDescent="0.2">
      <c r="A9406" s="3">
        <v>42377</v>
      </c>
      <c r="B9406">
        <v>1913.25</v>
      </c>
      <c r="C9406" s="2">
        <v>42375</v>
      </c>
      <c r="D9406">
        <v>4448.5</v>
      </c>
      <c r="E9406" s="2">
        <v>40324</v>
      </c>
      <c r="F9406">
        <v>166.5</v>
      </c>
      <c r="G9406" s="2">
        <v>42377</v>
      </c>
      <c r="H9406">
        <v>8462.6551498874906</v>
      </c>
      <c r="I9406" s="2">
        <v>42377</v>
      </c>
      <c r="J9406">
        <v>17280</v>
      </c>
      <c r="K9406" s="2">
        <v>42377</v>
      </c>
      <c r="L9406">
        <v>10654.0983606557</v>
      </c>
      <c r="M9406" s="2">
        <v>42377</v>
      </c>
      <c r="N9406">
        <v>8151.0154836114998</v>
      </c>
      <c r="O9406" s="2">
        <v>42377</v>
      </c>
      <c r="P9406">
        <v>4707.1038251366099</v>
      </c>
      <c r="Q9406" s="2">
        <v>42377</v>
      </c>
      <c r="R9406">
        <v>2627.1459296560101</v>
      </c>
      <c r="S9406" s="3">
        <v>42377</v>
      </c>
      <c r="T9406">
        <v>446.06557377049199</v>
      </c>
      <c r="U9406" s="3">
        <v>42377</v>
      </c>
      <c r="V9406">
        <v>9713.6612021857909</v>
      </c>
      <c r="W9406" s="3">
        <v>42377</v>
      </c>
      <c r="X9406">
        <v>9713.6612021857909</v>
      </c>
      <c r="Y9406" s="3">
        <v>42377</v>
      </c>
      <c r="Z9406">
        <v>21775.956284152999</v>
      </c>
    </row>
    <row r="9407" spans="1:26" x14ac:dyDescent="0.2">
      <c r="A9407" s="3">
        <v>42380</v>
      </c>
      <c r="B9407">
        <v>1912.5</v>
      </c>
      <c r="C9407" s="2">
        <v>42376</v>
      </c>
      <c r="D9407">
        <v>4293.25</v>
      </c>
      <c r="E9407" s="2">
        <v>40324</v>
      </c>
      <c r="F9407">
        <v>166.5</v>
      </c>
      <c r="G9407" s="2">
        <v>42380</v>
      </c>
      <c r="H9407">
        <v>8504.0343098059202</v>
      </c>
      <c r="I9407" s="2">
        <v>42380</v>
      </c>
      <c r="J9407">
        <v>17400</v>
      </c>
      <c r="K9407" s="2">
        <v>42380</v>
      </c>
      <c r="L9407">
        <v>10759.5830166142</v>
      </c>
      <c r="M9407" s="2">
        <v>42380</v>
      </c>
      <c r="N9407">
        <v>8155.7663504742904</v>
      </c>
      <c r="O9407" s="2">
        <v>42380</v>
      </c>
      <c r="P9407">
        <v>4718.7533934194798</v>
      </c>
      <c r="Q9407" s="2">
        <v>42380</v>
      </c>
      <c r="R9407">
        <v>2568.6170966370901</v>
      </c>
      <c r="S9407" s="3">
        <v>42380</v>
      </c>
      <c r="T9407">
        <v>449.18014985340398</v>
      </c>
      <c r="U9407" s="3">
        <v>42380</v>
      </c>
      <c r="V9407">
        <v>9575.4153545444697</v>
      </c>
      <c r="W9407" s="3">
        <v>42380</v>
      </c>
      <c r="X9407">
        <v>9575.4153545444697</v>
      </c>
      <c r="Y9407" s="3">
        <v>42380</v>
      </c>
      <c r="Z9407">
        <v>21500.705831251998</v>
      </c>
    </row>
    <row r="9408" spans="1:26" x14ac:dyDescent="0.2">
      <c r="A9408" s="3">
        <v>42381</v>
      </c>
      <c r="B9408">
        <v>1922.5</v>
      </c>
      <c r="C9408" s="2">
        <v>42377</v>
      </c>
      <c r="D9408">
        <v>4264.5</v>
      </c>
      <c r="E9408" s="2">
        <v>40324</v>
      </c>
      <c r="F9408">
        <v>166.5</v>
      </c>
      <c r="G9408" s="2">
        <v>42381</v>
      </c>
      <c r="H9408">
        <v>8510.5000144429396</v>
      </c>
      <c r="I9408" s="2">
        <v>42381</v>
      </c>
      <c r="J9408">
        <v>17415</v>
      </c>
      <c r="K9408" s="2">
        <v>42381</v>
      </c>
      <c r="L9408">
        <v>10899.5788651066</v>
      </c>
      <c r="M9408" s="2">
        <v>42381</v>
      </c>
      <c r="N9408">
        <v>8265.7747603833905</v>
      </c>
      <c r="O9408" s="2">
        <v>42381</v>
      </c>
      <c r="P9408">
        <v>4775.7565232492498</v>
      </c>
      <c r="Q9408" s="2">
        <v>42381</v>
      </c>
      <c r="R9408">
        <v>2537.7787511433498</v>
      </c>
      <c r="S9408" s="3">
        <v>42381</v>
      </c>
      <c r="T9408">
        <v>454.02248947162798</v>
      </c>
      <c r="U9408" s="3">
        <v>42381</v>
      </c>
      <c r="V9408">
        <v>9664.3945643207608</v>
      </c>
      <c r="W9408" s="3">
        <v>42381</v>
      </c>
      <c r="X9408">
        <v>9664.3945643207608</v>
      </c>
      <c r="Y9408" s="3">
        <v>42381</v>
      </c>
      <c r="Z9408">
        <v>21691.7032084401</v>
      </c>
    </row>
    <row r="9409" spans="1:26" x14ac:dyDescent="0.2">
      <c r="A9409" s="3">
        <v>42382</v>
      </c>
      <c r="B9409">
        <v>1883</v>
      </c>
      <c r="C9409" s="2">
        <v>42380</v>
      </c>
      <c r="D9409">
        <v>4268.75</v>
      </c>
      <c r="E9409" s="2">
        <v>40324</v>
      </c>
      <c r="F9409">
        <v>166.5</v>
      </c>
      <c r="G9409" s="2">
        <v>42382</v>
      </c>
      <c r="H9409">
        <v>8346.7788406131094</v>
      </c>
      <c r="I9409" s="2">
        <v>42382</v>
      </c>
      <c r="J9409">
        <v>17260</v>
      </c>
      <c r="K9409" s="2">
        <v>42382</v>
      </c>
      <c r="L9409">
        <v>10631.6121386089</v>
      </c>
      <c r="M9409" s="2">
        <v>42382</v>
      </c>
      <c r="N9409">
        <v>8127.6722680719904</v>
      </c>
      <c r="O9409" s="2">
        <v>42382</v>
      </c>
      <c r="P9409">
        <v>4675.9304563394999</v>
      </c>
      <c r="Q9409" s="2">
        <v>42382</v>
      </c>
      <c r="R9409">
        <v>2584.5230119053799</v>
      </c>
      <c r="S9409" s="3">
        <v>42382</v>
      </c>
      <c r="T9409">
        <v>445.03158604342701</v>
      </c>
      <c r="U9409" s="3">
        <v>42382</v>
      </c>
      <c r="V9409">
        <v>9579.1064574702905</v>
      </c>
      <c r="W9409" s="3">
        <v>42382</v>
      </c>
      <c r="X9409">
        <v>9579.1064574702905</v>
      </c>
      <c r="Y9409" s="3">
        <v>42382</v>
      </c>
      <c r="Z9409">
        <v>21822.096095508401</v>
      </c>
    </row>
    <row r="9410" spans="1:26" x14ac:dyDescent="0.2">
      <c r="A9410" s="3">
        <v>42383</v>
      </c>
      <c r="B9410">
        <v>1912.25</v>
      </c>
      <c r="C9410" s="2">
        <v>42381</v>
      </c>
      <c r="D9410">
        <v>4307.25</v>
      </c>
      <c r="E9410" s="2">
        <v>40324</v>
      </c>
      <c r="F9410">
        <v>166.5</v>
      </c>
      <c r="G9410" s="2">
        <v>42383</v>
      </c>
      <c r="H9410">
        <v>8528.8691591479092</v>
      </c>
      <c r="I9410" s="2">
        <v>42383</v>
      </c>
      <c r="J9410">
        <v>17490</v>
      </c>
      <c r="K9410" s="2">
        <v>42383</v>
      </c>
      <c r="L9410">
        <v>10760.8069790433</v>
      </c>
      <c r="M9410" s="2">
        <v>42383</v>
      </c>
      <c r="N9410">
        <v>8239.7451214655503</v>
      </c>
      <c r="O9410" s="2">
        <v>42383</v>
      </c>
      <c r="P9410">
        <v>4734.5377904766001</v>
      </c>
      <c r="Q9410" s="2">
        <v>42383</v>
      </c>
      <c r="R9410">
        <v>2545.6180930352102</v>
      </c>
      <c r="S9410" s="3">
        <v>42383</v>
      </c>
      <c r="T9410">
        <v>453.24671091942201</v>
      </c>
      <c r="U9410" s="3">
        <v>42383</v>
      </c>
      <c r="V9410">
        <v>9642.89982291655</v>
      </c>
      <c r="W9410" s="3">
        <v>42383</v>
      </c>
      <c r="X9410">
        <v>9642.89982291655</v>
      </c>
      <c r="Y9410" s="3">
        <v>42383</v>
      </c>
      <c r="Z9410">
        <v>21603.094071506901</v>
      </c>
    </row>
    <row r="9411" spans="1:26" x14ac:dyDescent="0.2">
      <c r="A9411" s="3">
        <v>42384</v>
      </c>
      <c r="B9411">
        <v>1876.5</v>
      </c>
      <c r="C9411" s="2">
        <v>42382</v>
      </c>
      <c r="D9411">
        <v>4179</v>
      </c>
      <c r="E9411" s="2">
        <v>40324</v>
      </c>
      <c r="F9411">
        <v>166.5</v>
      </c>
      <c r="G9411" s="2">
        <v>42384</v>
      </c>
      <c r="H9411">
        <v>8173.2139802725396</v>
      </c>
      <c r="I9411" s="2">
        <v>42384</v>
      </c>
      <c r="J9411">
        <v>16795</v>
      </c>
      <c r="K9411" s="2">
        <v>42384</v>
      </c>
      <c r="L9411">
        <v>10369.9863574352</v>
      </c>
      <c r="M9411" s="2">
        <v>42384</v>
      </c>
      <c r="N9411">
        <v>7970.0598802395198</v>
      </c>
      <c r="O9411" s="2">
        <v>42384</v>
      </c>
      <c r="P9411">
        <v>4586.6302864938598</v>
      </c>
      <c r="Q9411" s="2">
        <v>42384</v>
      </c>
      <c r="R9411">
        <v>2498.3637693620599</v>
      </c>
      <c r="S9411" s="3">
        <v>42384</v>
      </c>
      <c r="T9411">
        <v>438.69031377899</v>
      </c>
      <c r="U9411" s="3">
        <v>42384</v>
      </c>
      <c r="V9411">
        <v>9334.7885402455704</v>
      </c>
      <c r="W9411" s="3">
        <v>42384</v>
      </c>
      <c r="X9411">
        <v>9334.7885402455704</v>
      </c>
      <c r="Y9411" s="3">
        <v>42384</v>
      </c>
      <c r="Z9411">
        <v>20965.893587994498</v>
      </c>
    </row>
    <row r="9412" spans="1:26" x14ac:dyDescent="0.2">
      <c r="A9412" s="3">
        <v>42384</v>
      </c>
      <c r="B9412">
        <v>1876.5</v>
      </c>
      <c r="C9412" s="2">
        <v>42383</v>
      </c>
      <c r="D9412">
        <v>4249</v>
      </c>
      <c r="E9412" s="2">
        <v>40324</v>
      </c>
      <c r="F9412">
        <v>166.5</v>
      </c>
      <c r="G9412" s="2">
        <v>42387</v>
      </c>
      <c r="H9412">
        <v>8147.2514953004802</v>
      </c>
      <c r="I9412" s="2">
        <v>42384</v>
      </c>
      <c r="J9412">
        <v>16795</v>
      </c>
      <c r="K9412" s="2">
        <v>42387</v>
      </c>
      <c r="L9412">
        <v>10380.3892101452</v>
      </c>
      <c r="M9412" s="2">
        <v>42387</v>
      </c>
      <c r="N9412">
        <v>7968.3613570789003</v>
      </c>
      <c r="O9412" s="2">
        <v>42387</v>
      </c>
      <c r="P9412">
        <v>4553.6715780761697</v>
      </c>
      <c r="Q9412" s="2">
        <v>42387</v>
      </c>
      <c r="R9412">
        <v>2471.0528677856601</v>
      </c>
      <c r="S9412" s="3">
        <v>42387</v>
      </c>
      <c r="T9412">
        <v>435.111677393359</v>
      </c>
      <c r="U9412" s="3">
        <v>42387</v>
      </c>
      <c r="V9412">
        <v>9186.84047175667</v>
      </c>
      <c r="W9412" s="3">
        <v>42387</v>
      </c>
      <c r="X9412">
        <v>9186.84047175667</v>
      </c>
      <c r="Y9412" s="3">
        <v>42387</v>
      </c>
      <c r="Z9412">
        <v>20391.605954675601</v>
      </c>
    </row>
    <row r="9413" spans="1:26" x14ac:dyDescent="0.2">
      <c r="A9413" s="3">
        <v>42388</v>
      </c>
      <c r="B9413">
        <v>1872</v>
      </c>
      <c r="C9413" s="2">
        <v>42384</v>
      </c>
      <c r="D9413">
        <v>4145.75</v>
      </c>
      <c r="E9413" s="2">
        <v>40324</v>
      </c>
      <c r="F9413">
        <v>166.5</v>
      </c>
      <c r="G9413" s="2">
        <v>42388</v>
      </c>
      <c r="H9413">
        <v>8200.0396342326494</v>
      </c>
      <c r="I9413" s="2">
        <v>42388</v>
      </c>
      <c r="J9413">
        <v>17045</v>
      </c>
      <c r="K9413" s="2">
        <v>42388</v>
      </c>
      <c r="L9413">
        <v>10479.7112354282</v>
      </c>
      <c r="M9413" s="2">
        <v>42388</v>
      </c>
      <c r="N9413">
        <v>8069.4056641404104</v>
      </c>
      <c r="O9413" s="2">
        <v>42388</v>
      </c>
      <c r="P9413">
        <v>4628.08475371043</v>
      </c>
      <c r="Q9413" s="2">
        <v>42388</v>
      </c>
      <c r="R9413">
        <v>2509.4964636064801</v>
      </c>
      <c r="S9413" s="3">
        <v>42388</v>
      </c>
      <c r="T9413">
        <v>440.23511193989202</v>
      </c>
      <c r="U9413" s="3">
        <v>42388</v>
      </c>
      <c r="V9413">
        <v>9255.07900677201</v>
      </c>
      <c r="W9413" s="3">
        <v>42388</v>
      </c>
      <c r="X9413">
        <v>9255.07900677201</v>
      </c>
      <c r="Y9413" s="3">
        <v>42388</v>
      </c>
      <c r="Z9413">
        <v>20594.104753492298</v>
      </c>
    </row>
    <row r="9414" spans="1:26" x14ac:dyDescent="0.2">
      <c r="A9414" s="3">
        <v>42389</v>
      </c>
      <c r="B9414">
        <v>1852</v>
      </c>
      <c r="C9414" s="2">
        <v>42384</v>
      </c>
      <c r="D9414">
        <v>4145.75</v>
      </c>
      <c r="E9414" s="2">
        <v>40324</v>
      </c>
      <c r="F9414">
        <v>166.5</v>
      </c>
      <c r="G9414" s="2">
        <v>42389</v>
      </c>
      <c r="H9414">
        <v>8036.5251447383398</v>
      </c>
      <c r="I9414" s="2">
        <v>42389</v>
      </c>
      <c r="J9414">
        <v>16390</v>
      </c>
      <c r="K9414" s="2">
        <v>42389</v>
      </c>
      <c r="L9414">
        <v>10309.682477459801</v>
      </c>
      <c r="M9414" s="2">
        <v>42389</v>
      </c>
      <c r="N9414">
        <v>7927.4972612289603</v>
      </c>
      <c r="O9414" s="2">
        <v>42389</v>
      </c>
      <c r="P9414">
        <v>4520.01393788928</v>
      </c>
      <c r="Q9414" s="2">
        <v>42389</v>
      </c>
      <c r="R9414">
        <v>2410.71885392684</v>
      </c>
      <c r="S9414" s="3">
        <v>42389</v>
      </c>
      <c r="T9414">
        <v>432.727906267695</v>
      </c>
      <c r="U9414" s="3">
        <v>42389</v>
      </c>
      <c r="V9414">
        <v>8989.9385861753599</v>
      </c>
      <c r="W9414" s="3">
        <v>42389</v>
      </c>
      <c r="X9414">
        <v>8989.9385861753599</v>
      </c>
      <c r="Y9414" s="3">
        <v>42389</v>
      </c>
      <c r="Z9414">
        <v>19523.933969249501</v>
      </c>
    </row>
    <row r="9415" spans="1:26" x14ac:dyDescent="0.2">
      <c r="A9415" s="3">
        <v>42390</v>
      </c>
      <c r="B9415">
        <v>1861.5</v>
      </c>
      <c r="C9415" s="2">
        <v>42388</v>
      </c>
      <c r="D9415">
        <v>4140.5</v>
      </c>
      <c r="E9415" s="2">
        <v>40324</v>
      </c>
      <c r="F9415">
        <v>166.5</v>
      </c>
      <c r="G9415" s="2">
        <v>42390</v>
      </c>
      <c r="H9415">
        <v>8131.4509937729299</v>
      </c>
      <c r="I9415" s="2">
        <v>42390</v>
      </c>
      <c r="J9415">
        <v>16465</v>
      </c>
      <c r="K9415" s="2">
        <v>42390</v>
      </c>
      <c r="L9415">
        <v>10409.4412855108</v>
      </c>
      <c r="M9415" s="2">
        <v>42390</v>
      </c>
      <c r="N9415">
        <v>7892.5414638990997</v>
      </c>
      <c r="O9415" s="2">
        <v>42390</v>
      </c>
      <c r="P9415">
        <v>4555.3876428315198</v>
      </c>
      <c r="Q9415" s="2">
        <v>42390</v>
      </c>
      <c r="R9415">
        <v>2398.1634245226301</v>
      </c>
      <c r="S9415" s="3">
        <v>42390</v>
      </c>
      <c r="T9415">
        <v>439.66557583796299</v>
      </c>
      <c r="U9415" s="3">
        <v>42390</v>
      </c>
      <c r="V9415">
        <v>9146.6530403679099</v>
      </c>
      <c r="W9415" s="3">
        <v>42390</v>
      </c>
      <c r="X9415">
        <v>9146.6530403679099</v>
      </c>
      <c r="Y9415" s="3">
        <v>42390</v>
      </c>
      <c r="Z9415">
        <v>20363.3438067385</v>
      </c>
    </row>
    <row r="9416" spans="1:26" x14ac:dyDescent="0.2">
      <c r="A9416" s="3">
        <v>42391</v>
      </c>
      <c r="B9416">
        <v>1899.25</v>
      </c>
      <c r="C9416" s="2">
        <v>42389</v>
      </c>
      <c r="D9416">
        <v>4128.25</v>
      </c>
      <c r="E9416" s="2">
        <v>40324</v>
      </c>
      <c r="F9416">
        <v>166.5</v>
      </c>
      <c r="G9416" s="2">
        <v>42391</v>
      </c>
      <c r="H9416">
        <v>8389.55370769209</v>
      </c>
      <c r="I9416" s="2">
        <v>42391</v>
      </c>
      <c r="J9416">
        <v>17305</v>
      </c>
      <c r="K9416" s="2">
        <v>42391</v>
      </c>
      <c r="L9416">
        <v>10597.016536419</v>
      </c>
      <c r="M9416" s="2">
        <v>42391</v>
      </c>
      <c r="N9416">
        <v>8063.2138637258804</v>
      </c>
      <c r="O9416" s="2">
        <v>42391</v>
      </c>
      <c r="P9416">
        <v>4698.6313198912003</v>
      </c>
      <c r="Q9416" s="2">
        <v>42391</v>
      </c>
      <c r="R9416">
        <v>2447.9720979137501</v>
      </c>
      <c r="S9416" s="3">
        <v>42391</v>
      </c>
      <c r="T9416">
        <v>453.07845084409098</v>
      </c>
      <c r="U9416" s="3">
        <v>42391</v>
      </c>
      <c r="V9416">
        <v>9442.5974698847203</v>
      </c>
      <c r="W9416" s="3">
        <v>42391</v>
      </c>
      <c r="X9416">
        <v>9442.5974698847203</v>
      </c>
      <c r="Y9416" s="3">
        <v>42391</v>
      </c>
      <c r="Z9416">
        <v>20524.804628470301</v>
      </c>
    </row>
    <row r="9417" spans="1:26" x14ac:dyDescent="0.2">
      <c r="A9417" s="3">
        <v>42394</v>
      </c>
      <c r="B9417">
        <v>1871.75</v>
      </c>
      <c r="C9417" s="2">
        <v>42390</v>
      </c>
      <c r="D9417">
        <v>4129.5</v>
      </c>
      <c r="E9417" s="2">
        <v>40324</v>
      </c>
      <c r="F9417">
        <v>166.5</v>
      </c>
      <c r="G9417" s="2">
        <v>42394</v>
      </c>
      <c r="H9417">
        <v>8238.3530417438396</v>
      </c>
      <c r="I9417" s="2">
        <v>42394</v>
      </c>
      <c r="J9417">
        <v>16880</v>
      </c>
      <c r="K9417" s="2">
        <v>42394</v>
      </c>
      <c r="L9417">
        <v>10490.1780000217</v>
      </c>
      <c r="M9417" s="2">
        <v>42394</v>
      </c>
      <c r="N9417">
        <v>8012.4469030919699</v>
      </c>
      <c r="O9417" s="2">
        <v>42394</v>
      </c>
      <c r="P9417">
        <v>4630.0615027497297</v>
      </c>
      <c r="Q9417" s="2">
        <v>42394</v>
      </c>
      <c r="R9417">
        <v>2468.27728666555</v>
      </c>
      <c r="S9417" s="3">
        <v>42394</v>
      </c>
      <c r="T9417">
        <v>448.25416797735102</v>
      </c>
      <c r="U9417" s="3">
        <v>42394</v>
      </c>
      <c r="V9417">
        <v>9277.4782787907698</v>
      </c>
      <c r="W9417" s="3">
        <v>42394</v>
      </c>
      <c r="X9417">
        <v>9277.4782787907698</v>
      </c>
      <c r="Y9417" s="3">
        <v>42394</v>
      </c>
      <c r="Z9417">
        <v>20213.469861483201</v>
      </c>
    </row>
    <row r="9418" spans="1:26" x14ac:dyDescent="0.2">
      <c r="A9418" s="3">
        <v>42395</v>
      </c>
      <c r="B9418">
        <v>1888</v>
      </c>
      <c r="C9418" s="2">
        <v>42391</v>
      </c>
      <c r="D9418">
        <v>4246.75</v>
      </c>
      <c r="E9418" s="2">
        <v>40324</v>
      </c>
      <c r="F9418">
        <v>166.5</v>
      </c>
      <c r="G9418" s="2">
        <v>42395</v>
      </c>
      <c r="H9418">
        <v>8437.8497833137208</v>
      </c>
      <c r="I9418" s="2">
        <v>42395</v>
      </c>
      <c r="J9418">
        <v>17025</v>
      </c>
      <c r="K9418" s="2">
        <v>42395</v>
      </c>
      <c r="L9418">
        <v>10721.6999076137</v>
      </c>
      <c r="M9418" s="2">
        <v>42395</v>
      </c>
      <c r="N9418">
        <v>8140.6787998032496</v>
      </c>
      <c r="O9418" s="2">
        <v>42395</v>
      </c>
      <c r="P9418">
        <v>4750.28531058095</v>
      </c>
      <c r="Q9418" s="2">
        <v>42395</v>
      </c>
      <c r="R9418">
        <v>2425.2261499967899</v>
      </c>
      <c r="S9418" s="3">
        <v>42395</v>
      </c>
      <c r="T9418">
        <v>458.50768979946702</v>
      </c>
      <c r="U9418" s="3">
        <v>42395</v>
      </c>
      <c r="V9418">
        <v>9458.1816205641007</v>
      </c>
      <c r="W9418" s="3">
        <v>42395</v>
      </c>
      <c r="X9418">
        <v>9458.1816205641007</v>
      </c>
      <c r="Y9418" s="3">
        <v>42395</v>
      </c>
      <c r="Z9418">
        <v>20564.099777185998</v>
      </c>
    </row>
    <row r="9419" spans="1:26" x14ac:dyDescent="0.2">
      <c r="A9419" s="3">
        <v>42396</v>
      </c>
      <c r="B9419">
        <v>1878</v>
      </c>
      <c r="C9419" s="2">
        <v>42394</v>
      </c>
      <c r="D9419">
        <v>4190.25</v>
      </c>
      <c r="E9419" s="2">
        <v>40324</v>
      </c>
      <c r="F9419">
        <v>166.5</v>
      </c>
      <c r="G9419" s="2">
        <v>42396</v>
      </c>
      <c r="H9419">
        <v>8360.2498612672407</v>
      </c>
      <c r="I9419" s="2">
        <v>42396</v>
      </c>
      <c r="J9419">
        <v>17135</v>
      </c>
      <c r="K9419" s="2">
        <v>42396</v>
      </c>
      <c r="L9419">
        <v>10627.974602206499</v>
      </c>
      <c r="M9419" s="2">
        <v>42396</v>
      </c>
      <c r="N9419">
        <v>8046.3282405125701</v>
      </c>
      <c r="O9419" s="2">
        <v>42396</v>
      </c>
      <c r="P9419">
        <v>4700.0076236944396</v>
      </c>
      <c r="Q9419" s="2">
        <v>42396</v>
      </c>
      <c r="R9419">
        <v>2438.7427838357899</v>
      </c>
      <c r="S9419" s="3">
        <v>42396</v>
      </c>
      <c r="T9419">
        <v>455.02564828630199</v>
      </c>
      <c r="U9419" s="3">
        <v>42396</v>
      </c>
      <c r="V9419">
        <v>9518.7270608479703</v>
      </c>
      <c r="W9419" s="3">
        <v>42396</v>
      </c>
      <c r="X9419">
        <v>9518.7270608479703</v>
      </c>
      <c r="Y9419" s="3">
        <v>42396</v>
      </c>
      <c r="Z9419">
        <v>20589.420490312499</v>
      </c>
    </row>
    <row r="9420" spans="1:26" x14ac:dyDescent="0.2">
      <c r="A9420" s="3">
        <v>42397</v>
      </c>
      <c r="B9420">
        <v>1882</v>
      </c>
      <c r="C9420" s="2">
        <v>42395</v>
      </c>
      <c r="D9420">
        <v>4210.75</v>
      </c>
      <c r="E9420" s="2">
        <v>40324</v>
      </c>
      <c r="F9420">
        <v>166.5</v>
      </c>
      <c r="G9420" s="2">
        <v>42397</v>
      </c>
      <c r="H9420">
        <v>8463.5042784126799</v>
      </c>
      <c r="I9420" s="2">
        <v>42397</v>
      </c>
      <c r="J9420">
        <v>17120</v>
      </c>
      <c r="K9420" s="2">
        <v>42397</v>
      </c>
      <c r="L9420">
        <v>10568.941191911001</v>
      </c>
      <c r="M9420" s="2">
        <v>42397</v>
      </c>
      <c r="N9420">
        <v>7979.0803236629199</v>
      </c>
      <c r="O9420" s="2">
        <v>42397</v>
      </c>
      <c r="P9420">
        <v>4734.0675686021495</v>
      </c>
      <c r="Q9420" s="2">
        <v>42397</v>
      </c>
      <c r="R9420">
        <v>2450.1501270305598</v>
      </c>
      <c r="S9420" s="3">
        <v>42397</v>
      </c>
      <c r="T9420">
        <v>459.07932584515402</v>
      </c>
      <c r="U9420" s="3">
        <v>42397</v>
      </c>
      <c r="V9420">
        <v>9387.2015574245597</v>
      </c>
      <c r="W9420" s="3">
        <v>42397</v>
      </c>
      <c r="X9420">
        <v>9387.2015574245597</v>
      </c>
      <c r="Y9420" s="3">
        <v>42397</v>
      </c>
      <c r="Z9420">
        <v>19905.285837717202</v>
      </c>
    </row>
    <row r="9421" spans="1:26" x14ac:dyDescent="0.2">
      <c r="A9421" s="3">
        <v>42398</v>
      </c>
      <c r="B9421">
        <v>1931.25</v>
      </c>
      <c r="C9421" s="2">
        <v>42396</v>
      </c>
      <c r="D9421">
        <v>4143.25</v>
      </c>
      <c r="E9421" s="2">
        <v>40324</v>
      </c>
      <c r="F9421">
        <v>166.5</v>
      </c>
      <c r="G9421" s="2">
        <v>42398</v>
      </c>
      <c r="H9421">
        <v>8650.2849002848998</v>
      </c>
      <c r="I9421" s="2">
        <v>42398</v>
      </c>
      <c r="J9421">
        <v>17880</v>
      </c>
      <c r="K9421" s="2">
        <v>42398</v>
      </c>
      <c r="L9421">
        <v>10655.240406491699</v>
      </c>
      <c r="M9421" s="2">
        <v>42398</v>
      </c>
      <c r="N9421">
        <v>8106.9717414686602</v>
      </c>
      <c r="O9421" s="2">
        <v>42398</v>
      </c>
      <c r="P9421">
        <v>4798.3792333860602</v>
      </c>
      <c r="Q9421" s="2">
        <v>42398</v>
      </c>
      <c r="R9421">
        <v>2535.0573900078398</v>
      </c>
      <c r="S9421" s="3">
        <v>42398</v>
      </c>
      <c r="T9421">
        <v>468.02886177980997</v>
      </c>
      <c r="U9421" s="3">
        <v>42398</v>
      </c>
      <c r="V9421">
        <v>9554.5058611947697</v>
      </c>
      <c r="W9421" s="3">
        <v>42398</v>
      </c>
      <c r="X9421">
        <v>9554.5058611947697</v>
      </c>
      <c r="Y9421" s="3">
        <v>42398</v>
      </c>
      <c r="Z9421">
        <v>20189.161664969299</v>
      </c>
    </row>
    <row r="9422" spans="1:26" x14ac:dyDescent="0.2">
      <c r="A9422" s="3">
        <v>42401</v>
      </c>
      <c r="B9422">
        <v>1928.75</v>
      </c>
      <c r="C9422" s="2">
        <v>42397</v>
      </c>
      <c r="D9422">
        <v>4149.25</v>
      </c>
      <c r="E9422" s="2">
        <v>40324</v>
      </c>
      <c r="F9422">
        <v>166.5</v>
      </c>
      <c r="G9422" s="2">
        <v>42401</v>
      </c>
      <c r="H9422">
        <v>8666.0414111535993</v>
      </c>
      <c r="I9422" s="2">
        <v>42401</v>
      </c>
      <c r="J9422">
        <v>17760</v>
      </c>
      <c r="K9422" s="2">
        <v>42401</v>
      </c>
      <c r="L9422">
        <v>10645.9759854563</v>
      </c>
      <c r="M9422" s="2">
        <v>42401</v>
      </c>
      <c r="N9422">
        <v>8082.8100470957597</v>
      </c>
      <c r="O9422" s="2">
        <v>42401</v>
      </c>
      <c r="P9422">
        <v>4785.4911224567604</v>
      </c>
      <c r="Q9422" s="2">
        <v>42401</v>
      </c>
      <c r="R9422">
        <v>2503.3752941327698</v>
      </c>
      <c r="S9422" s="3">
        <v>42401</v>
      </c>
      <c r="T9422">
        <v>466.901078803845</v>
      </c>
      <c r="U9422" s="3">
        <v>42401</v>
      </c>
      <c r="V9422">
        <v>9563.36203611979</v>
      </c>
      <c r="W9422" s="3">
        <v>42401</v>
      </c>
      <c r="X9422">
        <v>9563.36203611979</v>
      </c>
      <c r="Y9422" s="3">
        <v>42401</v>
      </c>
      <c r="Z9422">
        <v>20155.452259391899</v>
      </c>
    </row>
    <row r="9423" spans="1:26" x14ac:dyDescent="0.2">
      <c r="A9423" s="3">
        <v>42402</v>
      </c>
      <c r="B9423">
        <v>1896.75</v>
      </c>
      <c r="C9423" s="2">
        <v>42398</v>
      </c>
      <c r="D9423">
        <v>4269.75</v>
      </c>
      <c r="E9423" s="2">
        <v>40324</v>
      </c>
      <c r="F9423">
        <v>166.5</v>
      </c>
      <c r="G9423" s="2">
        <v>42402</v>
      </c>
      <c r="H9423">
        <v>8395.5277641702505</v>
      </c>
      <c r="I9423" s="2">
        <v>42402</v>
      </c>
      <c r="J9423">
        <v>17480</v>
      </c>
      <c r="K9423" s="2">
        <v>42402</v>
      </c>
      <c r="L9423">
        <v>10359.7899769673</v>
      </c>
      <c r="M9423" s="2">
        <v>42402</v>
      </c>
      <c r="N9423">
        <v>7935.5725790610904</v>
      </c>
      <c r="O9423" s="2">
        <v>42402</v>
      </c>
      <c r="P9423">
        <v>4639.2821665993497</v>
      </c>
      <c r="Q9423" s="2">
        <v>42402</v>
      </c>
      <c r="R9423">
        <v>2493.1074721413602</v>
      </c>
      <c r="S9423" s="3">
        <v>42402</v>
      </c>
      <c r="T9423">
        <v>454.37675337576002</v>
      </c>
      <c r="U9423" s="3">
        <v>42402</v>
      </c>
      <c r="V9423">
        <v>9225.0761388073206</v>
      </c>
      <c r="W9423" s="3">
        <v>42402</v>
      </c>
      <c r="X9423">
        <v>9225.0761388073206</v>
      </c>
      <c r="Y9423" s="3">
        <v>42402</v>
      </c>
      <c r="Z9423">
        <v>19539.564889912599</v>
      </c>
    </row>
    <row r="9424" spans="1:26" x14ac:dyDescent="0.2">
      <c r="A9424" s="3">
        <v>42403</v>
      </c>
      <c r="B9424">
        <v>1908</v>
      </c>
      <c r="C9424" s="2">
        <v>42401</v>
      </c>
      <c r="D9424">
        <v>4286.25</v>
      </c>
      <c r="E9424" s="2">
        <v>40324</v>
      </c>
      <c r="F9424">
        <v>166.5</v>
      </c>
      <c r="G9424" s="2">
        <v>42403</v>
      </c>
      <c r="H9424">
        <v>8530.9060118543603</v>
      </c>
      <c r="I9424" s="2">
        <v>42403</v>
      </c>
      <c r="J9424">
        <v>17015</v>
      </c>
      <c r="K9424" s="2">
        <v>42403</v>
      </c>
      <c r="L9424">
        <v>10581.129394</v>
      </c>
      <c r="M9424" s="2">
        <v>42403</v>
      </c>
      <c r="N9424">
        <v>8076.6932270916304</v>
      </c>
      <c r="O9424" s="2">
        <v>42403</v>
      </c>
      <c r="P9424">
        <v>4735.9713987520299</v>
      </c>
      <c r="Q9424" s="2">
        <v>42403</v>
      </c>
      <c r="R9424">
        <v>2434.5438918322602</v>
      </c>
      <c r="S9424" s="3">
        <v>42403</v>
      </c>
      <c r="T9424">
        <v>463.32689361135198</v>
      </c>
      <c r="U9424" s="3">
        <v>42403</v>
      </c>
      <c r="V9424">
        <v>9186.5964959030007</v>
      </c>
      <c r="W9424" s="3">
        <v>42403</v>
      </c>
      <c r="X9424">
        <v>9186.5964959030007</v>
      </c>
      <c r="Y9424" s="3">
        <v>42403</v>
      </c>
      <c r="Z9424">
        <v>19396.886727510901</v>
      </c>
    </row>
    <row r="9425" spans="1:26" x14ac:dyDescent="0.2">
      <c r="A9425" s="3">
        <v>42404</v>
      </c>
      <c r="B9425">
        <v>1905.75</v>
      </c>
      <c r="C9425" s="2">
        <v>42402</v>
      </c>
      <c r="D9425">
        <v>4188</v>
      </c>
      <c r="E9425" s="2">
        <v>40324</v>
      </c>
      <c r="F9425">
        <v>166.5</v>
      </c>
      <c r="G9425" s="2">
        <v>42404</v>
      </c>
      <c r="H9425">
        <v>8546.5472474253893</v>
      </c>
      <c r="I9425" s="2">
        <v>42404</v>
      </c>
      <c r="J9425">
        <v>16815</v>
      </c>
      <c r="K9425" s="2">
        <v>42404</v>
      </c>
      <c r="L9425">
        <v>10504.4936013806</v>
      </c>
      <c r="M9425" s="2">
        <v>42404</v>
      </c>
      <c r="N9425">
        <v>7977.4375503626097</v>
      </c>
      <c r="O9425" s="2">
        <v>42404</v>
      </c>
      <c r="P9425">
        <v>4745.1758219592502</v>
      </c>
      <c r="Q9425" s="2">
        <v>42404</v>
      </c>
      <c r="R9425">
        <v>2459.46050046863</v>
      </c>
      <c r="S9425" s="3">
        <v>42404</v>
      </c>
      <c r="T9425">
        <v>467.793989107779</v>
      </c>
      <c r="U9425" s="3">
        <v>42404</v>
      </c>
      <c r="V9425">
        <v>9474.6632600461708</v>
      </c>
      <c r="W9425" s="3">
        <v>42404</v>
      </c>
      <c r="X9425">
        <v>9474.6632600461708</v>
      </c>
      <c r="Y9425" s="3">
        <v>42404</v>
      </c>
      <c r="Z9425">
        <v>19711.3337367489</v>
      </c>
    </row>
    <row r="9426" spans="1:26" x14ac:dyDescent="0.2">
      <c r="A9426" s="3">
        <v>42405</v>
      </c>
      <c r="B9426">
        <v>1873.75</v>
      </c>
      <c r="C9426" s="2">
        <v>42403</v>
      </c>
      <c r="D9426">
        <v>4172</v>
      </c>
      <c r="E9426" s="2">
        <v>40324</v>
      </c>
      <c r="F9426">
        <v>166.5</v>
      </c>
      <c r="G9426" s="2">
        <v>42405</v>
      </c>
      <c r="H9426">
        <v>8401.2411913116593</v>
      </c>
      <c r="I9426" s="2">
        <v>42405</v>
      </c>
      <c r="J9426">
        <v>16560</v>
      </c>
      <c r="K9426" s="2">
        <v>42405</v>
      </c>
      <c r="L9426">
        <v>10314.2640398045</v>
      </c>
      <c r="M9426" s="2">
        <v>42405</v>
      </c>
      <c r="N9426">
        <v>7934.3765774861204</v>
      </c>
      <c r="O9426" s="2">
        <v>42405</v>
      </c>
      <c r="P9426">
        <v>4677.7036524688201</v>
      </c>
      <c r="Q9426" s="2">
        <v>42405</v>
      </c>
      <c r="R9426">
        <v>2479.49057015573</v>
      </c>
      <c r="S9426" s="3">
        <v>42405</v>
      </c>
      <c r="T9426">
        <v>459.62649769071197</v>
      </c>
      <c r="U9426" s="3">
        <v>42405</v>
      </c>
      <c r="V9426">
        <v>9466.9671344742201</v>
      </c>
      <c r="W9426" s="3">
        <v>42405</v>
      </c>
      <c r="X9426">
        <v>9466.9671344742201</v>
      </c>
      <c r="Y9426" s="3">
        <v>42405</v>
      </c>
      <c r="Z9426">
        <v>19260.8045694906</v>
      </c>
    </row>
    <row r="9427" spans="1:26" x14ac:dyDescent="0.2">
      <c r="A9427" s="3">
        <v>42408</v>
      </c>
      <c r="B9427">
        <v>1851</v>
      </c>
      <c r="C9427" s="2">
        <v>42404</v>
      </c>
      <c r="D9427">
        <v>4147.5</v>
      </c>
      <c r="E9427" s="2">
        <v>40324</v>
      </c>
      <c r="F9427">
        <v>166.5</v>
      </c>
      <c r="G9427" s="2">
        <v>42408</v>
      </c>
      <c r="H9427">
        <v>8170.86369867956</v>
      </c>
      <c r="I9427" s="2">
        <v>42408</v>
      </c>
      <c r="J9427">
        <v>16475</v>
      </c>
      <c r="K9427" s="2">
        <v>42408</v>
      </c>
      <c r="L9427">
        <v>10070.416228197801</v>
      </c>
      <c r="M9427" s="2">
        <v>42408</v>
      </c>
      <c r="N9427">
        <v>7811.6764646259899</v>
      </c>
      <c r="O9427" s="2">
        <v>42408</v>
      </c>
      <c r="P9427">
        <v>4569.21836867205</v>
      </c>
      <c r="Q9427" s="2">
        <v>42405</v>
      </c>
      <c r="R9427">
        <v>2479.49057015573</v>
      </c>
      <c r="S9427" s="3">
        <v>42408</v>
      </c>
      <c r="T9427">
        <v>449.47719588921501</v>
      </c>
      <c r="U9427" s="3">
        <v>42408</v>
      </c>
      <c r="V9427">
        <v>9055.5941159348895</v>
      </c>
      <c r="W9427" s="3">
        <v>42408</v>
      </c>
      <c r="X9427">
        <v>9055.5941159348895</v>
      </c>
      <c r="Y9427" s="3">
        <v>42408</v>
      </c>
      <c r="Z9427">
        <v>18426.885789131898</v>
      </c>
    </row>
    <row r="9428" spans="1:26" x14ac:dyDescent="0.2">
      <c r="A9428" s="3">
        <v>42409</v>
      </c>
      <c r="B9428">
        <v>1846.25</v>
      </c>
      <c r="C9428" s="2">
        <v>42405</v>
      </c>
      <c r="D9428">
        <v>4019.75</v>
      </c>
      <c r="E9428" s="2">
        <v>40324</v>
      </c>
      <c r="F9428">
        <v>166.5</v>
      </c>
      <c r="G9428" s="2">
        <v>42409</v>
      </c>
      <c r="H9428">
        <v>8104.4512618661702</v>
      </c>
      <c r="I9428" s="2">
        <v>42409</v>
      </c>
      <c r="J9428">
        <v>16140</v>
      </c>
      <c r="K9428" s="2">
        <v>42409</v>
      </c>
      <c r="L9428">
        <v>10041.0992931825</v>
      </c>
      <c r="M9428" s="2">
        <v>42409</v>
      </c>
      <c r="N9428">
        <v>7730.3578774166999</v>
      </c>
      <c r="O9428" s="2">
        <v>42409</v>
      </c>
      <c r="P9428">
        <v>4520.3576993428596</v>
      </c>
      <c r="Q9428" s="2">
        <v>42405</v>
      </c>
      <c r="R9428">
        <v>2479.49057015573</v>
      </c>
      <c r="S9428" s="3">
        <v>42409</v>
      </c>
      <c r="T9428">
        <v>443.17232346498702</v>
      </c>
      <c r="U9428" s="3">
        <v>42409</v>
      </c>
      <c r="V9428">
        <v>8925.5470496578801</v>
      </c>
      <c r="W9428" s="3">
        <v>42409</v>
      </c>
      <c r="X9428">
        <v>8925.5470496578801</v>
      </c>
      <c r="Y9428" s="3">
        <v>42409</v>
      </c>
      <c r="Z9428">
        <v>17969.6497527268</v>
      </c>
    </row>
    <row r="9429" spans="1:26" x14ac:dyDescent="0.2">
      <c r="A9429" s="3">
        <v>42410</v>
      </c>
      <c r="B9429">
        <v>1842.25</v>
      </c>
      <c r="C9429" s="2">
        <v>42408</v>
      </c>
      <c r="D9429">
        <v>3961.5</v>
      </c>
      <c r="E9429" s="2">
        <v>40324</v>
      </c>
      <c r="F9429">
        <v>166.5</v>
      </c>
      <c r="G9429" s="2">
        <v>42410</v>
      </c>
      <c r="H9429">
        <v>8106.4599032974702</v>
      </c>
      <c r="I9429" s="2">
        <v>42410</v>
      </c>
      <c r="J9429">
        <v>15575</v>
      </c>
      <c r="K9429" s="2">
        <v>42410</v>
      </c>
      <c r="L9429">
        <v>10085.0059831569</v>
      </c>
      <c r="M9429" s="2">
        <v>42410</v>
      </c>
      <c r="N9429">
        <v>7779.3755135579304</v>
      </c>
      <c r="O9429" s="2">
        <v>42410</v>
      </c>
      <c r="P9429">
        <v>4540.9902689033897</v>
      </c>
      <c r="Q9429" s="2">
        <v>42405</v>
      </c>
      <c r="R9429">
        <v>2479.49057015573</v>
      </c>
      <c r="S9429" s="3">
        <v>42410</v>
      </c>
      <c r="T9429">
        <v>439.36691427152198</v>
      </c>
      <c r="U9429" s="3">
        <v>42410</v>
      </c>
      <c r="V9429">
        <v>9175.6790318574895</v>
      </c>
      <c r="W9429" s="3">
        <v>42410</v>
      </c>
      <c r="X9429">
        <v>9175.6790318574895</v>
      </c>
      <c r="Y9429" s="3">
        <v>42410</v>
      </c>
      <c r="Z9429">
        <v>18784.854710889402</v>
      </c>
    </row>
    <row r="9430" spans="1:26" x14ac:dyDescent="0.2">
      <c r="A9430" s="3">
        <v>42411</v>
      </c>
      <c r="B9430">
        <v>1825.5</v>
      </c>
      <c r="C9430" s="2">
        <v>42409</v>
      </c>
      <c r="D9430">
        <v>3942</v>
      </c>
      <c r="E9430" s="2">
        <v>40324</v>
      </c>
      <c r="F9430">
        <v>166.5</v>
      </c>
      <c r="G9430" s="2">
        <v>42411</v>
      </c>
      <c r="H9430">
        <v>7988.7095606861103</v>
      </c>
      <c r="I9430" s="2">
        <v>42411</v>
      </c>
      <c r="J9430">
        <v>15230</v>
      </c>
      <c r="K9430" s="2">
        <v>42411</v>
      </c>
      <c r="L9430">
        <v>10010.0757378497</v>
      </c>
      <c r="M9430" s="2">
        <v>42411</v>
      </c>
      <c r="N9430">
        <v>7659.3338815789502</v>
      </c>
      <c r="O9430" s="2">
        <v>42411</v>
      </c>
      <c r="P9430">
        <v>4456.5328140743304</v>
      </c>
      <c r="Q9430" s="2">
        <v>42411</v>
      </c>
      <c r="R9430">
        <v>2358.7933247753499</v>
      </c>
      <c r="S9430" s="3">
        <v>42411</v>
      </c>
      <c r="T9430">
        <v>435.06809613838902</v>
      </c>
      <c r="U9430" s="3">
        <v>42411</v>
      </c>
      <c r="V9430">
        <v>8773.8166668553495</v>
      </c>
      <c r="W9430" s="3">
        <v>42411</v>
      </c>
      <c r="X9430">
        <v>8773.8166668553495</v>
      </c>
      <c r="Y9430" s="3">
        <v>42411</v>
      </c>
      <c r="Z9430">
        <v>17887.264946621199</v>
      </c>
    </row>
    <row r="9431" spans="1:26" x14ac:dyDescent="0.2">
      <c r="A9431" s="3">
        <v>42412</v>
      </c>
      <c r="B9431">
        <v>1860</v>
      </c>
      <c r="C9431" s="2">
        <v>42410</v>
      </c>
      <c r="D9431">
        <v>3963</v>
      </c>
      <c r="E9431" s="2">
        <v>40324</v>
      </c>
      <c r="F9431">
        <v>166.5</v>
      </c>
      <c r="G9431" s="2">
        <v>42412</v>
      </c>
      <c r="H9431">
        <v>8244.6114124916603</v>
      </c>
      <c r="I9431" s="2">
        <v>42412</v>
      </c>
      <c r="J9431">
        <v>15470</v>
      </c>
      <c r="K9431" s="2">
        <v>42412</v>
      </c>
      <c r="L9431">
        <v>10122.0363407111</v>
      </c>
      <c r="M9431" s="2">
        <v>42412</v>
      </c>
      <c r="N9431">
        <v>7779.4840294840296</v>
      </c>
      <c r="O9431" s="2">
        <v>42412</v>
      </c>
      <c r="P9431">
        <v>4512.7552743566102</v>
      </c>
      <c r="Q9431" s="2">
        <v>42412</v>
      </c>
      <c r="R9431">
        <v>2358.58261651046</v>
      </c>
      <c r="S9431" s="3">
        <v>42412</v>
      </c>
      <c r="T9431">
        <v>440.74933015108201</v>
      </c>
      <c r="U9431" s="3">
        <v>42412</v>
      </c>
      <c r="V9431">
        <v>8891.5407650913003</v>
      </c>
      <c r="W9431" s="3">
        <v>42412</v>
      </c>
      <c r="X9431">
        <v>8891.5407650913003</v>
      </c>
      <c r="Y9431" s="3">
        <v>42412</v>
      </c>
      <c r="Z9431">
        <v>18547.4973543782</v>
      </c>
    </row>
    <row r="9432" spans="1:26" x14ac:dyDescent="0.2">
      <c r="A9432" s="3">
        <v>42412</v>
      </c>
      <c r="B9432">
        <v>1860</v>
      </c>
      <c r="C9432" s="2">
        <v>42411</v>
      </c>
      <c r="D9432">
        <v>3962.75</v>
      </c>
      <c r="E9432" s="2">
        <v>40324</v>
      </c>
      <c r="F9432">
        <v>166.5</v>
      </c>
      <c r="G9432" s="2">
        <v>42415</v>
      </c>
      <c r="H9432">
        <v>8313.3677799266807</v>
      </c>
      <c r="I9432" s="2">
        <v>42412</v>
      </c>
      <c r="J9432">
        <v>15470</v>
      </c>
      <c r="K9432" s="2">
        <v>42415</v>
      </c>
      <c r="L9432">
        <v>10256.853516539901</v>
      </c>
      <c r="M9432" s="2">
        <v>42415</v>
      </c>
      <c r="N9432">
        <v>7842.30262491132</v>
      </c>
      <c r="O9432" s="2">
        <v>42415</v>
      </c>
      <c r="P9432">
        <v>4579.42049028574</v>
      </c>
      <c r="Q9432" s="2">
        <v>42415</v>
      </c>
      <c r="R9432">
        <v>2419.7340528040099</v>
      </c>
      <c r="S9432" s="3">
        <v>42415</v>
      </c>
      <c r="T9432">
        <v>449.29847650063601</v>
      </c>
      <c r="U9432" s="3">
        <v>42415</v>
      </c>
      <c r="V9432">
        <v>9110.8830942874392</v>
      </c>
      <c r="W9432" s="3">
        <v>42415</v>
      </c>
      <c r="X9432">
        <v>9110.8830942874392</v>
      </c>
      <c r="Y9432" s="3">
        <v>42415</v>
      </c>
      <c r="Z9432">
        <v>18904.329593361701</v>
      </c>
    </row>
    <row r="9433" spans="1:26" x14ac:dyDescent="0.2">
      <c r="A9433" s="3">
        <v>42416</v>
      </c>
      <c r="B9433">
        <v>1889</v>
      </c>
      <c r="C9433" s="2">
        <v>42412</v>
      </c>
      <c r="D9433">
        <v>4015.25</v>
      </c>
      <c r="E9433" s="2">
        <v>40324</v>
      </c>
      <c r="F9433">
        <v>166.5</v>
      </c>
      <c r="G9433" s="2">
        <v>42416</v>
      </c>
      <c r="H9433">
        <v>8360.1516126725292</v>
      </c>
      <c r="I9433" s="2">
        <v>42416</v>
      </c>
      <c r="J9433">
        <v>15970</v>
      </c>
      <c r="K9433" s="2">
        <v>42416</v>
      </c>
      <c r="L9433">
        <v>10247.440368096801</v>
      </c>
      <c r="M9433" s="2">
        <v>42416</v>
      </c>
      <c r="N9433">
        <v>7878.5425101214596</v>
      </c>
      <c r="O9433" s="2">
        <v>42416</v>
      </c>
      <c r="P9433">
        <v>4606.7803785692804</v>
      </c>
      <c r="Q9433" s="2">
        <v>42416</v>
      </c>
      <c r="R9433">
        <v>2456.8091387498398</v>
      </c>
      <c r="S9433" s="3">
        <v>42416</v>
      </c>
      <c r="T9433">
        <v>451.208235385867</v>
      </c>
      <c r="U9433" s="3">
        <v>42416</v>
      </c>
      <c r="V9433">
        <v>9099.9231274858194</v>
      </c>
      <c r="W9433" s="3">
        <v>42416</v>
      </c>
      <c r="X9433">
        <v>9099.9231274858194</v>
      </c>
      <c r="Y9433" s="3">
        <v>42416</v>
      </c>
      <c r="Z9433">
        <v>18911.752581913799</v>
      </c>
    </row>
    <row r="9434" spans="1:26" x14ac:dyDescent="0.2">
      <c r="A9434" s="3">
        <v>42417</v>
      </c>
      <c r="B9434">
        <v>1927.75</v>
      </c>
      <c r="C9434" s="2">
        <v>42412</v>
      </c>
      <c r="D9434">
        <v>4015.25</v>
      </c>
      <c r="E9434" s="2">
        <v>40324</v>
      </c>
      <c r="F9434">
        <v>166.5</v>
      </c>
      <c r="G9434" s="2">
        <v>42417</v>
      </c>
      <c r="H9434">
        <v>8560.7284266498991</v>
      </c>
      <c r="I9434" s="2">
        <v>42417</v>
      </c>
      <c r="J9434">
        <v>16165</v>
      </c>
      <c r="K9434" s="2">
        <v>42417</v>
      </c>
      <c r="L9434">
        <v>10462.7744211147</v>
      </c>
      <c r="M9434" s="2">
        <v>42417</v>
      </c>
      <c r="N9434">
        <v>7898.9817521927598</v>
      </c>
      <c r="O9434" s="2">
        <v>42417</v>
      </c>
      <c r="P9434">
        <v>4721.2115142815801</v>
      </c>
      <c r="Q9434" s="2">
        <v>42417</v>
      </c>
      <c r="R9434">
        <v>2429.6760603180301</v>
      </c>
      <c r="S9434" s="3">
        <v>42417</v>
      </c>
      <c r="T9434">
        <v>461.32790332810401</v>
      </c>
      <c r="U9434" s="3">
        <v>42417</v>
      </c>
      <c r="V9434">
        <v>9307.7856038099108</v>
      </c>
      <c r="W9434" s="3">
        <v>42417</v>
      </c>
      <c r="X9434">
        <v>9307.7856038099108</v>
      </c>
      <c r="Y9434" s="3">
        <v>42417</v>
      </c>
      <c r="Z9434">
        <v>19277.631271489099</v>
      </c>
    </row>
    <row r="9435" spans="1:26" x14ac:dyDescent="0.2">
      <c r="A9435" s="3">
        <v>42418</v>
      </c>
      <c r="B9435">
        <v>1918.25</v>
      </c>
      <c r="C9435" s="2">
        <v>42416</v>
      </c>
      <c r="D9435">
        <v>4091.5</v>
      </c>
      <c r="E9435" s="2">
        <v>40324</v>
      </c>
      <c r="F9435">
        <v>166.5</v>
      </c>
      <c r="G9435" s="2">
        <v>42418</v>
      </c>
      <c r="H9435">
        <v>8510.4401037561493</v>
      </c>
      <c r="I9435" s="2">
        <v>42418</v>
      </c>
      <c r="J9435">
        <v>15990</v>
      </c>
      <c r="K9435" s="2">
        <v>42418</v>
      </c>
      <c r="L9435">
        <v>10484.5335642751</v>
      </c>
      <c r="M9435" s="2">
        <v>42418</v>
      </c>
      <c r="N9435">
        <v>7871.6114078403698</v>
      </c>
      <c r="O9435" s="2">
        <v>42418</v>
      </c>
      <c r="P9435">
        <v>4696.0007105900104</v>
      </c>
      <c r="Q9435" s="2">
        <v>42418</v>
      </c>
      <c r="R9435">
        <v>2479.59695143111</v>
      </c>
      <c r="S9435" s="3">
        <v>42418</v>
      </c>
      <c r="T9435">
        <v>458.66364665911698</v>
      </c>
      <c r="U9435" s="3">
        <v>42418</v>
      </c>
      <c r="V9435">
        <v>9176.6038238625006</v>
      </c>
      <c r="W9435" s="3">
        <v>42418</v>
      </c>
      <c r="X9435">
        <v>9176.6038238625006</v>
      </c>
      <c r="Y9435" s="3">
        <v>42418</v>
      </c>
      <c r="Z9435">
        <v>19024.937268225502</v>
      </c>
    </row>
    <row r="9436" spans="1:26" x14ac:dyDescent="0.2">
      <c r="A9436" s="3">
        <v>42419</v>
      </c>
      <c r="B9436">
        <v>1914.25</v>
      </c>
      <c r="C9436" s="2">
        <v>42417</v>
      </c>
      <c r="D9436">
        <v>4211</v>
      </c>
      <c r="E9436" s="2">
        <v>40324</v>
      </c>
      <c r="F9436">
        <v>166.5</v>
      </c>
      <c r="G9436" s="2">
        <v>42419</v>
      </c>
      <c r="H9436">
        <v>8540.1512423478598</v>
      </c>
      <c r="I9436" s="2">
        <v>42419</v>
      </c>
      <c r="J9436">
        <v>15830</v>
      </c>
      <c r="K9436" s="2">
        <v>42419</v>
      </c>
      <c r="L9436">
        <v>10441.273057185201</v>
      </c>
      <c r="M9436" s="2">
        <v>42419</v>
      </c>
      <c r="N9436">
        <v>7864.2149929278603</v>
      </c>
      <c r="O9436" s="2">
        <v>42419</v>
      </c>
      <c r="P9436">
        <v>4673.7763132994196</v>
      </c>
      <c r="Q9436" s="2">
        <v>42419</v>
      </c>
      <c r="R9436">
        <v>2486.9106580047601</v>
      </c>
      <c r="S9436" s="3">
        <v>42419</v>
      </c>
      <c r="T9436">
        <v>456.802217497301</v>
      </c>
      <c r="U9436" s="3">
        <v>42419</v>
      </c>
      <c r="V9436">
        <v>9062.5730538455591</v>
      </c>
      <c r="W9436" s="3">
        <v>42419</v>
      </c>
      <c r="X9436">
        <v>9062.5730538455591</v>
      </c>
      <c r="Y9436" s="3">
        <v>42419</v>
      </c>
      <c r="Z9436">
        <v>18807.538600260501</v>
      </c>
    </row>
    <row r="9437" spans="1:26" x14ac:dyDescent="0.2">
      <c r="A9437" s="3">
        <v>42422</v>
      </c>
      <c r="B9437">
        <v>1933.5</v>
      </c>
      <c r="C9437" s="2">
        <v>42418</v>
      </c>
      <c r="D9437">
        <v>4160.25</v>
      </c>
      <c r="E9437" s="2">
        <v>40324</v>
      </c>
      <c r="F9437">
        <v>166.5</v>
      </c>
      <c r="G9437" s="2">
        <v>42422</v>
      </c>
      <c r="H9437">
        <v>8500.8701065349996</v>
      </c>
      <c r="I9437" s="2">
        <v>42422</v>
      </c>
      <c r="J9437">
        <v>16185</v>
      </c>
      <c r="K9437" s="2">
        <v>42422</v>
      </c>
      <c r="L9437">
        <v>10541.374937978901</v>
      </c>
      <c r="M9437" s="2">
        <v>42422</v>
      </c>
      <c r="N9437">
        <v>7886.7320392235297</v>
      </c>
      <c r="O9437" s="2">
        <v>42422</v>
      </c>
      <c r="P9437">
        <v>4738.9602513920299</v>
      </c>
      <c r="Q9437" s="2">
        <v>42422</v>
      </c>
      <c r="R9437">
        <v>2505.9831699220299</v>
      </c>
      <c r="S9437" s="3">
        <v>42422</v>
      </c>
      <c r="T9437">
        <v>464.24830475770398</v>
      </c>
      <c r="U9437" s="3">
        <v>42422</v>
      </c>
      <c r="V9437">
        <v>9244.1700203980399</v>
      </c>
      <c r="W9437" s="3">
        <v>42422</v>
      </c>
      <c r="X9437">
        <v>9244.1700203980399</v>
      </c>
      <c r="Y9437" s="3">
        <v>42422</v>
      </c>
      <c r="Z9437">
        <v>19240.3109322454</v>
      </c>
    </row>
    <row r="9438" spans="1:26" x14ac:dyDescent="0.2">
      <c r="A9438" s="3">
        <v>42423</v>
      </c>
      <c r="B9438">
        <v>1914.25</v>
      </c>
      <c r="C9438" s="2">
        <v>42419</v>
      </c>
      <c r="D9438">
        <v>4161.25</v>
      </c>
      <c r="E9438" s="2">
        <v>40324</v>
      </c>
      <c r="F9438">
        <v>166.5</v>
      </c>
      <c r="G9438" s="2">
        <v>42423</v>
      </c>
      <c r="H9438">
        <v>8308.6781552785505</v>
      </c>
      <c r="I9438" s="2">
        <v>42423</v>
      </c>
      <c r="J9438">
        <v>15845</v>
      </c>
      <c r="K9438" s="2">
        <v>42423</v>
      </c>
      <c r="L9438">
        <v>10355.958532098</v>
      </c>
      <c r="M9438" s="2">
        <v>42423</v>
      </c>
      <c r="N9438">
        <v>7793.47935802968</v>
      </c>
      <c r="O9438" s="2">
        <v>42423</v>
      </c>
      <c r="P9438">
        <v>4655.2236997212703</v>
      </c>
      <c r="Q9438" s="2">
        <v>42423</v>
      </c>
      <c r="R9438">
        <v>2499.6137803182501</v>
      </c>
      <c r="S9438" s="3">
        <v>42423</v>
      </c>
      <c r="T9438">
        <v>456.70878824268198</v>
      </c>
      <c r="U9438" s="3">
        <v>42423</v>
      </c>
      <c r="V9438">
        <v>9106.6333219491207</v>
      </c>
      <c r="W9438" s="3">
        <v>42423</v>
      </c>
      <c r="X9438">
        <v>9106.6333219491207</v>
      </c>
      <c r="Y9438" s="3">
        <v>42423</v>
      </c>
      <c r="Z9438">
        <v>18960.217695468698</v>
      </c>
    </row>
    <row r="9439" spans="1:26" x14ac:dyDescent="0.2">
      <c r="A9439" s="3">
        <v>42424</v>
      </c>
      <c r="B9439">
        <v>1933.5</v>
      </c>
      <c r="C9439" s="2">
        <v>42422</v>
      </c>
      <c r="D9439">
        <v>4207.25</v>
      </c>
      <c r="E9439" s="2">
        <v>40324</v>
      </c>
      <c r="F9439">
        <v>166.5</v>
      </c>
      <c r="G9439" s="2">
        <v>42424</v>
      </c>
      <c r="H9439">
        <v>8244.20677361854</v>
      </c>
      <c r="I9439" s="2">
        <v>42424</v>
      </c>
      <c r="J9439">
        <v>15985</v>
      </c>
      <c r="K9439" s="2">
        <v>42424</v>
      </c>
      <c r="L9439">
        <v>10246.867361095799</v>
      </c>
      <c r="M9439" s="2">
        <v>42424</v>
      </c>
      <c r="N9439">
        <v>7789.0158794376503</v>
      </c>
      <c r="O9439" s="2">
        <v>42424</v>
      </c>
      <c r="P9439">
        <v>4646.1053976084004</v>
      </c>
      <c r="Q9439" s="2">
        <v>42424</v>
      </c>
      <c r="R9439">
        <v>2465.5329994979602</v>
      </c>
      <c r="S9439" s="3">
        <v>42424</v>
      </c>
      <c r="T9439">
        <v>455.47138232509002</v>
      </c>
      <c r="U9439" s="3">
        <v>42424</v>
      </c>
      <c r="V9439">
        <v>8873.7915391221995</v>
      </c>
      <c r="W9439" s="3">
        <v>42424</v>
      </c>
      <c r="X9439">
        <v>8873.7915391221995</v>
      </c>
      <c r="Y9439" s="3">
        <v>42424</v>
      </c>
      <c r="Z9439">
        <v>18487.524499548599</v>
      </c>
    </row>
    <row r="9440" spans="1:26" x14ac:dyDescent="0.2">
      <c r="A9440" s="3">
        <v>42425</v>
      </c>
      <c r="B9440">
        <v>1949.75</v>
      </c>
      <c r="C9440" s="2">
        <v>42423</v>
      </c>
      <c r="D9440">
        <v>4156.25</v>
      </c>
      <c r="E9440" s="2">
        <v>40324</v>
      </c>
      <c r="F9440">
        <v>166.5</v>
      </c>
      <c r="G9440" s="2">
        <v>42425</v>
      </c>
      <c r="H9440">
        <v>8414.89465674434</v>
      </c>
      <c r="I9440" s="2">
        <v>42425</v>
      </c>
      <c r="J9440">
        <v>16285</v>
      </c>
      <c r="K9440" s="2">
        <v>42425</v>
      </c>
      <c r="L9440">
        <v>10352.0102274731</v>
      </c>
      <c r="M9440" s="2">
        <v>42425</v>
      </c>
      <c r="N9440">
        <v>7864.6464646464701</v>
      </c>
      <c r="O9440" s="2">
        <v>42425</v>
      </c>
      <c r="P9440">
        <v>4714.7769352847799</v>
      </c>
      <c r="Q9440" s="2">
        <v>42425</v>
      </c>
      <c r="R9440">
        <v>2433.35048893464</v>
      </c>
      <c r="S9440" s="3">
        <v>42425</v>
      </c>
      <c r="T9440">
        <v>460.12608005642699</v>
      </c>
      <c r="U9440" s="3">
        <v>42425</v>
      </c>
      <c r="V9440">
        <v>9073.5760888732202</v>
      </c>
      <c r="W9440" s="3">
        <v>42425</v>
      </c>
      <c r="X9440">
        <v>9073.5760888732202</v>
      </c>
      <c r="Y9440" s="3">
        <v>42425</v>
      </c>
      <c r="Z9440">
        <v>18801.798624581199</v>
      </c>
    </row>
    <row r="9441" spans="1:26" x14ac:dyDescent="0.2">
      <c r="A9441" s="3">
        <v>42426</v>
      </c>
      <c r="B9441">
        <v>1941.25</v>
      </c>
      <c r="C9441" s="2">
        <v>42424</v>
      </c>
      <c r="D9441">
        <v>4217.5</v>
      </c>
      <c r="E9441" s="2">
        <v>40324</v>
      </c>
      <c r="F9441">
        <v>166.5</v>
      </c>
      <c r="G9441" s="2">
        <v>42426</v>
      </c>
      <c r="H9441">
        <v>8398.5133410994604</v>
      </c>
      <c r="I9441" s="2">
        <v>42426</v>
      </c>
      <c r="J9441">
        <v>16330</v>
      </c>
      <c r="K9441" s="2">
        <v>42426</v>
      </c>
      <c r="L9441">
        <v>10360.941377086499</v>
      </c>
      <c r="M9441" s="2">
        <v>42426</v>
      </c>
      <c r="N9441">
        <v>7852.0525946000198</v>
      </c>
      <c r="O9441" s="2">
        <v>42426</v>
      </c>
      <c r="P9441">
        <v>4698.6871877835201</v>
      </c>
      <c r="Q9441" s="2">
        <v>42426</v>
      </c>
      <c r="R9441">
        <v>2472.7642224137298</v>
      </c>
      <c r="S9441" s="3">
        <v>42426</v>
      </c>
      <c r="T9441">
        <v>460.30410021534101</v>
      </c>
      <c r="U9441" s="3">
        <v>42426</v>
      </c>
      <c r="V9441">
        <v>9108.7961697801802</v>
      </c>
      <c r="W9441" s="3">
        <v>42426</v>
      </c>
      <c r="X9441">
        <v>9108.7961697801802</v>
      </c>
      <c r="Y9441" s="3">
        <v>42426</v>
      </c>
      <c r="Z9441">
        <v>19090.978651771398</v>
      </c>
    </row>
    <row r="9442" spans="1:26" x14ac:dyDescent="0.2">
      <c r="A9442" s="3">
        <v>42429</v>
      </c>
      <c r="B9442">
        <v>1928.25</v>
      </c>
      <c r="C9442" s="2">
        <v>42425</v>
      </c>
      <c r="D9442">
        <v>4246.25</v>
      </c>
      <c r="E9442" s="2">
        <v>40324</v>
      </c>
      <c r="F9442">
        <v>166.5</v>
      </c>
      <c r="G9442" s="2">
        <v>42429</v>
      </c>
      <c r="H9442">
        <v>8383.0793849579095</v>
      </c>
      <c r="I9442" s="2">
        <v>42429</v>
      </c>
      <c r="J9442">
        <v>15990</v>
      </c>
      <c r="K9442" s="2">
        <v>42429</v>
      </c>
      <c r="L9442">
        <v>10225.790320476601</v>
      </c>
      <c r="M9442" s="2">
        <v>42429</v>
      </c>
      <c r="N9442">
        <v>7773.5470941883796</v>
      </c>
      <c r="O9442" s="2">
        <v>42429</v>
      </c>
      <c r="P9442">
        <v>4687.0243944862405</v>
      </c>
      <c r="Q9442" s="2">
        <v>42429</v>
      </c>
      <c r="R9442">
        <v>2450.5593416484498</v>
      </c>
      <c r="S9442" s="3">
        <v>42429</v>
      </c>
      <c r="T9442">
        <v>460.386137322259</v>
      </c>
      <c r="U9442" s="3">
        <v>42429</v>
      </c>
      <c r="V9442">
        <v>9166.41301039266</v>
      </c>
      <c r="W9442" s="3">
        <v>42429</v>
      </c>
      <c r="X9442">
        <v>9166.41301039266</v>
      </c>
      <c r="Y9442" s="3">
        <v>42429</v>
      </c>
      <c r="Z9442">
        <v>19138.365873809598</v>
      </c>
    </row>
    <row r="9443" spans="1:26" x14ac:dyDescent="0.2">
      <c r="A9443" s="3">
        <v>42430</v>
      </c>
      <c r="B9443">
        <v>1977.5</v>
      </c>
      <c r="C9443" s="2">
        <v>42426</v>
      </c>
      <c r="D9443">
        <v>4226.5</v>
      </c>
      <c r="E9443" s="2">
        <v>40324</v>
      </c>
      <c r="F9443">
        <v>166.5</v>
      </c>
      <c r="G9443" s="2">
        <v>42430</v>
      </c>
      <c r="H9443">
        <v>8587.9645770866791</v>
      </c>
      <c r="I9443" s="2">
        <v>42430</v>
      </c>
      <c r="J9443">
        <v>16550</v>
      </c>
      <c r="K9443" s="2">
        <v>42430</v>
      </c>
      <c r="L9443">
        <v>10617.9451801797</v>
      </c>
      <c r="M9443" s="2">
        <v>42430</v>
      </c>
      <c r="N9443">
        <v>7965.6936503159804</v>
      </c>
      <c r="O9443" s="2">
        <v>42430</v>
      </c>
      <c r="P9443">
        <v>4805.6970895303502</v>
      </c>
      <c r="Q9443" s="2">
        <v>42430</v>
      </c>
      <c r="R9443">
        <v>2486.87393833325</v>
      </c>
      <c r="S9443" s="3">
        <v>42430</v>
      </c>
      <c r="T9443">
        <v>476.16978282833799</v>
      </c>
      <c r="U9443" s="3">
        <v>42430</v>
      </c>
      <c r="V9443">
        <v>9391.9410735819692</v>
      </c>
      <c r="W9443" s="3">
        <v>42430</v>
      </c>
      <c r="X9443">
        <v>9391.9410735819692</v>
      </c>
      <c r="Y9443" s="3">
        <v>42430</v>
      </c>
      <c r="Z9443">
        <v>19587.819266244402</v>
      </c>
    </row>
    <row r="9444" spans="1:26" x14ac:dyDescent="0.2">
      <c r="A9444" s="3">
        <v>42431</v>
      </c>
      <c r="B9444">
        <v>1982.25</v>
      </c>
      <c r="C9444" s="2">
        <v>42429</v>
      </c>
      <c r="D9444">
        <v>4199.5</v>
      </c>
      <c r="E9444" s="2">
        <v>40324</v>
      </c>
      <c r="F9444">
        <v>166.5</v>
      </c>
      <c r="G9444" s="2">
        <v>42431</v>
      </c>
      <c r="H9444">
        <v>8632.7998536097894</v>
      </c>
      <c r="I9444" s="2">
        <v>42431</v>
      </c>
      <c r="J9444">
        <v>16695</v>
      </c>
      <c r="K9444" s="2">
        <v>42431</v>
      </c>
      <c r="L9444">
        <v>10627.512767575799</v>
      </c>
      <c r="M9444" s="2">
        <v>42431</v>
      </c>
      <c r="N9444">
        <v>8028.7062129880596</v>
      </c>
      <c r="O9444" s="2">
        <v>42431</v>
      </c>
      <c r="P9444">
        <v>4808.2147125937199</v>
      </c>
      <c r="Q9444" s="2">
        <v>42431</v>
      </c>
      <c r="R9444">
        <v>2559.1868244982002</v>
      </c>
      <c r="S9444" s="3">
        <v>42431</v>
      </c>
      <c r="T9444">
        <v>474.790829077475</v>
      </c>
      <c r="U9444" s="3">
        <v>42431</v>
      </c>
      <c r="V9444">
        <v>9508.8558078887309</v>
      </c>
      <c r="W9444" s="3">
        <v>42431</v>
      </c>
      <c r="X9444">
        <v>9508.8558078887309</v>
      </c>
      <c r="Y9444" s="3">
        <v>42431</v>
      </c>
      <c r="Z9444">
        <v>19738.128871020301</v>
      </c>
    </row>
    <row r="9445" spans="1:26" x14ac:dyDescent="0.2">
      <c r="A9445" s="3">
        <v>42432</v>
      </c>
      <c r="B9445">
        <v>1991.5</v>
      </c>
      <c r="C9445" s="2">
        <v>42430</v>
      </c>
      <c r="D9445">
        <v>4337.5</v>
      </c>
      <c r="E9445" s="2">
        <v>40324</v>
      </c>
      <c r="F9445">
        <v>166.5</v>
      </c>
      <c r="G9445" s="2">
        <v>42432</v>
      </c>
      <c r="H9445">
        <v>8715.2841770985506</v>
      </c>
      <c r="I9445" s="2">
        <v>42432</v>
      </c>
      <c r="J9445">
        <v>16870</v>
      </c>
      <c r="K9445" s="2">
        <v>42432</v>
      </c>
      <c r="L9445">
        <v>10719.4110623008</v>
      </c>
      <c r="M9445" s="2">
        <v>42432</v>
      </c>
      <c r="N9445">
        <v>8047.7726264865996</v>
      </c>
      <c r="O9445" s="2">
        <v>42432</v>
      </c>
      <c r="P9445">
        <v>4858.5169199084203</v>
      </c>
      <c r="Q9445" s="2">
        <v>42432</v>
      </c>
      <c r="R9445">
        <v>2556.9359510782101</v>
      </c>
      <c r="S9445" s="3">
        <v>42432</v>
      </c>
      <c r="T9445">
        <v>477.79980938400399</v>
      </c>
      <c r="U9445" s="3">
        <v>42432</v>
      </c>
      <c r="V9445">
        <v>9627.2033127745599</v>
      </c>
      <c r="W9445" s="3">
        <v>42432</v>
      </c>
      <c r="X9445">
        <v>9627.2033127745599</v>
      </c>
      <c r="Y9445" s="3">
        <v>42432</v>
      </c>
      <c r="Z9445">
        <v>20091.364218967399</v>
      </c>
    </row>
    <row r="9446" spans="1:26" x14ac:dyDescent="0.2">
      <c r="A9446" s="3">
        <v>42433</v>
      </c>
      <c r="B9446">
        <v>1994.75</v>
      </c>
      <c r="C9446" s="2">
        <v>42431</v>
      </c>
      <c r="D9446">
        <v>4327</v>
      </c>
      <c r="E9446" s="2">
        <v>40324</v>
      </c>
      <c r="F9446">
        <v>166.5</v>
      </c>
      <c r="G9446" s="2">
        <v>42433</v>
      </c>
      <c r="H9446">
        <v>8781.0637420162493</v>
      </c>
      <c r="I9446" s="2">
        <v>42433</v>
      </c>
      <c r="J9446">
        <v>17055</v>
      </c>
      <c r="K9446" s="2">
        <v>42433</v>
      </c>
      <c r="L9446">
        <v>10783.159701213401</v>
      </c>
      <c r="M9446" s="2">
        <v>42433</v>
      </c>
      <c r="N9446">
        <v>8002.8186027783404</v>
      </c>
      <c r="O9446" s="2">
        <v>42433</v>
      </c>
      <c r="P9446">
        <v>4889.9352042331802</v>
      </c>
      <c r="Q9446" s="2">
        <v>42433</v>
      </c>
      <c r="R9446">
        <v>2589.0717984388298</v>
      </c>
      <c r="S9446" s="3">
        <v>42433</v>
      </c>
      <c r="T9446">
        <v>481.12782037601397</v>
      </c>
      <c r="U9446" s="3">
        <v>42433</v>
      </c>
      <c r="V9446">
        <v>9712.7644360348095</v>
      </c>
      <c r="W9446" s="3">
        <v>42433</v>
      </c>
      <c r="X9446">
        <v>9712.7644360348095</v>
      </c>
      <c r="Y9446" s="3">
        <v>42433</v>
      </c>
      <c r="Z9446">
        <v>20071.286344484699</v>
      </c>
    </row>
    <row r="9447" spans="1:26" x14ac:dyDescent="0.2">
      <c r="A9447" s="3">
        <v>42436</v>
      </c>
      <c r="B9447">
        <v>1999.75</v>
      </c>
      <c r="C9447" s="2">
        <v>42432</v>
      </c>
      <c r="D9447">
        <v>4324</v>
      </c>
      <c r="E9447" s="2">
        <v>40324</v>
      </c>
      <c r="F9447">
        <v>166.5</v>
      </c>
      <c r="G9447" s="2">
        <v>42436</v>
      </c>
      <c r="H9447">
        <v>8794.6256650168998</v>
      </c>
      <c r="I9447" s="2">
        <v>42436</v>
      </c>
      <c r="J9447">
        <v>16885</v>
      </c>
      <c r="K9447" s="2">
        <v>42436</v>
      </c>
      <c r="L9447">
        <v>10773.042616451899</v>
      </c>
      <c r="M9447" s="2">
        <v>42436</v>
      </c>
      <c r="N9447">
        <v>8036.3782534418697</v>
      </c>
      <c r="O9447" s="2">
        <v>42436</v>
      </c>
      <c r="P9447">
        <v>4890.4305693205597</v>
      </c>
      <c r="Q9447" s="2">
        <v>42436</v>
      </c>
      <c r="R9447">
        <v>2594.5152190434501</v>
      </c>
      <c r="S9447" s="3">
        <v>42436</v>
      </c>
      <c r="T9447">
        <v>479.73791432661602</v>
      </c>
      <c r="U9447" s="3">
        <v>42436</v>
      </c>
      <c r="V9447">
        <v>9680.6519105825391</v>
      </c>
      <c r="W9447" s="3">
        <v>42436</v>
      </c>
      <c r="X9447">
        <v>9680.6519105825391</v>
      </c>
      <c r="Y9447" s="3">
        <v>42436</v>
      </c>
      <c r="Z9447">
        <v>19909.701574716401</v>
      </c>
    </row>
    <row r="9448" spans="1:26" x14ac:dyDescent="0.2">
      <c r="A9448" s="3">
        <v>42437</v>
      </c>
      <c r="B9448">
        <v>1982.5</v>
      </c>
      <c r="C9448" s="2">
        <v>42433</v>
      </c>
      <c r="D9448">
        <v>4320.25</v>
      </c>
      <c r="E9448" s="2">
        <v>40324</v>
      </c>
      <c r="F9448">
        <v>166.5</v>
      </c>
      <c r="G9448" s="2">
        <v>42437</v>
      </c>
      <c r="H9448">
        <v>8674.8255227211394</v>
      </c>
      <c r="I9448" s="2">
        <v>42437</v>
      </c>
      <c r="J9448">
        <v>16675</v>
      </c>
      <c r="K9448" s="2">
        <v>42437</v>
      </c>
      <c r="L9448">
        <v>10659.9878901305</v>
      </c>
      <c r="M9448" s="2">
        <v>42437</v>
      </c>
      <c r="N9448">
        <v>7990.5556113734601</v>
      </c>
      <c r="O9448" s="2">
        <v>42437</v>
      </c>
      <c r="P9448">
        <v>4839.5442285462696</v>
      </c>
      <c r="Q9448" s="2">
        <v>42437</v>
      </c>
      <c r="R9448">
        <v>2569.4855876973802</v>
      </c>
      <c r="S9448" s="3">
        <v>42437</v>
      </c>
      <c r="T9448">
        <v>476.303187097484</v>
      </c>
      <c r="U9448" s="3">
        <v>42437</v>
      </c>
      <c r="V9448">
        <v>9665.8776903176094</v>
      </c>
      <c r="W9448" s="3">
        <v>42437</v>
      </c>
      <c r="X9448">
        <v>9665.8776903176094</v>
      </c>
      <c r="Y9448" s="3">
        <v>42437</v>
      </c>
      <c r="Z9448">
        <v>19843.672593163399</v>
      </c>
    </row>
    <row r="9449" spans="1:26" x14ac:dyDescent="0.2">
      <c r="A9449" s="3">
        <v>42438</v>
      </c>
      <c r="B9449">
        <v>1989.25</v>
      </c>
      <c r="C9449" s="2">
        <v>42436</v>
      </c>
      <c r="D9449">
        <v>4303</v>
      </c>
      <c r="E9449" s="2">
        <v>40324</v>
      </c>
      <c r="F9449">
        <v>166.5</v>
      </c>
      <c r="G9449" s="2">
        <v>42438</v>
      </c>
      <c r="H9449">
        <v>8721.6409848183303</v>
      </c>
      <c r="I9449" s="2">
        <v>42438</v>
      </c>
      <c r="J9449">
        <v>16790</v>
      </c>
      <c r="K9449" s="2">
        <v>42438</v>
      </c>
      <c r="L9449">
        <v>10681.373303714799</v>
      </c>
      <c r="M9449" s="2">
        <v>42438</v>
      </c>
      <c r="N9449">
        <v>7975.92778335005</v>
      </c>
      <c r="O9449" s="2">
        <v>42438</v>
      </c>
      <c r="P9449">
        <v>4862.8675742846499</v>
      </c>
      <c r="Q9449" s="2">
        <v>42438</v>
      </c>
      <c r="R9449">
        <v>2574.14012902894</v>
      </c>
      <c r="S9449" s="3">
        <v>42438</v>
      </c>
      <c r="T9449">
        <v>478.97376118943401</v>
      </c>
      <c r="U9449" s="3">
        <v>42438</v>
      </c>
      <c r="V9449">
        <v>9623.4631710911199</v>
      </c>
      <c r="W9449" s="3">
        <v>42438</v>
      </c>
      <c r="X9449">
        <v>9623.4631710911199</v>
      </c>
      <c r="Y9449" s="3">
        <v>42438</v>
      </c>
      <c r="Z9449">
        <v>20003.5190357842</v>
      </c>
    </row>
    <row r="9450" spans="1:26" x14ac:dyDescent="0.2">
      <c r="A9450" s="3">
        <v>42439</v>
      </c>
      <c r="B9450">
        <v>1989.75</v>
      </c>
      <c r="C9450" s="2">
        <v>42437</v>
      </c>
      <c r="D9450">
        <v>4273.5</v>
      </c>
      <c r="E9450" s="2">
        <v>40324</v>
      </c>
      <c r="F9450">
        <v>166.5</v>
      </c>
      <c r="G9450" s="2">
        <v>42439</v>
      </c>
      <c r="H9450">
        <v>8647.7381411217193</v>
      </c>
      <c r="I9450" s="2">
        <v>42439</v>
      </c>
      <c r="J9450">
        <v>16685</v>
      </c>
      <c r="K9450" s="2">
        <v>42439</v>
      </c>
      <c r="L9450">
        <v>10631.7824692379</v>
      </c>
      <c r="M9450" s="2">
        <v>42439</v>
      </c>
      <c r="N9450">
        <v>8029.4565769426099</v>
      </c>
      <c r="O9450" s="2">
        <v>42439</v>
      </c>
      <c r="P9450">
        <v>4877.2310202621902</v>
      </c>
      <c r="Q9450" s="2">
        <v>42439</v>
      </c>
      <c r="R9450">
        <v>2577.6861633599601</v>
      </c>
      <c r="S9450" s="3">
        <v>42439</v>
      </c>
      <c r="T9450">
        <v>482.69387663868901</v>
      </c>
      <c r="U9450" s="3">
        <v>42439</v>
      </c>
      <c r="V9450">
        <v>9732.1099276909208</v>
      </c>
      <c r="W9450" s="3">
        <v>42439</v>
      </c>
      <c r="X9450">
        <v>9732.1099276909208</v>
      </c>
      <c r="Y9450" s="3">
        <v>42439</v>
      </c>
      <c r="Z9450">
        <v>20340.422678453699</v>
      </c>
    </row>
    <row r="9451" spans="1:26" x14ac:dyDescent="0.2">
      <c r="A9451" s="3">
        <v>42440</v>
      </c>
      <c r="B9451">
        <v>2021</v>
      </c>
      <c r="C9451" s="2">
        <v>42438</v>
      </c>
      <c r="D9451">
        <v>4294.75</v>
      </c>
      <c r="E9451" s="2">
        <v>40324</v>
      </c>
      <c r="F9451">
        <v>166.5</v>
      </c>
      <c r="G9451" s="2">
        <v>42440</v>
      </c>
      <c r="H9451">
        <v>8858.2648848483095</v>
      </c>
      <c r="I9451" s="2">
        <v>42440</v>
      </c>
      <c r="J9451">
        <v>17125</v>
      </c>
      <c r="K9451" s="2">
        <v>42440</v>
      </c>
      <c r="L9451">
        <v>11032.937136230899</v>
      </c>
      <c r="M9451" s="2">
        <v>42440</v>
      </c>
      <c r="N9451">
        <v>8146.6788729528998</v>
      </c>
      <c r="O9451" s="2">
        <v>42440</v>
      </c>
      <c r="P9451">
        <v>5025.86802845483</v>
      </c>
      <c r="Q9451" s="2">
        <v>42440</v>
      </c>
      <c r="R9451">
        <v>2608.2305481447102</v>
      </c>
      <c r="S9451" s="3">
        <v>42440</v>
      </c>
      <c r="T9451">
        <v>494.50304395334803</v>
      </c>
      <c r="U9451" s="3">
        <v>42440</v>
      </c>
      <c r="V9451">
        <v>10145.396159935801</v>
      </c>
      <c r="W9451" s="3">
        <v>42440</v>
      </c>
      <c r="X9451">
        <v>10145.396159935801</v>
      </c>
      <c r="Y9451" s="3">
        <v>42440</v>
      </c>
      <c r="Z9451">
        <v>21123.6982360681</v>
      </c>
    </row>
    <row r="9452" spans="1:26" x14ac:dyDescent="0.2">
      <c r="A9452" s="3">
        <v>42443</v>
      </c>
      <c r="B9452">
        <v>2018.5</v>
      </c>
      <c r="C9452" s="2">
        <v>42439</v>
      </c>
      <c r="D9452">
        <v>4287.25</v>
      </c>
      <c r="E9452" s="2">
        <v>40324</v>
      </c>
      <c r="F9452">
        <v>166.5</v>
      </c>
      <c r="G9452" s="2">
        <v>42443</v>
      </c>
      <c r="H9452">
        <v>8815.9588159588202</v>
      </c>
      <c r="I9452" s="2">
        <v>42443</v>
      </c>
      <c r="J9452">
        <v>17210</v>
      </c>
      <c r="K9452" s="2">
        <v>42443</v>
      </c>
      <c r="L9452">
        <v>11102.8448333296</v>
      </c>
      <c r="M9452" s="2">
        <v>42443</v>
      </c>
      <c r="N9452">
        <v>8111.6401580387001</v>
      </c>
      <c r="O9452" s="2">
        <v>42443</v>
      </c>
      <c r="P9452">
        <v>5007.3286104510398</v>
      </c>
      <c r="Q9452" s="2">
        <v>42443</v>
      </c>
      <c r="R9452">
        <v>2631.63321861748</v>
      </c>
      <c r="S9452" s="3">
        <v>42443</v>
      </c>
      <c r="T9452">
        <v>493.12665171333998</v>
      </c>
      <c r="U9452" s="3">
        <v>42443</v>
      </c>
      <c r="V9452">
        <v>10175.664571720399</v>
      </c>
      <c r="W9452" s="3">
        <v>42443</v>
      </c>
      <c r="X9452">
        <v>10175.664571720399</v>
      </c>
      <c r="Y9452" s="3">
        <v>42443</v>
      </c>
      <c r="Z9452">
        <v>21080.8590019765</v>
      </c>
    </row>
    <row r="9453" spans="1:26" x14ac:dyDescent="0.2">
      <c r="A9453" s="3">
        <v>42444</v>
      </c>
      <c r="B9453">
        <v>2016</v>
      </c>
      <c r="C9453" s="2">
        <v>42440</v>
      </c>
      <c r="D9453">
        <v>4357</v>
      </c>
      <c r="E9453" s="2">
        <v>40324</v>
      </c>
      <c r="F9453">
        <v>166.5</v>
      </c>
      <c r="G9453" s="2">
        <v>42444</v>
      </c>
      <c r="H9453">
        <v>8697.2518608666105</v>
      </c>
      <c r="I9453" s="2">
        <v>42444</v>
      </c>
      <c r="J9453">
        <v>16945</v>
      </c>
      <c r="K9453" s="2">
        <v>42444</v>
      </c>
      <c r="L9453">
        <v>11061.3718411552</v>
      </c>
      <c r="M9453" s="2">
        <v>42444</v>
      </c>
      <c r="N9453">
        <v>8054.5141351707398</v>
      </c>
      <c r="O9453" s="2">
        <v>42444</v>
      </c>
      <c r="P9453">
        <v>4982.5048597611803</v>
      </c>
      <c r="Q9453" s="2">
        <v>42444</v>
      </c>
      <c r="R9453">
        <v>2615.5868254213701</v>
      </c>
      <c r="S9453" s="3">
        <v>42444</v>
      </c>
      <c r="T9453">
        <v>492.25215217994997</v>
      </c>
      <c r="U9453" s="3">
        <v>42444</v>
      </c>
      <c r="V9453">
        <v>9983.8933629547391</v>
      </c>
      <c r="W9453" s="3">
        <v>42444</v>
      </c>
      <c r="X9453">
        <v>9983.8933629547391</v>
      </c>
      <c r="Y9453" s="3">
        <v>42444</v>
      </c>
      <c r="Z9453">
        <v>20805.331852263302</v>
      </c>
    </row>
    <row r="9454" spans="1:26" x14ac:dyDescent="0.2">
      <c r="A9454" s="3">
        <v>42445</v>
      </c>
      <c r="B9454">
        <v>2027.5</v>
      </c>
      <c r="C9454" s="2">
        <v>42443</v>
      </c>
      <c r="D9454">
        <v>4366.75</v>
      </c>
      <c r="E9454" s="2">
        <v>40324</v>
      </c>
      <c r="F9454">
        <v>166.5</v>
      </c>
      <c r="G9454" s="2">
        <v>42445</v>
      </c>
      <c r="H9454">
        <v>8812.9624613278993</v>
      </c>
      <c r="I9454" s="2">
        <v>42445</v>
      </c>
      <c r="J9454">
        <v>16895</v>
      </c>
      <c r="K9454" s="2">
        <v>42445</v>
      </c>
      <c r="L9454">
        <v>11223.0813255378</v>
      </c>
      <c r="M9454" s="2">
        <v>42445</v>
      </c>
      <c r="N9454">
        <v>8115.2743652743702</v>
      </c>
      <c r="O9454" s="2">
        <v>42445</v>
      </c>
      <c r="P9454">
        <v>5012.2880452469399</v>
      </c>
      <c r="Q9454" s="2">
        <v>42445</v>
      </c>
      <c r="R9454">
        <v>2617.3380599419902</v>
      </c>
      <c r="S9454" s="3">
        <v>42445</v>
      </c>
      <c r="T9454">
        <v>498.87219310747298</v>
      </c>
      <c r="U9454" s="3">
        <v>42445</v>
      </c>
      <c r="V9454">
        <v>10055.9975760568</v>
      </c>
      <c r="W9454" s="3">
        <v>42445</v>
      </c>
      <c r="X9454">
        <v>10055.9975760568</v>
      </c>
      <c r="Y9454" s="3">
        <v>42445</v>
      </c>
      <c r="Z9454">
        <v>20996.285531528101</v>
      </c>
    </row>
    <row r="9455" spans="1:26" x14ac:dyDescent="0.2">
      <c r="A9455" s="3">
        <v>42446</v>
      </c>
      <c r="B9455">
        <v>2041</v>
      </c>
      <c r="C9455" s="2">
        <v>42444</v>
      </c>
      <c r="D9455">
        <v>4369.75</v>
      </c>
      <c r="E9455" s="2">
        <v>40324</v>
      </c>
      <c r="F9455">
        <v>166.5</v>
      </c>
      <c r="G9455" s="2">
        <v>42446</v>
      </c>
      <c r="H9455">
        <v>8977.8485594324593</v>
      </c>
      <c r="I9455" s="2">
        <v>42446</v>
      </c>
      <c r="J9455">
        <v>16840</v>
      </c>
      <c r="K9455" s="2">
        <v>42446</v>
      </c>
      <c r="L9455">
        <v>11177.755395357801</v>
      </c>
      <c r="M9455" s="2">
        <v>42446</v>
      </c>
      <c r="N9455">
        <v>8153.2416502946999</v>
      </c>
      <c r="O9455" s="2">
        <v>42446</v>
      </c>
      <c r="P9455">
        <v>5019.63491506626</v>
      </c>
      <c r="Q9455" s="2">
        <v>42446</v>
      </c>
      <c r="R9455">
        <v>2640.3414879486199</v>
      </c>
      <c r="S9455" s="3">
        <v>42446</v>
      </c>
      <c r="T9455">
        <v>503.66103459592802</v>
      </c>
      <c r="U9455" s="3">
        <v>42446</v>
      </c>
      <c r="V9455">
        <v>10149.044283240701</v>
      </c>
      <c r="W9455" s="3">
        <v>42446</v>
      </c>
      <c r="X9455">
        <v>10149.044283240701</v>
      </c>
      <c r="Y9455" s="3">
        <v>42446</v>
      </c>
      <c r="Z9455">
        <v>21077.826692167499</v>
      </c>
    </row>
    <row r="9456" spans="1:26" x14ac:dyDescent="0.2">
      <c r="A9456" s="3">
        <v>42447</v>
      </c>
      <c r="B9456">
        <v>2048</v>
      </c>
      <c r="C9456" s="2">
        <v>42445</v>
      </c>
      <c r="D9456">
        <v>4399.5</v>
      </c>
      <c r="E9456" s="2">
        <v>40324</v>
      </c>
      <c r="F9456">
        <v>166.5</v>
      </c>
      <c r="G9456" s="2">
        <v>42447</v>
      </c>
      <c r="H9456">
        <v>9028.5217894889192</v>
      </c>
      <c r="I9456" s="2">
        <v>42447</v>
      </c>
      <c r="J9456">
        <v>16715</v>
      </c>
      <c r="K9456" s="2">
        <v>42447</v>
      </c>
      <c r="L9456">
        <v>11165.568137006399</v>
      </c>
      <c r="M9456" s="2">
        <v>42447</v>
      </c>
      <c r="N9456">
        <v>8128.2870991028103</v>
      </c>
      <c r="O9456" s="2">
        <v>42447</v>
      </c>
      <c r="P9456">
        <v>5026.1957072840996</v>
      </c>
      <c r="Q9456" s="2">
        <v>42447</v>
      </c>
      <c r="R9456">
        <v>2655.4663022035402</v>
      </c>
      <c r="S9456" s="3">
        <v>42447</v>
      </c>
      <c r="T9456">
        <v>502.50690101966097</v>
      </c>
      <c r="U9456" s="3">
        <v>42447</v>
      </c>
      <c r="V9456">
        <v>10202.242127204099</v>
      </c>
      <c r="W9456" s="3">
        <v>42447</v>
      </c>
      <c r="X9456">
        <v>10202.242127204099</v>
      </c>
      <c r="Y9456" s="3">
        <v>42447</v>
      </c>
      <c r="Z9456">
        <v>21086.135992338499</v>
      </c>
    </row>
    <row r="9457" spans="1:26" x14ac:dyDescent="0.2">
      <c r="A9457" s="3">
        <v>42450</v>
      </c>
      <c r="B9457">
        <v>2043.25</v>
      </c>
      <c r="C9457" s="2">
        <v>42446</v>
      </c>
      <c r="D9457">
        <v>4407.25</v>
      </c>
      <c r="E9457" s="2">
        <v>40324</v>
      </c>
      <c r="F9457">
        <v>166.5</v>
      </c>
      <c r="G9457" s="2">
        <v>42450</v>
      </c>
      <c r="H9457">
        <v>8809.9240040799305</v>
      </c>
      <c r="I9457" s="2">
        <v>42450</v>
      </c>
      <c r="J9457">
        <v>16830</v>
      </c>
      <c r="K9457" s="2">
        <v>42450</v>
      </c>
      <c r="L9457">
        <v>11228.870706707399</v>
      </c>
      <c r="M9457" s="2">
        <v>42450</v>
      </c>
      <c r="N9457">
        <v>7954.0063937300201</v>
      </c>
      <c r="O9457" s="2">
        <v>42450</v>
      </c>
      <c r="P9457">
        <v>4982.2424024456004</v>
      </c>
      <c r="Q9457" s="2">
        <v>42450</v>
      </c>
      <c r="R9457">
        <v>2667.0536635706899</v>
      </c>
      <c r="S9457" s="3">
        <v>42450</v>
      </c>
      <c r="T9457">
        <v>498.673799676317</v>
      </c>
      <c r="U9457" s="3">
        <v>42450</v>
      </c>
      <c r="V9457">
        <v>10116.211113109201</v>
      </c>
      <c r="W9457" s="3">
        <v>42450</v>
      </c>
      <c r="X9457">
        <v>10116.211113109201</v>
      </c>
      <c r="Y9457" s="3">
        <v>42450</v>
      </c>
      <c r="Z9457">
        <v>20499.9100881136</v>
      </c>
    </row>
    <row r="9458" spans="1:26" x14ac:dyDescent="0.2">
      <c r="A9458" s="3">
        <v>42451</v>
      </c>
      <c r="B9458">
        <v>2043.25</v>
      </c>
      <c r="C9458" s="2">
        <v>42447</v>
      </c>
      <c r="D9458">
        <v>4414.25</v>
      </c>
      <c r="E9458" s="2">
        <v>40324</v>
      </c>
      <c r="F9458">
        <v>166.5</v>
      </c>
      <c r="G9458" s="2">
        <v>42451</v>
      </c>
      <c r="H9458">
        <v>8700.4389641015496</v>
      </c>
      <c r="I9458" s="2">
        <v>42451</v>
      </c>
      <c r="J9458">
        <v>16975</v>
      </c>
      <c r="K9458" s="2">
        <v>42451</v>
      </c>
      <c r="L9458">
        <v>11248.794491668001</v>
      </c>
      <c r="M9458" s="2">
        <v>42451</v>
      </c>
      <c r="N9458">
        <v>7933.5527669203902</v>
      </c>
      <c r="O9458" s="2">
        <v>42451</v>
      </c>
      <c r="P9458">
        <v>4963.8908201942304</v>
      </c>
      <c r="Q9458" s="2">
        <v>42451</v>
      </c>
      <c r="R9458">
        <v>2658.0760003095702</v>
      </c>
      <c r="S9458" s="3">
        <v>42451</v>
      </c>
      <c r="T9458">
        <v>495.828380469644</v>
      </c>
      <c r="U9458" s="3">
        <v>42451</v>
      </c>
      <c r="V9458">
        <v>10062.350012335401</v>
      </c>
      <c r="W9458" s="3">
        <v>42451</v>
      </c>
      <c r="X9458">
        <v>10062.350012335401</v>
      </c>
      <c r="Y9458" s="3">
        <v>42451</v>
      </c>
      <c r="Z9458">
        <v>20459.999551438799</v>
      </c>
    </row>
    <row r="9459" spans="1:26" x14ac:dyDescent="0.2">
      <c r="A9459" s="3">
        <v>42452</v>
      </c>
      <c r="B9459">
        <v>2028.25</v>
      </c>
      <c r="C9459" s="2">
        <v>42450</v>
      </c>
      <c r="D9459">
        <v>4416</v>
      </c>
      <c r="E9459" s="2">
        <v>40324</v>
      </c>
      <c r="F9459">
        <v>166.5</v>
      </c>
      <c r="G9459" s="2">
        <v>42452</v>
      </c>
      <c r="H9459">
        <v>8624.9241322850594</v>
      </c>
      <c r="I9459" s="2">
        <v>42452</v>
      </c>
      <c r="J9459">
        <v>16855</v>
      </c>
      <c r="K9459" s="2">
        <v>42452</v>
      </c>
      <c r="L9459">
        <v>11216.604600709001</v>
      </c>
      <c r="M9459" s="2">
        <v>42452</v>
      </c>
      <c r="N9459">
        <v>7922.6508001641396</v>
      </c>
      <c r="O9459" s="2">
        <v>42452</v>
      </c>
      <c r="P9459">
        <v>4927.8133771709099</v>
      </c>
      <c r="Q9459" s="2">
        <v>42452</v>
      </c>
      <c r="R9459">
        <v>2662.5654517784801</v>
      </c>
      <c r="S9459" s="3">
        <v>42452</v>
      </c>
      <c r="T9459">
        <v>493.28457521163898</v>
      </c>
      <c r="U9459" s="3">
        <v>42452</v>
      </c>
      <c r="V9459">
        <v>9897.0040594491202</v>
      </c>
      <c r="W9459" s="3">
        <v>42452</v>
      </c>
      <c r="X9459">
        <v>9897.0040594491202</v>
      </c>
      <c r="Y9459" s="3">
        <v>42452</v>
      </c>
      <c r="Z9459">
        <v>20146.274365082001</v>
      </c>
    </row>
    <row r="9460" spans="1:26" x14ac:dyDescent="0.2">
      <c r="A9460" s="3">
        <v>42453</v>
      </c>
      <c r="B9460">
        <v>2030.25</v>
      </c>
      <c r="C9460" s="2">
        <v>42451</v>
      </c>
      <c r="D9460">
        <v>4436.75</v>
      </c>
      <c r="E9460" s="2">
        <v>40324</v>
      </c>
      <c r="F9460">
        <v>166.5</v>
      </c>
      <c r="G9460" s="2">
        <v>42453</v>
      </c>
      <c r="H9460">
        <v>8605.1711693862308</v>
      </c>
      <c r="I9460" s="2">
        <v>42453</v>
      </c>
      <c r="J9460">
        <v>16835</v>
      </c>
      <c r="K9460" s="2">
        <v>42453</v>
      </c>
      <c r="L9460">
        <v>11099.317326063399</v>
      </c>
      <c r="M9460" s="2">
        <v>42453</v>
      </c>
      <c r="N9460">
        <v>7842.9362312897301</v>
      </c>
      <c r="O9460" s="2">
        <v>42453</v>
      </c>
      <c r="P9460">
        <v>4865.8674204757499</v>
      </c>
      <c r="Q9460" s="2">
        <v>42453</v>
      </c>
      <c r="R9460">
        <v>2619.03534324972</v>
      </c>
      <c r="S9460" s="3">
        <v>42453</v>
      </c>
      <c r="T9460">
        <v>490.94423525994102</v>
      </c>
      <c r="U9460" s="3">
        <v>42453</v>
      </c>
      <c r="V9460">
        <v>9809.9462575837206</v>
      </c>
      <c r="W9460" s="3">
        <v>42453</v>
      </c>
      <c r="X9460">
        <v>9809.9462575837206</v>
      </c>
      <c r="Y9460" s="3">
        <v>42453</v>
      </c>
      <c r="Z9460">
        <v>19798.661467469599</v>
      </c>
    </row>
    <row r="9461" spans="1:26" x14ac:dyDescent="0.2">
      <c r="A9461" s="3">
        <v>42453</v>
      </c>
      <c r="B9461">
        <v>2030.25</v>
      </c>
      <c r="C9461" s="2">
        <v>42452</v>
      </c>
      <c r="D9461">
        <v>4395</v>
      </c>
      <c r="E9461" s="2">
        <v>40324</v>
      </c>
      <c r="F9461">
        <v>166.5</v>
      </c>
      <c r="G9461" s="2">
        <v>42453</v>
      </c>
      <c r="H9461">
        <v>8605.1711693862308</v>
      </c>
      <c r="I9461" s="2">
        <v>42453</v>
      </c>
      <c r="J9461">
        <v>16835</v>
      </c>
      <c r="K9461" s="2">
        <v>42453</v>
      </c>
      <c r="L9461">
        <v>11099.317326063399</v>
      </c>
      <c r="M9461" s="2">
        <v>42453</v>
      </c>
      <c r="N9461">
        <v>7842.9362312897301</v>
      </c>
      <c r="O9461" s="2">
        <v>42453</v>
      </c>
      <c r="P9461">
        <v>4865.8674204757499</v>
      </c>
      <c r="Q9461" s="2">
        <v>42453</v>
      </c>
      <c r="R9461">
        <v>2619.03534324972</v>
      </c>
      <c r="S9461" s="3">
        <v>42453</v>
      </c>
      <c r="T9461">
        <v>490.94423525994102</v>
      </c>
      <c r="U9461" s="3">
        <v>42453</v>
      </c>
      <c r="V9461">
        <v>9809.9462575837206</v>
      </c>
      <c r="W9461" s="3">
        <v>42453</v>
      </c>
      <c r="X9461">
        <v>9809.9462575837206</v>
      </c>
      <c r="Y9461" s="3">
        <v>42453</v>
      </c>
      <c r="Z9461">
        <v>19798.661467469599</v>
      </c>
    </row>
    <row r="9462" spans="1:26" x14ac:dyDescent="0.2">
      <c r="A9462" s="3">
        <v>42457</v>
      </c>
      <c r="B9462">
        <v>2028</v>
      </c>
      <c r="C9462" s="2">
        <v>42453</v>
      </c>
      <c r="D9462">
        <v>4400.5</v>
      </c>
      <c r="E9462" s="2">
        <v>40324</v>
      </c>
      <c r="F9462">
        <v>166.5</v>
      </c>
      <c r="G9462" s="2">
        <v>42453</v>
      </c>
      <c r="H9462">
        <v>8605.1711693862308</v>
      </c>
      <c r="I9462" s="2">
        <v>42457</v>
      </c>
      <c r="J9462">
        <v>17045</v>
      </c>
      <c r="K9462" s="2">
        <v>42453</v>
      </c>
      <c r="L9462">
        <v>11099.317326063399</v>
      </c>
      <c r="M9462" s="2">
        <v>42453</v>
      </c>
      <c r="N9462">
        <v>7842.9362312897301</v>
      </c>
      <c r="O9462" s="2">
        <v>42453</v>
      </c>
      <c r="P9462">
        <v>4865.8674204757499</v>
      </c>
      <c r="Q9462" s="2">
        <v>42453</v>
      </c>
      <c r="R9462">
        <v>2619.03534324972</v>
      </c>
      <c r="S9462" s="3">
        <v>42453</v>
      </c>
      <c r="T9462">
        <v>490.94423525994102</v>
      </c>
      <c r="U9462" s="3">
        <v>42453</v>
      </c>
      <c r="V9462">
        <v>9809.9462575837206</v>
      </c>
      <c r="W9462" s="3">
        <v>42453</v>
      </c>
      <c r="X9462">
        <v>9809.9462575837206</v>
      </c>
      <c r="Y9462" s="3">
        <v>42453</v>
      </c>
      <c r="Z9462">
        <v>19798.661467469599</v>
      </c>
    </row>
    <row r="9463" spans="1:26" x14ac:dyDescent="0.2">
      <c r="A9463" s="3">
        <v>42458</v>
      </c>
      <c r="B9463">
        <v>2048.75</v>
      </c>
      <c r="C9463" s="2">
        <v>42453</v>
      </c>
      <c r="D9463">
        <v>4400.5</v>
      </c>
      <c r="E9463" s="2">
        <v>40324</v>
      </c>
      <c r="F9463">
        <v>166.5</v>
      </c>
      <c r="G9463" s="2">
        <v>42458</v>
      </c>
      <c r="H9463">
        <v>8753.1096763060705</v>
      </c>
      <c r="I9463" s="2">
        <v>42458</v>
      </c>
      <c r="J9463">
        <v>17105</v>
      </c>
      <c r="K9463" s="2">
        <v>42458</v>
      </c>
      <c r="L9463">
        <v>11260.7527488655</v>
      </c>
      <c r="M9463" s="2">
        <v>42458</v>
      </c>
      <c r="N9463">
        <v>7939.3500310494701</v>
      </c>
      <c r="O9463" s="2">
        <v>42458</v>
      </c>
      <c r="P9463">
        <v>4948.5222731480399</v>
      </c>
      <c r="Q9463" s="2">
        <v>42458</v>
      </c>
      <c r="R9463">
        <v>2623.98452611219</v>
      </c>
      <c r="S9463" s="3">
        <v>42458</v>
      </c>
      <c r="T9463">
        <v>498.85981350613002</v>
      </c>
      <c r="U9463" s="3">
        <v>42458</v>
      </c>
      <c r="V9463">
        <v>9924.1380867444896</v>
      </c>
      <c r="W9463" s="3">
        <v>42458</v>
      </c>
      <c r="X9463">
        <v>9924.1380867444896</v>
      </c>
      <c r="Y9463" s="3">
        <v>42458</v>
      </c>
      <c r="Z9463">
        <v>19987.130568287001</v>
      </c>
    </row>
    <row r="9464" spans="1:26" x14ac:dyDescent="0.2">
      <c r="A9464" s="3">
        <v>42459</v>
      </c>
      <c r="B9464">
        <v>2055.5</v>
      </c>
      <c r="C9464" s="2">
        <v>42457</v>
      </c>
      <c r="D9464">
        <v>4391</v>
      </c>
      <c r="E9464" s="2">
        <v>40324</v>
      </c>
      <c r="F9464">
        <v>166.5</v>
      </c>
      <c r="G9464" s="2">
        <v>42459</v>
      </c>
      <c r="H9464">
        <v>8828.3496262219705</v>
      </c>
      <c r="I9464" s="2">
        <v>42459</v>
      </c>
      <c r="J9464">
        <v>17045</v>
      </c>
      <c r="K9464" s="2">
        <v>42459</v>
      </c>
      <c r="L9464">
        <v>11417.5593719889</v>
      </c>
      <c r="M9464" s="2">
        <v>42459</v>
      </c>
      <c r="N9464">
        <v>7976.7827529021597</v>
      </c>
      <c r="O9464" s="2">
        <v>42459</v>
      </c>
      <c r="P9464">
        <v>5029.1900470441497</v>
      </c>
      <c r="Q9464" s="2">
        <v>42459</v>
      </c>
      <c r="R9464">
        <v>2667.81033949025</v>
      </c>
      <c r="S9464" s="3">
        <v>42459</v>
      </c>
      <c r="T9464">
        <v>505.01615371535502</v>
      </c>
      <c r="U9464" s="3">
        <v>42459</v>
      </c>
      <c r="V9464">
        <v>10031.173836649101</v>
      </c>
      <c r="W9464" s="3">
        <v>42459</v>
      </c>
      <c r="X9464">
        <v>10031.173836649101</v>
      </c>
      <c r="Y9464" s="3">
        <v>42459</v>
      </c>
      <c r="Z9464">
        <v>20279.997732811898</v>
      </c>
    </row>
    <row r="9465" spans="1:26" x14ac:dyDescent="0.2">
      <c r="A9465" s="3">
        <v>42460</v>
      </c>
      <c r="B9465">
        <v>2052.25</v>
      </c>
      <c r="C9465" s="2">
        <v>42458</v>
      </c>
      <c r="D9465">
        <v>4460.75</v>
      </c>
      <c r="E9465" s="2">
        <v>40324</v>
      </c>
      <c r="F9465">
        <v>166.5</v>
      </c>
      <c r="G9465" s="2">
        <v>42460</v>
      </c>
      <c r="H9465">
        <v>8753.3023202389195</v>
      </c>
      <c r="I9465" s="2">
        <v>42460</v>
      </c>
      <c r="J9465">
        <v>16850</v>
      </c>
      <c r="K9465" s="2">
        <v>42460</v>
      </c>
      <c r="L9465">
        <v>11346.698676739999</v>
      </c>
      <c r="M9465" s="2">
        <v>42460</v>
      </c>
      <c r="N9465">
        <v>7951.3057954427204</v>
      </c>
      <c r="O9465" s="2">
        <v>42460</v>
      </c>
      <c r="P9465">
        <v>4972.1808189875901</v>
      </c>
      <c r="Q9465" s="2">
        <v>42460</v>
      </c>
      <c r="R9465">
        <v>2682.5243344291898</v>
      </c>
      <c r="S9465" s="3">
        <v>42460</v>
      </c>
      <c r="T9465">
        <v>498.35588071317198</v>
      </c>
      <c r="U9465" s="3">
        <v>42460</v>
      </c>
      <c r="V9465">
        <v>9889.7472948833201</v>
      </c>
      <c r="W9465" s="3">
        <v>42460</v>
      </c>
      <c r="X9465">
        <v>9889.7472948833201</v>
      </c>
      <c r="Y9465" s="3">
        <v>42460</v>
      </c>
      <c r="Z9465">
        <v>20150.417003265498</v>
      </c>
    </row>
    <row r="9466" spans="1:26" x14ac:dyDescent="0.2">
      <c r="A9466" s="3">
        <v>42461</v>
      </c>
      <c r="B9466">
        <v>2064.75</v>
      </c>
      <c r="C9466" s="2">
        <v>42459</v>
      </c>
      <c r="D9466">
        <v>4480.25</v>
      </c>
      <c r="E9466" s="2">
        <v>40324</v>
      </c>
      <c r="F9466">
        <v>166.5</v>
      </c>
      <c r="G9466" s="2">
        <v>42461</v>
      </c>
      <c r="H9466">
        <v>8669.9941697595405</v>
      </c>
      <c r="I9466" s="2">
        <v>42461</v>
      </c>
      <c r="J9466">
        <v>16220</v>
      </c>
      <c r="K9466" s="2">
        <v>42461</v>
      </c>
      <c r="L9466">
        <v>11220.922950800999</v>
      </c>
      <c r="M9466" s="2">
        <v>42461</v>
      </c>
      <c r="N9466">
        <v>7899.3001149065103</v>
      </c>
      <c r="O9466" s="2">
        <v>42461</v>
      </c>
      <c r="P9466">
        <v>4922.1765516299101</v>
      </c>
      <c r="Q9466" s="2">
        <v>42461</v>
      </c>
      <c r="R9466">
        <v>2639.77919079618</v>
      </c>
      <c r="S9466" s="3">
        <v>42461</v>
      </c>
      <c r="T9466">
        <v>494.32406890819499</v>
      </c>
      <c r="U9466" s="3">
        <v>42461</v>
      </c>
      <c r="V9466">
        <v>9784.0071959647994</v>
      </c>
      <c r="W9466" s="3">
        <v>42461</v>
      </c>
      <c r="X9466">
        <v>9784.0071959647994</v>
      </c>
      <c r="Y9466" s="3">
        <v>42461</v>
      </c>
      <c r="Z9466">
        <v>19709.201042959499</v>
      </c>
    </row>
    <row r="9467" spans="1:26" x14ac:dyDescent="0.2">
      <c r="A9467" s="3">
        <v>42464</v>
      </c>
      <c r="B9467">
        <v>2056.75</v>
      </c>
      <c r="C9467" s="2">
        <v>42460</v>
      </c>
      <c r="D9467">
        <v>4475</v>
      </c>
      <c r="E9467" s="2">
        <v>40324</v>
      </c>
      <c r="F9467">
        <v>166.5</v>
      </c>
      <c r="G9467" s="2">
        <v>42464</v>
      </c>
      <c r="H9467">
        <v>8707.7129328541305</v>
      </c>
      <c r="I9467" s="2">
        <v>42464</v>
      </c>
      <c r="J9467">
        <v>16135</v>
      </c>
      <c r="K9467" s="2">
        <v>42464</v>
      </c>
      <c r="L9467">
        <v>11162.8092396009</v>
      </c>
      <c r="M9467" s="2">
        <v>42464</v>
      </c>
      <c r="N9467">
        <v>7924.4889445139797</v>
      </c>
      <c r="O9467" s="2">
        <v>42464</v>
      </c>
      <c r="P9467">
        <v>4932.4570595471296</v>
      </c>
      <c r="Q9467" s="2">
        <v>42461</v>
      </c>
      <c r="R9467">
        <v>2639.77919079618</v>
      </c>
      <c r="S9467" s="3">
        <v>42464</v>
      </c>
      <c r="T9467">
        <v>495.29591325345098</v>
      </c>
      <c r="U9467" s="3">
        <v>42464</v>
      </c>
      <c r="V9467">
        <v>9740.7626771151299</v>
      </c>
      <c r="W9467" s="3">
        <v>42464</v>
      </c>
      <c r="X9467">
        <v>9740.7626771151299</v>
      </c>
      <c r="Y9467" s="3">
        <v>42464</v>
      </c>
      <c r="Z9467">
        <v>19579.479702947701</v>
      </c>
    </row>
    <row r="9468" spans="1:26" x14ac:dyDescent="0.2">
      <c r="A9468" s="3">
        <v>42465</v>
      </c>
      <c r="B9468">
        <v>2041.75</v>
      </c>
      <c r="C9468" s="2">
        <v>42461</v>
      </c>
      <c r="D9468">
        <v>4528.75</v>
      </c>
      <c r="E9468" s="2">
        <v>40324</v>
      </c>
      <c r="F9468">
        <v>166.5</v>
      </c>
      <c r="G9468" s="2">
        <v>42465</v>
      </c>
      <c r="H9468">
        <v>8520.9412964064195</v>
      </c>
      <c r="I9468" s="2">
        <v>42465</v>
      </c>
      <c r="J9468">
        <v>15695</v>
      </c>
      <c r="K9468" s="2">
        <v>42465</v>
      </c>
      <c r="L9468">
        <v>10884.6092558447</v>
      </c>
      <c r="M9468" s="2">
        <v>42465</v>
      </c>
      <c r="N9468">
        <v>7863.7932838162997</v>
      </c>
      <c r="O9468" s="2">
        <v>42465</v>
      </c>
      <c r="P9468">
        <v>4824.2618771199004</v>
      </c>
      <c r="Q9468" s="2">
        <v>42465</v>
      </c>
      <c r="R9468">
        <v>2595.4100051573</v>
      </c>
      <c r="S9468" s="3">
        <v>42465</v>
      </c>
      <c r="T9468">
        <v>485.89769855903899</v>
      </c>
      <c r="U9468" s="3">
        <v>42465</v>
      </c>
      <c r="V9468">
        <v>9522.1835234127793</v>
      </c>
      <c r="W9468" s="3">
        <v>42465</v>
      </c>
      <c r="X9468">
        <v>9522.1835234127793</v>
      </c>
      <c r="Y9468" s="3">
        <v>42465</v>
      </c>
      <c r="Z9468">
        <v>18956.7256254411</v>
      </c>
    </row>
    <row r="9469" spans="1:26" x14ac:dyDescent="0.2">
      <c r="A9469" s="3">
        <v>42466</v>
      </c>
      <c r="B9469">
        <v>2059.25</v>
      </c>
      <c r="C9469" s="2">
        <v>42464</v>
      </c>
      <c r="D9469">
        <v>4499.75</v>
      </c>
      <c r="E9469" s="2">
        <v>40324</v>
      </c>
      <c r="F9469">
        <v>166.5</v>
      </c>
      <c r="G9469" s="2">
        <v>42466</v>
      </c>
      <c r="H9469">
        <v>8651.9725509022592</v>
      </c>
      <c r="I9469" s="2">
        <v>42466</v>
      </c>
      <c r="J9469">
        <v>15810</v>
      </c>
      <c r="K9469" s="2">
        <v>42466</v>
      </c>
      <c r="L9469">
        <v>11055.708782567101</v>
      </c>
      <c r="M9469" s="2">
        <v>42466</v>
      </c>
      <c r="N9469">
        <v>8047.3001255755598</v>
      </c>
      <c r="O9469" s="2">
        <v>42466</v>
      </c>
      <c r="P9469">
        <v>4899.0221330719596</v>
      </c>
      <c r="Q9469" s="2">
        <v>42466</v>
      </c>
      <c r="R9469">
        <v>2597.6353485733398</v>
      </c>
      <c r="S9469" s="3">
        <v>42466</v>
      </c>
      <c r="T9469">
        <v>492.637505413599</v>
      </c>
      <c r="U9469" s="3">
        <v>42466</v>
      </c>
      <c r="V9469">
        <v>9547.3091563903308</v>
      </c>
      <c r="W9469" s="3">
        <v>42466</v>
      </c>
      <c r="X9469">
        <v>9547.3091563903308</v>
      </c>
      <c r="Y9469" s="3">
        <v>42466</v>
      </c>
      <c r="Z9469">
        <v>19101.456543046701</v>
      </c>
    </row>
    <row r="9470" spans="1:26" x14ac:dyDescent="0.2">
      <c r="A9470" s="3">
        <v>42467</v>
      </c>
      <c r="B9470">
        <v>2035.25</v>
      </c>
      <c r="C9470" s="2">
        <v>42465</v>
      </c>
      <c r="D9470">
        <v>4476</v>
      </c>
      <c r="E9470" s="2">
        <v>40324</v>
      </c>
      <c r="F9470">
        <v>166.5</v>
      </c>
      <c r="G9470" s="2">
        <v>42467</v>
      </c>
      <c r="H9470">
        <v>8530.7923658543405</v>
      </c>
      <c r="I9470" s="2">
        <v>42467</v>
      </c>
      <c r="J9470">
        <v>15470</v>
      </c>
      <c r="K9470" s="2">
        <v>42467</v>
      </c>
      <c r="L9470">
        <v>10819.9108199108</v>
      </c>
      <c r="M9470" s="2">
        <v>42467</v>
      </c>
      <c r="N9470">
        <v>7975.7169771823301</v>
      </c>
      <c r="O9470" s="2">
        <v>42467</v>
      </c>
      <c r="P9470">
        <v>4803.0985530985499</v>
      </c>
      <c r="Q9470" s="2">
        <v>42467</v>
      </c>
      <c r="R9470">
        <v>2609.2054738035699</v>
      </c>
      <c r="S9470" s="3">
        <v>42467</v>
      </c>
      <c r="T9470">
        <v>485.48548548548501</v>
      </c>
      <c r="U9470" s="3">
        <v>42467</v>
      </c>
      <c r="V9470">
        <v>9375.2843752843801</v>
      </c>
      <c r="W9470" s="3">
        <v>42467</v>
      </c>
      <c r="X9470">
        <v>9375.2843752843801</v>
      </c>
      <c r="Y9470" s="3">
        <v>42467</v>
      </c>
      <c r="Z9470">
        <v>18655.018655018699</v>
      </c>
    </row>
    <row r="9471" spans="1:26" x14ac:dyDescent="0.2">
      <c r="A9471" s="3">
        <v>42468</v>
      </c>
      <c r="B9471">
        <v>2041.75</v>
      </c>
      <c r="C9471" s="2">
        <v>42466</v>
      </c>
      <c r="D9471">
        <v>4532</v>
      </c>
      <c r="E9471" s="2">
        <v>40324</v>
      </c>
      <c r="F9471">
        <v>166.5</v>
      </c>
      <c r="G9471" s="2">
        <v>42468</v>
      </c>
      <c r="H9471">
        <v>8678.0302495374999</v>
      </c>
      <c r="I9471" s="2">
        <v>42468</v>
      </c>
      <c r="J9471">
        <v>15835</v>
      </c>
      <c r="K9471" s="2">
        <v>42468</v>
      </c>
      <c r="L9471">
        <v>10994.904647372001</v>
      </c>
      <c r="M9471" s="2">
        <v>42468</v>
      </c>
      <c r="N9471">
        <v>8065.7010915197297</v>
      </c>
      <c r="O9471" s="2">
        <v>42468</v>
      </c>
      <c r="P9471">
        <v>4894.73024268469</v>
      </c>
      <c r="Q9471" s="2">
        <v>42468</v>
      </c>
      <c r="R9471">
        <v>2628.2613179333798</v>
      </c>
      <c r="S9471" s="3">
        <v>42468</v>
      </c>
      <c r="T9471">
        <v>493.23469399386698</v>
      </c>
      <c r="U9471" s="3">
        <v>42468</v>
      </c>
      <c r="V9471">
        <v>9583.1386004308806</v>
      </c>
      <c r="W9471" s="3">
        <v>42468</v>
      </c>
      <c r="X9471">
        <v>9583.1386004308806</v>
      </c>
      <c r="Y9471" s="3">
        <v>42468</v>
      </c>
      <c r="Z9471">
        <v>19372.599085800299</v>
      </c>
    </row>
    <row r="9472" spans="1:26" x14ac:dyDescent="0.2">
      <c r="A9472" s="3">
        <v>42471</v>
      </c>
      <c r="B9472">
        <v>2033</v>
      </c>
      <c r="C9472" s="2">
        <v>42467</v>
      </c>
      <c r="D9472">
        <v>4469</v>
      </c>
      <c r="E9472" s="2">
        <v>40324</v>
      </c>
      <c r="F9472">
        <v>166.5</v>
      </c>
      <c r="G9472" s="2">
        <v>42471</v>
      </c>
      <c r="H9472">
        <v>8722.7680478427992</v>
      </c>
      <c r="I9472" s="2">
        <v>42471</v>
      </c>
      <c r="J9472">
        <v>15730</v>
      </c>
      <c r="K9472" s="2">
        <v>42471</v>
      </c>
      <c r="L9472">
        <v>11042.738357304999</v>
      </c>
      <c r="M9472" s="2">
        <v>42471</v>
      </c>
      <c r="N9472">
        <v>8005.4530201342304</v>
      </c>
      <c r="O9472" s="2">
        <v>42471</v>
      </c>
      <c r="P9472">
        <v>4890.9014177683002</v>
      </c>
      <c r="Q9472" s="2">
        <v>42471</v>
      </c>
      <c r="R9472">
        <v>2648.9553778694899</v>
      </c>
      <c r="S9472" s="3">
        <v>42471</v>
      </c>
      <c r="T9472">
        <v>496.04781403624798</v>
      </c>
      <c r="U9472" s="3">
        <v>42471</v>
      </c>
      <c r="V9472">
        <v>9695.1170827962997</v>
      </c>
      <c r="W9472" s="3">
        <v>42471</v>
      </c>
      <c r="X9472">
        <v>9695.1170827962997</v>
      </c>
      <c r="Y9472" s="3">
        <v>42471</v>
      </c>
      <c r="Z9472">
        <v>19715.305738368701</v>
      </c>
    </row>
    <row r="9473" spans="1:26" x14ac:dyDescent="0.2">
      <c r="A9473" s="3">
        <v>42472</v>
      </c>
      <c r="B9473">
        <v>2055.5</v>
      </c>
      <c r="C9473" s="2">
        <v>42468</v>
      </c>
      <c r="D9473">
        <v>4469.5</v>
      </c>
      <c r="E9473" s="2">
        <v>40324</v>
      </c>
      <c r="F9473">
        <v>166.5</v>
      </c>
      <c r="G9473" s="2">
        <v>42472</v>
      </c>
      <c r="H9473">
        <v>8855.0141303417004</v>
      </c>
      <c r="I9473" s="2">
        <v>42472</v>
      </c>
      <c r="J9473">
        <v>16110</v>
      </c>
      <c r="K9473" s="2">
        <v>42472</v>
      </c>
      <c r="L9473">
        <v>11183.019705611099</v>
      </c>
      <c r="M9473" s="2">
        <v>42472</v>
      </c>
      <c r="N9473">
        <v>8082.9666876178499</v>
      </c>
      <c r="O9473" s="2">
        <v>42472</v>
      </c>
      <c r="P9473">
        <v>4956.5702446410096</v>
      </c>
      <c r="Q9473" s="2">
        <v>42472</v>
      </c>
      <c r="R9473">
        <v>2639.9958729913101</v>
      </c>
      <c r="S9473" s="3">
        <v>42472</v>
      </c>
      <c r="T9473">
        <v>501.69051603428801</v>
      </c>
      <c r="U9473" s="3">
        <v>42472</v>
      </c>
      <c r="V9473">
        <v>9740.1045046275703</v>
      </c>
      <c r="W9473" s="3">
        <v>42472</v>
      </c>
      <c r="X9473">
        <v>9740.1045046275703</v>
      </c>
      <c r="Y9473" s="3">
        <v>42472</v>
      </c>
      <c r="Z9473">
        <v>19341.3248636772</v>
      </c>
    </row>
    <row r="9474" spans="1:26" x14ac:dyDescent="0.2">
      <c r="A9474" s="3">
        <v>42473</v>
      </c>
      <c r="B9474">
        <v>2075.75</v>
      </c>
      <c r="C9474" s="2">
        <v>42471</v>
      </c>
      <c r="D9474">
        <v>4446.75</v>
      </c>
      <c r="E9474" s="2">
        <v>40324</v>
      </c>
      <c r="F9474">
        <v>166.5</v>
      </c>
      <c r="G9474" s="2">
        <v>42473</v>
      </c>
      <c r="H9474">
        <v>8967.0941445471708</v>
      </c>
      <c r="I9474" s="2">
        <v>42473</v>
      </c>
      <c r="J9474">
        <v>16655</v>
      </c>
      <c r="K9474" s="2">
        <v>42473</v>
      </c>
      <c r="L9474">
        <v>11342.5012681057</v>
      </c>
      <c r="M9474" s="2">
        <v>42473</v>
      </c>
      <c r="N9474">
        <v>8155.5808420399298</v>
      </c>
      <c r="O9474" s="2">
        <v>42473</v>
      </c>
      <c r="P9474">
        <v>5059.4600687595102</v>
      </c>
      <c r="Q9474" s="2">
        <v>42473</v>
      </c>
      <c r="R9474">
        <v>2735.60698858874</v>
      </c>
      <c r="S9474" s="3">
        <v>42473</v>
      </c>
      <c r="T9474">
        <v>507.24229273516301</v>
      </c>
      <c r="U9474" s="3">
        <v>42473</v>
      </c>
      <c r="V9474">
        <v>9943.0761427041707</v>
      </c>
      <c r="W9474" s="3">
        <v>42473</v>
      </c>
      <c r="X9474">
        <v>9943.0761427041707</v>
      </c>
      <c r="Y9474" s="3">
        <v>42473</v>
      </c>
      <c r="Z9474">
        <v>19945.894155441601</v>
      </c>
    </row>
    <row r="9475" spans="1:26" x14ac:dyDescent="0.2">
      <c r="A9475" s="3">
        <v>42474</v>
      </c>
      <c r="B9475">
        <v>2077.75</v>
      </c>
      <c r="C9475" s="2">
        <v>42472</v>
      </c>
      <c r="D9475">
        <v>4489.5</v>
      </c>
      <c r="E9475" s="2">
        <v>40324</v>
      </c>
      <c r="F9475">
        <v>166.5</v>
      </c>
      <c r="G9475" s="2">
        <v>42474</v>
      </c>
      <c r="H9475">
        <v>8934.8392210144902</v>
      </c>
      <c r="I9475" s="2">
        <v>42474</v>
      </c>
      <c r="J9475">
        <v>16860</v>
      </c>
      <c r="K9475" s="2">
        <v>42474</v>
      </c>
      <c r="L9475">
        <v>11403.963363113</v>
      </c>
      <c r="M9475" s="2">
        <v>42474</v>
      </c>
      <c r="N9475">
        <v>8222.0842388492201</v>
      </c>
      <c r="O9475" s="2">
        <v>42474</v>
      </c>
      <c r="P9475">
        <v>5080.3825918456996</v>
      </c>
      <c r="Q9475" s="2">
        <v>42474</v>
      </c>
      <c r="R9475">
        <v>2751.6986191869801</v>
      </c>
      <c r="S9475" s="3">
        <v>42474</v>
      </c>
      <c r="T9475">
        <v>506.96799342068198</v>
      </c>
      <c r="U9475" s="3">
        <v>42474</v>
      </c>
      <c r="V9475">
        <v>9966.9907506506097</v>
      </c>
      <c r="W9475" s="3">
        <v>42474</v>
      </c>
      <c r="X9475">
        <v>9966.9907506506097</v>
      </c>
      <c r="Y9475" s="3">
        <v>42474</v>
      </c>
      <c r="Z9475">
        <v>20075.932539459001</v>
      </c>
    </row>
    <row r="9476" spans="1:26" x14ac:dyDescent="0.2">
      <c r="A9476" s="3">
        <v>42475</v>
      </c>
      <c r="B9476">
        <v>2074.75</v>
      </c>
      <c r="C9476" s="2">
        <v>42473</v>
      </c>
      <c r="D9476">
        <v>4548.75</v>
      </c>
      <c r="E9476" s="2">
        <v>40324</v>
      </c>
      <c r="F9476">
        <v>166.5</v>
      </c>
      <c r="G9476" s="2">
        <v>42475</v>
      </c>
      <c r="H9476">
        <v>8928.7742008743608</v>
      </c>
      <c r="I9476" s="2">
        <v>42475</v>
      </c>
      <c r="J9476">
        <v>16675</v>
      </c>
      <c r="K9476" s="2">
        <v>42475</v>
      </c>
      <c r="L9476">
        <v>11366.3538329649</v>
      </c>
      <c r="M9476" s="2">
        <v>42475</v>
      </c>
      <c r="N9476">
        <v>8201.4686110249295</v>
      </c>
      <c r="O9476" s="2">
        <v>42475</v>
      </c>
      <c r="P9476">
        <v>5078.8476289311002</v>
      </c>
      <c r="Q9476" s="2">
        <v>42475</v>
      </c>
      <c r="R9476">
        <v>2752.03094777563</v>
      </c>
      <c r="S9476" s="3">
        <v>42475</v>
      </c>
      <c r="T9476">
        <v>508.61796688174002</v>
      </c>
      <c r="U9476" s="3">
        <v>42475</v>
      </c>
      <c r="V9476">
        <v>9980.5982944547195</v>
      </c>
      <c r="W9476" s="3">
        <v>42475</v>
      </c>
      <c r="X9476">
        <v>9980.5982944547195</v>
      </c>
      <c r="Y9476" s="3">
        <v>42475</v>
      </c>
      <c r="Z9476">
        <v>20050.309073681401</v>
      </c>
    </row>
    <row r="9477" spans="1:26" x14ac:dyDescent="0.2">
      <c r="A9477" s="3">
        <v>42478</v>
      </c>
      <c r="B9477">
        <v>2086.25</v>
      </c>
      <c r="C9477" s="2">
        <v>42474</v>
      </c>
      <c r="D9477">
        <v>4548.75</v>
      </c>
      <c r="E9477" s="2">
        <v>40324</v>
      </c>
      <c r="F9477">
        <v>166.5</v>
      </c>
      <c r="G9477" s="2">
        <v>42478</v>
      </c>
      <c r="H9477">
        <v>8999.88581542063</v>
      </c>
      <c r="I9477" s="2">
        <v>42478</v>
      </c>
      <c r="J9477">
        <v>16690</v>
      </c>
      <c r="K9477" s="2">
        <v>42478</v>
      </c>
      <c r="L9477">
        <v>11512.1829822855</v>
      </c>
      <c r="M9477" s="2">
        <v>42478</v>
      </c>
      <c r="N9477">
        <v>8284.3798650752506</v>
      </c>
      <c r="O9477" s="2">
        <v>42478</v>
      </c>
      <c r="P9477">
        <v>5024.77319517658</v>
      </c>
      <c r="Q9477" s="2">
        <v>42478</v>
      </c>
      <c r="R9477">
        <v>2729.6760548849702</v>
      </c>
      <c r="S9477" s="3">
        <v>42478</v>
      </c>
      <c r="T9477">
        <v>503.66507545078201</v>
      </c>
      <c r="U9477" s="3">
        <v>42478</v>
      </c>
      <c r="V9477">
        <v>9971.4938576050299</v>
      </c>
      <c r="W9477" s="3">
        <v>42478</v>
      </c>
      <c r="X9477">
        <v>9971.4938576050299</v>
      </c>
      <c r="Y9477" s="3">
        <v>42478</v>
      </c>
      <c r="Z9477">
        <v>20299.314495147199</v>
      </c>
    </row>
    <row r="9478" spans="1:26" x14ac:dyDescent="0.2">
      <c r="A9478" s="3">
        <v>42479</v>
      </c>
      <c r="B9478">
        <v>2094.25</v>
      </c>
      <c r="C9478" s="2">
        <v>42475</v>
      </c>
      <c r="D9478">
        <v>4538.75</v>
      </c>
      <c r="E9478" s="2">
        <v>40324</v>
      </c>
      <c r="F9478">
        <v>166.5</v>
      </c>
      <c r="G9478" s="2">
        <v>42479</v>
      </c>
      <c r="H9478">
        <v>9153.3180778032001</v>
      </c>
      <c r="I9478" s="2">
        <v>42479</v>
      </c>
      <c r="J9478">
        <v>17075</v>
      </c>
      <c r="K9478" s="2">
        <v>42479</v>
      </c>
      <c r="L9478">
        <v>11813.102578952699</v>
      </c>
      <c r="M9478" s="2">
        <v>42479</v>
      </c>
      <c r="N9478">
        <v>8414.8117328895405</v>
      </c>
      <c r="O9478" s="2">
        <v>42479</v>
      </c>
      <c r="P9478">
        <v>5112.4814045128796</v>
      </c>
      <c r="Q9478" s="2">
        <v>42479</v>
      </c>
      <c r="R9478">
        <v>2763.9078740360601</v>
      </c>
      <c r="S9478" s="3">
        <v>42479</v>
      </c>
      <c r="T9478">
        <v>511.02101999795599</v>
      </c>
      <c r="U9478" s="3">
        <v>42479</v>
      </c>
      <c r="V9478">
        <v>10102.3177642263</v>
      </c>
      <c r="W9478" s="3">
        <v>42479</v>
      </c>
      <c r="X9478">
        <v>10102.3177642263</v>
      </c>
      <c r="Y9478" s="3">
        <v>42479</v>
      </c>
      <c r="Z9478">
        <v>20440.840799918202</v>
      </c>
    </row>
    <row r="9479" spans="1:26" x14ac:dyDescent="0.2">
      <c r="A9479" s="3">
        <v>42480</v>
      </c>
      <c r="B9479">
        <v>2097.75</v>
      </c>
      <c r="C9479" s="2">
        <v>42478</v>
      </c>
      <c r="D9479">
        <v>4547.5</v>
      </c>
      <c r="E9479" s="2">
        <v>40324</v>
      </c>
      <c r="F9479">
        <v>166.5</v>
      </c>
      <c r="G9479" s="2">
        <v>42480</v>
      </c>
      <c r="H9479">
        <v>9120.9389644448893</v>
      </c>
      <c r="I9479" s="2">
        <v>42480</v>
      </c>
      <c r="J9479">
        <v>17275</v>
      </c>
      <c r="K9479" s="2">
        <v>42480</v>
      </c>
      <c r="L9479">
        <v>11821.3136047891</v>
      </c>
      <c r="M9479" s="2">
        <v>42480</v>
      </c>
      <c r="N9479">
        <v>8384.4412430541306</v>
      </c>
      <c r="O9479" s="2">
        <v>42480</v>
      </c>
      <c r="P9479">
        <v>5109.2788162873403</v>
      </c>
      <c r="Q9479" s="2">
        <v>42480</v>
      </c>
      <c r="R9479">
        <v>2742.9109337322202</v>
      </c>
      <c r="S9479" s="3">
        <v>42480</v>
      </c>
      <c r="T9479">
        <v>508.21708928672302</v>
      </c>
      <c r="U9479" s="3">
        <v>42480</v>
      </c>
      <c r="V9479">
        <v>10276.1619698424</v>
      </c>
      <c r="W9479" s="3">
        <v>42480</v>
      </c>
      <c r="X9479">
        <v>10276.1619698424</v>
      </c>
      <c r="Y9479" s="3">
        <v>42480</v>
      </c>
      <c r="Z9479">
        <v>20607.6692833343</v>
      </c>
    </row>
    <row r="9480" spans="1:26" x14ac:dyDescent="0.2">
      <c r="A9480" s="3">
        <v>42481</v>
      </c>
      <c r="B9480">
        <v>2082.5</v>
      </c>
      <c r="C9480" s="2">
        <v>42479</v>
      </c>
      <c r="D9480">
        <v>4529.25</v>
      </c>
      <c r="E9480" s="2">
        <v>40324</v>
      </c>
      <c r="F9480">
        <v>166.5</v>
      </c>
      <c r="G9480" s="2">
        <v>42481</v>
      </c>
      <c r="H9480">
        <v>9035.7736151687004</v>
      </c>
      <c r="I9480" s="2">
        <v>42481</v>
      </c>
      <c r="J9480">
        <v>17250</v>
      </c>
      <c r="K9480" s="2">
        <v>42481</v>
      </c>
      <c r="L9480">
        <v>11771.9090344789</v>
      </c>
      <c r="M9480" s="2">
        <v>42481</v>
      </c>
      <c r="N9480">
        <v>8278.6212556421797</v>
      </c>
      <c r="O9480" s="2">
        <v>42481</v>
      </c>
      <c r="P9480">
        <v>5079.2844647593301</v>
      </c>
      <c r="Q9480" s="2">
        <v>42481</v>
      </c>
      <c r="R9480">
        <v>2783.6287463744802</v>
      </c>
      <c r="S9480" s="3">
        <v>42481</v>
      </c>
      <c r="T9480">
        <v>503.357598329665</v>
      </c>
      <c r="U9480" s="3">
        <v>42481</v>
      </c>
      <c r="V9480">
        <v>10269.172168613501</v>
      </c>
      <c r="W9480" s="3">
        <v>42481</v>
      </c>
      <c r="X9480">
        <v>10269.172168613501</v>
      </c>
      <c r="Y9480" s="3">
        <v>42481</v>
      </c>
      <c r="Z9480">
        <v>20653.461994244099</v>
      </c>
    </row>
    <row r="9481" spans="1:26" x14ac:dyDescent="0.2">
      <c r="A9481" s="3">
        <v>42482</v>
      </c>
      <c r="B9481">
        <v>2086</v>
      </c>
      <c r="C9481" s="2">
        <v>42480</v>
      </c>
      <c r="D9481">
        <v>4534.75</v>
      </c>
      <c r="E9481" s="2">
        <v>40324</v>
      </c>
      <c r="F9481">
        <v>166.5</v>
      </c>
      <c r="G9481" s="2">
        <v>42482</v>
      </c>
      <c r="H9481">
        <v>9035.1382488479303</v>
      </c>
      <c r="I9481" s="2">
        <v>42482</v>
      </c>
      <c r="J9481">
        <v>17805</v>
      </c>
      <c r="K9481" s="2">
        <v>42482</v>
      </c>
      <c r="L9481">
        <v>11723.0226734197</v>
      </c>
      <c r="M9481" s="2">
        <v>42482</v>
      </c>
      <c r="N9481">
        <v>8255.44534205952</v>
      </c>
      <c r="O9481" s="2">
        <v>42482</v>
      </c>
      <c r="P9481">
        <v>5066.9870967017396</v>
      </c>
      <c r="Q9481" s="2">
        <v>42482</v>
      </c>
      <c r="R9481">
        <v>2769.4191968026798</v>
      </c>
      <c r="S9481" s="3">
        <v>42482</v>
      </c>
      <c r="T9481">
        <v>502.375150201579</v>
      </c>
      <c r="U9481" s="3">
        <v>42482</v>
      </c>
      <c r="V9481">
        <v>10310.2855795254</v>
      </c>
      <c r="W9481" s="3">
        <v>42482</v>
      </c>
      <c r="X9481">
        <v>10310.2855795254</v>
      </c>
      <c r="Y9481" s="3">
        <v>42482</v>
      </c>
      <c r="Z9481">
        <v>20539.714981975801</v>
      </c>
    </row>
    <row r="9482" spans="1:26" x14ac:dyDescent="0.2">
      <c r="A9482" s="3">
        <v>42485</v>
      </c>
      <c r="B9482">
        <v>2084.25</v>
      </c>
      <c r="C9482" s="2">
        <v>42481</v>
      </c>
      <c r="D9482">
        <v>4500.25</v>
      </c>
      <c r="E9482" s="2">
        <v>40324</v>
      </c>
      <c r="F9482">
        <v>166.5</v>
      </c>
      <c r="G9482" s="2">
        <v>42485</v>
      </c>
      <c r="H9482">
        <v>9017.39042295941</v>
      </c>
      <c r="I9482" s="2">
        <v>42485</v>
      </c>
      <c r="J9482">
        <v>17520</v>
      </c>
      <c r="K9482" s="2">
        <v>42485</v>
      </c>
      <c r="L9482">
        <v>11663.437929403301</v>
      </c>
      <c r="M9482" s="2">
        <v>42485</v>
      </c>
      <c r="N9482">
        <v>8243.3819002667806</v>
      </c>
      <c r="O9482" s="2">
        <v>42485</v>
      </c>
      <c r="P9482">
        <v>5057.6667492622701</v>
      </c>
      <c r="Q9482" s="2">
        <v>42485</v>
      </c>
      <c r="R9482">
        <v>2745.3483424238898</v>
      </c>
      <c r="S9482" s="3">
        <v>42485</v>
      </c>
      <c r="T9482">
        <v>498.16412497465802</v>
      </c>
      <c r="U9482" s="3">
        <v>42485</v>
      </c>
      <c r="V9482">
        <v>10233.595386660099</v>
      </c>
      <c r="W9482" s="3">
        <v>42485</v>
      </c>
      <c r="X9482">
        <v>10233.595386660099</v>
      </c>
      <c r="Y9482" s="3">
        <v>42485</v>
      </c>
      <c r="Z9482">
        <v>20279.098055999799</v>
      </c>
    </row>
    <row r="9483" spans="1:26" x14ac:dyDescent="0.2">
      <c r="A9483" s="3">
        <v>42486</v>
      </c>
      <c r="B9483">
        <v>2084</v>
      </c>
      <c r="C9483" s="2">
        <v>42482</v>
      </c>
      <c r="D9483">
        <v>4466.75</v>
      </c>
      <c r="E9483" s="2">
        <v>40324</v>
      </c>
      <c r="F9483">
        <v>166.5</v>
      </c>
      <c r="G9483" s="2">
        <v>42486</v>
      </c>
      <c r="H9483">
        <v>9103.0370186770106</v>
      </c>
      <c r="I9483" s="2">
        <v>42486</v>
      </c>
      <c r="J9483">
        <v>17515</v>
      </c>
      <c r="K9483" s="2">
        <v>42486</v>
      </c>
      <c r="L9483">
        <v>11665.21675272</v>
      </c>
      <c r="M9483" s="2">
        <v>42486</v>
      </c>
      <c r="N9483">
        <v>8257.7860006167102</v>
      </c>
      <c r="O9483" s="2">
        <v>42486</v>
      </c>
      <c r="P9483">
        <v>5069.9913005163198</v>
      </c>
      <c r="Q9483" s="2">
        <v>42486</v>
      </c>
      <c r="R9483">
        <v>2758.4205911177601</v>
      </c>
      <c r="S9483" s="3">
        <v>42486</v>
      </c>
      <c r="T9483">
        <v>500.44627221475298</v>
      </c>
      <c r="U9483" s="3">
        <v>42486</v>
      </c>
      <c r="V9483">
        <v>10429.2121883156</v>
      </c>
      <c r="W9483" s="3">
        <v>42486</v>
      </c>
      <c r="X9483">
        <v>10429.2121883156</v>
      </c>
      <c r="Y9483" s="3">
        <v>42486</v>
      </c>
      <c r="Z9483">
        <v>20686.694309181901</v>
      </c>
    </row>
    <row r="9484" spans="1:26" x14ac:dyDescent="0.2">
      <c r="A9484" s="3">
        <v>42487</v>
      </c>
      <c r="B9484">
        <v>2092.75</v>
      </c>
      <c r="C9484" s="2">
        <v>42485</v>
      </c>
      <c r="D9484">
        <v>4474</v>
      </c>
      <c r="E9484" s="2">
        <v>40324</v>
      </c>
      <c r="F9484">
        <v>166.5</v>
      </c>
      <c r="G9484" s="2">
        <v>42487</v>
      </c>
      <c r="H9484">
        <v>9126.2629933851895</v>
      </c>
      <c r="I9484" s="2">
        <v>42487</v>
      </c>
      <c r="J9484">
        <v>17490</v>
      </c>
      <c r="K9484" s="2">
        <v>42487</v>
      </c>
      <c r="L9484">
        <v>11729.317350900399</v>
      </c>
      <c r="M9484" s="2">
        <v>42487</v>
      </c>
      <c r="N9484">
        <v>8303.2862882455993</v>
      </c>
      <c r="O9484" s="2">
        <v>42487</v>
      </c>
      <c r="P9484">
        <v>5106.0024675427603</v>
      </c>
      <c r="Q9484" s="2">
        <v>42487</v>
      </c>
      <c r="R9484">
        <v>2745.2193983469401</v>
      </c>
      <c r="S9484" s="3">
        <v>42487</v>
      </c>
      <c r="T9484">
        <v>504.48798487781102</v>
      </c>
      <c r="U9484" s="3">
        <v>42487</v>
      </c>
      <c r="V9484">
        <v>10462.1549118816</v>
      </c>
      <c r="W9484" s="3">
        <v>42487</v>
      </c>
      <c r="X9484">
        <v>10462.1549118816</v>
      </c>
      <c r="Y9484" s="3">
        <v>42487</v>
      </c>
      <c r="Z9484">
        <v>20804.328386928799</v>
      </c>
    </row>
    <row r="9485" spans="1:26" x14ac:dyDescent="0.2">
      <c r="A9485" s="3">
        <v>42488</v>
      </c>
      <c r="B9485">
        <v>2074.25</v>
      </c>
      <c r="C9485" s="2">
        <v>42486</v>
      </c>
      <c r="D9485">
        <v>4411.25</v>
      </c>
      <c r="E9485" s="2">
        <v>40324</v>
      </c>
      <c r="F9485">
        <v>166.5</v>
      </c>
      <c r="G9485" s="2">
        <v>42488</v>
      </c>
      <c r="H9485">
        <v>9092.7018815005304</v>
      </c>
      <c r="I9485" s="2">
        <v>42488</v>
      </c>
      <c r="J9485">
        <v>16390</v>
      </c>
      <c r="K9485" s="2">
        <v>42488</v>
      </c>
      <c r="L9485">
        <v>11649.526663488399</v>
      </c>
      <c r="M9485" s="2">
        <v>42488</v>
      </c>
      <c r="N9485">
        <v>8259.3397495601803</v>
      </c>
      <c r="O9485" s="2">
        <v>42488</v>
      </c>
      <c r="P9485">
        <v>5049.4903403028402</v>
      </c>
      <c r="Q9485" s="2">
        <v>42488</v>
      </c>
      <c r="R9485">
        <v>2767.80880191817</v>
      </c>
      <c r="S9485" s="3">
        <v>42488</v>
      </c>
      <c r="T9485">
        <v>502.79234488864699</v>
      </c>
      <c r="U9485" s="3">
        <v>42488</v>
      </c>
      <c r="V9485">
        <v>10456.5370382983</v>
      </c>
      <c r="W9485" s="3">
        <v>42488</v>
      </c>
      <c r="X9485">
        <v>10456.5370382983</v>
      </c>
      <c r="Y9485" s="3">
        <v>42488</v>
      </c>
      <c r="Z9485">
        <v>21056.096619673499</v>
      </c>
    </row>
    <row r="9486" spans="1:26" x14ac:dyDescent="0.2">
      <c r="A9486" s="3">
        <v>42489</v>
      </c>
      <c r="B9486">
        <v>2060.25</v>
      </c>
      <c r="C9486" s="2">
        <v>42487</v>
      </c>
      <c r="D9486">
        <v>4433</v>
      </c>
      <c r="E9486" s="2">
        <v>40324</v>
      </c>
      <c r="F9486">
        <v>166.5</v>
      </c>
      <c r="G9486" s="2">
        <v>42489</v>
      </c>
      <c r="H9486">
        <v>9081.4119984804693</v>
      </c>
      <c r="I9486" s="2">
        <v>42489</v>
      </c>
      <c r="J9486">
        <v>15940</v>
      </c>
      <c r="K9486" s="2">
        <v>42489</v>
      </c>
      <c r="L9486">
        <v>11569.078872013401</v>
      </c>
      <c r="M9486" s="2">
        <v>42489</v>
      </c>
      <c r="N9486">
        <v>8235.5393434080306</v>
      </c>
      <c r="O9486" s="2">
        <v>42489</v>
      </c>
      <c r="P9486">
        <v>5020.2735207202304</v>
      </c>
      <c r="Q9486" s="2">
        <v>42489</v>
      </c>
      <c r="R9486">
        <v>2688.4797854785502</v>
      </c>
      <c r="S9486" s="3">
        <v>42489</v>
      </c>
      <c r="T9486">
        <v>500.30925709573199</v>
      </c>
      <c r="U9486" s="3">
        <v>42489</v>
      </c>
      <c r="V9486">
        <v>10308.569857741701</v>
      </c>
      <c r="W9486" s="3">
        <v>42489</v>
      </c>
      <c r="X9486">
        <v>10308.569857741701</v>
      </c>
      <c r="Y9486" s="3">
        <v>42489</v>
      </c>
      <c r="Z9486">
        <v>20897.7618949442</v>
      </c>
    </row>
    <row r="9487" spans="1:26" x14ac:dyDescent="0.2">
      <c r="A9487" s="3">
        <v>42492</v>
      </c>
      <c r="B9487">
        <v>2075.75</v>
      </c>
      <c r="C9487" s="2">
        <v>42488</v>
      </c>
      <c r="D9487">
        <v>4385</v>
      </c>
      <c r="E9487" s="2">
        <v>40324</v>
      </c>
      <c r="F9487">
        <v>166.5</v>
      </c>
      <c r="G9487" s="2">
        <v>42489</v>
      </c>
      <c r="H9487">
        <v>9081.4119984804693</v>
      </c>
      <c r="I9487" s="2">
        <v>42492</v>
      </c>
      <c r="J9487">
        <v>16175</v>
      </c>
      <c r="K9487" s="2">
        <v>42492</v>
      </c>
      <c r="L9487">
        <v>11703.059789250399</v>
      </c>
      <c r="M9487" s="2">
        <v>42492</v>
      </c>
      <c r="N9487">
        <v>8337.7004506865105</v>
      </c>
      <c r="O9487" s="2">
        <v>42492</v>
      </c>
      <c r="P9487">
        <v>5072.1713666443802</v>
      </c>
      <c r="Q9487" s="2">
        <v>42489</v>
      </c>
      <c r="R9487">
        <v>2688.4797854785502</v>
      </c>
      <c r="S9487" s="3">
        <v>42492</v>
      </c>
      <c r="T9487">
        <v>506.352463741382</v>
      </c>
      <c r="U9487" s="3">
        <v>42492</v>
      </c>
      <c r="V9487">
        <v>10355.3229265143</v>
      </c>
      <c r="W9487" s="3">
        <v>42492</v>
      </c>
      <c r="X9487">
        <v>10355.3229265143</v>
      </c>
      <c r="Y9487" s="3">
        <v>42492</v>
      </c>
      <c r="Z9487">
        <v>20780.9725841039</v>
      </c>
    </row>
    <row r="9488" spans="1:26" x14ac:dyDescent="0.2">
      <c r="A9488" s="3">
        <v>42493</v>
      </c>
      <c r="B9488">
        <v>2058</v>
      </c>
      <c r="C9488" s="2">
        <v>42489</v>
      </c>
      <c r="D9488">
        <v>4335.75</v>
      </c>
      <c r="E9488" s="2">
        <v>40324</v>
      </c>
      <c r="F9488">
        <v>166.5</v>
      </c>
      <c r="G9488" s="2">
        <v>42493</v>
      </c>
      <c r="H9488">
        <v>8934.1510558211794</v>
      </c>
      <c r="I9488" s="2">
        <v>42493</v>
      </c>
      <c r="J9488">
        <v>16010</v>
      </c>
      <c r="K9488" s="2">
        <v>42493</v>
      </c>
      <c r="L9488">
        <v>11443.3179299722</v>
      </c>
      <c r="M9488" s="2">
        <v>42493</v>
      </c>
      <c r="N9488">
        <v>8192.1140939597299</v>
      </c>
      <c r="O9488" s="2">
        <v>42493</v>
      </c>
      <c r="P9488">
        <v>4971.0324849989602</v>
      </c>
      <c r="Q9488" s="2">
        <v>42493</v>
      </c>
      <c r="R9488">
        <v>2646.84283082314</v>
      </c>
      <c r="S9488" s="3">
        <v>42493</v>
      </c>
      <c r="T9488">
        <v>495.264041198244</v>
      </c>
      <c r="U9488" s="3">
        <v>42493</v>
      </c>
      <c r="V9488">
        <v>10067.360967422999</v>
      </c>
      <c r="W9488" s="3">
        <v>42493</v>
      </c>
      <c r="X9488">
        <v>10067.360967422999</v>
      </c>
      <c r="Y9488" s="3">
        <v>42493</v>
      </c>
      <c r="Z9488">
        <v>20260.017932271199</v>
      </c>
    </row>
    <row r="9489" spans="1:26" x14ac:dyDescent="0.2">
      <c r="A9489" s="3">
        <v>42494</v>
      </c>
      <c r="B9489">
        <v>2046.75</v>
      </c>
      <c r="C9489" s="2">
        <v>42492</v>
      </c>
      <c r="D9489">
        <v>4372.25</v>
      </c>
      <c r="E9489" s="2">
        <v>40324</v>
      </c>
      <c r="F9489">
        <v>166.5</v>
      </c>
      <c r="G9489" s="2">
        <v>42494</v>
      </c>
      <c r="H9489">
        <v>8804.7762578251804</v>
      </c>
      <c r="I9489" s="2">
        <v>42494</v>
      </c>
      <c r="J9489">
        <v>15950</v>
      </c>
      <c r="K9489" s="2">
        <v>42494</v>
      </c>
      <c r="L9489">
        <v>11302.4003675204</v>
      </c>
      <c r="M9489" s="2">
        <v>42494</v>
      </c>
      <c r="N9489">
        <v>8050.5641454241504</v>
      </c>
      <c r="O9489" s="2">
        <v>42494</v>
      </c>
      <c r="P9489">
        <v>4913.8624095555297</v>
      </c>
      <c r="Q9489" s="2">
        <v>42494</v>
      </c>
      <c r="R9489">
        <v>2615.3053336768899</v>
      </c>
      <c r="S9489" s="3">
        <v>42494</v>
      </c>
      <c r="T9489">
        <v>489.95061444814502</v>
      </c>
      <c r="U9489" s="3">
        <v>42494</v>
      </c>
      <c r="V9489">
        <v>9885.1498794073705</v>
      </c>
      <c r="W9489" s="3">
        <v>42494</v>
      </c>
      <c r="X9489">
        <v>9885.1498794073705</v>
      </c>
      <c r="Y9489" s="3">
        <v>42494</v>
      </c>
      <c r="Z9489">
        <v>20202.136212243</v>
      </c>
    </row>
    <row r="9490" spans="1:26" x14ac:dyDescent="0.2">
      <c r="A9490" s="3">
        <v>42495</v>
      </c>
      <c r="B9490">
        <v>2043.25</v>
      </c>
      <c r="C9490" s="2">
        <v>42493</v>
      </c>
      <c r="D9490">
        <v>4336.5</v>
      </c>
      <c r="E9490" s="2">
        <v>40324</v>
      </c>
      <c r="F9490">
        <v>166.5</v>
      </c>
      <c r="G9490" s="2">
        <v>42495</v>
      </c>
      <c r="H9490">
        <v>8801.55236329935</v>
      </c>
      <c r="I9490" s="2">
        <v>42495</v>
      </c>
      <c r="J9490">
        <v>16085</v>
      </c>
      <c r="K9490" s="2">
        <v>42495</v>
      </c>
      <c r="L9490">
        <v>11222.0460947211</v>
      </c>
      <c r="M9490" s="2">
        <v>42494</v>
      </c>
      <c r="N9490">
        <v>8050.5641454241504</v>
      </c>
      <c r="O9490" s="2">
        <v>42495</v>
      </c>
      <c r="P9490">
        <v>4876.89447935317</v>
      </c>
      <c r="Q9490" s="2">
        <v>42495</v>
      </c>
      <c r="R9490">
        <v>2613.5133742204798</v>
      </c>
      <c r="S9490" s="3">
        <v>42495</v>
      </c>
      <c r="T9490">
        <v>488.031566102932</v>
      </c>
      <c r="U9490" s="3">
        <v>42495</v>
      </c>
      <c r="V9490">
        <v>9841.5992883942108</v>
      </c>
      <c r="W9490" s="3">
        <v>42495</v>
      </c>
      <c r="X9490">
        <v>9841.5992883942108</v>
      </c>
      <c r="Y9490" s="3">
        <v>42495</v>
      </c>
      <c r="Z9490">
        <v>20053.826591704801</v>
      </c>
    </row>
    <row r="9491" spans="1:26" x14ac:dyDescent="0.2">
      <c r="A9491" s="3">
        <v>42496</v>
      </c>
      <c r="B9491">
        <v>2054.25</v>
      </c>
      <c r="C9491" s="2">
        <v>42494</v>
      </c>
      <c r="D9491">
        <v>4309</v>
      </c>
      <c r="E9491" s="2">
        <v>40324</v>
      </c>
      <c r="F9491">
        <v>166.5</v>
      </c>
      <c r="G9491" s="2">
        <v>42496</v>
      </c>
      <c r="H9491">
        <v>8827.0090895974608</v>
      </c>
      <c r="I9491" s="2">
        <v>42496</v>
      </c>
      <c r="J9491">
        <v>16145</v>
      </c>
      <c r="K9491" s="2">
        <v>42496</v>
      </c>
      <c r="L9491">
        <v>11318.753990695999</v>
      </c>
      <c r="M9491" s="2">
        <v>42496</v>
      </c>
      <c r="N9491">
        <v>7951.6460905349804</v>
      </c>
      <c r="O9491" s="2">
        <v>42496</v>
      </c>
      <c r="P9491">
        <v>4900.0045607953998</v>
      </c>
      <c r="Q9491" s="2">
        <v>42496</v>
      </c>
      <c r="R9491">
        <v>2573.8657595320001</v>
      </c>
      <c r="S9491" s="3">
        <v>42496</v>
      </c>
      <c r="T9491">
        <v>491.42570464289003</v>
      </c>
      <c r="U9491" s="3">
        <v>42496</v>
      </c>
      <c r="V9491">
        <v>9914.0290066587604</v>
      </c>
      <c r="W9491" s="3">
        <v>42496</v>
      </c>
      <c r="X9491">
        <v>9914.0290066587604</v>
      </c>
      <c r="Y9491" s="3">
        <v>42496</v>
      </c>
      <c r="Z9491">
        <v>19902.1709386117</v>
      </c>
    </row>
    <row r="9492" spans="1:26" x14ac:dyDescent="0.2">
      <c r="A9492" s="3">
        <v>42499</v>
      </c>
      <c r="B9492">
        <v>2054.25</v>
      </c>
      <c r="C9492" s="2">
        <v>42495</v>
      </c>
      <c r="D9492">
        <v>4298.5</v>
      </c>
      <c r="E9492" s="2">
        <v>40324</v>
      </c>
      <c r="F9492">
        <v>166.5</v>
      </c>
      <c r="G9492" s="2">
        <v>42499</v>
      </c>
      <c r="H9492">
        <v>8763.1093695977906</v>
      </c>
      <c r="I9492" s="2">
        <v>42499</v>
      </c>
      <c r="J9492">
        <v>16295</v>
      </c>
      <c r="K9492" s="2">
        <v>42499</v>
      </c>
      <c r="L9492">
        <v>11363.8950219653</v>
      </c>
      <c r="M9492" s="2">
        <v>42499</v>
      </c>
      <c r="N9492">
        <v>8025.9633216567099</v>
      </c>
      <c r="O9492" s="2">
        <v>42499</v>
      </c>
      <c r="P9492">
        <v>4889.8322445542099</v>
      </c>
      <c r="Q9492" s="2">
        <v>42499</v>
      </c>
      <c r="R9492">
        <v>2582.3694582549801</v>
      </c>
      <c r="S9492" s="3">
        <v>42499</v>
      </c>
      <c r="T9492">
        <v>488.69870029362897</v>
      </c>
      <c r="U9492" s="3">
        <v>42499</v>
      </c>
      <c r="V9492">
        <v>9828.6026449366109</v>
      </c>
      <c r="W9492" s="3">
        <v>42499</v>
      </c>
      <c r="X9492">
        <v>9828.6026449366109</v>
      </c>
      <c r="Y9492" s="3">
        <v>42499</v>
      </c>
      <c r="Z9492">
        <v>19734.5958618806</v>
      </c>
    </row>
    <row r="9493" spans="1:26" x14ac:dyDescent="0.2">
      <c r="A9493" s="3">
        <v>42500</v>
      </c>
      <c r="B9493">
        <v>2077</v>
      </c>
      <c r="C9493" s="2">
        <v>42496</v>
      </c>
      <c r="D9493">
        <v>4333.75</v>
      </c>
      <c r="E9493" s="2">
        <v>40324</v>
      </c>
      <c r="F9493">
        <v>166.5</v>
      </c>
      <c r="G9493" s="2">
        <v>42500</v>
      </c>
      <c r="H9493">
        <v>8850.2859123202197</v>
      </c>
      <c r="I9493" s="2">
        <v>42500</v>
      </c>
      <c r="J9493">
        <v>16805</v>
      </c>
      <c r="K9493" s="2">
        <v>42500</v>
      </c>
      <c r="L9493">
        <v>11475.4564263465</v>
      </c>
      <c r="M9493" s="2">
        <v>42500</v>
      </c>
      <c r="N9493">
        <v>8119.2989648457497</v>
      </c>
      <c r="O9493" s="2">
        <v>42500</v>
      </c>
      <c r="P9493">
        <v>4934.8611963713302</v>
      </c>
      <c r="Q9493" s="2">
        <v>42500</v>
      </c>
      <c r="R9493">
        <v>2593.5708303807301</v>
      </c>
      <c r="S9493" s="3">
        <v>42500</v>
      </c>
      <c r="T9493">
        <v>494.73660277834603</v>
      </c>
      <c r="U9493" s="3">
        <v>42500</v>
      </c>
      <c r="V9493">
        <v>9941.3409726485206</v>
      </c>
      <c r="W9493" s="3">
        <v>42500</v>
      </c>
      <c r="X9493">
        <v>9941.3409726485206</v>
      </c>
      <c r="Y9493" s="3">
        <v>42500</v>
      </c>
      <c r="Z9493">
        <v>19950.890116636001</v>
      </c>
    </row>
    <row r="9494" spans="1:26" x14ac:dyDescent="0.2">
      <c r="A9494" s="3">
        <v>42501</v>
      </c>
      <c r="B9494">
        <v>2059.25</v>
      </c>
      <c r="C9494" s="2">
        <v>42499</v>
      </c>
      <c r="D9494">
        <v>4335.75</v>
      </c>
      <c r="E9494" s="2">
        <v>40324</v>
      </c>
      <c r="F9494">
        <v>166.5</v>
      </c>
      <c r="G9494" s="2">
        <v>42501</v>
      </c>
      <c r="H9494">
        <v>8812.8223278390105</v>
      </c>
      <c r="I9494" s="2">
        <v>42501</v>
      </c>
      <c r="J9494">
        <v>16450</v>
      </c>
      <c r="K9494" s="2">
        <v>42501</v>
      </c>
      <c r="L9494">
        <v>11353.068196099501</v>
      </c>
      <c r="M9494" s="2">
        <v>42501</v>
      </c>
      <c r="N9494">
        <v>8111.4774366371303</v>
      </c>
      <c r="O9494" s="2">
        <v>42501</v>
      </c>
      <c r="P9494">
        <v>4904.2009894089797</v>
      </c>
      <c r="Q9494" s="2">
        <v>42501</v>
      </c>
      <c r="R9494">
        <v>2564.3041237113398</v>
      </c>
      <c r="S9494" s="3">
        <v>42501</v>
      </c>
      <c r="T9494">
        <v>492.41948198841499</v>
      </c>
      <c r="U9494" s="3">
        <v>42501</v>
      </c>
      <c r="V9494">
        <v>9842.6771167753996</v>
      </c>
      <c r="W9494" s="3">
        <v>42501</v>
      </c>
      <c r="X9494">
        <v>9842.6771167753996</v>
      </c>
      <c r="Y9494" s="3">
        <v>42501</v>
      </c>
      <c r="Z9494">
        <v>19805.3172164018</v>
      </c>
    </row>
    <row r="9495" spans="1:26" x14ac:dyDescent="0.2">
      <c r="A9495" s="3">
        <v>42502</v>
      </c>
      <c r="B9495">
        <v>2060</v>
      </c>
      <c r="C9495" s="2">
        <v>42500</v>
      </c>
      <c r="D9495">
        <v>4396</v>
      </c>
      <c r="E9495" s="2">
        <v>40324</v>
      </c>
      <c r="F9495">
        <v>166.5</v>
      </c>
      <c r="G9495" s="2">
        <v>42502</v>
      </c>
      <c r="H9495">
        <v>8799.1853007453592</v>
      </c>
      <c r="I9495" s="2">
        <v>42502</v>
      </c>
      <c r="J9495">
        <v>16655</v>
      </c>
      <c r="K9495" s="2">
        <v>42502</v>
      </c>
      <c r="L9495">
        <v>11251.0237510238</v>
      </c>
      <c r="M9495" s="2">
        <v>42502</v>
      </c>
      <c r="N9495">
        <v>8133.1821461705003</v>
      </c>
      <c r="O9495" s="2">
        <v>42502</v>
      </c>
      <c r="P9495">
        <v>4891.25489125489</v>
      </c>
      <c r="Q9495" s="2">
        <v>42502</v>
      </c>
      <c r="R9495">
        <v>2552.1961026909999</v>
      </c>
      <c r="S9495" s="3">
        <v>42502</v>
      </c>
      <c r="T9495">
        <v>489.52361452361498</v>
      </c>
      <c r="U9495" s="3">
        <v>42502</v>
      </c>
      <c r="V9495">
        <v>9842.7973427973393</v>
      </c>
      <c r="W9495" s="3">
        <v>42502</v>
      </c>
      <c r="X9495">
        <v>9842.7973427973393</v>
      </c>
      <c r="Y9495" s="3">
        <v>42502</v>
      </c>
      <c r="Z9495">
        <v>19673.082173082199</v>
      </c>
    </row>
    <row r="9496" spans="1:26" x14ac:dyDescent="0.2">
      <c r="A9496" s="3">
        <v>42503</v>
      </c>
      <c r="B9496">
        <v>2042.5</v>
      </c>
      <c r="C9496" s="2">
        <v>42501</v>
      </c>
      <c r="D9496">
        <v>4352.25</v>
      </c>
      <c r="E9496" s="2">
        <v>40324</v>
      </c>
      <c r="F9496">
        <v>166.5</v>
      </c>
      <c r="G9496" s="2">
        <v>42503</v>
      </c>
      <c r="H9496">
        <v>8711.3868424453904</v>
      </c>
      <c r="I9496" s="2">
        <v>42503</v>
      </c>
      <c r="J9496">
        <v>16410</v>
      </c>
      <c r="K9496" s="2">
        <v>42503</v>
      </c>
      <c r="L9496">
        <v>11167.69919508</v>
      </c>
      <c r="M9496" s="2">
        <v>42503</v>
      </c>
      <c r="N9496">
        <v>8048.4052917649497</v>
      </c>
      <c r="O9496" s="2">
        <v>42503</v>
      </c>
      <c r="P9496">
        <v>4831.2155195803598</v>
      </c>
      <c r="Q9496" s="2">
        <v>42503</v>
      </c>
      <c r="R9496">
        <v>2525.4086640646101</v>
      </c>
      <c r="S9496" s="3">
        <v>42503</v>
      </c>
      <c r="T9496">
        <v>483.517228904766</v>
      </c>
      <c r="U9496" s="3">
        <v>42503</v>
      </c>
      <c r="V9496">
        <v>9729.1308673238691</v>
      </c>
      <c r="W9496" s="3">
        <v>42503</v>
      </c>
      <c r="X9496">
        <v>9729.1308673238691</v>
      </c>
      <c r="Y9496" s="3">
        <v>42503</v>
      </c>
      <c r="Z9496">
        <v>19557.746224111401</v>
      </c>
    </row>
    <row r="9497" spans="1:26" x14ac:dyDescent="0.2">
      <c r="A9497" s="3">
        <v>42506</v>
      </c>
      <c r="B9497">
        <v>2061.75</v>
      </c>
      <c r="C9497" s="2">
        <v>42502</v>
      </c>
      <c r="D9497">
        <v>4336.75</v>
      </c>
      <c r="E9497" s="2">
        <v>40324</v>
      </c>
      <c r="F9497">
        <v>166.5</v>
      </c>
      <c r="G9497" s="2">
        <v>42506</v>
      </c>
      <c r="H9497">
        <v>8843.4296901992402</v>
      </c>
      <c r="I9497" s="2">
        <v>42506</v>
      </c>
      <c r="J9497">
        <v>16625</v>
      </c>
      <c r="K9497" s="2">
        <v>42503</v>
      </c>
      <c r="L9497">
        <v>11167.69919508</v>
      </c>
      <c r="M9497" s="2">
        <v>42503</v>
      </c>
      <c r="N9497">
        <v>8048.4052917649497</v>
      </c>
      <c r="O9497" s="2">
        <v>42506</v>
      </c>
      <c r="P9497">
        <v>4887.9710308928397</v>
      </c>
      <c r="Q9497" s="2">
        <v>42506</v>
      </c>
      <c r="R9497">
        <v>2552.5556471558102</v>
      </c>
      <c r="S9497" s="3">
        <v>42506</v>
      </c>
      <c r="T9497">
        <v>490.72083286183101</v>
      </c>
      <c r="U9497" s="3">
        <v>42506</v>
      </c>
      <c r="V9497">
        <v>9842.7068009505492</v>
      </c>
      <c r="W9497" s="3">
        <v>42506</v>
      </c>
      <c r="X9497">
        <v>9842.7068009505492</v>
      </c>
      <c r="Y9497" s="3">
        <v>42506</v>
      </c>
      <c r="Z9497">
        <v>19678.6239674098</v>
      </c>
    </row>
    <row r="9498" spans="1:26" x14ac:dyDescent="0.2">
      <c r="A9498" s="3">
        <v>42507</v>
      </c>
      <c r="B9498">
        <v>2044.5</v>
      </c>
      <c r="C9498" s="2">
        <v>42503</v>
      </c>
      <c r="D9498">
        <v>4322.5</v>
      </c>
      <c r="E9498" s="2">
        <v>40324</v>
      </c>
      <c r="F9498">
        <v>166.5</v>
      </c>
      <c r="G9498" s="2">
        <v>42507</v>
      </c>
      <c r="H9498">
        <v>8828.2933460598397</v>
      </c>
      <c r="I9498" s="2">
        <v>42507</v>
      </c>
      <c r="J9498">
        <v>16590</v>
      </c>
      <c r="K9498" s="2">
        <v>42507</v>
      </c>
      <c r="L9498">
        <v>11112.996267390599</v>
      </c>
      <c r="M9498" s="2">
        <v>42507</v>
      </c>
      <c r="N9498">
        <v>8027.7522701765101</v>
      </c>
      <c r="O9498" s="2">
        <v>42507</v>
      </c>
      <c r="P9498">
        <v>4830.3359348490003</v>
      </c>
      <c r="Q9498" s="2">
        <v>42507</v>
      </c>
      <c r="R9498">
        <v>2569.7316378721698</v>
      </c>
      <c r="S9498" s="3">
        <v>42507</v>
      </c>
      <c r="T9498">
        <v>484.67367944802601</v>
      </c>
      <c r="U9498" s="3">
        <v>42507</v>
      </c>
      <c r="V9498">
        <v>9807.7140594955308</v>
      </c>
      <c r="W9498" s="3">
        <v>42507</v>
      </c>
      <c r="X9498">
        <v>9807.7140594955308</v>
      </c>
      <c r="Y9498" s="3">
        <v>42507</v>
      </c>
      <c r="Z9498">
        <v>19358.6698337292</v>
      </c>
    </row>
    <row r="9499" spans="1:26" x14ac:dyDescent="0.2">
      <c r="A9499" s="3">
        <v>42508</v>
      </c>
      <c r="B9499">
        <v>2043.25</v>
      </c>
      <c r="C9499" s="2">
        <v>42506</v>
      </c>
      <c r="D9499">
        <v>4374.25</v>
      </c>
      <c r="E9499" s="2">
        <v>40324</v>
      </c>
      <c r="F9499">
        <v>166.5</v>
      </c>
      <c r="G9499" s="2">
        <v>42508</v>
      </c>
      <c r="H9499">
        <v>8917.49492826598</v>
      </c>
      <c r="I9499" s="2">
        <v>42508</v>
      </c>
      <c r="J9499">
        <v>16745</v>
      </c>
      <c r="K9499" s="2">
        <v>42508</v>
      </c>
      <c r="L9499">
        <v>11130.9243433596</v>
      </c>
      <c r="M9499" s="2">
        <v>42508</v>
      </c>
      <c r="N9499">
        <v>8043.5443037974701</v>
      </c>
      <c r="O9499" s="2">
        <v>42508</v>
      </c>
      <c r="P9499">
        <v>4834.8025031962898</v>
      </c>
      <c r="Q9499" s="2">
        <v>42508</v>
      </c>
      <c r="R9499">
        <v>2535.5160289022601</v>
      </c>
      <c r="S9499" s="3">
        <v>42508</v>
      </c>
      <c r="T9499">
        <v>485.16250588789501</v>
      </c>
      <c r="U9499" s="3">
        <v>42508</v>
      </c>
      <c r="V9499">
        <v>9837.8305632191605</v>
      </c>
      <c r="W9499" s="3">
        <v>42508</v>
      </c>
      <c r="X9499">
        <v>9837.8305632191605</v>
      </c>
      <c r="Y9499" s="3">
        <v>42508</v>
      </c>
      <c r="Z9499">
        <v>19435.659332032399</v>
      </c>
    </row>
    <row r="9500" spans="1:26" x14ac:dyDescent="0.2">
      <c r="A9500" s="3">
        <v>42509</v>
      </c>
      <c r="B9500">
        <v>2039</v>
      </c>
      <c r="C9500" s="2">
        <v>42507</v>
      </c>
      <c r="D9500">
        <v>4321.75</v>
      </c>
      <c r="E9500" s="2">
        <v>40324</v>
      </c>
      <c r="F9500">
        <v>166.5</v>
      </c>
      <c r="G9500" s="2">
        <v>42509</v>
      </c>
      <c r="H9500">
        <v>8863.5699678644505</v>
      </c>
      <c r="I9500" s="2">
        <v>42509</v>
      </c>
      <c r="J9500">
        <v>16620</v>
      </c>
      <c r="K9500" s="2">
        <v>42509</v>
      </c>
      <c r="L9500">
        <v>11017.139016466899</v>
      </c>
      <c r="M9500" s="2">
        <v>42509</v>
      </c>
      <c r="N9500">
        <v>8004.2419957579996</v>
      </c>
      <c r="O9500" s="2">
        <v>42509</v>
      </c>
      <c r="P9500">
        <v>4820.2083566707697</v>
      </c>
      <c r="Q9500" s="2">
        <v>42509</v>
      </c>
      <c r="R9500">
        <v>2524.2043464826402</v>
      </c>
      <c r="S9500" s="3">
        <v>42509</v>
      </c>
      <c r="T9500">
        <v>482.02083566707699</v>
      </c>
      <c r="U9500" s="3">
        <v>42509</v>
      </c>
      <c r="V9500">
        <v>9717.7103170158007</v>
      </c>
      <c r="W9500" s="3">
        <v>42509</v>
      </c>
      <c r="X9500">
        <v>9717.7103170158007</v>
      </c>
      <c r="Y9500" s="3">
        <v>42509</v>
      </c>
      <c r="Z9500">
        <v>19261.790075053199</v>
      </c>
    </row>
    <row r="9501" spans="1:26" x14ac:dyDescent="0.2">
      <c r="A9501" s="3">
        <v>42510</v>
      </c>
      <c r="B9501">
        <v>2050</v>
      </c>
      <c r="C9501" s="2">
        <v>42508</v>
      </c>
      <c r="D9501">
        <v>4337</v>
      </c>
      <c r="E9501" s="2">
        <v>40324</v>
      </c>
      <c r="F9501">
        <v>166.5</v>
      </c>
      <c r="G9501" s="2">
        <v>42510</v>
      </c>
      <c r="H9501">
        <v>8900.0376997361</v>
      </c>
      <c r="I9501" s="2">
        <v>42510</v>
      </c>
      <c r="J9501">
        <v>16755</v>
      </c>
      <c r="K9501" s="2">
        <v>42510</v>
      </c>
      <c r="L9501">
        <v>11120.400399501699</v>
      </c>
      <c r="M9501" s="2">
        <v>42510</v>
      </c>
      <c r="N9501">
        <v>8084.2679599878802</v>
      </c>
      <c r="O9501" s="2">
        <v>42510</v>
      </c>
      <c r="P9501">
        <v>4873.6968499960703</v>
      </c>
      <c r="Q9501" s="2">
        <v>42510</v>
      </c>
      <c r="R9501">
        <v>2555.9331634097998</v>
      </c>
      <c r="S9501" s="3">
        <v>42510</v>
      </c>
      <c r="T9501">
        <v>485.91083031275599</v>
      </c>
      <c r="U9501" s="3">
        <v>42510</v>
      </c>
      <c r="V9501">
        <v>9839.4137648550695</v>
      </c>
      <c r="W9501" s="3">
        <v>42510</v>
      </c>
      <c r="X9501">
        <v>9839.4137648550695</v>
      </c>
      <c r="Y9501" s="3">
        <v>42510</v>
      </c>
      <c r="Z9501">
        <v>19537.430844676899</v>
      </c>
    </row>
    <row r="9502" spans="1:26" x14ac:dyDescent="0.2">
      <c r="A9502" s="3">
        <v>42513</v>
      </c>
      <c r="B9502">
        <v>2045</v>
      </c>
      <c r="C9502" s="2">
        <v>42509</v>
      </c>
      <c r="D9502">
        <v>4318</v>
      </c>
      <c r="E9502" s="2">
        <v>40324</v>
      </c>
      <c r="F9502">
        <v>166.5</v>
      </c>
      <c r="G9502" s="2">
        <v>42513</v>
      </c>
      <c r="H9502">
        <v>8868.0830111077303</v>
      </c>
      <c r="I9502" s="2">
        <v>42513</v>
      </c>
      <c r="J9502">
        <v>16530</v>
      </c>
      <c r="K9502" s="2">
        <v>42513</v>
      </c>
      <c r="L9502">
        <v>11035.465129321001</v>
      </c>
      <c r="M9502" s="2">
        <v>42513</v>
      </c>
      <c r="N9502">
        <v>8105.9227814837304</v>
      </c>
      <c r="O9502" s="2">
        <v>42513</v>
      </c>
      <c r="P9502">
        <v>4800.4665874066304</v>
      </c>
      <c r="Q9502" s="2">
        <v>42513</v>
      </c>
      <c r="R9502">
        <v>2553.3969332972802</v>
      </c>
      <c r="S9502" s="3">
        <v>42513</v>
      </c>
      <c r="T9502">
        <v>484.533076112071</v>
      </c>
      <c r="U9502" s="3">
        <v>42513</v>
      </c>
      <c r="V9502">
        <v>9748.9849480697194</v>
      </c>
      <c r="W9502" s="3">
        <v>42513</v>
      </c>
      <c r="X9502">
        <v>9748.9849480697194</v>
      </c>
      <c r="Y9502" s="3">
        <v>42513</v>
      </c>
      <c r="Z9502">
        <v>19420.579196482598</v>
      </c>
    </row>
    <row r="9503" spans="1:26" x14ac:dyDescent="0.2">
      <c r="A9503" s="3">
        <v>42514</v>
      </c>
      <c r="B9503">
        <v>2075</v>
      </c>
      <c r="C9503" s="2">
        <v>42510</v>
      </c>
      <c r="D9503">
        <v>4364</v>
      </c>
      <c r="E9503" s="2">
        <v>40324</v>
      </c>
      <c r="F9503">
        <v>166.5</v>
      </c>
      <c r="G9503" s="2">
        <v>42514</v>
      </c>
      <c r="H9503">
        <v>9104.2090325223508</v>
      </c>
      <c r="I9503" s="2">
        <v>42514</v>
      </c>
      <c r="J9503">
        <v>16775</v>
      </c>
      <c r="K9503" s="2">
        <v>42514</v>
      </c>
      <c r="L9503">
        <v>11255.2497020063</v>
      </c>
      <c r="M9503" s="2">
        <v>42514</v>
      </c>
      <c r="N9503">
        <v>8192.8074947113892</v>
      </c>
      <c r="O9503" s="2">
        <v>42514</v>
      </c>
      <c r="P9503">
        <v>4902.6925262067398</v>
      </c>
      <c r="Q9503" s="2">
        <v>42514</v>
      </c>
      <c r="R9503">
        <v>2556.9330192201201</v>
      </c>
      <c r="S9503" s="3">
        <v>42514</v>
      </c>
      <c r="T9503">
        <v>493.05424042242697</v>
      </c>
      <c r="U9503" s="3">
        <v>42514</v>
      </c>
      <c r="V9503">
        <v>9910.1005937594</v>
      </c>
      <c r="W9503" s="3">
        <v>42514</v>
      </c>
      <c r="X9503">
        <v>9910.1005937594</v>
      </c>
      <c r="Y9503" s="3">
        <v>42514</v>
      </c>
      <c r="Z9503">
        <v>19918.232758140501</v>
      </c>
    </row>
    <row r="9504" spans="1:26" x14ac:dyDescent="0.2">
      <c r="A9504" s="3">
        <v>42515</v>
      </c>
      <c r="B9504">
        <v>2088.75</v>
      </c>
      <c r="C9504" s="2">
        <v>42513</v>
      </c>
      <c r="D9504">
        <v>4353</v>
      </c>
      <c r="E9504" s="2">
        <v>40324</v>
      </c>
      <c r="F9504">
        <v>166.5</v>
      </c>
      <c r="G9504" s="2">
        <v>42515</v>
      </c>
      <c r="H9504">
        <v>9193.2995371390807</v>
      </c>
      <c r="I9504" s="2">
        <v>42515</v>
      </c>
      <c r="J9504">
        <v>16940</v>
      </c>
      <c r="K9504" s="2">
        <v>42515</v>
      </c>
      <c r="L9504">
        <v>11376.056746447801</v>
      </c>
      <c r="M9504" s="2">
        <v>42515</v>
      </c>
      <c r="N9504">
        <v>8253.9362131610796</v>
      </c>
      <c r="O9504" s="2">
        <v>42515</v>
      </c>
      <c r="P9504">
        <v>4956.94943231246</v>
      </c>
      <c r="Q9504" s="2">
        <v>42515</v>
      </c>
      <c r="R9504">
        <v>2621.8530680574299</v>
      </c>
      <c r="S9504" s="3">
        <v>42515</v>
      </c>
      <c r="T9504">
        <v>498.37166246570501</v>
      </c>
      <c r="U9504" s="3">
        <v>42515</v>
      </c>
      <c r="V9504">
        <v>10144.765898596999</v>
      </c>
      <c r="W9504" s="3">
        <v>42515</v>
      </c>
      <c r="X9504">
        <v>10144.765898596999</v>
      </c>
      <c r="Y9504" s="3">
        <v>42515</v>
      </c>
      <c r="Z9504">
        <v>20281.724699426701</v>
      </c>
    </row>
    <row r="9505" spans="1:26" x14ac:dyDescent="0.2">
      <c r="A9505" s="3">
        <v>42516</v>
      </c>
      <c r="B9505">
        <v>2090.75</v>
      </c>
      <c r="C9505" s="2">
        <v>42514</v>
      </c>
      <c r="D9505">
        <v>4445.75</v>
      </c>
      <c r="E9505" s="2">
        <v>40324</v>
      </c>
      <c r="F9505">
        <v>166.5</v>
      </c>
      <c r="G9505" s="2">
        <v>42516</v>
      </c>
      <c r="H9505">
        <v>9158.4303604422694</v>
      </c>
      <c r="I9505" s="2">
        <v>42516</v>
      </c>
      <c r="J9505">
        <v>16910</v>
      </c>
      <c r="K9505" s="2">
        <v>42516</v>
      </c>
      <c r="L9505">
        <v>11487.968662563</v>
      </c>
      <c r="M9505" s="2">
        <v>42516</v>
      </c>
      <c r="N9505">
        <v>8320.1860841424004</v>
      </c>
      <c r="O9505" s="2">
        <v>42516</v>
      </c>
      <c r="P9505">
        <v>5007.2747621712397</v>
      </c>
      <c r="Q9505" s="2">
        <v>42516</v>
      </c>
      <c r="R9505">
        <v>2624.2869835056599</v>
      </c>
      <c r="S9505" s="3">
        <v>42516</v>
      </c>
      <c r="T9505">
        <v>501.73475097929497</v>
      </c>
      <c r="U9505" s="3">
        <v>42516</v>
      </c>
      <c r="V9505">
        <v>10118.6345831002</v>
      </c>
      <c r="W9505" s="3">
        <v>42516</v>
      </c>
      <c r="X9505">
        <v>10118.6345831002</v>
      </c>
      <c r="Y9505" s="3">
        <v>42516</v>
      </c>
      <c r="Z9505">
        <v>20358.1421376609</v>
      </c>
    </row>
    <row r="9506" spans="1:26" x14ac:dyDescent="0.2">
      <c r="A9506" s="3">
        <v>42517</v>
      </c>
      <c r="B9506">
        <v>2098.5</v>
      </c>
      <c r="C9506" s="2">
        <v>42515</v>
      </c>
      <c r="D9506">
        <v>4476.5</v>
      </c>
      <c r="E9506" s="2">
        <v>40324</v>
      </c>
      <c r="F9506">
        <v>166.5</v>
      </c>
      <c r="G9506" s="2">
        <v>42517</v>
      </c>
      <c r="H9506">
        <v>9139.0225003289506</v>
      </c>
      <c r="I9506" s="2">
        <v>42517</v>
      </c>
      <c r="J9506">
        <v>16930</v>
      </c>
      <c r="K9506" s="2">
        <v>42517</v>
      </c>
      <c r="L9506">
        <v>11447.3698834147</v>
      </c>
      <c r="M9506" s="2">
        <v>42517</v>
      </c>
      <c r="N9506">
        <v>8344.8969331322296</v>
      </c>
      <c r="O9506" s="2">
        <v>42517</v>
      </c>
      <c r="P9506">
        <v>4990.1641530613397</v>
      </c>
      <c r="Q9506" s="2">
        <v>42517</v>
      </c>
      <c r="R9506">
        <v>2649.6265773886198</v>
      </c>
      <c r="S9506" s="3">
        <v>42517</v>
      </c>
      <c r="T9506">
        <v>501.517054358336</v>
      </c>
      <c r="U9506" s="3">
        <v>42517</v>
      </c>
      <c r="V9506">
        <v>10078.1310779421</v>
      </c>
      <c r="W9506" s="3">
        <v>42517</v>
      </c>
      <c r="X9506">
        <v>10078.1310779421</v>
      </c>
      <c r="Y9506" s="3">
        <v>42517</v>
      </c>
      <c r="Z9506">
        <v>20182.9356391078</v>
      </c>
    </row>
    <row r="9507" spans="1:26" x14ac:dyDescent="0.2">
      <c r="A9507" s="3">
        <v>42517</v>
      </c>
      <c r="B9507">
        <v>2098.5</v>
      </c>
      <c r="C9507" s="2">
        <v>42516</v>
      </c>
      <c r="D9507">
        <v>4494.5</v>
      </c>
      <c r="E9507" s="2">
        <v>40324</v>
      </c>
      <c r="F9507">
        <v>166.5</v>
      </c>
      <c r="G9507" s="2">
        <v>42517</v>
      </c>
      <c r="H9507">
        <v>9139.0225003289506</v>
      </c>
      <c r="I9507" s="2">
        <v>42517</v>
      </c>
      <c r="J9507">
        <v>16930</v>
      </c>
      <c r="K9507" s="2">
        <v>42520</v>
      </c>
      <c r="L9507">
        <v>11525.731606748799</v>
      </c>
      <c r="M9507" s="2">
        <v>42520</v>
      </c>
      <c r="N9507">
        <v>8345.2657053544408</v>
      </c>
      <c r="O9507" s="2">
        <v>42520</v>
      </c>
      <c r="P9507">
        <v>5018.1647981812903</v>
      </c>
      <c r="Q9507" s="2">
        <v>42520</v>
      </c>
      <c r="R9507">
        <v>2660.22216787447</v>
      </c>
      <c r="S9507" s="3">
        <v>42520</v>
      </c>
      <c r="T9507">
        <v>502.98660485434698</v>
      </c>
      <c r="U9507" s="3">
        <v>42520</v>
      </c>
      <c r="V9507">
        <v>10134.3972184456</v>
      </c>
      <c r="W9507" s="3">
        <v>42520</v>
      </c>
      <c r="X9507">
        <v>10134.3972184456</v>
      </c>
      <c r="Y9507" s="3">
        <v>42520</v>
      </c>
      <c r="Z9507">
        <v>20360.175630195899</v>
      </c>
    </row>
    <row r="9508" spans="1:26" x14ac:dyDescent="0.2">
      <c r="A9508" s="3">
        <v>42521</v>
      </c>
      <c r="B9508">
        <v>2094.5</v>
      </c>
      <c r="C9508" s="2">
        <v>42517</v>
      </c>
      <c r="D9508">
        <v>4513</v>
      </c>
      <c r="E9508" s="2">
        <v>40324</v>
      </c>
      <c r="F9508">
        <v>166.5</v>
      </c>
      <c r="G9508" s="2">
        <v>42521</v>
      </c>
      <c r="H9508">
        <v>8988.0564603691691</v>
      </c>
      <c r="I9508" s="2">
        <v>42521</v>
      </c>
      <c r="J9508">
        <v>17095</v>
      </c>
      <c r="K9508" s="2">
        <v>42521</v>
      </c>
      <c r="L9508">
        <v>11425.0737298982</v>
      </c>
      <c r="M9508" s="2">
        <v>42521</v>
      </c>
      <c r="N9508">
        <v>8242.3998389369808</v>
      </c>
      <c r="O9508" s="2">
        <v>42521</v>
      </c>
      <c r="P9508">
        <v>4988.5927327360796</v>
      </c>
      <c r="Q9508" s="2">
        <v>42521</v>
      </c>
      <c r="R9508">
        <v>2634.7351624028402</v>
      </c>
      <c r="S9508" s="3">
        <v>42521</v>
      </c>
      <c r="T9508">
        <v>497.91330476879398</v>
      </c>
      <c r="U9508" s="3">
        <v>42521</v>
      </c>
      <c r="V9508">
        <v>10038.3951922542</v>
      </c>
      <c r="W9508" s="3">
        <v>42521</v>
      </c>
      <c r="X9508">
        <v>10038.3951922542</v>
      </c>
      <c r="Y9508" s="3">
        <v>42521</v>
      </c>
      <c r="Z9508">
        <v>20099.0484669746</v>
      </c>
    </row>
    <row r="9509" spans="1:26" x14ac:dyDescent="0.2">
      <c r="A9509" s="3">
        <v>42522</v>
      </c>
      <c r="B9509">
        <v>2097</v>
      </c>
      <c r="C9509" s="2">
        <v>42517</v>
      </c>
      <c r="D9509">
        <v>4513</v>
      </c>
      <c r="E9509" s="2">
        <v>40324</v>
      </c>
      <c r="F9509">
        <v>166.5</v>
      </c>
      <c r="G9509" s="2">
        <v>42522</v>
      </c>
      <c r="H9509">
        <v>8928.0309036135895</v>
      </c>
      <c r="I9509" s="2">
        <v>42522</v>
      </c>
      <c r="J9509">
        <v>16845</v>
      </c>
      <c r="K9509" s="2">
        <v>42522</v>
      </c>
      <c r="L9509">
        <v>11423.857726078</v>
      </c>
      <c r="M9509" s="2">
        <v>42522</v>
      </c>
      <c r="N9509">
        <v>8297.89388416363</v>
      </c>
      <c r="O9509" s="2">
        <v>42522</v>
      </c>
      <c r="P9509">
        <v>4980.1465242436097</v>
      </c>
      <c r="Q9509" s="2">
        <v>42522</v>
      </c>
      <c r="R9509">
        <v>2642.40302694911</v>
      </c>
      <c r="S9509" s="3">
        <v>42522</v>
      </c>
      <c r="T9509">
        <v>499.91611207426899</v>
      </c>
      <c r="U9509" s="3">
        <v>42522</v>
      </c>
      <c r="V9509">
        <v>9964.7670711928895</v>
      </c>
      <c r="W9509" s="3">
        <v>42522</v>
      </c>
      <c r="X9509">
        <v>9964.7670711928895</v>
      </c>
      <c r="Y9509" s="3">
        <v>42522</v>
      </c>
      <c r="Z9509">
        <v>19931.771153738599</v>
      </c>
    </row>
    <row r="9510" spans="1:26" x14ac:dyDescent="0.2">
      <c r="A9510" s="3">
        <v>42523</v>
      </c>
      <c r="B9510">
        <v>2103.5</v>
      </c>
      <c r="C9510" s="2">
        <v>42521</v>
      </c>
      <c r="D9510">
        <v>4523.5</v>
      </c>
      <c r="E9510" s="2">
        <v>40324</v>
      </c>
      <c r="F9510">
        <v>166.5</v>
      </c>
      <c r="G9510" s="2">
        <v>42523</v>
      </c>
      <c r="H9510">
        <v>8958.1620732920892</v>
      </c>
      <c r="I9510" s="2">
        <v>42523</v>
      </c>
      <c r="J9510">
        <v>16630</v>
      </c>
      <c r="K9510" s="2">
        <v>42523</v>
      </c>
      <c r="L9510">
        <v>11433.3177247085</v>
      </c>
      <c r="M9510" s="2">
        <v>42523</v>
      </c>
      <c r="N9510">
        <v>8330.1343570057597</v>
      </c>
      <c r="O9510" s="2">
        <v>42523</v>
      </c>
      <c r="P9510">
        <v>4988.0705509844602</v>
      </c>
      <c r="Q9510" s="2">
        <v>42523</v>
      </c>
      <c r="R9510">
        <v>2652.6383526383502</v>
      </c>
      <c r="S9510" s="3">
        <v>42523</v>
      </c>
      <c r="T9510">
        <v>500.98111356389501</v>
      </c>
      <c r="U9510" s="3">
        <v>42523</v>
      </c>
      <c r="V9510">
        <v>10010.7030570607</v>
      </c>
      <c r="W9510" s="3">
        <v>42523</v>
      </c>
      <c r="X9510">
        <v>10010.7030570607</v>
      </c>
      <c r="Y9510" s="3">
        <v>42523</v>
      </c>
      <c r="Z9510">
        <v>19811.804580016498</v>
      </c>
    </row>
    <row r="9511" spans="1:26" x14ac:dyDescent="0.2">
      <c r="A9511" s="3">
        <v>42524</v>
      </c>
      <c r="B9511">
        <v>2097.25</v>
      </c>
      <c r="C9511" s="2">
        <v>42522</v>
      </c>
      <c r="D9511">
        <v>4522</v>
      </c>
      <c r="E9511" s="2">
        <v>40324</v>
      </c>
      <c r="F9511">
        <v>166.5</v>
      </c>
      <c r="G9511" s="2">
        <v>42524</v>
      </c>
      <c r="H9511">
        <v>9041.0163339382907</v>
      </c>
      <c r="I9511" s="2">
        <v>42524</v>
      </c>
      <c r="J9511">
        <v>16330</v>
      </c>
      <c r="K9511" s="2">
        <v>42524</v>
      </c>
      <c r="L9511">
        <v>11488.3678641648</v>
      </c>
      <c r="M9511" s="2">
        <v>42524</v>
      </c>
      <c r="N9511">
        <v>8366.9912865197293</v>
      </c>
      <c r="O9511" s="2">
        <v>42524</v>
      </c>
      <c r="P9511">
        <v>5014.2631465296799</v>
      </c>
      <c r="Q9511" s="2">
        <v>42524</v>
      </c>
      <c r="R9511">
        <v>2666.4349259073301</v>
      </c>
      <c r="S9511" s="3">
        <v>42524</v>
      </c>
      <c r="T9511">
        <v>506.31328916114501</v>
      </c>
      <c r="U9511" s="3">
        <v>42524</v>
      </c>
      <c r="V9511">
        <v>9981.9295593767401</v>
      </c>
      <c r="W9511" s="3">
        <v>42524</v>
      </c>
      <c r="X9511">
        <v>9981.9295593767401</v>
      </c>
      <c r="Y9511" s="3">
        <v>42524</v>
      </c>
      <c r="Z9511">
        <v>19905.897328075102</v>
      </c>
    </row>
    <row r="9512" spans="1:26" x14ac:dyDescent="0.2">
      <c r="A9512" s="3">
        <v>42527</v>
      </c>
      <c r="B9512">
        <v>2108.5</v>
      </c>
      <c r="C9512" s="2">
        <v>42523</v>
      </c>
      <c r="D9512">
        <v>4531.5</v>
      </c>
      <c r="E9512" s="2">
        <v>40324</v>
      </c>
      <c r="F9512">
        <v>166.5</v>
      </c>
      <c r="G9512" s="2">
        <v>42527</v>
      </c>
      <c r="H9512">
        <v>9042.7451603123991</v>
      </c>
      <c r="I9512" s="2">
        <v>42527</v>
      </c>
      <c r="J9512">
        <v>16650</v>
      </c>
      <c r="K9512" s="2">
        <v>42527</v>
      </c>
      <c r="L9512">
        <v>11502.531271992601</v>
      </c>
      <c r="M9512" s="2">
        <v>42527</v>
      </c>
      <c r="N9512">
        <v>8404.4526901669797</v>
      </c>
      <c r="O9512" s="2">
        <v>42527</v>
      </c>
      <c r="P9512">
        <v>5017.70755295239</v>
      </c>
      <c r="Q9512" s="2">
        <v>42527</v>
      </c>
      <c r="R9512">
        <v>2674.9755369006498</v>
      </c>
      <c r="S9512" s="3">
        <v>42527</v>
      </c>
      <c r="T9512">
        <v>506.36790846557199</v>
      </c>
      <c r="U9512" s="3">
        <v>42527</v>
      </c>
      <c r="V9512">
        <v>9996.8217212649597</v>
      </c>
      <c r="W9512" s="3">
        <v>42527</v>
      </c>
      <c r="X9512">
        <v>9996.8217212649597</v>
      </c>
      <c r="Y9512" s="3">
        <v>42527</v>
      </c>
      <c r="Z9512">
        <v>19989.103044337</v>
      </c>
    </row>
    <row r="9513" spans="1:26" x14ac:dyDescent="0.2">
      <c r="A9513" s="3">
        <v>42528</v>
      </c>
      <c r="B9513">
        <v>2110.25</v>
      </c>
      <c r="C9513" s="2">
        <v>42524</v>
      </c>
      <c r="D9513">
        <v>4509</v>
      </c>
      <c r="E9513" s="2">
        <v>40324</v>
      </c>
      <c r="F9513">
        <v>166.5</v>
      </c>
      <c r="G9513" s="2">
        <v>42528</v>
      </c>
      <c r="H9513">
        <v>9105.5172614373405</v>
      </c>
      <c r="I9513" s="2">
        <v>42528</v>
      </c>
      <c r="J9513">
        <v>16735</v>
      </c>
      <c r="K9513" s="2">
        <v>42528</v>
      </c>
      <c r="L9513">
        <v>11642.194437820101</v>
      </c>
      <c r="M9513" s="2">
        <v>42528</v>
      </c>
      <c r="N9513">
        <v>8485.3825419863206</v>
      </c>
      <c r="O9513" s="2">
        <v>42528</v>
      </c>
      <c r="P9513">
        <v>5061.9471036464201</v>
      </c>
      <c r="Q9513" s="2">
        <v>42528</v>
      </c>
      <c r="R9513">
        <v>2717.6726635844998</v>
      </c>
      <c r="S9513" s="3">
        <v>42528</v>
      </c>
      <c r="T9513">
        <v>511.475260904621</v>
      </c>
      <c r="U9513" s="3">
        <v>42528</v>
      </c>
      <c r="V9513">
        <v>10077.3345143597</v>
      </c>
      <c r="W9513" s="3">
        <v>42528</v>
      </c>
      <c r="X9513">
        <v>10077.3345143597</v>
      </c>
      <c r="Y9513" s="3">
        <v>42528</v>
      </c>
      <c r="Z9513">
        <v>20384.0606865851</v>
      </c>
    </row>
    <row r="9514" spans="1:26" x14ac:dyDescent="0.2">
      <c r="A9514" s="3">
        <v>42529</v>
      </c>
      <c r="B9514">
        <v>2117.75</v>
      </c>
      <c r="C9514" s="2">
        <v>42527</v>
      </c>
      <c r="D9514">
        <v>4525</v>
      </c>
      <c r="E9514" s="2">
        <v>40324</v>
      </c>
      <c r="F9514">
        <v>166.5</v>
      </c>
      <c r="G9514" s="2">
        <v>42529</v>
      </c>
      <c r="H9514">
        <v>9123.9976218442298</v>
      </c>
      <c r="I9514" s="2">
        <v>42529</v>
      </c>
      <c r="J9514">
        <v>16800</v>
      </c>
      <c r="K9514" s="2">
        <v>42529</v>
      </c>
      <c r="L9514">
        <v>11654.002574589</v>
      </c>
      <c r="M9514" s="2">
        <v>42529</v>
      </c>
      <c r="N9514">
        <v>8492.1793534932203</v>
      </c>
      <c r="O9514" s="2">
        <v>42529</v>
      </c>
      <c r="P9514">
        <v>5070.0037593556699</v>
      </c>
      <c r="Q9514" s="2">
        <v>42529</v>
      </c>
      <c r="R9514">
        <v>2721.0165472447002</v>
      </c>
      <c r="S9514" s="3">
        <v>42529</v>
      </c>
      <c r="T9514">
        <v>513.32292865198599</v>
      </c>
      <c r="U9514" s="3">
        <v>42529</v>
      </c>
      <c r="V9514">
        <v>10050.0108223875</v>
      </c>
      <c r="W9514" s="3">
        <v>42529</v>
      </c>
      <c r="X9514">
        <v>10050.0108223875</v>
      </c>
      <c r="Y9514" s="3">
        <v>42529</v>
      </c>
      <c r="Z9514">
        <v>20425.832469441</v>
      </c>
    </row>
    <row r="9515" spans="1:26" x14ac:dyDescent="0.2">
      <c r="A9515" s="3">
        <v>42530</v>
      </c>
      <c r="B9515">
        <v>2113.75</v>
      </c>
      <c r="C9515" s="2">
        <v>42528</v>
      </c>
      <c r="D9515">
        <v>4513.5</v>
      </c>
      <c r="E9515" s="2">
        <v>40324</v>
      </c>
      <c r="F9515">
        <v>166.5</v>
      </c>
      <c r="G9515" s="2">
        <v>42530</v>
      </c>
      <c r="H9515">
        <v>9003.0504112995295</v>
      </c>
      <c r="I9515" s="2">
        <v>42530</v>
      </c>
      <c r="J9515">
        <v>16625</v>
      </c>
      <c r="K9515" s="2">
        <v>42530</v>
      </c>
      <c r="L9515">
        <v>11422.057791957999</v>
      </c>
      <c r="M9515" s="2">
        <v>42530</v>
      </c>
      <c r="N9515">
        <v>8368.7649071865599</v>
      </c>
      <c r="O9515" s="2">
        <v>42530</v>
      </c>
      <c r="P9515">
        <v>4980.4267644197098</v>
      </c>
      <c r="Q9515" s="2">
        <v>42529</v>
      </c>
      <c r="R9515">
        <v>2721.0165472447002</v>
      </c>
      <c r="S9515" s="3">
        <v>42530</v>
      </c>
      <c r="T9515">
        <v>505.67963252098701</v>
      </c>
      <c r="U9515" s="3">
        <v>42530</v>
      </c>
      <c r="V9515">
        <v>9903.1520829090605</v>
      </c>
      <c r="W9515" s="3">
        <v>42530</v>
      </c>
      <c r="X9515">
        <v>9903.1520829090605</v>
      </c>
      <c r="Y9515" s="3">
        <v>42530</v>
      </c>
      <c r="Z9515">
        <v>20099.3369990723</v>
      </c>
    </row>
    <row r="9516" spans="1:26" x14ac:dyDescent="0.2">
      <c r="A9516" s="3">
        <v>42531</v>
      </c>
      <c r="B9516">
        <v>2095.75</v>
      </c>
      <c r="C9516" s="2">
        <v>42529</v>
      </c>
      <c r="D9516">
        <v>4519.25</v>
      </c>
      <c r="E9516" s="2">
        <v>40324</v>
      </c>
      <c r="F9516">
        <v>166.5</v>
      </c>
      <c r="G9516" s="2">
        <v>42531</v>
      </c>
      <c r="H9516">
        <v>8681.1792546973502</v>
      </c>
      <c r="I9516" s="2">
        <v>42531</v>
      </c>
      <c r="J9516">
        <v>16390</v>
      </c>
      <c r="K9516" s="2">
        <v>42531</v>
      </c>
      <c r="L9516">
        <v>11018.369573776399</v>
      </c>
      <c r="M9516" s="2">
        <v>42531</v>
      </c>
      <c r="N9516">
        <v>8164.9377593360996</v>
      </c>
      <c r="O9516" s="2">
        <v>42531</v>
      </c>
      <c r="P9516">
        <v>4821.8725041340003</v>
      </c>
      <c r="Q9516" s="2">
        <v>42531</v>
      </c>
      <c r="R9516">
        <v>2680.7869207281701</v>
      </c>
      <c r="S9516" s="3">
        <v>42531</v>
      </c>
      <c r="T9516">
        <v>489.16161400272199</v>
      </c>
      <c r="U9516" s="3">
        <v>42531</v>
      </c>
      <c r="V9516">
        <v>9488.5091735379101</v>
      </c>
      <c r="W9516" s="3">
        <v>42531</v>
      </c>
      <c r="X9516">
        <v>9488.5091735379101</v>
      </c>
      <c r="Y9516" s="3">
        <v>42531</v>
      </c>
      <c r="Z9516">
        <v>19230.120251527002</v>
      </c>
    </row>
    <row r="9517" spans="1:26" x14ac:dyDescent="0.2">
      <c r="A9517" s="3">
        <v>42534</v>
      </c>
      <c r="B9517">
        <v>2076</v>
      </c>
      <c r="C9517" s="2">
        <v>42530</v>
      </c>
      <c r="D9517">
        <v>4512.75</v>
      </c>
      <c r="E9517" s="2">
        <v>40324</v>
      </c>
      <c r="F9517">
        <v>166.5</v>
      </c>
      <c r="G9517" s="2">
        <v>42534</v>
      </c>
      <c r="H9517">
        <v>8613.2834798493004</v>
      </c>
      <c r="I9517" s="2">
        <v>42534</v>
      </c>
      <c r="J9517">
        <v>15990</v>
      </c>
      <c r="K9517" s="2">
        <v>42534</v>
      </c>
      <c r="L9517">
        <v>10854.201007067501</v>
      </c>
      <c r="M9517" s="2">
        <v>42534</v>
      </c>
      <c r="N9517">
        <v>8017.0089193113499</v>
      </c>
      <c r="O9517" s="2">
        <v>42534</v>
      </c>
      <c r="P9517">
        <v>4750.26531487795</v>
      </c>
      <c r="Q9517" s="2">
        <v>42534</v>
      </c>
      <c r="R9517">
        <v>2625.2190044316199</v>
      </c>
      <c r="S9517" s="3">
        <v>42534</v>
      </c>
      <c r="T9517">
        <v>481.12312868336102</v>
      </c>
      <c r="U9517" s="3">
        <v>42534</v>
      </c>
      <c r="V9517">
        <v>9318.7617133696094</v>
      </c>
      <c r="W9517" s="3">
        <v>42534</v>
      </c>
      <c r="X9517">
        <v>9318.7617133696094</v>
      </c>
      <c r="Y9517" s="3">
        <v>42534</v>
      </c>
      <c r="Z9517">
        <v>18741.391378960001</v>
      </c>
    </row>
    <row r="9518" spans="1:26" x14ac:dyDescent="0.2">
      <c r="A9518" s="3">
        <v>42535</v>
      </c>
      <c r="B9518">
        <v>2073.25</v>
      </c>
      <c r="C9518" s="2">
        <v>42531</v>
      </c>
      <c r="D9518">
        <v>4466</v>
      </c>
      <c r="E9518" s="2">
        <v>40324</v>
      </c>
      <c r="F9518">
        <v>166.5</v>
      </c>
      <c r="G9518" s="2">
        <v>42535</v>
      </c>
      <c r="H9518">
        <v>8375.2046519505493</v>
      </c>
      <c r="I9518" s="2">
        <v>42535</v>
      </c>
      <c r="J9518">
        <v>15825</v>
      </c>
      <c r="K9518" s="2">
        <v>42535</v>
      </c>
      <c r="L9518">
        <v>10734.7766646496</v>
      </c>
      <c r="M9518" s="2">
        <v>42535</v>
      </c>
      <c r="N9518">
        <v>7937.9088360502601</v>
      </c>
      <c r="O9518" s="2">
        <v>42535</v>
      </c>
      <c r="P9518">
        <v>4646.0028239090998</v>
      </c>
      <c r="Q9518" s="2">
        <v>42535</v>
      </c>
      <c r="R9518">
        <v>2600.5154639175298</v>
      </c>
      <c r="S9518" s="3">
        <v>42535</v>
      </c>
      <c r="T9518">
        <v>472.33241444227798</v>
      </c>
      <c r="U9518" s="3">
        <v>42535</v>
      </c>
      <c r="V9518">
        <v>9093.6596517178805</v>
      </c>
      <c r="W9518" s="3">
        <v>42535</v>
      </c>
      <c r="X9518">
        <v>9093.6596517178805</v>
      </c>
      <c r="Y9518" s="3">
        <v>42535</v>
      </c>
      <c r="Z9518">
        <v>18232.1432573567</v>
      </c>
    </row>
    <row r="9519" spans="1:26" x14ac:dyDescent="0.2">
      <c r="A9519" s="3">
        <v>42536</v>
      </c>
      <c r="B9519">
        <v>2071</v>
      </c>
      <c r="C9519" s="2">
        <v>42534</v>
      </c>
      <c r="D9519">
        <v>4422</v>
      </c>
      <c r="E9519" s="2">
        <v>40324</v>
      </c>
      <c r="F9519">
        <v>166.5</v>
      </c>
      <c r="G9519" s="2">
        <v>42536</v>
      </c>
      <c r="H9519">
        <v>8454.4047263999601</v>
      </c>
      <c r="I9519" s="2">
        <v>42536</v>
      </c>
      <c r="J9519">
        <v>15970</v>
      </c>
      <c r="K9519" s="2">
        <v>42536</v>
      </c>
      <c r="L9519">
        <v>10787.536303667501</v>
      </c>
      <c r="M9519" s="2">
        <v>42536</v>
      </c>
      <c r="N9519">
        <v>7971.4820982514602</v>
      </c>
      <c r="O9519" s="2">
        <v>42536</v>
      </c>
      <c r="P9519">
        <v>4683.4545331742302</v>
      </c>
      <c r="Q9519" s="2">
        <v>42536</v>
      </c>
      <c r="R9519">
        <v>2612.1528448998001</v>
      </c>
      <c r="S9519" s="3">
        <v>42536</v>
      </c>
      <c r="T9519">
        <v>471.27226062093303</v>
      </c>
      <c r="U9519" s="3">
        <v>42536</v>
      </c>
      <c r="V9519">
        <v>9279.1048472431703</v>
      </c>
      <c r="W9519" s="3">
        <v>42536</v>
      </c>
      <c r="X9519">
        <v>9279.1048472431703</v>
      </c>
      <c r="Y9519" s="3">
        <v>42536</v>
      </c>
      <c r="Z9519">
        <v>18568.340950537</v>
      </c>
    </row>
    <row r="9520" spans="1:26" x14ac:dyDescent="0.2">
      <c r="A9520" s="3">
        <v>42537</v>
      </c>
      <c r="B9520">
        <v>2077.75</v>
      </c>
      <c r="C9520" s="2">
        <v>42535</v>
      </c>
      <c r="D9520">
        <v>4424.25</v>
      </c>
      <c r="E9520" s="2">
        <v>40324</v>
      </c>
      <c r="F9520">
        <v>166.5</v>
      </c>
      <c r="G9520" s="2">
        <v>42537</v>
      </c>
      <c r="H9520">
        <v>8502.0875344372198</v>
      </c>
      <c r="I9520" s="2">
        <v>42537</v>
      </c>
      <c r="J9520">
        <v>15650</v>
      </c>
      <c r="K9520" s="2">
        <v>42537</v>
      </c>
      <c r="L9520">
        <v>10844.191553595299</v>
      </c>
      <c r="M9520" s="2">
        <v>42537</v>
      </c>
      <c r="N9520">
        <v>7981.5467551316597</v>
      </c>
      <c r="O9520" s="2">
        <v>42537</v>
      </c>
      <c r="P9520">
        <v>4709.1568185134101</v>
      </c>
      <c r="Q9520" s="2">
        <v>42537</v>
      </c>
      <c r="R9520">
        <v>2561.1579408656198</v>
      </c>
      <c r="S9520" s="3">
        <v>42537</v>
      </c>
      <c r="T9520">
        <v>474.73149052220498</v>
      </c>
      <c r="U9520" s="3">
        <v>42537</v>
      </c>
      <c r="V9520">
        <v>9275.7819602033596</v>
      </c>
      <c r="W9520" s="3">
        <v>42537</v>
      </c>
      <c r="X9520">
        <v>9275.7819602033596</v>
      </c>
      <c r="Y9520" s="3">
        <v>42537</v>
      </c>
      <c r="Z9520">
        <v>18338.3275535055</v>
      </c>
    </row>
    <row r="9521" spans="1:26" x14ac:dyDescent="0.2">
      <c r="A9521" s="3">
        <v>42538</v>
      </c>
      <c r="B9521">
        <v>2078.5</v>
      </c>
      <c r="C9521" s="2">
        <v>42536</v>
      </c>
      <c r="D9521">
        <v>4409.75</v>
      </c>
      <c r="E9521" s="2">
        <v>40324</v>
      </c>
      <c r="F9521">
        <v>166.5</v>
      </c>
      <c r="G9521" s="2">
        <v>42538</v>
      </c>
      <c r="H9521">
        <v>8676.0842413540595</v>
      </c>
      <c r="I9521" s="2">
        <v>42538</v>
      </c>
      <c r="J9521">
        <v>15640</v>
      </c>
      <c r="K9521" s="2">
        <v>42538</v>
      </c>
      <c r="L9521">
        <v>10865.2762119504</v>
      </c>
      <c r="M9521" s="2">
        <v>42538</v>
      </c>
      <c r="N9521">
        <v>8050.6619409986497</v>
      </c>
      <c r="O9521" s="2">
        <v>42538</v>
      </c>
      <c r="P9521">
        <v>4724.9154453213096</v>
      </c>
      <c r="Q9521" s="2">
        <v>42538</v>
      </c>
      <c r="R9521">
        <v>2574.38884521708</v>
      </c>
      <c r="S9521" s="3">
        <v>42538</v>
      </c>
      <c r="T9521">
        <v>475.140924464487</v>
      </c>
      <c r="U9521" s="3">
        <v>42538</v>
      </c>
      <c r="V9521">
        <v>9410.3720405862496</v>
      </c>
      <c r="W9521" s="3">
        <v>42538</v>
      </c>
      <c r="X9521">
        <v>9410.3720405862496</v>
      </c>
      <c r="Y9521" s="3">
        <v>42538</v>
      </c>
      <c r="Z9521">
        <v>18562.570462232201</v>
      </c>
    </row>
    <row r="9522" spans="1:26" x14ac:dyDescent="0.2">
      <c r="A9522" s="3">
        <v>42541</v>
      </c>
      <c r="B9522">
        <v>2082.75</v>
      </c>
      <c r="C9522" s="2">
        <v>42537</v>
      </c>
      <c r="D9522">
        <v>4423.25</v>
      </c>
      <c r="E9522" s="2">
        <v>40324</v>
      </c>
      <c r="F9522">
        <v>166.5</v>
      </c>
      <c r="G9522" s="2">
        <v>42541</v>
      </c>
      <c r="H9522">
        <v>8958.1955771067496</v>
      </c>
      <c r="I9522" s="2">
        <v>42541</v>
      </c>
      <c r="J9522">
        <v>15975</v>
      </c>
      <c r="K9522" s="2">
        <v>42541</v>
      </c>
      <c r="L9522">
        <v>11208.8173088886</v>
      </c>
      <c r="M9522" s="2">
        <v>42541</v>
      </c>
      <c r="N9522">
        <v>8154.5019754626701</v>
      </c>
      <c r="O9522" s="2">
        <v>42541</v>
      </c>
      <c r="P9522">
        <v>4879.1521992377002</v>
      </c>
      <c r="Q9522" s="2">
        <v>42541</v>
      </c>
      <c r="R9522">
        <v>2620.5847862785299</v>
      </c>
      <c r="S9522" s="3">
        <v>42541</v>
      </c>
      <c r="T9522">
        <v>491.08203173597798</v>
      </c>
      <c r="U9522" s="3">
        <v>42541</v>
      </c>
      <c r="V9522">
        <v>9705.1472001990605</v>
      </c>
      <c r="W9522" s="3">
        <v>42541</v>
      </c>
      <c r="X9522">
        <v>9705.1472001990605</v>
      </c>
      <c r="Y9522" s="3">
        <v>42541</v>
      </c>
      <c r="Z9522">
        <v>19594.6480880374</v>
      </c>
    </row>
    <row r="9523" spans="1:26" x14ac:dyDescent="0.2">
      <c r="A9523" s="3">
        <v>42542</v>
      </c>
      <c r="B9523">
        <v>2079.25</v>
      </c>
      <c r="C9523" s="2">
        <v>42538</v>
      </c>
      <c r="D9523">
        <v>4417.25</v>
      </c>
      <c r="E9523" s="2">
        <v>40324</v>
      </c>
      <c r="F9523">
        <v>166.5</v>
      </c>
      <c r="G9523" s="2">
        <v>42542</v>
      </c>
      <c r="H9523">
        <v>9071.0718626890994</v>
      </c>
      <c r="I9523" s="2">
        <v>42542</v>
      </c>
      <c r="J9523">
        <v>16200</v>
      </c>
      <c r="K9523" s="2">
        <v>42542</v>
      </c>
      <c r="L9523">
        <v>11302.3783832389</v>
      </c>
      <c r="M9523" s="2">
        <v>42542</v>
      </c>
      <c r="N9523">
        <v>8249.7920133111493</v>
      </c>
      <c r="O9523" s="2">
        <v>42542</v>
      </c>
      <c r="P9523">
        <v>4930.4244222641801</v>
      </c>
      <c r="Q9523" s="2">
        <v>42542</v>
      </c>
      <c r="R9523">
        <v>2638.8029693782901</v>
      </c>
      <c r="S9523" s="3">
        <v>42542</v>
      </c>
      <c r="T9523">
        <v>496.35824116536298</v>
      </c>
      <c r="U9523" s="3">
        <v>42542</v>
      </c>
      <c r="V9523">
        <v>9693.3728981206696</v>
      </c>
      <c r="W9523" s="3">
        <v>42542</v>
      </c>
      <c r="X9523">
        <v>9693.3728981206696</v>
      </c>
      <c r="Y9523" s="3">
        <v>42542</v>
      </c>
      <c r="Z9523">
        <v>19563.2137397716</v>
      </c>
    </row>
    <row r="9524" spans="1:26" x14ac:dyDescent="0.2">
      <c r="A9524" s="3">
        <v>42543</v>
      </c>
      <c r="B9524">
        <v>2077</v>
      </c>
      <c r="C9524" s="2">
        <v>42541</v>
      </c>
      <c r="D9524">
        <v>4407.75</v>
      </c>
      <c r="E9524" s="2">
        <v>40324</v>
      </c>
      <c r="F9524">
        <v>166.5</v>
      </c>
      <c r="G9524" s="2">
        <v>42543</v>
      </c>
      <c r="H9524">
        <v>9115.9043124108593</v>
      </c>
      <c r="I9524" s="2">
        <v>42543</v>
      </c>
      <c r="J9524">
        <v>16030</v>
      </c>
      <c r="K9524" s="2">
        <v>42543</v>
      </c>
      <c r="L9524">
        <v>11334.5004800361</v>
      </c>
      <c r="M9524" s="2">
        <v>42543</v>
      </c>
      <c r="N9524">
        <v>8224.9817384952494</v>
      </c>
      <c r="O9524" s="2">
        <v>42543</v>
      </c>
      <c r="P9524">
        <v>4924.0413395832202</v>
      </c>
      <c r="Q9524" s="2">
        <v>42543</v>
      </c>
      <c r="R9524">
        <v>2673.75612271204</v>
      </c>
      <c r="S9524" s="3">
        <v>42543</v>
      </c>
      <c r="T9524">
        <v>496.07499858812901</v>
      </c>
      <c r="U9524" s="3">
        <v>42543</v>
      </c>
      <c r="V9524">
        <v>9765.6294120969105</v>
      </c>
      <c r="W9524" s="3">
        <v>42543</v>
      </c>
      <c r="X9524">
        <v>9765.6294120969105</v>
      </c>
      <c r="Y9524" s="3">
        <v>42543</v>
      </c>
      <c r="Z9524">
        <v>19517.704862483799</v>
      </c>
    </row>
    <row r="9525" spans="1:26" x14ac:dyDescent="0.2">
      <c r="A9525" s="3">
        <v>42544</v>
      </c>
      <c r="B9525">
        <v>2113.25</v>
      </c>
      <c r="C9525" s="2">
        <v>42542</v>
      </c>
      <c r="D9525">
        <v>4397</v>
      </c>
      <c r="E9525" s="2">
        <v>40324</v>
      </c>
      <c r="F9525">
        <v>166.5</v>
      </c>
      <c r="G9525" s="2">
        <v>42544</v>
      </c>
      <c r="H9525">
        <v>9405.9184979096299</v>
      </c>
      <c r="I9525" s="2">
        <v>42544</v>
      </c>
      <c r="J9525">
        <v>16615</v>
      </c>
      <c r="K9525" s="2">
        <v>42544</v>
      </c>
      <c r="L9525">
        <v>11742.4716798543</v>
      </c>
      <c r="M9525" s="2">
        <v>42544</v>
      </c>
      <c r="N9525">
        <v>8414.4050104384096</v>
      </c>
      <c r="O9525" s="2">
        <v>42544</v>
      </c>
      <c r="P9525">
        <v>5112.9959583309601</v>
      </c>
      <c r="Q9525" s="2">
        <v>42544</v>
      </c>
      <c r="R9525">
        <v>2693.8349276744998</v>
      </c>
      <c r="S9525" s="3">
        <v>42544</v>
      </c>
      <c r="T9525">
        <v>513.46274264245505</v>
      </c>
      <c r="U9525" s="3">
        <v>42544</v>
      </c>
      <c r="V9525">
        <v>10051.801673592499</v>
      </c>
      <c r="W9525" s="3">
        <v>42544</v>
      </c>
      <c r="X9525">
        <v>10051.801673592499</v>
      </c>
      <c r="Y9525" s="3">
        <v>42544</v>
      </c>
      <c r="Z9525">
        <v>20396.1974156088</v>
      </c>
    </row>
    <row r="9526" spans="1:26" x14ac:dyDescent="0.2">
      <c r="A9526" s="3">
        <v>42545</v>
      </c>
      <c r="B9526">
        <v>2018.25</v>
      </c>
      <c r="C9526" s="2">
        <v>42543</v>
      </c>
      <c r="D9526">
        <v>4394.25</v>
      </c>
      <c r="E9526" s="2">
        <v>40324</v>
      </c>
      <c r="F9526">
        <v>166.5</v>
      </c>
      <c r="G9526" s="2">
        <v>42545</v>
      </c>
      <c r="H9526">
        <v>8205.4438517302697</v>
      </c>
      <c r="I9526" s="2">
        <v>42545</v>
      </c>
      <c r="J9526">
        <v>15235</v>
      </c>
      <c r="K9526" s="2">
        <v>42545</v>
      </c>
      <c r="L9526">
        <v>10534.739743689501</v>
      </c>
      <c r="M9526" s="2">
        <v>42545</v>
      </c>
      <c r="N9526">
        <v>7815.2296783475504</v>
      </c>
      <c r="O9526" s="2">
        <v>42545</v>
      </c>
      <c r="P9526">
        <v>4516.5557025197604</v>
      </c>
      <c r="Q9526" s="2">
        <v>42545</v>
      </c>
      <c r="R9526">
        <v>2597.2553314863699</v>
      </c>
      <c r="S9526" s="3">
        <v>42545</v>
      </c>
      <c r="T9526">
        <v>465.71596883370898</v>
      </c>
      <c r="U9526" s="3">
        <v>42545</v>
      </c>
      <c r="V9526">
        <v>8498.4828107459307</v>
      </c>
      <c r="W9526" s="3">
        <v>42545</v>
      </c>
      <c r="X9526">
        <v>8498.4828107459307</v>
      </c>
      <c r="Y9526" s="3">
        <v>42545</v>
      </c>
      <c r="Z9526">
        <v>17461.5700963665</v>
      </c>
    </row>
    <row r="9527" spans="1:26" x14ac:dyDescent="0.2">
      <c r="A9527" s="3">
        <v>42548</v>
      </c>
      <c r="B9527">
        <v>1982</v>
      </c>
      <c r="C9527" s="2">
        <v>42544</v>
      </c>
      <c r="D9527">
        <v>4479</v>
      </c>
      <c r="E9527" s="2">
        <v>40324</v>
      </c>
      <c r="F9527">
        <v>166.5</v>
      </c>
      <c r="G9527" s="2">
        <v>42548</v>
      </c>
      <c r="H9527">
        <v>7864.0917862902197</v>
      </c>
      <c r="I9527" s="2">
        <v>42548</v>
      </c>
      <c r="J9527">
        <v>15240</v>
      </c>
      <c r="K9527" s="2">
        <v>42548</v>
      </c>
      <c r="L9527">
        <v>10283.4847015254</v>
      </c>
      <c r="M9527" s="2">
        <v>42548</v>
      </c>
      <c r="N9527">
        <v>7791.1851927600001</v>
      </c>
      <c r="O9527" s="2">
        <v>42548</v>
      </c>
      <c r="P9527">
        <v>4429.1729124415797</v>
      </c>
      <c r="Q9527" s="2">
        <v>42548</v>
      </c>
      <c r="R9527">
        <v>2591.9387676210599</v>
      </c>
      <c r="S9527" s="3">
        <v>42548</v>
      </c>
      <c r="T9527">
        <v>456.08852834846999</v>
      </c>
      <c r="U9527" s="3">
        <v>42548</v>
      </c>
      <c r="V9527">
        <v>8397.6280751256509</v>
      </c>
      <c r="W9527" s="3">
        <v>42548</v>
      </c>
      <c r="X9527">
        <v>8397.6280751256509</v>
      </c>
      <c r="Y9527" s="3">
        <v>42548</v>
      </c>
      <c r="Z9527">
        <v>16665.197072568601</v>
      </c>
    </row>
    <row r="9528" spans="1:26" x14ac:dyDescent="0.2">
      <c r="A9528" s="3">
        <v>42549</v>
      </c>
      <c r="B9528">
        <v>2028.25</v>
      </c>
      <c r="C9528" s="2">
        <v>42545</v>
      </c>
      <c r="D9528">
        <v>4262</v>
      </c>
      <c r="E9528" s="2">
        <v>40324</v>
      </c>
      <c r="F9528">
        <v>166.5</v>
      </c>
      <c r="G9528" s="2">
        <v>42549</v>
      </c>
      <c r="H9528">
        <v>8196.0433814014905</v>
      </c>
      <c r="I9528" s="2">
        <v>42549</v>
      </c>
      <c r="J9528">
        <v>15630</v>
      </c>
      <c r="K9528" s="2">
        <v>42549</v>
      </c>
      <c r="L9528">
        <v>10513.969571231</v>
      </c>
      <c r="M9528" s="2">
        <v>42549</v>
      </c>
      <c r="N9528">
        <v>7958.2484725050899</v>
      </c>
      <c r="O9528" s="2">
        <v>42549</v>
      </c>
      <c r="P9528">
        <v>4557.6763485477204</v>
      </c>
      <c r="Q9528" s="2">
        <v>42549</v>
      </c>
      <c r="R9528">
        <v>2597.7055942253201</v>
      </c>
      <c r="S9528" s="3">
        <v>42549</v>
      </c>
      <c r="T9528">
        <v>465.44951590594701</v>
      </c>
      <c r="U9528" s="3">
        <v>42549</v>
      </c>
      <c r="V9528">
        <v>8619.6403872752398</v>
      </c>
      <c r="W9528" s="3">
        <v>42549</v>
      </c>
      <c r="X9528">
        <v>8619.6403872752398</v>
      </c>
      <c r="Y9528" s="3">
        <v>42549</v>
      </c>
      <c r="Z9528">
        <v>17283.540802213</v>
      </c>
    </row>
    <row r="9529" spans="1:26" x14ac:dyDescent="0.2">
      <c r="A9529" s="3">
        <v>42550</v>
      </c>
      <c r="B9529">
        <v>2074.25</v>
      </c>
      <c r="C9529" s="2">
        <v>42548</v>
      </c>
      <c r="D9529">
        <v>4174</v>
      </c>
      <c r="E9529" s="2">
        <v>40324</v>
      </c>
      <c r="F9529">
        <v>166.5</v>
      </c>
      <c r="G9529" s="2">
        <v>42550</v>
      </c>
      <c r="H9529">
        <v>8442.4039842669808</v>
      </c>
      <c r="I9529" s="2">
        <v>42550</v>
      </c>
      <c r="J9529">
        <v>15875</v>
      </c>
      <c r="K9529" s="2">
        <v>42550</v>
      </c>
      <c r="L9529">
        <v>10696.9656522513</v>
      </c>
      <c r="M9529" s="2">
        <v>42550</v>
      </c>
      <c r="N9529">
        <v>8090.8626850433902</v>
      </c>
      <c r="O9529" s="2">
        <v>42550</v>
      </c>
      <c r="P9529">
        <v>4655.5214450969897</v>
      </c>
      <c r="Q9529" s="2">
        <v>42550</v>
      </c>
      <c r="R9529">
        <v>2622.82827241326</v>
      </c>
      <c r="S9529" s="3">
        <v>42550</v>
      </c>
      <c r="T9529">
        <v>477.50934329952003</v>
      </c>
      <c r="U9529" s="3">
        <v>42550</v>
      </c>
      <c r="V9529">
        <v>8932.8617191671092</v>
      </c>
      <c r="W9529" s="3">
        <v>42550</v>
      </c>
      <c r="X9529">
        <v>8932.8617191671092</v>
      </c>
      <c r="Y9529" s="3">
        <v>42550</v>
      </c>
      <c r="Z9529">
        <v>17685.531233315502</v>
      </c>
    </row>
    <row r="9530" spans="1:26" x14ac:dyDescent="0.2">
      <c r="A9530" s="3">
        <v>42551</v>
      </c>
      <c r="B9530">
        <v>2086.5</v>
      </c>
      <c r="C9530" s="2">
        <v>42549</v>
      </c>
      <c r="D9530">
        <v>4281.75</v>
      </c>
      <c r="E9530" s="2">
        <v>40324</v>
      </c>
      <c r="F9530">
        <v>166.5</v>
      </c>
      <c r="G9530" s="2">
        <v>42551</v>
      </c>
      <c r="H9530">
        <v>8658.2217846022795</v>
      </c>
      <c r="I9530" s="2">
        <v>42551</v>
      </c>
      <c r="J9530">
        <v>15785</v>
      </c>
      <c r="K9530" s="2">
        <v>42551</v>
      </c>
      <c r="L9530">
        <v>10808.034822003599</v>
      </c>
      <c r="M9530" s="2">
        <v>42551</v>
      </c>
      <c r="N9530">
        <v>8241.6231171226591</v>
      </c>
      <c r="O9530" s="2">
        <v>42551</v>
      </c>
      <c r="P9530">
        <v>4739.7232894357003</v>
      </c>
      <c r="Q9530" s="2">
        <v>42551</v>
      </c>
      <c r="R9530">
        <v>2699.7035700476899</v>
      </c>
      <c r="S9530" s="3">
        <v>42551</v>
      </c>
      <c r="T9530">
        <v>487.40811477048101</v>
      </c>
      <c r="U9530" s="3">
        <v>42551</v>
      </c>
      <c r="V9530">
        <v>9148.5487130515903</v>
      </c>
      <c r="W9530" s="3">
        <v>42551</v>
      </c>
      <c r="X9530">
        <v>9148.5487130515903</v>
      </c>
      <c r="Y9530" s="3">
        <v>42551</v>
      </c>
      <c r="Z9530">
        <v>17927.335716982401</v>
      </c>
    </row>
    <row r="9531" spans="1:26" x14ac:dyDescent="0.2">
      <c r="A9531" s="3">
        <v>42552</v>
      </c>
      <c r="B9531">
        <v>2096.25</v>
      </c>
      <c r="C9531" s="2">
        <v>42550</v>
      </c>
      <c r="D9531">
        <v>4379.5</v>
      </c>
      <c r="E9531" s="2">
        <v>40324</v>
      </c>
      <c r="F9531">
        <v>166.5</v>
      </c>
      <c r="G9531" s="2">
        <v>42552</v>
      </c>
      <c r="H9531">
        <v>8658.1177313052794</v>
      </c>
      <c r="I9531" s="2">
        <v>42552</v>
      </c>
      <c r="J9531">
        <v>15665</v>
      </c>
      <c r="K9531" s="2">
        <v>42552</v>
      </c>
      <c r="L9531">
        <v>10836.571759439699</v>
      </c>
      <c r="M9531" s="2">
        <v>42552</v>
      </c>
      <c r="N9531">
        <v>8278.8402220851294</v>
      </c>
      <c r="O9531" s="2">
        <v>42552</v>
      </c>
      <c r="P9531">
        <v>4738.4947721224398</v>
      </c>
      <c r="Q9531" s="2">
        <v>42551</v>
      </c>
      <c r="R9531">
        <v>2699.7035700476899</v>
      </c>
      <c r="S9531" s="3">
        <v>42552</v>
      </c>
      <c r="T9531">
        <v>487.76821405903797</v>
      </c>
      <c r="U9531" s="3">
        <v>42552</v>
      </c>
      <c r="V9531">
        <v>9167.4368367721909</v>
      </c>
      <c r="W9531" s="3">
        <v>42552</v>
      </c>
      <c r="X9531">
        <v>9167.4368367721909</v>
      </c>
      <c r="Y9531" s="3">
        <v>42552</v>
      </c>
      <c r="Z9531">
        <v>18066.520427138199</v>
      </c>
    </row>
    <row r="9532" spans="1:26" x14ac:dyDescent="0.2">
      <c r="A9532" s="3">
        <v>42552</v>
      </c>
      <c r="B9532">
        <v>2096.25</v>
      </c>
      <c r="C9532" s="2">
        <v>42551</v>
      </c>
      <c r="D9532">
        <v>4400.5</v>
      </c>
      <c r="E9532" s="2">
        <v>40324</v>
      </c>
      <c r="F9532">
        <v>166.5</v>
      </c>
      <c r="G9532" s="2">
        <v>42555</v>
      </c>
      <c r="H9532">
        <v>8632.55813953488</v>
      </c>
      <c r="I9532" s="2">
        <v>42552</v>
      </c>
      <c r="J9532">
        <v>15665</v>
      </c>
      <c r="K9532" s="2">
        <v>42555</v>
      </c>
      <c r="L9532">
        <v>10837.2186405515</v>
      </c>
      <c r="M9532" s="2">
        <v>42555</v>
      </c>
      <c r="N9532">
        <v>8279.7692624639494</v>
      </c>
      <c r="O9532" s="2">
        <v>42555</v>
      </c>
      <c r="P9532">
        <v>4734.31191023267</v>
      </c>
      <c r="Q9532" s="2">
        <v>42555</v>
      </c>
      <c r="R9532">
        <v>2711.8512980484202</v>
      </c>
      <c r="S9532" s="3">
        <v>42555</v>
      </c>
      <c r="T9532">
        <v>486.20251187900197</v>
      </c>
      <c r="U9532" s="3">
        <v>42555</v>
      </c>
      <c r="V9532">
        <v>9174.1584313025705</v>
      </c>
      <c r="W9532" s="3">
        <v>42555</v>
      </c>
      <c r="X9532">
        <v>9174.1584313025705</v>
      </c>
      <c r="Y9532" s="3">
        <v>42555</v>
      </c>
      <c r="Z9532">
        <v>17885.426194034801</v>
      </c>
    </row>
    <row r="9533" spans="1:26" x14ac:dyDescent="0.2">
      <c r="A9533" s="3">
        <v>42556</v>
      </c>
      <c r="B9533">
        <v>2084.5</v>
      </c>
      <c r="C9533" s="2">
        <v>42552</v>
      </c>
      <c r="D9533">
        <v>4434.25</v>
      </c>
      <c r="E9533" s="2">
        <v>40324</v>
      </c>
      <c r="F9533">
        <v>166.5</v>
      </c>
      <c r="G9533" s="2">
        <v>42556</v>
      </c>
      <c r="H9533">
        <v>8459.0945194598899</v>
      </c>
      <c r="I9533" s="2">
        <v>42556</v>
      </c>
      <c r="J9533">
        <v>15545</v>
      </c>
      <c r="K9533" s="2">
        <v>42556</v>
      </c>
      <c r="L9533">
        <v>10502.475274938301</v>
      </c>
      <c r="M9533" s="2">
        <v>42556</v>
      </c>
      <c r="N9533">
        <v>8086.2174892484099</v>
      </c>
      <c r="O9533" s="2">
        <v>42556</v>
      </c>
      <c r="P9533">
        <v>4589.5030622528902</v>
      </c>
      <c r="Q9533" s="2">
        <v>42556</v>
      </c>
      <c r="R9533">
        <v>2671.6081211730602</v>
      </c>
      <c r="S9533" s="3">
        <v>42556</v>
      </c>
      <c r="T9533">
        <v>475.67364026004202</v>
      </c>
      <c r="U9533" s="3">
        <v>42556</v>
      </c>
      <c r="V9533">
        <v>8882.1946330280298</v>
      </c>
      <c r="W9533" s="3">
        <v>42556</v>
      </c>
      <c r="X9533">
        <v>8882.1946330280298</v>
      </c>
      <c r="Y9533" s="3">
        <v>42556</v>
      </c>
      <c r="Z9533">
        <v>17437.675124317499</v>
      </c>
    </row>
    <row r="9534" spans="1:26" x14ac:dyDescent="0.2">
      <c r="A9534" s="3">
        <v>42557</v>
      </c>
      <c r="B9534">
        <v>2093</v>
      </c>
      <c r="C9534" s="2">
        <v>42552</v>
      </c>
      <c r="D9534">
        <v>4434.25</v>
      </c>
      <c r="E9534" s="2">
        <v>40324</v>
      </c>
      <c r="F9534">
        <v>166.5</v>
      </c>
      <c r="G9534" s="2">
        <v>42557</v>
      </c>
      <c r="H9534">
        <v>8395.3921340470097</v>
      </c>
      <c r="I9534" s="2">
        <v>42557</v>
      </c>
      <c r="J9534">
        <v>15430</v>
      </c>
      <c r="K9534" s="2">
        <v>42557</v>
      </c>
      <c r="L9534">
        <v>10448.622610934801</v>
      </c>
      <c r="M9534" s="2">
        <v>42557</v>
      </c>
      <c r="N9534">
        <v>8129.9394437031697</v>
      </c>
      <c r="O9534" s="2">
        <v>42557</v>
      </c>
      <c r="P9534">
        <v>4575.5732646673596</v>
      </c>
      <c r="Q9534" s="2">
        <v>42557</v>
      </c>
      <c r="R9534">
        <v>2643.9611720572898</v>
      </c>
      <c r="S9534" s="3">
        <v>42557</v>
      </c>
      <c r="T9534">
        <v>472.26353526160398</v>
      </c>
      <c r="U9534" s="3">
        <v>42557</v>
      </c>
      <c r="V9534">
        <v>8852.5827432351398</v>
      </c>
      <c r="W9534" s="3">
        <v>42557</v>
      </c>
      <c r="X9534">
        <v>8852.5827432351398</v>
      </c>
      <c r="Y9534" s="3">
        <v>42557</v>
      </c>
      <c r="Z9534">
        <v>17147.9944060911</v>
      </c>
    </row>
    <row r="9535" spans="1:26" x14ac:dyDescent="0.2">
      <c r="A9535" s="3">
        <v>42558</v>
      </c>
      <c r="B9535">
        <v>2092.25</v>
      </c>
      <c r="C9535" s="2">
        <v>42556</v>
      </c>
      <c r="D9535">
        <v>4407.25</v>
      </c>
      <c r="E9535" s="2">
        <v>40324</v>
      </c>
      <c r="F9535">
        <v>166.5</v>
      </c>
      <c r="G9535" s="2">
        <v>42558</v>
      </c>
      <c r="H9535">
        <v>8366.3538856692994</v>
      </c>
      <c r="I9535" s="2">
        <v>42558</v>
      </c>
      <c r="J9535">
        <v>15360</v>
      </c>
      <c r="K9535" s="2">
        <v>42558</v>
      </c>
      <c r="L9535">
        <v>10388.281872069399</v>
      </c>
      <c r="M9535" s="2">
        <v>42558</v>
      </c>
      <c r="N9535">
        <v>8096.5037824575702</v>
      </c>
      <c r="O9535" s="2">
        <v>42558</v>
      </c>
      <c r="P9535">
        <v>4541.38281872069</v>
      </c>
      <c r="Q9535" s="2">
        <v>42558</v>
      </c>
      <c r="R9535">
        <v>2669.0900653544199</v>
      </c>
      <c r="S9535" s="3">
        <v>42558</v>
      </c>
      <c r="T9535">
        <v>470.72679819516901</v>
      </c>
      <c r="U9535" s="3">
        <v>42558</v>
      </c>
      <c r="V9535">
        <v>8804.0785632133102</v>
      </c>
      <c r="W9535" s="3">
        <v>42558</v>
      </c>
      <c r="X9535">
        <v>8804.0785632133102</v>
      </c>
      <c r="Y9535" s="3">
        <v>42558</v>
      </c>
      <c r="Z9535">
        <v>17025.347252941701</v>
      </c>
    </row>
    <row r="9536" spans="1:26" x14ac:dyDescent="0.2">
      <c r="A9536" s="3">
        <v>42559</v>
      </c>
      <c r="B9536">
        <v>2120.75</v>
      </c>
      <c r="C9536" s="2">
        <v>42557</v>
      </c>
      <c r="D9536">
        <v>4437.5</v>
      </c>
      <c r="E9536" s="2">
        <v>40324</v>
      </c>
      <c r="F9536">
        <v>166.5</v>
      </c>
      <c r="G9536" s="2">
        <v>42559</v>
      </c>
      <c r="H9536">
        <v>8470.6461474687803</v>
      </c>
      <c r="I9536" s="2">
        <v>42559</v>
      </c>
      <c r="J9536">
        <v>15460</v>
      </c>
      <c r="K9536" s="2">
        <v>42559</v>
      </c>
      <c r="L9536">
        <v>10634.276809495899</v>
      </c>
      <c r="M9536" s="2">
        <v>42559</v>
      </c>
      <c r="N9536">
        <v>8163.2237712424903</v>
      </c>
      <c r="O9536" s="2">
        <v>42559</v>
      </c>
      <c r="P9536">
        <v>4629.7012632486403</v>
      </c>
      <c r="Q9536" s="2">
        <v>42559</v>
      </c>
      <c r="R9536">
        <v>2650.2094747019</v>
      </c>
      <c r="S9536" s="3">
        <v>42559</v>
      </c>
      <c r="T9536">
        <v>480.32183552347999</v>
      </c>
      <c r="U9536" s="3">
        <v>42559</v>
      </c>
      <c r="V9536">
        <v>9031.7304185409103</v>
      </c>
      <c r="W9536" s="3">
        <v>42559</v>
      </c>
      <c r="X9536">
        <v>9031.7304185409103</v>
      </c>
      <c r="Y9536" s="3">
        <v>42559</v>
      </c>
      <c r="Z9536">
        <v>17733.004719222801</v>
      </c>
    </row>
    <row r="9537" spans="1:26" x14ac:dyDescent="0.2">
      <c r="A9537" s="3">
        <v>42562</v>
      </c>
      <c r="B9537">
        <v>2130.5</v>
      </c>
      <c r="C9537" s="2">
        <v>42558</v>
      </c>
      <c r="D9537">
        <v>4452.75</v>
      </c>
      <c r="E9537" s="2">
        <v>40324</v>
      </c>
      <c r="F9537">
        <v>166.5</v>
      </c>
      <c r="G9537" s="2">
        <v>42562</v>
      </c>
      <c r="H9537">
        <v>8592.8668875462899</v>
      </c>
      <c r="I9537" s="2">
        <v>42562</v>
      </c>
      <c r="J9537">
        <v>16170</v>
      </c>
      <c r="K9537" s="2">
        <v>42562</v>
      </c>
      <c r="L9537">
        <v>10801.667237891001</v>
      </c>
      <c r="M9537" s="2">
        <v>42562</v>
      </c>
      <c r="N9537">
        <v>8229.8452768729603</v>
      </c>
      <c r="O9537" s="2">
        <v>42562</v>
      </c>
      <c r="P9537">
        <v>4695.46374199825</v>
      </c>
      <c r="Q9537" s="2">
        <v>42562</v>
      </c>
      <c r="R9537">
        <v>2690.8847150426</v>
      </c>
      <c r="S9537" s="3">
        <v>42562</v>
      </c>
      <c r="T9537">
        <v>486.07502570509399</v>
      </c>
      <c r="U9537" s="3">
        <v>42562</v>
      </c>
      <c r="V9537">
        <v>9176.4419728244702</v>
      </c>
      <c r="W9537" s="3">
        <v>42562</v>
      </c>
      <c r="X9537">
        <v>9176.4419728244702</v>
      </c>
      <c r="Y9537" s="3">
        <v>42562</v>
      </c>
      <c r="Z9537">
        <v>17971.453526296598</v>
      </c>
    </row>
    <row r="9538" spans="1:26" x14ac:dyDescent="0.2">
      <c r="A9538" s="3">
        <v>42563</v>
      </c>
      <c r="B9538">
        <v>2146</v>
      </c>
      <c r="C9538" s="2">
        <v>42559</v>
      </c>
      <c r="D9538">
        <v>4517</v>
      </c>
      <c r="E9538" s="2">
        <v>40324</v>
      </c>
      <c r="F9538">
        <v>166.5</v>
      </c>
      <c r="G9538" s="2">
        <v>42563</v>
      </c>
      <c r="H9538">
        <v>8758.9549372988895</v>
      </c>
      <c r="I9538" s="2">
        <v>42563</v>
      </c>
      <c r="J9538">
        <v>16575</v>
      </c>
      <c r="K9538" s="2">
        <v>42563</v>
      </c>
      <c r="L9538">
        <v>10993.476337903599</v>
      </c>
      <c r="M9538" s="2">
        <v>42563</v>
      </c>
      <c r="N9538">
        <v>8222.9189845251294</v>
      </c>
      <c r="O9538" s="2">
        <v>42563</v>
      </c>
      <c r="P9538">
        <v>4786.0459973463103</v>
      </c>
      <c r="Q9538" s="2">
        <v>42563</v>
      </c>
      <c r="R9538">
        <v>2742.8711390707999</v>
      </c>
      <c r="S9538" s="3">
        <v>42563</v>
      </c>
      <c r="T9538">
        <v>492.48120300751901</v>
      </c>
      <c r="U9538" s="3">
        <v>42563</v>
      </c>
      <c r="V9538">
        <v>9400.7076514816508</v>
      </c>
      <c r="W9538" s="3">
        <v>42563</v>
      </c>
      <c r="X9538">
        <v>9400.7076514816508</v>
      </c>
      <c r="Y9538" s="3">
        <v>42563</v>
      </c>
      <c r="Z9538">
        <v>18470.809376382102</v>
      </c>
    </row>
    <row r="9539" spans="1:26" x14ac:dyDescent="0.2">
      <c r="A9539" s="3">
        <v>42564</v>
      </c>
      <c r="B9539">
        <v>2145.75</v>
      </c>
      <c r="C9539" s="2">
        <v>42562</v>
      </c>
      <c r="D9539">
        <v>4551</v>
      </c>
      <c r="E9539" s="2">
        <v>40324</v>
      </c>
      <c r="F9539">
        <v>166.5</v>
      </c>
      <c r="G9539" s="2">
        <v>42564</v>
      </c>
      <c r="H9539">
        <v>8718.3700295760791</v>
      </c>
      <c r="I9539" s="2">
        <v>42564</v>
      </c>
      <c r="J9539">
        <v>16420</v>
      </c>
      <c r="K9539" s="2">
        <v>42564</v>
      </c>
      <c r="L9539">
        <v>10993.702044617899</v>
      </c>
      <c r="M9539" s="2">
        <v>42564</v>
      </c>
      <c r="N9539">
        <v>8236.1900893582406</v>
      </c>
      <c r="O9539" s="2">
        <v>42564</v>
      </c>
      <c r="P9539">
        <v>4807.7349536523698</v>
      </c>
      <c r="Q9539" s="2">
        <v>42564</v>
      </c>
      <c r="R9539">
        <v>2748.3238782877802</v>
      </c>
      <c r="S9539" s="3">
        <v>42564</v>
      </c>
      <c r="T9539">
        <v>493.63551692021099</v>
      </c>
      <c r="U9539" s="3">
        <v>42564</v>
      </c>
      <c r="V9539">
        <v>9380.4053754379693</v>
      </c>
      <c r="W9539" s="3">
        <v>42564</v>
      </c>
      <c r="X9539">
        <v>9380.4053754379693</v>
      </c>
      <c r="Y9539" s="3">
        <v>42564</v>
      </c>
      <c r="Z9539">
        <v>18272.9409677562</v>
      </c>
    </row>
    <row r="9540" spans="1:26" x14ac:dyDescent="0.2">
      <c r="A9540" s="3">
        <v>42565</v>
      </c>
      <c r="B9540">
        <v>2157.75</v>
      </c>
      <c r="C9540" s="2">
        <v>42563</v>
      </c>
      <c r="D9540">
        <v>4570</v>
      </c>
      <c r="E9540" s="2">
        <v>40324</v>
      </c>
      <c r="F9540">
        <v>166.5</v>
      </c>
      <c r="G9540" s="2">
        <v>42565</v>
      </c>
      <c r="H9540">
        <v>8815.0558860404908</v>
      </c>
      <c r="I9540" s="2">
        <v>42565</v>
      </c>
      <c r="J9540">
        <v>16625</v>
      </c>
      <c r="K9540" s="2">
        <v>42565</v>
      </c>
      <c r="L9540">
        <v>11168.060126300799</v>
      </c>
      <c r="M9540" s="2">
        <v>42565</v>
      </c>
      <c r="N9540">
        <v>8317.01346389229</v>
      </c>
      <c r="O9540" s="2">
        <v>42565</v>
      </c>
      <c r="P9540">
        <v>4866.3612914702499</v>
      </c>
      <c r="Q9540" s="2">
        <v>42565</v>
      </c>
      <c r="R9540">
        <v>2784.0330173470002</v>
      </c>
      <c r="S9540" s="3">
        <v>42565</v>
      </c>
      <c r="T9540">
        <v>497.86533843280301</v>
      </c>
      <c r="U9540" s="3">
        <v>42565</v>
      </c>
      <c r="V9540">
        <v>9468.1134928399897</v>
      </c>
      <c r="W9540" s="3">
        <v>42565</v>
      </c>
      <c r="X9540">
        <v>9468.1134928399897</v>
      </c>
      <c r="Y9540" s="3">
        <v>42565</v>
      </c>
      <c r="Z9540">
        <v>18633.8165969937</v>
      </c>
    </row>
    <row r="9541" spans="1:26" x14ac:dyDescent="0.2">
      <c r="A9541" s="3">
        <v>42566</v>
      </c>
      <c r="B9541">
        <v>2146</v>
      </c>
      <c r="C9541" s="2">
        <v>42564</v>
      </c>
      <c r="D9541">
        <v>4561</v>
      </c>
      <c r="E9541" s="2">
        <v>40324</v>
      </c>
      <c r="F9541">
        <v>166.5</v>
      </c>
      <c r="G9541" s="2">
        <v>42566</v>
      </c>
      <c r="H9541">
        <v>8727.8555316651109</v>
      </c>
      <c r="I9541" s="2">
        <v>42566</v>
      </c>
      <c r="J9541">
        <v>16460</v>
      </c>
      <c r="K9541" s="2">
        <v>42566</v>
      </c>
      <c r="L9541">
        <v>11102.4065144711</v>
      </c>
      <c r="M9541" s="2">
        <v>42566</v>
      </c>
      <c r="N9541">
        <v>8282.4272042353896</v>
      </c>
      <c r="O9541" s="2">
        <v>42566</v>
      </c>
      <c r="P9541">
        <v>4819.0976398283101</v>
      </c>
      <c r="Q9541" s="2">
        <v>42566</v>
      </c>
      <c r="R9541">
        <v>2802.5173779032998</v>
      </c>
      <c r="S9541" s="3">
        <v>42566</v>
      </c>
      <c r="T9541">
        <v>493.32994957463899</v>
      </c>
      <c r="U9541" s="3">
        <v>42566</v>
      </c>
      <c r="V9541">
        <v>9394.3439737832305</v>
      </c>
      <c r="W9541" s="3">
        <v>42566</v>
      </c>
      <c r="X9541">
        <v>9394.3439737832305</v>
      </c>
      <c r="Y9541" s="3">
        <v>42566</v>
      </c>
      <c r="Z9541">
        <v>18481.942865970101</v>
      </c>
    </row>
    <row r="9542" spans="1:26" x14ac:dyDescent="0.2">
      <c r="A9542" s="3">
        <v>42569</v>
      </c>
      <c r="B9542">
        <v>2160.25</v>
      </c>
      <c r="C9542" s="2">
        <v>42565</v>
      </c>
      <c r="D9542">
        <v>4589.25</v>
      </c>
      <c r="E9542" s="2">
        <v>40324</v>
      </c>
      <c r="F9542">
        <v>166.5</v>
      </c>
      <c r="G9542" s="2">
        <v>42569</v>
      </c>
      <c r="H9542">
        <v>8804.6604721445292</v>
      </c>
      <c r="I9542" s="2">
        <v>42569</v>
      </c>
      <c r="J9542">
        <v>16700</v>
      </c>
      <c r="K9542" s="2">
        <v>42569</v>
      </c>
      <c r="L9542">
        <v>11119.721896242499</v>
      </c>
      <c r="M9542" s="2">
        <v>42569</v>
      </c>
      <c r="N9542">
        <v>8286.4996945632302</v>
      </c>
      <c r="O9542" s="2">
        <v>42569</v>
      </c>
      <c r="P9542">
        <v>4819.7639660784298</v>
      </c>
      <c r="Q9542" s="2">
        <v>42569</v>
      </c>
      <c r="R9542">
        <v>2806.4021048015802</v>
      </c>
      <c r="S9542" s="3">
        <v>42569</v>
      </c>
      <c r="T9542">
        <v>492.82598587339203</v>
      </c>
      <c r="U9542" s="3">
        <v>42569</v>
      </c>
      <c r="V9542">
        <v>9408.1438345548395</v>
      </c>
      <c r="W9542" s="3">
        <v>42569</v>
      </c>
      <c r="X9542">
        <v>9408.1438345548395</v>
      </c>
      <c r="Y9542" s="3">
        <v>42569</v>
      </c>
      <c r="Z9542">
        <v>18543.9408365255</v>
      </c>
    </row>
    <row r="9543" spans="1:26" x14ac:dyDescent="0.2">
      <c r="A9543" s="3">
        <v>42570</v>
      </c>
      <c r="B9543">
        <v>2159</v>
      </c>
      <c r="C9543" s="2">
        <v>42566</v>
      </c>
      <c r="D9543">
        <v>4562.25</v>
      </c>
      <c r="E9543" s="2">
        <v>40324</v>
      </c>
      <c r="F9543">
        <v>166.5</v>
      </c>
      <c r="G9543" s="2">
        <v>42570</v>
      </c>
      <c r="H9543">
        <v>8718.7655680536991</v>
      </c>
      <c r="I9543" s="2">
        <v>42570</v>
      </c>
      <c r="J9543">
        <v>16695</v>
      </c>
      <c r="K9543" s="2">
        <v>42570</v>
      </c>
      <c r="L9543">
        <v>10995.6356903544</v>
      </c>
      <c r="M9543" s="2">
        <v>42570</v>
      </c>
      <c r="N9543">
        <v>8229.9807165330403</v>
      </c>
      <c r="O9543" s="2">
        <v>42570</v>
      </c>
      <c r="P9543">
        <v>4774.8412978310698</v>
      </c>
      <c r="Q9543" s="2">
        <v>42570</v>
      </c>
      <c r="R9543">
        <v>2794.32624113475</v>
      </c>
      <c r="S9543" s="3">
        <v>42570</v>
      </c>
      <c r="T9543">
        <v>490.87462528654601</v>
      </c>
      <c r="U9543" s="3">
        <v>42570</v>
      </c>
      <c r="V9543">
        <v>9291.7915711514706</v>
      </c>
      <c r="W9543" s="3">
        <v>42570</v>
      </c>
      <c r="X9543">
        <v>9291.7915711514706</v>
      </c>
      <c r="Y9543" s="3">
        <v>42570</v>
      </c>
      <c r="Z9543">
        <v>18349.9382824899</v>
      </c>
    </row>
    <row r="9544" spans="1:26" x14ac:dyDescent="0.2">
      <c r="A9544" s="3">
        <v>42571</v>
      </c>
      <c r="B9544">
        <v>2168.75</v>
      </c>
      <c r="C9544" s="2">
        <v>42569</v>
      </c>
      <c r="D9544">
        <v>4609.25</v>
      </c>
      <c r="E9544" s="2">
        <v>40324</v>
      </c>
      <c r="F9544">
        <v>166.5</v>
      </c>
      <c r="G9544" s="2">
        <v>42571</v>
      </c>
      <c r="H9544">
        <v>8778.6612426035499</v>
      </c>
      <c r="I9544" s="2">
        <v>42571</v>
      </c>
      <c r="J9544">
        <v>16915</v>
      </c>
      <c r="K9544" s="2">
        <v>42571</v>
      </c>
      <c r="L9544">
        <v>11144.027664588901</v>
      </c>
      <c r="M9544" s="2">
        <v>42571</v>
      </c>
      <c r="N9544">
        <v>8287.56712939508</v>
      </c>
      <c r="O9544" s="2">
        <v>42571</v>
      </c>
      <c r="P9544">
        <v>4810.4667298077102</v>
      </c>
      <c r="Q9544" s="2">
        <v>42571</v>
      </c>
      <c r="R9544">
        <v>2822.6586375417501</v>
      </c>
      <c r="S9544" s="3">
        <v>42571</v>
      </c>
      <c r="T9544">
        <v>493.38120305720099</v>
      </c>
      <c r="U9544" s="3">
        <v>42571</v>
      </c>
      <c r="V9544">
        <v>9410.5856699191609</v>
      </c>
      <c r="W9544" s="3">
        <v>42571</v>
      </c>
      <c r="X9544">
        <v>9410.5856699191609</v>
      </c>
      <c r="Y9544" s="3">
        <v>42571</v>
      </c>
      <c r="Z9544">
        <v>18435.7172749499</v>
      </c>
    </row>
    <row r="9545" spans="1:26" x14ac:dyDescent="0.2">
      <c r="A9545" s="3">
        <v>42572</v>
      </c>
      <c r="B9545">
        <v>2159.25</v>
      </c>
      <c r="C9545" s="2">
        <v>42570</v>
      </c>
      <c r="D9545">
        <v>4606.75</v>
      </c>
      <c r="E9545" s="2">
        <v>40324</v>
      </c>
      <c r="F9545">
        <v>166.5</v>
      </c>
      <c r="G9545" s="2">
        <v>42572</v>
      </c>
      <c r="H9545">
        <v>8774.1815968454794</v>
      </c>
      <c r="I9545" s="2">
        <v>42572</v>
      </c>
      <c r="J9545">
        <v>16625</v>
      </c>
      <c r="K9545" s="2">
        <v>42572</v>
      </c>
      <c r="L9545">
        <v>11150.9165665406</v>
      </c>
      <c r="M9545" s="2">
        <v>42572</v>
      </c>
      <c r="N9545">
        <v>8266.8696093353592</v>
      </c>
      <c r="O9545" s="2">
        <v>42572</v>
      </c>
      <c r="P9545">
        <v>4806.6006018584903</v>
      </c>
      <c r="Q9545" s="2">
        <v>42572</v>
      </c>
      <c r="R9545">
        <v>2837.0833601959898</v>
      </c>
      <c r="S9545" s="3">
        <v>42572</v>
      </c>
      <c r="T9545">
        <v>492.67518380934501</v>
      </c>
      <c r="U9545" s="3">
        <v>42572</v>
      </c>
      <c r="V9545">
        <v>9403.7632689954698</v>
      </c>
      <c r="W9545" s="3">
        <v>42572</v>
      </c>
      <c r="X9545">
        <v>9403.7632689954698</v>
      </c>
      <c r="Y9545" s="3">
        <v>42572</v>
      </c>
      <c r="Z9545">
        <v>18458.095878481901</v>
      </c>
    </row>
    <row r="9546" spans="1:26" x14ac:dyDescent="0.2">
      <c r="A9546" s="3">
        <v>42573</v>
      </c>
      <c r="B9546">
        <v>2167.5</v>
      </c>
      <c r="C9546" s="2">
        <v>42571</v>
      </c>
      <c r="D9546">
        <v>4656.5</v>
      </c>
      <c r="E9546" s="2">
        <v>40324</v>
      </c>
      <c r="F9546">
        <v>166.5</v>
      </c>
      <c r="G9546" s="2">
        <v>42573</v>
      </c>
      <c r="H9546">
        <v>8753.4894693385395</v>
      </c>
      <c r="I9546" s="2">
        <v>42573</v>
      </c>
      <c r="J9546">
        <v>16685</v>
      </c>
      <c r="K9546" s="2">
        <v>42573</v>
      </c>
      <c r="L9546">
        <v>11145.797899772901</v>
      </c>
      <c r="M9546" s="2">
        <v>42573</v>
      </c>
      <c r="N9546">
        <v>8288.5804032830092</v>
      </c>
      <c r="O9546" s="2">
        <v>42573</v>
      </c>
      <c r="P9546">
        <v>4812.1975574160897</v>
      </c>
      <c r="Q9546" s="2">
        <v>42573</v>
      </c>
      <c r="R9546">
        <v>2835.1166688152598</v>
      </c>
      <c r="S9546" s="3">
        <v>42573</v>
      </c>
      <c r="T9546">
        <v>493.83867534263101</v>
      </c>
      <c r="U9546" s="3">
        <v>42573</v>
      </c>
      <c r="V9546">
        <v>9412.6167250063099</v>
      </c>
      <c r="W9546" s="3">
        <v>42573</v>
      </c>
      <c r="X9546">
        <v>9412.6167250063099</v>
      </c>
      <c r="Y9546" s="3">
        <v>42573</v>
      </c>
      <c r="Z9546">
        <v>18401.676670360899</v>
      </c>
    </row>
    <row r="9547" spans="1:26" x14ac:dyDescent="0.2">
      <c r="A9547" s="3">
        <v>42576</v>
      </c>
      <c r="B9547">
        <v>2163.25</v>
      </c>
      <c r="C9547" s="2">
        <v>42572</v>
      </c>
      <c r="D9547">
        <v>4639.75</v>
      </c>
      <c r="E9547" s="2">
        <v>40324</v>
      </c>
      <c r="F9547">
        <v>166.5</v>
      </c>
      <c r="G9547" s="2">
        <v>42576</v>
      </c>
      <c r="H9547">
        <v>8745.2696310312203</v>
      </c>
      <c r="I9547" s="2">
        <v>42576</v>
      </c>
      <c r="J9547">
        <v>16640</v>
      </c>
      <c r="K9547" s="2">
        <v>42576</v>
      </c>
      <c r="L9547">
        <v>11189.994724811</v>
      </c>
      <c r="M9547" s="2">
        <v>42576</v>
      </c>
      <c r="N9547">
        <v>8307.1145843905397</v>
      </c>
      <c r="O9547" s="2">
        <v>42576</v>
      </c>
      <c r="P9547">
        <v>4811.4119922630598</v>
      </c>
      <c r="Q9547" s="2">
        <v>42576</v>
      </c>
      <c r="R9547">
        <v>2843.2371104779299</v>
      </c>
      <c r="S9547" s="3">
        <v>42576</v>
      </c>
      <c r="T9547">
        <v>493.01037453842099</v>
      </c>
      <c r="U9547" s="3">
        <v>42576</v>
      </c>
      <c r="V9547">
        <v>9382.1434851415506</v>
      </c>
      <c r="W9547" s="3">
        <v>42576</v>
      </c>
      <c r="X9547">
        <v>9382.1434851415506</v>
      </c>
      <c r="Y9547" s="3">
        <v>42576</v>
      </c>
      <c r="Z9547">
        <v>18309.301916651999</v>
      </c>
    </row>
    <row r="9548" spans="1:26" x14ac:dyDescent="0.2">
      <c r="A9548" s="3">
        <v>42577</v>
      </c>
      <c r="B9548">
        <v>2166</v>
      </c>
      <c r="C9548" s="2">
        <v>42573</v>
      </c>
      <c r="D9548">
        <v>4658.5</v>
      </c>
      <c r="E9548" s="2">
        <v>40324</v>
      </c>
      <c r="F9548">
        <v>166.5</v>
      </c>
      <c r="G9548" s="2">
        <v>42577</v>
      </c>
      <c r="H9548">
        <v>8767.5081059084496</v>
      </c>
      <c r="I9548" s="2">
        <v>42577</v>
      </c>
      <c r="J9548">
        <v>16490</v>
      </c>
      <c r="K9548" s="2">
        <v>42577</v>
      </c>
      <c r="L9548">
        <v>11263.938478440001</v>
      </c>
      <c r="M9548" s="2">
        <v>42577</v>
      </c>
      <c r="N9548">
        <v>8296.1992136304107</v>
      </c>
      <c r="O9548" s="2">
        <v>42577</v>
      </c>
      <c r="P9548">
        <v>4838.2312551496798</v>
      </c>
      <c r="Q9548" s="2">
        <v>42577</v>
      </c>
      <c r="R9548">
        <v>2850.2546251530998</v>
      </c>
      <c r="S9548" s="3">
        <v>42577</v>
      </c>
      <c r="T9548">
        <v>495.79785773139298</v>
      </c>
      <c r="U9548" s="3">
        <v>42577</v>
      </c>
      <c r="V9548">
        <v>9375.4463059599002</v>
      </c>
      <c r="W9548" s="3">
        <v>42577</v>
      </c>
      <c r="X9548">
        <v>9375.4463059599002</v>
      </c>
      <c r="Y9548" s="3">
        <v>42577</v>
      </c>
      <c r="Z9548">
        <v>18341.115078275201</v>
      </c>
    </row>
    <row r="9549" spans="1:26" x14ac:dyDescent="0.2">
      <c r="A9549" s="3">
        <v>42578</v>
      </c>
      <c r="B9549">
        <v>2163.25</v>
      </c>
      <c r="C9549" s="2">
        <v>42576</v>
      </c>
      <c r="D9549">
        <v>4657.75</v>
      </c>
      <c r="E9549" s="2">
        <v>40324</v>
      </c>
      <c r="F9549">
        <v>166.5</v>
      </c>
      <c r="G9549" s="2">
        <v>42578</v>
      </c>
      <c r="H9549">
        <v>8832.2779371521501</v>
      </c>
      <c r="I9549" s="2">
        <v>42578</v>
      </c>
      <c r="J9549">
        <v>16685</v>
      </c>
      <c r="K9549" s="2">
        <v>42578</v>
      </c>
      <c r="L9549">
        <v>11367.2794808583</v>
      </c>
      <c r="M9549" s="2">
        <v>42578</v>
      </c>
      <c r="N9549">
        <v>8314.5611364789402</v>
      </c>
      <c r="O9549" s="2">
        <v>42578</v>
      </c>
      <c r="P9549">
        <v>4902.3292835269804</v>
      </c>
      <c r="Q9549" s="2">
        <v>42578</v>
      </c>
      <c r="R9549">
        <v>2857.91638196656</v>
      </c>
      <c r="S9549" s="3">
        <v>42578</v>
      </c>
      <c r="T9549">
        <v>495.26294261361699</v>
      </c>
      <c r="U9549" s="3">
        <v>42578</v>
      </c>
      <c r="V9549">
        <v>9547.0776169892906</v>
      </c>
      <c r="W9549" s="3">
        <v>42578</v>
      </c>
      <c r="X9549">
        <v>9547.0776169892906</v>
      </c>
      <c r="Y9549" s="3">
        <v>42578</v>
      </c>
      <c r="Z9549">
        <v>18616.580253601202</v>
      </c>
    </row>
    <row r="9550" spans="1:26" x14ac:dyDescent="0.2">
      <c r="A9550" s="3">
        <v>42579</v>
      </c>
      <c r="B9550">
        <v>2166</v>
      </c>
      <c r="C9550" s="2">
        <v>42577</v>
      </c>
      <c r="D9550">
        <v>4686.75</v>
      </c>
      <c r="E9550" s="2">
        <v>40324</v>
      </c>
      <c r="F9550">
        <v>166.5</v>
      </c>
      <c r="G9550" s="2">
        <v>42579</v>
      </c>
      <c r="H9550">
        <v>8798.0940095562801</v>
      </c>
      <c r="I9550" s="2">
        <v>42579</v>
      </c>
      <c r="J9550">
        <v>16635</v>
      </c>
      <c r="K9550" s="2">
        <v>42579</v>
      </c>
      <c r="L9550">
        <v>11458.217979668199</v>
      </c>
      <c r="M9550" s="2">
        <v>42579</v>
      </c>
      <c r="N9550">
        <v>8245.1310288569402</v>
      </c>
      <c r="O9550" s="2">
        <v>42579</v>
      </c>
      <c r="P9550">
        <v>4926.8011782684798</v>
      </c>
      <c r="Q9550" s="2">
        <v>42579</v>
      </c>
      <c r="R9550">
        <v>2855.0799381124302</v>
      </c>
      <c r="S9550" s="3">
        <v>42579</v>
      </c>
      <c r="T9550">
        <v>494.61805940067802</v>
      </c>
      <c r="U9550" s="3">
        <v>42579</v>
      </c>
      <c r="V9550">
        <v>9433.8995814046193</v>
      </c>
      <c r="W9550" s="3">
        <v>42579</v>
      </c>
      <c r="X9550">
        <v>9433.8995814046193</v>
      </c>
      <c r="Y9550" s="3">
        <v>42579</v>
      </c>
      <c r="Z9550">
        <v>18349.538216207799</v>
      </c>
    </row>
    <row r="9551" spans="1:26" x14ac:dyDescent="0.2">
      <c r="A9551" s="3">
        <v>42580</v>
      </c>
      <c r="B9551">
        <v>2171</v>
      </c>
      <c r="C9551" s="2">
        <v>42578</v>
      </c>
      <c r="D9551">
        <v>4712.25</v>
      </c>
      <c r="E9551" s="2">
        <v>40324</v>
      </c>
      <c r="F9551">
        <v>166.5</v>
      </c>
      <c r="G9551" s="2">
        <v>42580</v>
      </c>
      <c r="H9551">
        <v>8828.97538652806</v>
      </c>
      <c r="I9551" s="2">
        <v>42580</v>
      </c>
      <c r="J9551">
        <v>16365</v>
      </c>
      <c r="K9551" s="2">
        <v>42580</v>
      </c>
      <c r="L9551">
        <v>11539.1059580457</v>
      </c>
      <c r="M9551" s="2">
        <v>42580</v>
      </c>
      <c r="N9551">
        <v>8391.8249380677098</v>
      </c>
      <c r="O9551" s="2">
        <v>42580</v>
      </c>
      <c r="P9551">
        <v>4956.66063489936</v>
      </c>
      <c r="Q9551" s="2">
        <v>42580</v>
      </c>
      <c r="R9551">
        <v>2806.9768341261602</v>
      </c>
      <c r="S9551" s="3">
        <v>42580</v>
      </c>
      <c r="T9551">
        <v>498.57024774925702</v>
      </c>
      <c r="U9551" s="3">
        <v>42580</v>
      </c>
      <c r="V9551">
        <v>9600.5629649487291</v>
      </c>
      <c r="W9551" s="3">
        <v>42580</v>
      </c>
      <c r="X9551">
        <v>9600.5629649487291</v>
      </c>
      <c r="Y9551" s="3">
        <v>42580</v>
      </c>
      <c r="Z9551">
        <v>18810.178048835001</v>
      </c>
    </row>
    <row r="9552" spans="1:26" x14ac:dyDescent="0.2">
      <c r="A9552" s="3">
        <v>42583</v>
      </c>
      <c r="B9552">
        <v>2165.5</v>
      </c>
      <c r="C9552" s="2">
        <v>42579</v>
      </c>
      <c r="D9552">
        <v>4730.5</v>
      </c>
      <c r="E9552" s="2">
        <v>40324</v>
      </c>
      <c r="F9552">
        <v>166.5</v>
      </c>
      <c r="G9552" s="2">
        <v>42583</v>
      </c>
      <c r="H9552">
        <v>8719.8503550116602</v>
      </c>
      <c r="I9552" s="2">
        <v>42583</v>
      </c>
      <c r="J9552">
        <v>16500</v>
      </c>
      <c r="K9552" s="2">
        <v>42583</v>
      </c>
      <c r="L9552">
        <v>11479.2331555337</v>
      </c>
      <c r="M9552" s="2">
        <v>42580</v>
      </c>
      <c r="N9552">
        <v>8391.8249380677098</v>
      </c>
      <c r="O9552" s="2">
        <v>42583</v>
      </c>
      <c r="P9552">
        <v>4894.88249603857</v>
      </c>
      <c r="Q9552" s="2">
        <v>42583</v>
      </c>
      <c r="R9552">
        <v>2850.5154639175298</v>
      </c>
      <c r="S9552" s="3">
        <v>42583</v>
      </c>
      <c r="T9552">
        <v>490.99471064788997</v>
      </c>
      <c r="U9552" s="3">
        <v>42583</v>
      </c>
      <c r="V9552">
        <v>9447.1845916932598</v>
      </c>
      <c r="W9552" s="3">
        <v>42583</v>
      </c>
      <c r="X9552">
        <v>9447.1845916932598</v>
      </c>
      <c r="Y9552" s="3">
        <v>42583</v>
      </c>
      <c r="Z9552">
        <v>18451.3580467338</v>
      </c>
    </row>
    <row r="9553" spans="1:26" x14ac:dyDescent="0.2">
      <c r="A9553" s="3">
        <v>42584</v>
      </c>
      <c r="B9553">
        <v>2153</v>
      </c>
      <c r="C9553" s="2">
        <v>42580</v>
      </c>
      <c r="D9553">
        <v>4730</v>
      </c>
      <c r="E9553" s="2">
        <v>40324</v>
      </c>
      <c r="F9553">
        <v>166.5</v>
      </c>
      <c r="G9553" s="2">
        <v>42584</v>
      </c>
      <c r="H9553">
        <v>8819.6800128208597</v>
      </c>
      <c r="I9553" s="2">
        <v>42584</v>
      </c>
      <c r="J9553">
        <v>16145</v>
      </c>
      <c r="K9553" s="2">
        <v>42584</v>
      </c>
      <c r="L9553">
        <v>11386.060816954199</v>
      </c>
      <c r="M9553" s="2">
        <v>42584</v>
      </c>
      <c r="N9553">
        <v>8322.0919373248908</v>
      </c>
      <c r="O9553" s="2">
        <v>42584</v>
      </c>
      <c r="P9553">
        <v>4859.85609572665</v>
      </c>
      <c r="Q9553" s="2">
        <v>42583</v>
      </c>
      <c r="R9553">
        <v>2850.5154639175298</v>
      </c>
      <c r="S9553" s="3">
        <v>42584</v>
      </c>
      <c r="T9553">
        <v>489.24085444565401</v>
      </c>
      <c r="U9553" s="3">
        <v>42584</v>
      </c>
      <c r="V9553">
        <v>9284.1828774119695</v>
      </c>
      <c r="W9553" s="3">
        <v>42584</v>
      </c>
      <c r="X9553">
        <v>9284.1828774119695</v>
      </c>
      <c r="Y9553" s="3">
        <v>42584</v>
      </c>
      <c r="Z9553">
        <v>18089.0590097321</v>
      </c>
    </row>
    <row r="9554" spans="1:26" x14ac:dyDescent="0.2">
      <c r="A9554" s="3">
        <v>42585</v>
      </c>
      <c r="B9554">
        <v>2156.75</v>
      </c>
      <c r="C9554" s="2">
        <v>42583</v>
      </c>
      <c r="D9554">
        <v>4748</v>
      </c>
      <c r="E9554" s="2">
        <v>40324</v>
      </c>
      <c r="F9554">
        <v>166.5</v>
      </c>
      <c r="G9554" s="2">
        <v>42585</v>
      </c>
      <c r="H9554">
        <v>8783.8648205647605</v>
      </c>
      <c r="I9554" s="2">
        <v>42585</v>
      </c>
      <c r="J9554">
        <v>16110</v>
      </c>
      <c r="K9554" s="2">
        <v>42585</v>
      </c>
      <c r="L9554">
        <v>11376.6581206109</v>
      </c>
      <c r="M9554" s="2">
        <v>42585</v>
      </c>
      <c r="N9554">
        <v>8256.3997121414595</v>
      </c>
      <c r="O9554" s="2">
        <v>42585</v>
      </c>
      <c r="P9554">
        <v>4833.9092631813601</v>
      </c>
      <c r="Q9554" s="2">
        <v>42585</v>
      </c>
      <c r="R9554">
        <v>2794.1896733946901</v>
      </c>
      <c r="S9554" s="3">
        <v>42585</v>
      </c>
      <c r="T9554">
        <v>489.52179244231399</v>
      </c>
      <c r="U9554" s="3">
        <v>42585</v>
      </c>
      <c r="V9554">
        <v>9220.82265076357</v>
      </c>
      <c r="W9554" s="3">
        <v>42585</v>
      </c>
      <c r="X9554">
        <v>9220.82265076357</v>
      </c>
      <c r="Y9554" s="3">
        <v>42585</v>
      </c>
      <c r="Z9554">
        <v>17963.437743841299</v>
      </c>
    </row>
    <row r="9555" spans="1:26" x14ac:dyDescent="0.2">
      <c r="A9555" s="3">
        <v>42586</v>
      </c>
      <c r="B9555">
        <v>2160.25</v>
      </c>
      <c r="C9555" s="2">
        <v>42584</v>
      </c>
      <c r="D9555">
        <v>4715</v>
      </c>
      <c r="E9555" s="2">
        <v>40324</v>
      </c>
      <c r="F9555">
        <v>166.5</v>
      </c>
      <c r="G9555" s="2">
        <v>42586</v>
      </c>
      <c r="H9555">
        <v>8794.7797374144993</v>
      </c>
      <c r="I9555" s="2">
        <v>42586</v>
      </c>
      <c r="J9555">
        <v>16265</v>
      </c>
      <c r="K9555" s="2">
        <v>42586</v>
      </c>
      <c r="L9555">
        <v>11388.446857994901</v>
      </c>
      <c r="M9555" s="2">
        <v>42586</v>
      </c>
      <c r="N9555">
        <v>8308.3401807723894</v>
      </c>
      <c r="O9555" s="2">
        <v>42586</v>
      </c>
      <c r="P9555">
        <v>4840.7019574240803</v>
      </c>
      <c r="Q9555" s="2">
        <v>42586</v>
      </c>
      <c r="R9555">
        <v>2812.2381093590898</v>
      </c>
      <c r="S9555" s="3">
        <v>42586</v>
      </c>
      <c r="T9555">
        <v>491.91547132857801</v>
      </c>
      <c r="U9555" s="3">
        <v>42586</v>
      </c>
      <c r="V9555">
        <v>9341.9983753046308</v>
      </c>
      <c r="W9555" s="3">
        <v>42586</v>
      </c>
      <c r="X9555">
        <v>9341.9983753046308</v>
      </c>
      <c r="Y9555" s="3">
        <v>42586</v>
      </c>
      <c r="Z9555">
        <v>18038.569822952701</v>
      </c>
    </row>
    <row r="9556" spans="1:26" x14ac:dyDescent="0.2">
      <c r="A9556" s="3">
        <v>42587</v>
      </c>
      <c r="B9556">
        <v>2177.5</v>
      </c>
      <c r="C9556" s="2">
        <v>42585</v>
      </c>
      <c r="D9556">
        <v>4726.25</v>
      </c>
      <c r="E9556" s="2">
        <v>40324</v>
      </c>
      <c r="F9556">
        <v>166.5</v>
      </c>
      <c r="G9556" s="2">
        <v>42587</v>
      </c>
      <c r="H9556">
        <v>8816.9569933222701</v>
      </c>
      <c r="I9556" s="2">
        <v>42587</v>
      </c>
      <c r="J9556">
        <v>16440</v>
      </c>
      <c r="K9556" s="2">
        <v>42587</v>
      </c>
      <c r="L9556">
        <v>11500.1330199973</v>
      </c>
      <c r="M9556" s="2">
        <v>42587</v>
      </c>
      <c r="N9556">
        <v>8349.3164660273396</v>
      </c>
      <c r="O9556" s="2">
        <v>42587</v>
      </c>
      <c r="P9556">
        <v>4879.6169024076598</v>
      </c>
      <c r="Q9556" s="2">
        <v>42587</v>
      </c>
      <c r="R9556">
        <v>2852.92410858211</v>
      </c>
      <c r="S9556" s="3">
        <v>42587</v>
      </c>
      <c r="T9556">
        <v>494.66811510663803</v>
      </c>
      <c r="U9556" s="3">
        <v>42587</v>
      </c>
      <c r="V9556">
        <v>9467.6983106460302</v>
      </c>
      <c r="W9556" s="3">
        <v>42587</v>
      </c>
      <c r="X9556">
        <v>9467.6983106460302</v>
      </c>
      <c r="Y9556" s="3">
        <v>42587</v>
      </c>
      <c r="Z9556">
        <v>18406.6421318672</v>
      </c>
    </row>
    <row r="9557" spans="1:26" x14ac:dyDescent="0.2">
      <c r="A9557" s="3">
        <v>42590</v>
      </c>
      <c r="B9557">
        <v>2176.5</v>
      </c>
      <c r="C9557" s="2">
        <v>42586</v>
      </c>
      <c r="D9557">
        <v>4746</v>
      </c>
      <c r="E9557" s="2">
        <v>40324</v>
      </c>
      <c r="F9557">
        <v>166.5</v>
      </c>
      <c r="G9557" s="2">
        <v>42590</v>
      </c>
      <c r="H9557">
        <v>8825.4084147120593</v>
      </c>
      <c r="I9557" s="2">
        <v>42590</v>
      </c>
      <c r="J9557">
        <v>16650</v>
      </c>
      <c r="K9557" s="2">
        <v>42590</v>
      </c>
      <c r="L9557">
        <v>11561.366736533901</v>
      </c>
      <c r="M9557" s="2">
        <v>42590</v>
      </c>
      <c r="N9557">
        <v>8308.3817089316599</v>
      </c>
      <c r="O9557" s="2">
        <v>42590</v>
      </c>
      <c r="P9557">
        <v>4894.5891694668999</v>
      </c>
      <c r="Q9557" s="2">
        <v>42590</v>
      </c>
      <c r="R9557">
        <v>2893.95990459615</v>
      </c>
      <c r="S9557" s="3">
        <v>42590</v>
      </c>
      <c r="T9557">
        <v>496.61199276929398</v>
      </c>
      <c r="U9557" s="3">
        <v>42590</v>
      </c>
      <c r="V9557">
        <v>9479.7662219560607</v>
      </c>
      <c r="W9557" s="3">
        <v>42590</v>
      </c>
      <c r="X9557">
        <v>9479.7662219560607</v>
      </c>
      <c r="Y9557" s="3">
        <v>42590</v>
      </c>
      <c r="Z9557">
        <v>18537.001918576902</v>
      </c>
    </row>
    <row r="9558" spans="1:26" x14ac:dyDescent="0.2">
      <c r="A9558" s="3">
        <v>42591</v>
      </c>
      <c r="B9558">
        <v>2178.25</v>
      </c>
      <c r="C9558" s="2">
        <v>42587</v>
      </c>
      <c r="D9558">
        <v>4783.75</v>
      </c>
      <c r="E9558" s="2">
        <v>40324</v>
      </c>
      <c r="F9558">
        <v>166.5</v>
      </c>
      <c r="G9558" s="2">
        <v>42591</v>
      </c>
      <c r="H9558">
        <v>8828.3088283088291</v>
      </c>
      <c r="I9558" s="2">
        <v>42591</v>
      </c>
      <c r="J9558">
        <v>16685</v>
      </c>
      <c r="K9558" s="2">
        <v>42591</v>
      </c>
      <c r="L9558">
        <v>11865.217004624699</v>
      </c>
      <c r="M9558" s="2">
        <v>42591</v>
      </c>
      <c r="N9558">
        <v>8376.8352365415994</v>
      </c>
      <c r="O9558" s="2">
        <v>42591</v>
      </c>
      <c r="P9558">
        <v>4948.1945926716498</v>
      </c>
      <c r="Q9558" s="2">
        <v>42591</v>
      </c>
      <c r="R9558">
        <v>2891.7138326263798</v>
      </c>
      <c r="S9558" s="3">
        <v>42591</v>
      </c>
      <c r="T9558">
        <v>501.37851298470298</v>
      </c>
      <c r="U9558" s="3">
        <v>42591</v>
      </c>
      <c r="V9558">
        <v>9597.3408039843507</v>
      </c>
      <c r="W9558" s="3">
        <v>42591</v>
      </c>
      <c r="X9558">
        <v>9597.3408039843507</v>
      </c>
      <c r="Y9558" s="3">
        <v>42591</v>
      </c>
      <c r="Z9558">
        <v>18643.276414087501</v>
      </c>
    </row>
    <row r="9559" spans="1:26" x14ac:dyDescent="0.2">
      <c r="A9559" s="3">
        <v>42592</v>
      </c>
      <c r="B9559">
        <v>2172.75</v>
      </c>
      <c r="C9559" s="2">
        <v>42590</v>
      </c>
      <c r="D9559">
        <v>4780.75</v>
      </c>
      <c r="E9559" s="2">
        <v>40324</v>
      </c>
      <c r="F9559">
        <v>166.5</v>
      </c>
      <c r="G9559" s="2">
        <v>42592</v>
      </c>
      <c r="H9559">
        <v>8851.9578509171297</v>
      </c>
      <c r="I9559" s="2">
        <v>42592</v>
      </c>
      <c r="J9559">
        <v>16680</v>
      </c>
      <c r="K9559" s="2">
        <v>42592</v>
      </c>
      <c r="L9559">
        <v>11898.137284480301</v>
      </c>
      <c r="M9559" s="2">
        <v>42592</v>
      </c>
      <c r="N9559">
        <v>8403.2837352488496</v>
      </c>
      <c r="O9559" s="2">
        <v>42592</v>
      </c>
      <c r="P9559">
        <v>4970.7798375291904</v>
      </c>
      <c r="Q9559" s="2">
        <v>42592</v>
      </c>
      <c r="R9559">
        <v>2890.7771058705198</v>
      </c>
      <c r="S9559" s="3">
        <v>42592</v>
      </c>
      <c r="T9559">
        <v>503.33545640441099</v>
      </c>
      <c r="U9559" s="3">
        <v>42592</v>
      </c>
      <c r="V9559">
        <v>9667.7952465556009</v>
      </c>
      <c r="W9559" s="3">
        <v>42592</v>
      </c>
      <c r="X9559">
        <v>9667.7952465556009</v>
      </c>
      <c r="Y9559" s="3">
        <v>42592</v>
      </c>
      <c r="Z9559">
        <v>18744.482808711298</v>
      </c>
    </row>
    <row r="9560" spans="1:26" x14ac:dyDescent="0.2">
      <c r="A9560" s="3">
        <v>42593</v>
      </c>
      <c r="B9560">
        <v>2181.75</v>
      </c>
      <c r="C9560" s="2">
        <v>42591</v>
      </c>
      <c r="D9560">
        <v>4793</v>
      </c>
      <c r="E9560" s="2">
        <v>40324</v>
      </c>
      <c r="F9560">
        <v>166.5</v>
      </c>
      <c r="G9560" s="2">
        <v>42593</v>
      </c>
      <c r="H9560">
        <v>8931.8099383387798</v>
      </c>
      <c r="I9560" s="2">
        <v>42593</v>
      </c>
      <c r="J9560">
        <v>16895</v>
      </c>
      <c r="K9560" s="2">
        <v>42593</v>
      </c>
      <c r="L9560">
        <v>11942.8329640228</v>
      </c>
      <c r="M9560" s="2">
        <v>42593</v>
      </c>
      <c r="N9560">
        <v>8500.6665982976101</v>
      </c>
      <c r="O9560" s="2">
        <v>42593</v>
      </c>
      <c r="P9560">
        <v>5012.4155132673404</v>
      </c>
      <c r="Q9560" s="2">
        <v>42593</v>
      </c>
      <c r="R9560">
        <v>2909.0651229354999</v>
      </c>
      <c r="S9560" s="3">
        <v>42593</v>
      </c>
      <c r="T9560">
        <v>506.97607090761301</v>
      </c>
      <c r="U9560" s="3">
        <v>42593</v>
      </c>
      <c r="V9560">
        <v>9689.6678432638892</v>
      </c>
      <c r="W9560" s="3">
        <v>42593</v>
      </c>
      <c r="X9560">
        <v>9689.6678432638892</v>
      </c>
      <c r="Y9560" s="3">
        <v>42593</v>
      </c>
      <c r="Z9560">
        <v>18862.672174774802</v>
      </c>
    </row>
    <row r="9561" spans="1:26" x14ac:dyDescent="0.2">
      <c r="A9561" s="3">
        <v>42594</v>
      </c>
      <c r="B9561">
        <v>2181.25</v>
      </c>
      <c r="C9561" s="2">
        <v>42592</v>
      </c>
      <c r="D9561">
        <v>4781.5</v>
      </c>
      <c r="E9561" s="2">
        <v>40324</v>
      </c>
      <c r="F9561">
        <v>166.5</v>
      </c>
      <c r="G9561" s="2">
        <v>42594</v>
      </c>
      <c r="H9561">
        <v>8912.1701050238298</v>
      </c>
      <c r="I9561" s="2">
        <v>42594</v>
      </c>
      <c r="J9561">
        <v>16850</v>
      </c>
      <c r="K9561" s="2">
        <v>42594</v>
      </c>
      <c r="L9561">
        <v>11938.474928031101</v>
      </c>
      <c r="M9561" s="2">
        <v>42594</v>
      </c>
      <c r="N9561">
        <v>8501.4882479729004</v>
      </c>
      <c r="O9561" s="2">
        <v>42594</v>
      </c>
      <c r="P9561">
        <v>5016.6253821606297</v>
      </c>
      <c r="Q9561" s="2">
        <v>42594</v>
      </c>
      <c r="R9561">
        <v>2934.1155234656999</v>
      </c>
      <c r="S9561" s="3">
        <v>42594</v>
      </c>
      <c r="T9561">
        <v>505.28887996250899</v>
      </c>
      <c r="U9561" s="3">
        <v>42594</v>
      </c>
      <c r="V9561">
        <v>9692.9325388855395</v>
      </c>
      <c r="W9561" s="3">
        <v>42594</v>
      </c>
      <c r="X9561">
        <v>9692.9325388855395</v>
      </c>
      <c r="Y9561" s="3">
        <v>42594</v>
      </c>
      <c r="Z9561">
        <v>18935.082903751299</v>
      </c>
    </row>
    <row r="9562" spans="1:26" x14ac:dyDescent="0.2">
      <c r="A9562" s="3">
        <v>42597</v>
      </c>
      <c r="B9562">
        <v>2185.5</v>
      </c>
      <c r="C9562" s="2">
        <v>42593</v>
      </c>
      <c r="D9562">
        <v>4800.5</v>
      </c>
      <c r="E9562" s="2">
        <v>40324</v>
      </c>
      <c r="F9562">
        <v>166.5</v>
      </c>
      <c r="G9562" s="2">
        <v>42597</v>
      </c>
      <c r="H9562">
        <v>8925.12170620508</v>
      </c>
      <c r="I9562" s="2">
        <v>42597</v>
      </c>
      <c r="J9562">
        <v>16870</v>
      </c>
      <c r="K9562" s="2">
        <v>42597</v>
      </c>
      <c r="L9562">
        <v>11994.9452589436</v>
      </c>
      <c r="M9562" s="2">
        <v>42597</v>
      </c>
      <c r="N9562">
        <v>8518.0995475113104</v>
      </c>
      <c r="O9562" s="2">
        <v>42597</v>
      </c>
      <c r="P9562">
        <v>5023.4285011350803</v>
      </c>
      <c r="Q9562" s="2">
        <v>42597</v>
      </c>
      <c r="R9562">
        <v>2956.0956740377801</v>
      </c>
      <c r="S9562" s="3">
        <v>42597</v>
      </c>
      <c r="T9562">
        <v>507.15156395030198</v>
      </c>
      <c r="U9562" s="3">
        <v>42597</v>
      </c>
      <c r="V9562">
        <v>9740.4412833674396</v>
      </c>
      <c r="W9562" s="3">
        <v>42597</v>
      </c>
      <c r="X9562">
        <v>9740.4412833674396</v>
      </c>
      <c r="Y9562" s="3">
        <v>42594</v>
      </c>
      <c r="Z9562">
        <v>18935.082903751299</v>
      </c>
    </row>
    <row r="9563" spans="1:26" x14ac:dyDescent="0.2">
      <c r="A9563" s="3">
        <v>42598</v>
      </c>
      <c r="B9563">
        <v>2178.25</v>
      </c>
      <c r="C9563" s="2">
        <v>42594</v>
      </c>
      <c r="D9563">
        <v>4806</v>
      </c>
      <c r="E9563" s="2">
        <v>40324</v>
      </c>
      <c r="F9563">
        <v>166.5</v>
      </c>
      <c r="G9563" s="2">
        <v>42598</v>
      </c>
      <c r="H9563">
        <v>8980.7471564228308</v>
      </c>
      <c r="I9563" s="2">
        <v>42598</v>
      </c>
      <c r="J9563">
        <v>16625</v>
      </c>
      <c r="K9563" s="2">
        <v>42598</v>
      </c>
      <c r="L9563">
        <v>12018.5151774841</v>
      </c>
      <c r="M9563" s="2">
        <v>42598</v>
      </c>
      <c r="N9563">
        <v>8511.7004680187201</v>
      </c>
      <c r="O9563" s="2">
        <v>42598</v>
      </c>
      <c r="P9563">
        <v>5028.5282576338504</v>
      </c>
      <c r="Q9563" s="2">
        <v>42598</v>
      </c>
      <c r="R9563">
        <v>2956.03162524344</v>
      </c>
      <c r="S9563" s="3">
        <v>42598</v>
      </c>
      <c r="T9563">
        <v>507.250462315638</v>
      </c>
      <c r="U9563" s="3">
        <v>42598</v>
      </c>
      <c r="V9563">
        <v>9707.5007893193797</v>
      </c>
      <c r="W9563" s="3">
        <v>42598</v>
      </c>
      <c r="X9563">
        <v>9707.5007893193797</v>
      </c>
      <c r="Y9563" s="3">
        <v>42598</v>
      </c>
      <c r="Z9563">
        <v>18932.389157006899</v>
      </c>
    </row>
    <row r="9564" spans="1:26" x14ac:dyDescent="0.2">
      <c r="A9564" s="3">
        <v>42599</v>
      </c>
      <c r="B9564">
        <v>2180.75</v>
      </c>
      <c r="C9564" s="2">
        <v>42597</v>
      </c>
      <c r="D9564">
        <v>4823</v>
      </c>
      <c r="E9564" s="2">
        <v>40324</v>
      </c>
      <c r="F9564">
        <v>166.5</v>
      </c>
      <c r="G9564" s="2">
        <v>42599</v>
      </c>
      <c r="H9564">
        <v>8981.9149074883007</v>
      </c>
      <c r="I9564" s="2">
        <v>42599</v>
      </c>
      <c r="J9564">
        <v>16680</v>
      </c>
      <c r="K9564" s="2">
        <v>42599</v>
      </c>
      <c r="L9564">
        <v>11979.0079566616</v>
      </c>
      <c r="M9564" s="2">
        <v>42599</v>
      </c>
      <c r="N9564">
        <v>8504.2646141044297</v>
      </c>
      <c r="O9564" s="2">
        <v>42599</v>
      </c>
      <c r="P9564">
        <v>5017.77552056882</v>
      </c>
      <c r="Q9564" s="2">
        <v>42599</v>
      </c>
      <c r="R9564">
        <v>2932.55094144957</v>
      </c>
      <c r="S9564" s="3">
        <v>42599</v>
      </c>
      <c r="T9564">
        <v>508.09773714801702</v>
      </c>
      <c r="U9564" s="3">
        <v>42599</v>
      </c>
      <c r="V9564">
        <v>9615.7101743693893</v>
      </c>
      <c r="W9564" s="3">
        <v>42599</v>
      </c>
      <c r="X9564">
        <v>9615.7101743693893</v>
      </c>
      <c r="Y9564" s="3">
        <v>42599</v>
      </c>
      <c r="Z9564">
        <v>18684.0471756673</v>
      </c>
    </row>
    <row r="9565" spans="1:26" x14ac:dyDescent="0.2">
      <c r="A9565" s="3">
        <v>42600</v>
      </c>
      <c r="B9565">
        <v>2183</v>
      </c>
      <c r="C9565" s="2">
        <v>42598</v>
      </c>
      <c r="D9565">
        <v>4801.75</v>
      </c>
      <c r="E9565" s="2">
        <v>40324</v>
      </c>
      <c r="F9565">
        <v>166.5</v>
      </c>
      <c r="G9565" s="2">
        <v>42600</v>
      </c>
      <c r="H9565">
        <v>9053.6252682579998</v>
      </c>
      <c r="I9565" s="2">
        <v>42600</v>
      </c>
      <c r="J9565">
        <v>16545</v>
      </c>
      <c r="K9565" s="2">
        <v>42600</v>
      </c>
      <c r="L9565">
        <v>12021.7958905665</v>
      </c>
      <c r="M9565" s="2">
        <v>42600</v>
      </c>
      <c r="N9565">
        <v>8570.9792409310103</v>
      </c>
      <c r="O9565" s="2">
        <v>42600</v>
      </c>
      <c r="P9565">
        <v>5031.2180724259297</v>
      </c>
      <c r="Q9565" s="2">
        <v>42600</v>
      </c>
      <c r="R9565">
        <v>2974.2802600350801</v>
      </c>
      <c r="S9565" s="3">
        <v>42600</v>
      </c>
      <c r="T9565">
        <v>512.26018844363705</v>
      </c>
      <c r="U9565" s="3">
        <v>42600</v>
      </c>
      <c r="V9565">
        <v>9677.6024520376905</v>
      </c>
      <c r="W9565" s="3">
        <v>42600</v>
      </c>
      <c r="X9565">
        <v>9677.6024520376905</v>
      </c>
      <c r="Y9565" s="3">
        <v>42600</v>
      </c>
      <c r="Z9565">
        <v>18918.1518901124</v>
      </c>
    </row>
    <row r="9566" spans="1:26" x14ac:dyDescent="0.2">
      <c r="A9566" s="3">
        <v>42601</v>
      </c>
      <c r="B9566">
        <v>2182.5</v>
      </c>
      <c r="C9566" s="2">
        <v>42599</v>
      </c>
      <c r="D9566">
        <v>4807.25</v>
      </c>
      <c r="E9566" s="2">
        <v>40324</v>
      </c>
      <c r="F9566">
        <v>166.5</v>
      </c>
      <c r="G9566" s="2">
        <v>42601</v>
      </c>
      <c r="H9566">
        <v>8965.4586340340993</v>
      </c>
      <c r="I9566" s="2">
        <v>42601</v>
      </c>
      <c r="J9566">
        <v>16515</v>
      </c>
      <c r="K9566" s="2">
        <v>42601</v>
      </c>
      <c r="L9566">
        <v>11969.4224235561</v>
      </c>
      <c r="M9566" s="2">
        <v>42601</v>
      </c>
      <c r="N9566">
        <v>8455.6145280466208</v>
      </c>
      <c r="O9566" s="2">
        <v>42601</v>
      </c>
      <c r="P9566">
        <v>4959.2298980747501</v>
      </c>
      <c r="Q9566" s="2">
        <v>42601</v>
      </c>
      <c r="R9566">
        <v>2955.4337310545002</v>
      </c>
      <c r="S9566" s="3">
        <v>42601</v>
      </c>
      <c r="T9566">
        <v>506.79501698754302</v>
      </c>
      <c r="U9566" s="3">
        <v>42601</v>
      </c>
      <c r="V9566">
        <v>9537.9388448471109</v>
      </c>
      <c r="W9566" s="3">
        <v>42601</v>
      </c>
      <c r="X9566">
        <v>9537.9388448471109</v>
      </c>
      <c r="Y9566" s="3">
        <v>42601</v>
      </c>
      <c r="Z9566">
        <v>18454.133635334099</v>
      </c>
    </row>
    <row r="9567" spans="1:26" x14ac:dyDescent="0.2">
      <c r="A9567" s="3">
        <v>42604</v>
      </c>
      <c r="B9567">
        <v>2181</v>
      </c>
      <c r="C9567" s="2">
        <v>42600</v>
      </c>
      <c r="D9567">
        <v>4807.75</v>
      </c>
      <c r="E9567" s="2">
        <v>40324</v>
      </c>
      <c r="F9567">
        <v>166.5</v>
      </c>
      <c r="G9567" s="2">
        <v>42604</v>
      </c>
      <c r="H9567">
        <v>8987.0075274891296</v>
      </c>
      <c r="I9567" s="2">
        <v>42604</v>
      </c>
      <c r="J9567">
        <v>16535</v>
      </c>
      <c r="K9567" s="2">
        <v>42604</v>
      </c>
      <c r="L9567">
        <v>11892.0998438525</v>
      </c>
      <c r="M9567" s="2">
        <v>42604</v>
      </c>
      <c r="N9567">
        <v>8481.6046559966708</v>
      </c>
      <c r="O9567" s="2">
        <v>42604</v>
      </c>
      <c r="P9567">
        <v>4980.3118423137003</v>
      </c>
      <c r="Q9567" s="2">
        <v>42604</v>
      </c>
      <c r="R9567">
        <v>2962.0122541115802</v>
      </c>
      <c r="S9567" s="3">
        <v>42604</v>
      </c>
      <c r="T9567">
        <v>506.68718459345098</v>
      </c>
      <c r="U9567" s="3">
        <v>42604</v>
      </c>
      <c r="V9567">
        <v>9604.2001403064096</v>
      </c>
      <c r="W9567" s="3">
        <v>42604</v>
      </c>
      <c r="X9567">
        <v>9604.2001403064096</v>
      </c>
      <c r="Y9567" s="3">
        <v>42604</v>
      </c>
      <c r="Z9567">
        <v>18494.421688655599</v>
      </c>
    </row>
    <row r="9568" spans="1:26" x14ac:dyDescent="0.2">
      <c r="A9568" s="3">
        <v>42605</v>
      </c>
      <c r="B9568">
        <v>2185.5</v>
      </c>
      <c r="C9568" s="2">
        <v>42601</v>
      </c>
      <c r="D9568">
        <v>4809</v>
      </c>
      <c r="E9568" s="2">
        <v>40324</v>
      </c>
      <c r="F9568">
        <v>166.5</v>
      </c>
      <c r="G9568" s="2">
        <v>42605</v>
      </c>
      <c r="H9568">
        <v>9043.7810814019394</v>
      </c>
      <c r="I9568" s="2">
        <v>42605</v>
      </c>
      <c r="J9568">
        <v>16570</v>
      </c>
      <c r="K9568" s="2">
        <v>42605</v>
      </c>
      <c r="L9568">
        <v>11961.976670585</v>
      </c>
      <c r="M9568" s="2">
        <v>42605</v>
      </c>
      <c r="N9568">
        <v>8492.1129099211303</v>
      </c>
      <c r="O9568" s="2">
        <v>42605</v>
      </c>
      <c r="P9568">
        <v>4988.0188082105096</v>
      </c>
      <c r="Q9568" s="2">
        <v>42605</v>
      </c>
      <c r="R9568">
        <v>2972.03518819493</v>
      </c>
      <c r="S9568" s="3">
        <v>42605</v>
      </c>
      <c r="T9568">
        <v>509.99186183199203</v>
      </c>
      <c r="U9568" s="3">
        <v>42605</v>
      </c>
      <c r="V9568">
        <v>9690.0714350302896</v>
      </c>
      <c r="W9568" s="3">
        <v>42605</v>
      </c>
      <c r="X9568">
        <v>9690.0714350302896</v>
      </c>
      <c r="Y9568" s="3">
        <v>42605</v>
      </c>
      <c r="Z9568">
        <v>18943.846640745101</v>
      </c>
    </row>
    <row r="9569" spans="1:26" x14ac:dyDescent="0.2">
      <c r="A9569" s="3">
        <v>42606</v>
      </c>
      <c r="B9569">
        <v>2175.25</v>
      </c>
      <c r="C9569" s="2">
        <v>42604</v>
      </c>
      <c r="D9569">
        <v>4811.75</v>
      </c>
      <c r="E9569" s="2">
        <v>40324</v>
      </c>
      <c r="F9569">
        <v>166.5</v>
      </c>
      <c r="G9569" s="2">
        <v>42606</v>
      </c>
      <c r="H9569">
        <v>9022.2281026726705</v>
      </c>
      <c r="I9569" s="2">
        <v>42606</v>
      </c>
      <c r="J9569">
        <v>16555</v>
      </c>
      <c r="K9569" s="2">
        <v>42606</v>
      </c>
      <c r="L9569">
        <v>11922.0287831355</v>
      </c>
      <c r="M9569" s="2">
        <v>42606</v>
      </c>
      <c r="N9569">
        <v>8441.8003103983392</v>
      </c>
      <c r="O9569" s="2">
        <v>42606</v>
      </c>
      <c r="P9569">
        <v>4982.4328280894597</v>
      </c>
      <c r="Q9569" s="2">
        <v>42606</v>
      </c>
      <c r="R9569">
        <v>2942.9669564320202</v>
      </c>
      <c r="S9569" s="3">
        <v>42606</v>
      </c>
      <c r="T9569">
        <v>506.914258687867</v>
      </c>
      <c r="U9569" s="3">
        <v>42606</v>
      </c>
      <c r="V9569">
        <v>9745.2760072971305</v>
      </c>
      <c r="W9569" s="3">
        <v>42606</v>
      </c>
      <c r="X9569">
        <v>9745.2760072971305</v>
      </c>
      <c r="Y9569" s="3">
        <v>42606</v>
      </c>
      <c r="Z9569">
        <v>18986.058872547899</v>
      </c>
    </row>
    <row r="9570" spans="1:26" x14ac:dyDescent="0.2">
      <c r="A9570" s="3">
        <v>42607</v>
      </c>
      <c r="B9570">
        <v>2174.5</v>
      </c>
      <c r="C9570" s="2">
        <v>42605</v>
      </c>
      <c r="D9570">
        <v>4819</v>
      </c>
      <c r="E9570" s="2">
        <v>40324</v>
      </c>
      <c r="F9570">
        <v>166.5</v>
      </c>
      <c r="G9570" s="2">
        <v>42607</v>
      </c>
      <c r="H9570">
        <v>8977.0644016829101</v>
      </c>
      <c r="I9570" s="2">
        <v>42607</v>
      </c>
      <c r="J9570">
        <v>16510</v>
      </c>
      <c r="K9570" s="2">
        <v>42607</v>
      </c>
      <c r="L9570">
        <v>11854.2747575006</v>
      </c>
      <c r="M9570" s="2">
        <v>42607</v>
      </c>
      <c r="N9570">
        <v>8388.1306865177794</v>
      </c>
      <c r="O9570" s="2">
        <v>42607</v>
      </c>
      <c r="P9570">
        <v>4950.9361606135799</v>
      </c>
      <c r="Q9570" s="2">
        <v>42607</v>
      </c>
      <c r="R9570">
        <v>2938.7870894531202</v>
      </c>
      <c r="S9570" s="3">
        <v>42607</v>
      </c>
      <c r="T9570">
        <v>506.03428829235298</v>
      </c>
      <c r="U9570" s="3">
        <v>42607</v>
      </c>
      <c r="V9570">
        <v>9674.0356417775802</v>
      </c>
      <c r="W9570" s="3">
        <v>42607</v>
      </c>
      <c r="X9570">
        <v>9674.0356417775802</v>
      </c>
      <c r="Y9570" s="3">
        <v>42607</v>
      </c>
      <c r="Z9570">
        <v>18864.200315813199</v>
      </c>
    </row>
    <row r="9571" spans="1:26" x14ac:dyDescent="0.2">
      <c r="A9571" s="3">
        <v>42608</v>
      </c>
      <c r="B9571">
        <v>2167.25</v>
      </c>
      <c r="C9571" s="2">
        <v>42606</v>
      </c>
      <c r="D9571">
        <v>4786.5</v>
      </c>
      <c r="E9571" s="2">
        <v>40324</v>
      </c>
      <c r="F9571">
        <v>166.5</v>
      </c>
      <c r="G9571" s="2">
        <v>42608</v>
      </c>
      <c r="H9571">
        <v>8930.5185165722996</v>
      </c>
      <c r="I9571" s="2">
        <v>42608</v>
      </c>
      <c r="J9571">
        <v>16600</v>
      </c>
      <c r="K9571" s="2">
        <v>42608</v>
      </c>
      <c r="L9571">
        <v>11777.086178716199</v>
      </c>
      <c r="M9571" s="2">
        <v>42608</v>
      </c>
      <c r="N9571">
        <v>8324.9923399039908</v>
      </c>
      <c r="O9571" s="2">
        <v>42608</v>
      </c>
      <c r="P9571">
        <v>4950.96612408481</v>
      </c>
      <c r="Q9571" s="2">
        <v>42608</v>
      </c>
      <c r="R9571">
        <v>2954.0913017133598</v>
      </c>
      <c r="S9571" s="3">
        <v>42608</v>
      </c>
      <c r="T9571">
        <v>504.83621789848399</v>
      </c>
      <c r="U9571" s="3">
        <v>42608</v>
      </c>
      <c r="V9571">
        <v>9585.1151960235493</v>
      </c>
      <c r="W9571" s="3">
        <v>42608</v>
      </c>
      <c r="X9571">
        <v>9585.1151960235493</v>
      </c>
      <c r="Y9571" s="3">
        <v>42608</v>
      </c>
      <c r="Z9571">
        <v>18813.111524080301</v>
      </c>
    </row>
    <row r="9572" spans="1:26" x14ac:dyDescent="0.2">
      <c r="A9572" s="3">
        <v>42611</v>
      </c>
      <c r="B9572">
        <v>2180</v>
      </c>
      <c r="C9572" s="2">
        <v>42607</v>
      </c>
      <c r="D9572">
        <v>4783.5</v>
      </c>
      <c r="E9572" s="2">
        <v>40324</v>
      </c>
      <c r="F9572">
        <v>166.5</v>
      </c>
      <c r="G9572" s="2">
        <v>42608</v>
      </c>
      <c r="H9572">
        <v>8930.5185165722996</v>
      </c>
      <c r="I9572" s="2">
        <v>42611</v>
      </c>
      <c r="J9572">
        <v>16700</v>
      </c>
      <c r="K9572" s="2">
        <v>42611</v>
      </c>
      <c r="L9572">
        <v>11828.5765431132</v>
      </c>
      <c r="M9572" s="2">
        <v>42611</v>
      </c>
      <c r="N9572">
        <v>8363.1530518351901</v>
      </c>
      <c r="O9572" s="2">
        <v>42611</v>
      </c>
      <c r="P9572">
        <v>4965.8204763876001</v>
      </c>
      <c r="Q9572" s="2">
        <v>42611</v>
      </c>
      <c r="R9572">
        <v>2942.9437173618699</v>
      </c>
      <c r="S9572" s="3">
        <v>42611</v>
      </c>
      <c r="T9572">
        <v>507.322585336928</v>
      </c>
      <c r="U9572" s="3">
        <v>42611</v>
      </c>
      <c r="V9572">
        <v>9640.7513901164693</v>
      </c>
      <c r="W9572" s="3">
        <v>42611</v>
      </c>
      <c r="X9572">
        <v>9640.7513901164693</v>
      </c>
      <c r="Y9572" s="3">
        <v>42611</v>
      </c>
      <c r="Z9572">
        <v>18650.496190465499</v>
      </c>
    </row>
    <row r="9573" spans="1:26" x14ac:dyDescent="0.2">
      <c r="A9573" s="3">
        <v>42612</v>
      </c>
      <c r="B9573">
        <v>2175.75</v>
      </c>
      <c r="C9573" s="2">
        <v>42608</v>
      </c>
      <c r="D9573">
        <v>4783.25</v>
      </c>
      <c r="E9573" s="2">
        <v>40324</v>
      </c>
      <c r="F9573">
        <v>166.5</v>
      </c>
      <c r="G9573" s="2">
        <v>42612</v>
      </c>
      <c r="H9573">
        <v>8927.0998207908797</v>
      </c>
      <c r="I9573" s="2">
        <v>42612</v>
      </c>
      <c r="J9573">
        <v>16850</v>
      </c>
      <c r="K9573" s="2">
        <v>42612</v>
      </c>
      <c r="L9573">
        <v>11872.3470626901</v>
      </c>
      <c r="M9573" s="2">
        <v>42612</v>
      </c>
      <c r="N9573">
        <v>8371.4547118023802</v>
      </c>
      <c r="O9573" s="2">
        <v>42612</v>
      </c>
      <c r="P9573">
        <v>4963.8476364487096</v>
      </c>
      <c r="Q9573" s="2">
        <v>42612</v>
      </c>
      <c r="R9573">
        <v>2965.7466255849599</v>
      </c>
      <c r="S9573" s="3">
        <v>42612</v>
      </c>
      <c r="T9573">
        <v>507.97134549181698</v>
      </c>
      <c r="U9573" s="3">
        <v>42612</v>
      </c>
      <c r="V9573">
        <v>9675.90993660803</v>
      </c>
      <c r="W9573" s="3">
        <v>42612</v>
      </c>
      <c r="X9573">
        <v>9675.90993660803</v>
      </c>
      <c r="Y9573" s="3">
        <v>42612</v>
      </c>
      <c r="Z9573">
        <v>18789.2021969942</v>
      </c>
    </row>
    <row r="9574" spans="1:26" x14ac:dyDescent="0.2">
      <c r="A9574" s="3">
        <v>42613</v>
      </c>
      <c r="B9574">
        <v>2168.5</v>
      </c>
      <c r="C9574" s="2">
        <v>42611</v>
      </c>
      <c r="D9574">
        <v>4794.75</v>
      </c>
      <c r="E9574" s="2">
        <v>40324</v>
      </c>
      <c r="F9574">
        <v>166.5</v>
      </c>
      <c r="G9574" s="2">
        <v>42613</v>
      </c>
      <c r="H9574">
        <v>8913.4404435044198</v>
      </c>
      <c r="I9574" s="2">
        <v>42613</v>
      </c>
      <c r="J9574">
        <v>16895</v>
      </c>
      <c r="K9574" s="2">
        <v>42613</v>
      </c>
      <c r="L9574">
        <v>11810.281353890099</v>
      </c>
      <c r="M9574" s="2">
        <v>42613</v>
      </c>
      <c r="N9574">
        <v>8330.6222041480305</v>
      </c>
      <c r="O9574" s="2">
        <v>42613</v>
      </c>
      <c r="P9574">
        <v>4954.3720297195396</v>
      </c>
      <c r="Q9574" s="2">
        <v>42613</v>
      </c>
      <c r="R9574">
        <v>2956.1013343647301</v>
      </c>
      <c r="S9574" s="3">
        <v>42613</v>
      </c>
      <c r="T9574">
        <v>507.15098507329498</v>
      </c>
      <c r="U9574" s="3">
        <v>42613</v>
      </c>
      <c r="V9574">
        <v>9706.8207679778698</v>
      </c>
      <c r="W9574" s="3">
        <v>42613</v>
      </c>
      <c r="X9574">
        <v>9706.8207679778698</v>
      </c>
      <c r="Y9574" s="3">
        <v>42613</v>
      </c>
      <c r="Z9574">
        <v>18870.345166112598</v>
      </c>
    </row>
    <row r="9575" spans="1:26" x14ac:dyDescent="0.2">
      <c r="A9575" s="3">
        <v>42614</v>
      </c>
      <c r="B9575">
        <v>2166.25</v>
      </c>
      <c r="C9575" s="2">
        <v>42612</v>
      </c>
      <c r="D9575">
        <v>4778.75</v>
      </c>
      <c r="E9575" s="2">
        <v>40324</v>
      </c>
      <c r="F9575">
        <v>166.5</v>
      </c>
      <c r="G9575" s="2">
        <v>42614</v>
      </c>
      <c r="H9575">
        <v>8983.0845771144304</v>
      </c>
      <c r="I9575" s="2">
        <v>42614</v>
      </c>
      <c r="J9575">
        <v>16965</v>
      </c>
      <c r="K9575" s="2">
        <v>42614</v>
      </c>
      <c r="L9575">
        <v>11825.723818267301</v>
      </c>
      <c r="M9575" s="2">
        <v>42614</v>
      </c>
      <c r="N9575">
        <v>8335.0347080441006</v>
      </c>
      <c r="O9575" s="2">
        <v>42614</v>
      </c>
      <c r="P9575">
        <v>4988.3562103943204</v>
      </c>
      <c r="Q9575" s="2">
        <v>42614</v>
      </c>
      <c r="R9575">
        <v>2987.74121195715</v>
      </c>
      <c r="S9575" s="3">
        <v>42614</v>
      </c>
      <c r="T9575">
        <v>509.471775006158</v>
      </c>
      <c r="U9575" s="3">
        <v>42614</v>
      </c>
      <c r="V9575">
        <v>9818.8495040193502</v>
      </c>
      <c r="W9575" s="3">
        <v>42614</v>
      </c>
      <c r="X9575">
        <v>9818.8495040193502</v>
      </c>
      <c r="Y9575" s="3">
        <v>42614</v>
      </c>
      <c r="Z9575">
        <v>18932.354060771599</v>
      </c>
    </row>
    <row r="9576" spans="1:26" x14ac:dyDescent="0.2">
      <c r="A9576" s="3">
        <v>42615</v>
      </c>
      <c r="B9576">
        <v>2179.25</v>
      </c>
      <c r="C9576" s="2">
        <v>42613</v>
      </c>
      <c r="D9576">
        <v>4771.75</v>
      </c>
      <c r="E9576" s="2">
        <v>40324</v>
      </c>
      <c r="F9576">
        <v>166.5</v>
      </c>
      <c r="G9576" s="2">
        <v>42615</v>
      </c>
      <c r="H9576">
        <v>9172.0261507388095</v>
      </c>
      <c r="I9576" s="2">
        <v>42615</v>
      </c>
      <c r="J9576">
        <v>17125</v>
      </c>
      <c r="K9576" s="2">
        <v>42615</v>
      </c>
      <c r="L9576">
        <v>11951.551381856299</v>
      </c>
      <c r="M9576" s="2">
        <v>42615</v>
      </c>
      <c r="N9576">
        <v>8456.5949199224706</v>
      </c>
      <c r="O9576" s="2">
        <v>42615</v>
      </c>
      <c r="P9576">
        <v>5074.05589882001</v>
      </c>
      <c r="Q9576" s="2">
        <v>42615</v>
      </c>
      <c r="R9576">
        <v>2993.1139423324898</v>
      </c>
      <c r="S9576" s="3">
        <v>42615</v>
      </c>
      <c r="T9576">
        <v>517.55481697932203</v>
      </c>
      <c r="U9576" s="3">
        <v>42615</v>
      </c>
      <c r="V9576">
        <v>9917.2447636680008</v>
      </c>
      <c r="W9576" s="3">
        <v>42615</v>
      </c>
      <c r="X9576">
        <v>9917.2447636680008</v>
      </c>
      <c r="Y9576" s="3">
        <v>42615</v>
      </c>
      <c r="Z9576">
        <v>19155.272021592202</v>
      </c>
    </row>
    <row r="9577" spans="1:26" x14ac:dyDescent="0.2">
      <c r="A9577" s="3">
        <v>42615</v>
      </c>
      <c r="B9577">
        <v>2179.25</v>
      </c>
      <c r="C9577" s="2">
        <v>42614</v>
      </c>
      <c r="D9577">
        <v>4776</v>
      </c>
      <c r="E9577" s="2">
        <v>40324</v>
      </c>
      <c r="F9577">
        <v>166.5</v>
      </c>
      <c r="G9577" s="2">
        <v>42618</v>
      </c>
      <c r="H9577">
        <v>9154.3863382454601</v>
      </c>
      <c r="I9577" s="2">
        <v>42615</v>
      </c>
      <c r="J9577">
        <v>17125</v>
      </c>
      <c r="K9577" s="2">
        <v>42618</v>
      </c>
      <c r="L9577">
        <v>11906.858047117001</v>
      </c>
      <c r="M9577" s="2">
        <v>42618</v>
      </c>
      <c r="N9577">
        <v>8482.8994384890302</v>
      </c>
      <c r="O9577" s="2">
        <v>42618</v>
      </c>
      <c r="P9577">
        <v>5065.5270020282196</v>
      </c>
      <c r="Q9577" s="2">
        <v>42618</v>
      </c>
      <c r="R9577">
        <v>3043.0577585206402</v>
      </c>
      <c r="S9577" s="3">
        <v>42618</v>
      </c>
      <c r="T9577">
        <v>517.30670648806495</v>
      </c>
      <c r="U9577" s="3">
        <v>42618</v>
      </c>
      <c r="V9577">
        <v>9996.2110236922508</v>
      </c>
      <c r="W9577" s="3">
        <v>42618</v>
      </c>
      <c r="X9577">
        <v>9996.2110236922508</v>
      </c>
      <c r="Y9577" s="3">
        <v>42618</v>
      </c>
      <c r="Z9577">
        <v>19145.474402121799</v>
      </c>
    </row>
    <row r="9578" spans="1:26" x14ac:dyDescent="0.2">
      <c r="A9578" s="3">
        <v>42619</v>
      </c>
      <c r="B9578">
        <v>2185.25</v>
      </c>
      <c r="C9578" s="2">
        <v>42615</v>
      </c>
      <c r="D9578">
        <v>4798.75</v>
      </c>
      <c r="E9578" s="2">
        <v>40324</v>
      </c>
      <c r="F9578">
        <v>166.5</v>
      </c>
      <c r="G9578" s="2">
        <v>42619</v>
      </c>
      <c r="H9578">
        <v>9186.2511925397393</v>
      </c>
      <c r="I9578" s="2">
        <v>42619</v>
      </c>
      <c r="J9578">
        <v>16930</v>
      </c>
      <c r="K9578" s="2">
        <v>42619</v>
      </c>
      <c r="L9578">
        <v>12047.5284957186</v>
      </c>
      <c r="M9578" s="2">
        <v>42619</v>
      </c>
      <c r="N9578">
        <v>8560.5200701682006</v>
      </c>
      <c r="O9578" s="2">
        <v>42619</v>
      </c>
      <c r="P9578">
        <v>5106.1627265873803</v>
      </c>
      <c r="Q9578" s="2">
        <v>42619</v>
      </c>
      <c r="R9578">
        <v>3057.89813023856</v>
      </c>
      <c r="S9578" s="3">
        <v>42619</v>
      </c>
      <c r="T9578">
        <v>519.167801244472</v>
      </c>
      <c r="U9578" s="3">
        <v>42619</v>
      </c>
      <c r="V9578">
        <v>10027.7924679036</v>
      </c>
      <c r="W9578" s="3">
        <v>42619</v>
      </c>
      <c r="X9578">
        <v>10027.7924679036</v>
      </c>
      <c r="Y9578" s="3">
        <v>42619</v>
      </c>
      <c r="Z9578">
        <v>19201.5572783635</v>
      </c>
    </row>
    <row r="9579" spans="1:26" x14ac:dyDescent="0.2">
      <c r="A9579" s="3">
        <v>42620</v>
      </c>
      <c r="B9579">
        <v>2184.75</v>
      </c>
      <c r="C9579" s="2">
        <v>42615</v>
      </c>
      <c r="D9579">
        <v>4798.75</v>
      </c>
      <c r="E9579" s="2">
        <v>40324</v>
      </c>
      <c r="F9579">
        <v>166.5</v>
      </c>
      <c r="G9579" s="2">
        <v>42620</v>
      </c>
      <c r="H9579">
        <v>9120.5537550514091</v>
      </c>
      <c r="I9579" s="2">
        <v>42620</v>
      </c>
      <c r="J9579">
        <v>16970</v>
      </c>
      <c r="K9579" s="2">
        <v>42620</v>
      </c>
      <c r="L9579">
        <v>12071.309780654399</v>
      </c>
      <c r="M9579" s="2">
        <v>42620</v>
      </c>
      <c r="N9579">
        <v>8570.2496389519292</v>
      </c>
      <c r="O9579" s="2">
        <v>42620</v>
      </c>
      <c r="P9579">
        <v>5110.5717367853304</v>
      </c>
      <c r="Q9579" s="2">
        <v>42620</v>
      </c>
      <c r="R9579">
        <v>3050.5699107741498</v>
      </c>
      <c r="S9579" s="3">
        <v>42620</v>
      </c>
      <c r="T9579">
        <v>519.31634304207103</v>
      </c>
      <c r="U9579" s="3">
        <v>42620</v>
      </c>
      <c r="V9579">
        <v>10111.021215390099</v>
      </c>
      <c r="W9579" s="3">
        <v>42620</v>
      </c>
      <c r="X9579">
        <v>10111.021215390099</v>
      </c>
      <c r="Y9579" s="3">
        <v>42620</v>
      </c>
      <c r="Z9579">
        <v>19434.331175836</v>
      </c>
    </row>
    <row r="9580" spans="1:26" x14ac:dyDescent="0.2">
      <c r="A9580" s="3">
        <v>42621</v>
      </c>
      <c r="B9580">
        <v>2178</v>
      </c>
      <c r="C9580" s="2">
        <v>42619</v>
      </c>
      <c r="D9580">
        <v>4831</v>
      </c>
      <c r="E9580" s="2">
        <v>40324</v>
      </c>
      <c r="F9580">
        <v>166.5</v>
      </c>
      <c r="G9580" s="2">
        <v>42621</v>
      </c>
      <c r="H9580">
        <v>9121.0018345696699</v>
      </c>
      <c r="I9580" s="2">
        <v>42621</v>
      </c>
      <c r="J9580">
        <v>16985</v>
      </c>
      <c r="K9580" s="2">
        <v>42621</v>
      </c>
      <c r="L9580">
        <v>12002.116497421899</v>
      </c>
      <c r="M9580" s="2">
        <v>42621</v>
      </c>
      <c r="N9580">
        <v>8551.8872775892196</v>
      </c>
      <c r="O9580" s="2">
        <v>42621</v>
      </c>
      <c r="P9580">
        <v>5112.8048094026499</v>
      </c>
      <c r="Q9580" s="2">
        <v>42621</v>
      </c>
      <c r="R9580">
        <v>3079.2238767485301</v>
      </c>
      <c r="S9580" s="3">
        <v>42621</v>
      </c>
      <c r="T9580">
        <v>516.965753270439</v>
      </c>
      <c r="U9580" s="3">
        <v>42621</v>
      </c>
      <c r="V9580">
        <v>10213.225857294001</v>
      </c>
      <c r="W9580" s="3">
        <v>42621</v>
      </c>
      <c r="X9580">
        <v>10213.225857294001</v>
      </c>
      <c r="Y9580" s="3">
        <v>42621</v>
      </c>
      <c r="Z9580">
        <v>19538.198275279799</v>
      </c>
    </row>
    <row r="9581" spans="1:26" x14ac:dyDescent="0.2">
      <c r="A9581" s="3">
        <v>42622</v>
      </c>
      <c r="B9581">
        <v>2121.25</v>
      </c>
      <c r="C9581" s="2">
        <v>42620</v>
      </c>
      <c r="D9581">
        <v>4828.5</v>
      </c>
      <c r="E9581" s="2">
        <v>40324</v>
      </c>
      <c r="F9581">
        <v>166.5</v>
      </c>
      <c r="G9581" s="2">
        <v>42622</v>
      </c>
      <c r="H9581">
        <v>8928.6898399267902</v>
      </c>
      <c r="I9581" s="2">
        <v>42622</v>
      </c>
      <c r="J9581">
        <v>16755</v>
      </c>
      <c r="K9581" s="2">
        <v>42622</v>
      </c>
      <c r="L9581">
        <v>11752.2879119645</v>
      </c>
      <c r="M9581" s="2">
        <v>42622</v>
      </c>
      <c r="N9581">
        <v>8414.1963278285002</v>
      </c>
      <c r="O9581" s="2">
        <v>42622</v>
      </c>
      <c r="P9581">
        <v>5001.4036269721</v>
      </c>
      <c r="Q9581" s="2">
        <v>42622</v>
      </c>
      <c r="R9581">
        <v>3105.00870237865</v>
      </c>
      <c r="S9581" s="3">
        <v>42622</v>
      </c>
      <c r="T9581">
        <v>503.39677727247198</v>
      </c>
      <c r="U9581" s="3">
        <v>42622</v>
      </c>
      <c r="V9581">
        <v>10083.656167536899</v>
      </c>
      <c r="W9581" s="3">
        <v>42622</v>
      </c>
      <c r="X9581">
        <v>10083.656167536899</v>
      </c>
      <c r="Y9581" s="3">
        <v>42622</v>
      </c>
      <c r="Z9581">
        <v>19280.2200887092</v>
      </c>
    </row>
    <row r="9582" spans="1:26" x14ac:dyDescent="0.2">
      <c r="A9582" s="3">
        <v>42625</v>
      </c>
      <c r="B9582">
        <v>2158.25</v>
      </c>
      <c r="C9582" s="2">
        <v>42621</v>
      </c>
      <c r="D9582">
        <v>4797.25</v>
      </c>
      <c r="E9582" s="2">
        <v>40324</v>
      </c>
      <c r="F9582">
        <v>166.5</v>
      </c>
      <c r="G9582" s="2">
        <v>42625</v>
      </c>
      <c r="H9582">
        <v>9017.0928775232696</v>
      </c>
      <c r="I9582" s="2">
        <v>42625</v>
      </c>
      <c r="J9582">
        <v>16735</v>
      </c>
      <c r="K9582" s="2">
        <v>42625</v>
      </c>
      <c r="L9582">
        <v>11846.4355112264</v>
      </c>
      <c r="M9582" s="2">
        <v>42625</v>
      </c>
      <c r="N9582">
        <v>8501.5951425337007</v>
      </c>
      <c r="O9582" s="2">
        <v>42625</v>
      </c>
      <c r="P9582">
        <v>5040.3791937639699</v>
      </c>
      <c r="Q9582" s="2">
        <v>42625</v>
      </c>
      <c r="R9582">
        <v>3002.1784807352701</v>
      </c>
      <c r="S9582" s="3">
        <v>42625</v>
      </c>
      <c r="T9582">
        <v>507.51985263559902</v>
      </c>
      <c r="U9582" s="3">
        <v>42625</v>
      </c>
      <c r="V9582">
        <v>10009.9965180667</v>
      </c>
      <c r="W9582" s="3">
        <v>42625</v>
      </c>
      <c r="X9582">
        <v>10009.9965180667</v>
      </c>
      <c r="Y9582" s="3">
        <v>42625</v>
      </c>
      <c r="Z9582">
        <v>18965.304219878501</v>
      </c>
    </row>
    <row r="9583" spans="1:26" x14ac:dyDescent="0.2">
      <c r="A9583" s="3">
        <v>42626</v>
      </c>
      <c r="B9583">
        <v>2132</v>
      </c>
      <c r="C9583" s="2">
        <v>42622</v>
      </c>
      <c r="D9583">
        <v>4668.5</v>
      </c>
      <c r="E9583" s="2">
        <v>40324</v>
      </c>
      <c r="F9583">
        <v>166.5</v>
      </c>
      <c r="G9583" s="2">
        <v>42626</v>
      </c>
      <c r="H9583">
        <v>8795.7465896197791</v>
      </c>
      <c r="I9583" s="2">
        <v>42626</v>
      </c>
      <c r="J9583">
        <v>16610</v>
      </c>
      <c r="K9583" s="2">
        <v>42626</v>
      </c>
      <c r="L9583">
        <v>11684.800897364001</v>
      </c>
      <c r="M9583" s="2">
        <v>42626</v>
      </c>
      <c r="N9583">
        <v>8389.6742470805202</v>
      </c>
      <c r="O9583" s="2">
        <v>42626</v>
      </c>
      <c r="P9583">
        <v>4935.5019629837398</v>
      </c>
      <c r="Q9583" s="2">
        <v>42626</v>
      </c>
      <c r="R9583">
        <v>2996.6486207785501</v>
      </c>
      <c r="S9583" s="3">
        <v>42626</v>
      </c>
      <c r="T9583">
        <v>497.58833426808798</v>
      </c>
      <c r="U9583" s="3">
        <v>42626</v>
      </c>
      <c r="V9583">
        <v>9789.1194615816094</v>
      </c>
      <c r="W9583" s="3">
        <v>42626</v>
      </c>
      <c r="X9583">
        <v>9789.1194615816094</v>
      </c>
      <c r="Y9583" s="3">
        <v>42626</v>
      </c>
      <c r="Z9583">
        <v>18564.217610768399</v>
      </c>
    </row>
    <row r="9584" spans="1:26" x14ac:dyDescent="0.2">
      <c r="A9584" s="3">
        <v>42627</v>
      </c>
      <c r="B9584">
        <v>2122.25</v>
      </c>
      <c r="C9584" s="2">
        <v>42625</v>
      </c>
      <c r="D9584">
        <v>4766</v>
      </c>
      <c r="E9584" s="2">
        <v>40324</v>
      </c>
      <c r="F9584">
        <v>166.5</v>
      </c>
      <c r="G9584" s="2">
        <v>42627</v>
      </c>
      <c r="H9584">
        <v>8819.7541319853408</v>
      </c>
      <c r="I9584" s="2">
        <v>42627</v>
      </c>
      <c r="J9584">
        <v>16425</v>
      </c>
      <c r="K9584" s="2">
        <v>42627</v>
      </c>
      <c r="L9584">
        <v>11658.998616376301</v>
      </c>
      <c r="M9584" s="2">
        <v>42627</v>
      </c>
      <c r="N9584">
        <v>8366.0466550200399</v>
      </c>
      <c r="O9584" s="2">
        <v>42627</v>
      </c>
      <c r="P9584">
        <v>4907.36470297085</v>
      </c>
      <c r="Q9584" s="2">
        <v>42627</v>
      </c>
      <c r="R9584">
        <v>2997.2801216855501</v>
      </c>
      <c r="S9584" s="3">
        <v>42627</v>
      </c>
      <c r="T9584">
        <v>495.74226351845402</v>
      </c>
      <c r="U9584" s="3">
        <v>42627</v>
      </c>
      <c r="V9584">
        <v>9800.1057403511895</v>
      </c>
      <c r="W9584" s="3">
        <v>42627</v>
      </c>
      <c r="X9584">
        <v>9800.1057403511895</v>
      </c>
      <c r="Y9584" s="3">
        <v>42627</v>
      </c>
      <c r="Z9584">
        <v>18617.0511940785</v>
      </c>
    </row>
    <row r="9585" spans="1:26" x14ac:dyDescent="0.2">
      <c r="A9585" s="3">
        <v>42628</v>
      </c>
      <c r="B9585">
        <v>2144</v>
      </c>
      <c r="C9585" s="2">
        <v>42626</v>
      </c>
      <c r="D9585">
        <v>4734.75</v>
      </c>
      <c r="E9585" s="2">
        <v>40324</v>
      </c>
      <c r="F9585">
        <v>166.5</v>
      </c>
      <c r="G9585" s="2">
        <v>42628</v>
      </c>
      <c r="H9585">
        <v>8925.0258120880007</v>
      </c>
      <c r="I9585" s="2">
        <v>42628</v>
      </c>
      <c r="J9585">
        <v>16460</v>
      </c>
      <c r="K9585" s="2">
        <v>42628</v>
      </c>
      <c r="L9585">
        <v>11743.4802158273</v>
      </c>
      <c r="M9585" s="2">
        <v>42628</v>
      </c>
      <c r="N9585">
        <v>8432.1597694049797</v>
      </c>
      <c r="O9585" s="2">
        <v>42628</v>
      </c>
      <c r="P9585">
        <v>4928.0575539568399</v>
      </c>
      <c r="Q9585" s="2">
        <v>42628</v>
      </c>
      <c r="R9585">
        <v>3009.4096416602201</v>
      </c>
      <c r="S9585" s="3">
        <v>42628</v>
      </c>
      <c r="T9585">
        <v>498.42625899280603</v>
      </c>
      <c r="U9585" s="3">
        <v>42628</v>
      </c>
      <c r="V9585">
        <v>9805.5305755395693</v>
      </c>
      <c r="W9585" s="3">
        <v>42628</v>
      </c>
      <c r="X9585">
        <v>9805.5305755395693</v>
      </c>
      <c r="Y9585" s="3">
        <v>42628</v>
      </c>
      <c r="Z9585">
        <v>18643.210431654701</v>
      </c>
    </row>
    <row r="9586" spans="1:26" x14ac:dyDescent="0.2">
      <c r="A9586" s="3">
        <v>42629</v>
      </c>
      <c r="B9586">
        <v>2141.75</v>
      </c>
      <c r="C9586" s="2">
        <v>42627</v>
      </c>
      <c r="D9586">
        <v>4736.25</v>
      </c>
      <c r="E9586" s="2">
        <v>40324</v>
      </c>
      <c r="F9586">
        <v>166.5</v>
      </c>
      <c r="G9586" s="2">
        <v>42629</v>
      </c>
      <c r="H9586">
        <v>8757.9431601107208</v>
      </c>
      <c r="I9586" s="2">
        <v>42629</v>
      </c>
      <c r="J9586">
        <v>16320</v>
      </c>
      <c r="K9586" s="2">
        <v>42629</v>
      </c>
      <c r="L9586">
        <v>11486.4714148692</v>
      </c>
      <c r="M9586" s="2">
        <v>42629</v>
      </c>
      <c r="N9586">
        <v>8344.8908831327808</v>
      </c>
      <c r="O9586" s="2">
        <v>42629</v>
      </c>
      <c r="P9586">
        <v>4825.3440699516004</v>
      </c>
      <c r="Q9586" s="2">
        <v>42628</v>
      </c>
      <c r="R9586">
        <v>3009.4096416602201</v>
      </c>
      <c r="S9586" s="3">
        <v>42629</v>
      </c>
      <c r="T9586">
        <v>489.44926501751002</v>
      </c>
      <c r="U9586" s="3">
        <v>42629</v>
      </c>
      <c r="V9586">
        <v>9604.9608529811994</v>
      </c>
      <c r="W9586" s="3">
        <v>42629</v>
      </c>
      <c r="X9586">
        <v>9604.9608529811994</v>
      </c>
      <c r="Y9586" s="3">
        <v>42629</v>
      </c>
      <c r="Z9586">
        <v>18380.138743280299</v>
      </c>
    </row>
    <row r="9587" spans="1:26" x14ac:dyDescent="0.2">
      <c r="A9587" s="3">
        <v>42632</v>
      </c>
      <c r="B9587">
        <v>2133.5</v>
      </c>
      <c r="C9587" s="2">
        <v>42628</v>
      </c>
      <c r="D9587">
        <v>4816.75</v>
      </c>
      <c r="E9587" s="2">
        <v>40324</v>
      </c>
      <c r="F9587">
        <v>166.5</v>
      </c>
      <c r="G9587" s="2">
        <v>42632</v>
      </c>
      <c r="H9587">
        <v>8789.97069358515</v>
      </c>
      <c r="I9587" s="2">
        <v>42632</v>
      </c>
      <c r="J9587">
        <v>16340</v>
      </c>
      <c r="K9587" s="2">
        <v>42632</v>
      </c>
      <c r="L9587">
        <v>11551.267583602399</v>
      </c>
      <c r="M9587" s="2">
        <v>42632</v>
      </c>
      <c r="N9587">
        <v>8310.0316358812106</v>
      </c>
      <c r="O9587" s="2">
        <v>42632</v>
      </c>
      <c r="P9587">
        <v>4874.8058680908598</v>
      </c>
      <c r="Q9587" s="2">
        <v>42632</v>
      </c>
      <c r="R9587">
        <v>3033.6977259835999</v>
      </c>
      <c r="S9587" s="3">
        <v>42632</v>
      </c>
      <c r="T9587">
        <v>494.18442252041899</v>
      </c>
      <c r="U9587" s="3">
        <v>42632</v>
      </c>
      <c r="V9587">
        <v>9654.6407302711705</v>
      </c>
      <c r="W9587" s="3">
        <v>42632</v>
      </c>
      <c r="X9587">
        <v>9654.6407302711705</v>
      </c>
      <c r="Y9587" s="3">
        <v>42632</v>
      </c>
      <c r="Z9587">
        <v>18267.952313382</v>
      </c>
    </row>
    <row r="9588" spans="1:26" x14ac:dyDescent="0.2">
      <c r="A9588" s="3">
        <v>42633</v>
      </c>
      <c r="B9588">
        <v>2130</v>
      </c>
      <c r="C9588" s="2">
        <v>42629</v>
      </c>
      <c r="D9588">
        <v>4817</v>
      </c>
      <c r="E9588" s="2">
        <v>40324</v>
      </c>
      <c r="F9588">
        <v>166.5</v>
      </c>
      <c r="G9588" s="2">
        <v>42633</v>
      </c>
      <c r="H9588">
        <v>8808.4785827467094</v>
      </c>
      <c r="I9588" s="2">
        <v>42633</v>
      </c>
      <c r="J9588">
        <v>16415</v>
      </c>
      <c r="K9588" s="2">
        <v>42633</v>
      </c>
      <c r="L9588">
        <v>11583.0266532843</v>
      </c>
      <c r="M9588" s="2">
        <v>42633</v>
      </c>
      <c r="N9588">
        <v>8387.29445409049</v>
      </c>
      <c r="O9588" s="2">
        <v>42633</v>
      </c>
      <c r="P9588">
        <v>4880.67358090777</v>
      </c>
      <c r="Q9588" s="2">
        <v>42633</v>
      </c>
      <c r="R9588">
        <v>3030.8382538741198</v>
      </c>
      <c r="S9588" s="3">
        <v>42633</v>
      </c>
      <c r="T9588">
        <v>495.70647931303699</v>
      </c>
      <c r="U9588" s="3">
        <v>42633</v>
      </c>
      <c r="V9588">
        <v>9652.0575443292091</v>
      </c>
      <c r="W9588" s="3">
        <v>42633</v>
      </c>
      <c r="X9588">
        <v>9652.0575443292091</v>
      </c>
      <c r="Y9588" s="3">
        <v>42633</v>
      </c>
      <c r="Z9588">
        <v>18043.938887030199</v>
      </c>
    </row>
    <row r="9589" spans="1:26" x14ac:dyDescent="0.2">
      <c r="A9589" s="3">
        <v>42634</v>
      </c>
      <c r="B9589">
        <v>2156.25</v>
      </c>
      <c r="C9589" s="2">
        <v>42632</v>
      </c>
      <c r="D9589">
        <v>4796.25</v>
      </c>
      <c r="E9589" s="2">
        <v>40324</v>
      </c>
      <c r="F9589">
        <v>166.5</v>
      </c>
      <c r="G9589" s="2">
        <v>42634</v>
      </c>
      <c r="H9589">
        <v>8894.1712797134496</v>
      </c>
      <c r="I9589" s="2">
        <v>42634</v>
      </c>
      <c r="J9589">
        <v>16550</v>
      </c>
      <c r="K9589" s="2">
        <v>42634</v>
      </c>
      <c r="L9589">
        <v>11747.665119400501</v>
      </c>
      <c r="M9589" s="2">
        <v>42634</v>
      </c>
      <c r="N9589">
        <v>8475.4468871995105</v>
      </c>
      <c r="O9589" s="2">
        <v>42634</v>
      </c>
      <c r="P9589">
        <v>4947.70985962754</v>
      </c>
      <c r="Q9589" s="2">
        <v>42634</v>
      </c>
      <c r="R9589">
        <v>3050.58737056571</v>
      </c>
      <c r="S9589" s="3">
        <v>42634</v>
      </c>
      <c r="T9589">
        <v>503.159778535876</v>
      </c>
      <c r="U9589" s="3">
        <v>42634</v>
      </c>
      <c r="V9589">
        <v>9771.2655891728591</v>
      </c>
      <c r="W9589" s="3">
        <v>42634</v>
      </c>
      <c r="X9589">
        <v>9771.2655891728591</v>
      </c>
      <c r="Y9589" s="3">
        <v>42634</v>
      </c>
      <c r="Z9589">
        <v>18237.235053967899</v>
      </c>
    </row>
    <row r="9590" spans="1:26" x14ac:dyDescent="0.2">
      <c r="A9590" s="3">
        <v>42635</v>
      </c>
      <c r="B9590">
        <v>2168.75</v>
      </c>
      <c r="C9590" s="2">
        <v>42633</v>
      </c>
      <c r="D9590">
        <v>4799.5</v>
      </c>
      <c r="E9590" s="2">
        <v>40324</v>
      </c>
      <c r="F9590">
        <v>166.5</v>
      </c>
      <c r="G9590" s="2">
        <v>42635</v>
      </c>
      <c r="H9590">
        <v>8977.1746803670903</v>
      </c>
      <c r="I9590" s="2">
        <v>42635</v>
      </c>
      <c r="J9590">
        <v>16815</v>
      </c>
      <c r="K9590" s="2">
        <v>42635</v>
      </c>
      <c r="L9590">
        <v>11961.2238036535</v>
      </c>
      <c r="M9590" s="2">
        <v>42635</v>
      </c>
      <c r="N9590">
        <v>8565.5272126407108</v>
      </c>
      <c r="O9590" s="2">
        <v>42635</v>
      </c>
      <c r="P9590">
        <v>5038.6641264148802</v>
      </c>
      <c r="Q9590" s="2">
        <v>42635</v>
      </c>
      <c r="R9590">
        <v>3068.98774983881</v>
      </c>
      <c r="S9590" s="3">
        <v>42635</v>
      </c>
      <c r="T9590">
        <v>509.58197915499301</v>
      </c>
      <c r="U9590" s="3">
        <v>42635</v>
      </c>
      <c r="V9590">
        <v>9971.9825170906606</v>
      </c>
      <c r="W9590" s="3">
        <v>42635</v>
      </c>
      <c r="X9590">
        <v>9971.9825170906606</v>
      </c>
      <c r="Y9590" s="3">
        <v>42635</v>
      </c>
      <c r="Z9590">
        <v>18569.987672307499</v>
      </c>
    </row>
    <row r="9591" spans="1:26" x14ac:dyDescent="0.2">
      <c r="A9591" s="3">
        <v>42636</v>
      </c>
      <c r="B9591">
        <v>2157.5</v>
      </c>
      <c r="C9591" s="2">
        <v>42634</v>
      </c>
      <c r="D9591">
        <v>4849.75</v>
      </c>
      <c r="E9591" s="2">
        <v>40324</v>
      </c>
      <c r="F9591">
        <v>166.5</v>
      </c>
      <c r="G9591" s="2">
        <v>42636</v>
      </c>
      <c r="H9591">
        <v>8894.2650702434894</v>
      </c>
      <c r="I9591" s="2">
        <v>42636</v>
      </c>
      <c r="J9591">
        <v>16635</v>
      </c>
      <c r="K9591" s="2">
        <v>42636</v>
      </c>
      <c r="L9591">
        <v>11899.765461054199</v>
      </c>
      <c r="M9591" s="2">
        <v>42636</v>
      </c>
      <c r="N9591">
        <v>8482.6306566333405</v>
      </c>
      <c r="O9591" s="2">
        <v>42636</v>
      </c>
      <c r="P9591">
        <v>5012.2880452469399</v>
      </c>
      <c r="Q9591" s="2">
        <v>42636</v>
      </c>
      <c r="R9591">
        <v>3053.1988963098602</v>
      </c>
      <c r="S9591" s="3">
        <v>42636</v>
      </c>
      <c r="T9591">
        <v>508.63529755024598</v>
      </c>
      <c r="U9591" s="3">
        <v>42636</v>
      </c>
      <c r="V9591">
        <v>9854.0023117235796</v>
      </c>
      <c r="W9591" s="3">
        <v>42636</v>
      </c>
      <c r="X9591">
        <v>9854.0023117235796</v>
      </c>
      <c r="Y9591" s="3">
        <v>42636</v>
      </c>
      <c r="Z9591">
        <v>18409.623952149599</v>
      </c>
    </row>
    <row r="9592" spans="1:26" x14ac:dyDescent="0.2">
      <c r="A9592" s="3">
        <v>42639</v>
      </c>
      <c r="B9592">
        <v>2139.75</v>
      </c>
      <c r="C9592" s="2">
        <v>42635</v>
      </c>
      <c r="D9592">
        <v>4887.5</v>
      </c>
      <c r="E9592" s="2">
        <v>40324</v>
      </c>
      <c r="F9592">
        <v>166.5</v>
      </c>
      <c r="G9592" s="2">
        <v>42639</v>
      </c>
      <c r="H9592">
        <v>8801.6244761323996</v>
      </c>
      <c r="I9592" s="2">
        <v>42639</v>
      </c>
      <c r="J9592">
        <v>16350</v>
      </c>
      <c r="K9592" s="2">
        <v>42639</v>
      </c>
      <c r="L9592">
        <v>11679.5138693524</v>
      </c>
      <c r="M9592" s="2">
        <v>42639</v>
      </c>
      <c r="N9592">
        <v>8408.3402146986009</v>
      </c>
      <c r="O9592" s="2">
        <v>42639</v>
      </c>
      <c r="P9592">
        <v>4943.4535531424099</v>
      </c>
      <c r="Q9592" s="2">
        <v>42639</v>
      </c>
      <c r="R9592">
        <v>3006.6927153855099</v>
      </c>
      <c r="S9592" s="3">
        <v>42639</v>
      </c>
      <c r="T9592">
        <v>503.46030495695697</v>
      </c>
      <c r="U9592" s="3">
        <v>42639</v>
      </c>
      <c r="V9592">
        <v>9758.6226298317706</v>
      </c>
      <c r="W9592" s="3">
        <v>42639</v>
      </c>
      <c r="X9592">
        <v>9758.6226298317706</v>
      </c>
      <c r="Y9592" s="3">
        <v>42639</v>
      </c>
      <c r="Z9592">
        <v>18201.766724807301</v>
      </c>
    </row>
    <row r="9593" spans="1:26" x14ac:dyDescent="0.2">
      <c r="A9593" s="3">
        <v>42640</v>
      </c>
      <c r="B9593">
        <v>2152</v>
      </c>
      <c r="C9593" s="2">
        <v>42636</v>
      </c>
      <c r="D9593">
        <v>4857.25</v>
      </c>
      <c r="E9593" s="2">
        <v>40324</v>
      </c>
      <c r="F9593">
        <v>166.5</v>
      </c>
      <c r="G9593" s="2">
        <v>42640</v>
      </c>
      <c r="H9593">
        <v>8829.5032875463803</v>
      </c>
      <c r="I9593" s="2">
        <v>42640</v>
      </c>
      <c r="J9593">
        <v>16535</v>
      </c>
      <c r="K9593" s="2">
        <v>42640</v>
      </c>
      <c r="L9593">
        <v>11652.0149806015</v>
      </c>
      <c r="M9593" s="2">
        <v>42640</v>
      </c>
      <c r="N9593">
        <v>8435.1498918306406</v>
      </c>
      <c r="O9593" s="2">
        <v>42640</v>
      </c>
      <c r="P9593">
        <v>4941.58013949003</v>
      </c>
      <c r="Q9593" s="2">
        <v>42640</v>
      </c>
      <c r="R9593">
        <v>3046.1919376885999</v>
      </c>
      <c r="S9593" s="3">
        <v>42640</v>
      </c>
      <c r="T9593">
        <v>503.408759615169</v>
      </c>
      <c r="U9593" s="3">
        <v>42640</v>
      </c>
      <c r="V9593">
        <v>9753.0891884012508</v>
      </c>
      <c r="W9593" s="3">
        <v>42640</v>
      </c>
      <c r="X9593">
        <v>9753.0891884012508</v>
      </c>
      <c r="Y9593" s="3">
        <v>42640</v>
      </c>
      <c r="Z9593">
        <v>18041.757305285799</v>
      </c>
    </row>
    <row r="9594" spans="1:26" x14ac:dyDescent="0.2">
      <c r="A9594" s="3">
        <v>42641</v>
      </c>
      <c r="B9594">
        <v>2162.75</v>
      </c>
      <c r="C9594" s="2">
        <v>42639</v>
      </c>
      <c r="D9594">
        <v>4816</v>
      </c>
      <c r="E9594" s="2">
        <v>40324</v>
      </c>
      <c r="F9594">
        <v>166.5</v>
      </c>
      <c r="G9594" s="2">
        <v>42641</v>
      </c>
      <c r="H9594">
        <v>8934.1733595407604</v>
      </c>
      <c r="I9594" s="2">
        <v>42641</v>
      </c>
      <c r="J9594">
        <v>16580</v>
      </c>
      <c r="K9594" s="2">
        <v>42641</v>
      </c>
      <c r="L9594">
        <v>11774.732545360799</v>
      </c>
      <c r="M9594" s="2">
        <v>42641</v>
      </c>
      <c r="N9594">
        <v>8503.2962505150408</v>
      </c>
      <c r="O9594" s="2">
        <v>42641</v>
      </c>
      <c r="P9594">
        <v>5011.55045192545</v>
      </c>
      <c r="Q9594" s="2">
        <v>42641</v>
      </c>
      <c r="R9594">
        <v>3049.2319201351702</v>
      </c>
      <c r="S9594" s="3">
        <v>42641</v>
      </c>
      <c r="T9594">
        <v>509.45342812927498</v>
      </c>
      <c r="U9594" s="3">
        <v>42641</v>
      </c>
      <c r="V9594">
        <v>9787.6062529436804</v>
      </c>
      <c r="W9594" s="3">
        <v>42641</v>
      </c>
      <c r="X9594">
        <v>9787.6062529436804</v>
      </c>
      <c r="Y9594" s="3">
        <v>42641</v>
      </c>
      <c r="Z9594">
        <v>18149.909166348902</v>
      </c>
    </row>
    <row r="9595" spans="1:26" x14ac:dyDescent="0.2">
      <c r="A9595" s="3">
        <v>42642</v>
      </c>
      <c r="B9595">
        <v>2147.75</v>
      </c>
      <c r="C9595" s="2">
        <v>42640</v>
      </c>
      <c r="D9595">
        <v>4859.5</v>
      </c>
      <c r="E9595" s="2">
        <v>40324</v>
      </c>
      <c r="F9595">
        <v>166.5</v>
      </c>
      <c r="G9595" s="2">
        <v>42642</v>
      </c>
      <c r="H9595">
        <v>8859.6843838742698</v>
      </c>
      <c r="I9595" s="2">
        <v>42642</v>
      </c>
      <c r="J9595">
        <v>16565</v>
      </c>
      <c r="K9595" s="2">
        <v>42642</v>
      </c>
      <c r="L9595">
        <v>11544.1151718489</v>
      </c>
      <c r="M9595" s="2">
        <v>42642</v>
      </c>
      <c r="N9595">
        <v>8367.4948240165595</v>
      </c>
      <c r="O9595" s="2">
        <v>42642</v>
      </c>
      <c r="P9595">
        <v>4928.8030610756396</v>
      </c>
      <c r="Q9595" s="2">
        <v>42642</v>
      </c>
      <c r="R9595">
        <v>3056.3327617107402</v>
      </c>
      <c r="S9595" s="3">
        <v>42642</v>
      </c>
      <c r="T9595">
        <v>502.137591310495</v>
      </c>
      <c r="U9595" s="3">
        <v>42642</v>
      </c>
      <c r="V9595">
        <v>9660.1173711554202</v>
      </c>
      <c r="W9595" s="3">
        <v>42642</v>
      </c>
      <c r="X9595">
        <v>9660.1173711554202</v>
      </c>
      <c r="Y9595" s="3">
        <v>42642</v>
      </c>
      <c r="Z9595">
        <v>18239.6570877142</v>
      </c>
    </row>
    <row r="9596" spans="1:26" x14ac:dyDescent="0.2">
      <c r="A9596" s="3">
        <v>42643</v>
      </c>
      <c r="B9596">
        <v>2156.75</v>
      </c>
      <c r="C9596" s="2">
        <v>42641</v>
      </c>
      <c r="D9596">
        <v>4868</v>
      </c>
      <c r="E9596" s="2">
        <v>40324</v>
      </c>
      <c r="F9596">
        <v>166.5</v>
      </c>
      <c r="G9596" s="2">
        <v>42643</v>
      </c>
      <c r="H9596">
        <v>8906.7223728769604</v>
      </c>
      <c r="I9596" s="2">
        <v>42643</v>
      </c>
      <c r="J9596">
        <v>16585</v>
      </c>
      <c r="K9596" s="2">
        <v>42643</v>
      </c>
      <c r="L9596">
        <v>11830.2166681651</v>
      </c>
      <c r="M9596" s="2">
        <v>42643</v>
      </c>
      <c r="N9596">
        <v>8379.6582252419194</v>
      </c>
      <c r="O9596" s="2">
        <v>42643</v>
      </c>
      <c r="P9596">
        <v>4999.7752404926696</v>
      </c>
      <c r="Q9596" s="2">
        <v>42643</v>
      </c>
      <c r="R9596">
        <v>3005.95698591985</v>
      </c>
      <c r="S9596" s="3">
        <v>42643</v>
      </c>
      <c r="T9596">
        <v>508.63076508136299</v>
      </c>
      <c r="U9596" s="3">
        <v>42643</v>
      </c>
      <c r="V9596">
        <v>9847.8378135395105</v>
      </c>
      <c r="W9596" s="3">
        <v>42643</v>
      </c>
      <c r="X9596">
        <v>9847.8378135395105</v>
      </c>
      <c r="Y9596" s="3">
        <v>42643</v>
      </c>
      <c r="Z9596">
        <v>18368.470736312102</v>
      </c>
    </row>
    <row r="9597" spans="1:26" x14ac:dyDescent="0.2">
      <c r="A9597" s="3">
        <v>42646</v>
      </c>
      <c r="B9597">
        <v>2154.25</v>
      </c>
      <c r="C9597" s="2">
        <v>42642</v>
      </c>
      <c r="D9597">
        <v>4842</v>
      </c>
      <c r="E9597" s="2">
        <v>40324</v>
      </c>
      <c r="F9597">
        <v>166.5</v>
      </c>
      <c r="G9597" s="2">
        <v>42646</v>
      </c>
      <c r="H9597">
        <v>8899.4041810057006</v>
      </c>
      <c r="I9597" s="2">
        <v>42646</v>
      </c>
      <c r="J9597">
        <v>16640</v>
      </c>
      <c r="K9597" s="2">
        <v>42643</v>
      </c>
      <c r="L9597">
        <v>11830.2166681651</v>
      </c>
      <c r="M9597" s="2">
        <v>42646</v>
      </c>
      <c r="N9597">
        <v>8368.4372752491508</v>
      </c>
      <c r="O9597" s="2">
        <v>42646</v>
      </c>
      <c r="P9597">
        <v>4985.7645660994904</v>
      </c>
      <c r="Q9597" s="2">
        <v>42646</v>
      </c>
      <c r="R9597">
        <v>3041.0955371303999</v>
      </c>
      <c r="S9597" s="3">
        <v>42646</v>
      </c>
      <c r="T9597">
        <v>507.263433990181</v>
      </c>
      <c r="U9597" s="3">
        <v>42646</v>
      </c>
      <c r="V9597">
        <v>9772.0088775304303</v>
      </c>
      <c r="W9597" s="3">
        <v>42646</v>
      </c>
      <c r="X9597">
        <v>9772.0088775304303</v>
      </c>
      <c r="Y9597" s="3">
        <v>42646</v>
      </c>
      <c r="Z9597">
        <v>18197.8164862017</v>
      </c>
    </row>
    <row r="9598" spans="1:26" x14ac:dyDescent="0.2">
      <c r="A9598" s="3">
        <v>42647</v>
      </c>
      <c r="B9598">
        <v>2143.75</v>
      </c>
      <c r="C9598" s="2">
        <v>42643</v>
      </c>
      <c r="D9598">
        <v>4863.25</v>
      </c>
      <c r="E9598" s="2">
        <v>40324</v>
      </c>
      <c r="F9598">
        <v>166.5</v>
      </c>
      <c r="G9598" s="2">
        <v>42647</v>
      </c>
      <c r="H9598">
        <v>8925.4126420544908</v>
      </c>
      <c r="I9598" s="2">
        <v>42647</v>
      </c>
      <c r="J9598">
        <v>16800</v>
      </c>
      <c r="K9598" s="2">
        <v>42647</v>
      </c>
      <c r="L9598">
        <v>11814.719390612699</v>
      </c>
      <c r="M9598" s="2">
        <v>42647</v>
      </c>
      <c r="N9598">
        <v>8360.4211387100095</v>
      </c>
      <c r="O9598" s="2">
        <v>42647</v>
      </c>
      <c r="P9598">
        <v>4999.4399014226501</v>
      </c>
      <c r="Q9598" s="2">
        <v>42647</v>
      </c>
      <c r="R9598">
        <v>3053.4173983676901</v>
      </c>
      <c r="S9598" s="3">
        <v>42647</v>
      </c>
      <c r="T9598">
        <v>510.19379410776298</v>
      </c>
      <c r="U9598" s="3">
        <v>42647</v>
      </c>
      <c r="V9598">
        <v>9726.6718942533898</v>
      </c>
      <c r="W9598" s="3">
        <v>42647</v>
      </c>
      <c r="X9598">
        <v>9726.6718942533898</v>
      </c>
      <c r="Y9598" s="3">
        <v>42647</v>
      </c>
      <c r="Z9598">
        <v>18147.193906127501</v>
      </c>
    </row>
    <row r="9599" spans="1:26" x14ac:dyDescent="0.2">
      <c r="A9599" s="3">
        <v>42648</v>
      </c>
      <c r="B9599">
        <v>2153.75</v>
      </c>
      <c r="C9599" s="2">
        <v>42646</v>
      </c>
      <c r="D9599">
        <v>4868.25</v>
      </c>
      <c r="E9599" s="2">
        <v>40324</v>
      </c>
      <c r="F9599">
        <v>166.5</v>
      </c>
      <c r="G9599" s="2">
        <v>42648</v>
      </c>
      <c r="H9599">
        <v>8925.47549844475</v>
      </c>
      <c r="I9599" s="2">
        <v>42648</v>
      </c>
      <c r="J9599">
        <v>16985</v>
      </c>
      <c r="K9599" s="2">
        <v>42648</v>
      </c>
      <c r="L9599">
        <v>11863.447966842199</v>
      </c>
      <c r="M9599" s="2">
        <v>42648</v>
      </c>
      <c r="N9599">
        <v>8402.4640657084201</v>
      </c>
      <c r="O9599" s="2">
        <v>42648</v>
      </c>
      <c r="P9599">
        <v>5029.6852245995296</v>
      </c>
      <c r="Q9599" s="2">
        <v>42648</v>
      </c>
      <c r="R9599">
        <v>3061.7112065075898</v>
      </c>
      <c r="S9599" s="3">
        <v>42648</v>
      </c>
      <c r="T9599">
        <v>511.25798140472699</v>
      </c>
      <c r="U9599" s="3">
        <v>42648</v>
      </c>
      <c r="V9599">
        <v>9830.8502296404204</v>
      </c>
      <c r="W9599" s="3">
        <v>42648</v>
      </c>
      <c r="X9599">
        <v>9830.8502296404204</v>
      </c>
      <c r="Y9599" s="3">
        <v>42648</v>
      </c>
      <c r="Z9599">
        <v>18382.435308614298</v>
      </c>
    </row>
    <row r="9600" spans="1:26" x14ac:dyDescent="0.2">
      <c r="A9600" s="3">
        <v>42649</v>
      </c>
      <c r="B9600">
        <v>2155.75</v>
      </c>
      <c r="C9600" s="2">
        <v>42647</v>
      </c>
      <c r="D9600">
        <v>4856.5</v>
      </c>
      <c r="E9600" s="2">
        <v>40324</v>
      </c>
      <c r="F9600">
        <v>166.5</v>
      </c>
      <c r="G9600" s="2">
        <v>42649</v>
      </c>
      <c r="H9600">
        <v>8827.2765114724298</v>
      </c>
      <c r="I9600" s="2">
        <v>42649</v>
      </c>
      <c r="J9600">
        <v>16970</v>
      </c>
      <c r="K9600" s="2">
        <v>42649</v>
      </c>
      <c r="L9600">
        <v>11812.9417798292</v>
      </c>
      <c r="M9600" s="2">
        <v>42649</v>
      </c>
      <c r="N9600">
        <v>8342.1750663130006</v>
      </c>
      <c r="O9600" s="2">
        <v>42649</v>
      </c>
      <c r="P9600">
        <v>5009.2536847503698</v>
      </c>
      <c r="Q9600" s="2">
        <v>42649</v>
      </c>
      <c r="R9600">
        <v>3084.43023450694</v>
      </c>
      <c r="S9600" s="3">
        <v>42649</v>
      </c>
      <c r="T9600">
        <v>508.67393582625402</v>
      </c>
      <c r="U9600" s="3">
        <v>42649</v>
      </c>
      <c r="V9600">
        <v>9789.9525051842902</v>
      </c>
      <c r="W9600" s="3">
        <v>42649</v>
      </c>
      <c r="X9600">
        <v>9789.9525051842902</v>
      </c>
      <c r="Y9600" s="3">
        <v>42649</v>
      </c>
      <c r="Z9600">
        <v>18390.3048141459</v>
      </c>
    </row>
    <row r="9601" spans="1:26" x14ac:dyDescent="0.2">
      <c r="A9601" s="3">
        <v>42650</v>
      </c>
      <c r="B9601">
        <v>2146.5</v>
      </c>
      <c r="C9601" s="2">
        <v>42648</v>
      </c>
      <c r="D9601">
        <v>4876.25</v>
      </c>
      <c r="E9601" s="2">
        <v>40324</v>
      </c>
      <c r="F9601">
        <v>166.5</v>
      </c>
      <c r="G9601" s="2">
        <v>42650</v>
      </c>
      <c r="H9601">
        <v>8727.2184788284103</v>
      </c>
      <c r="I9601" s="2">
        <v>42650</v>
      </c>
      <c r="J9601">
        <v>16815</v>
      </c>
      <c r="K9601" s="2">
        <v>42650</v>
      </c>
      <c r="L9601">
        <v>11724.191994982901</v>
      </c>
      <c r="M9601" s="2">
        <v>42650</v>
      </c>
      <c r="N9601">
        <v>8288.4635070119803</v>
      </c>
      <c r="O9601" s="2">
        <v>42650</v>
      </c>
      <c r="P9601">
        <v>4984.0974757542499</v>
      </c>
      <c r="Q9601" s="2">
        <v>42650</v>
      </c>
      <c r="R9601">
        <v>3071.8263380426902</v>
      </c>
      <c r="S9601" s="3">
        <v>42650</v>
      </c>
      <c r="T9601">
        <v>504.121217551011</v>
      </c>
      <c r="U9601" s="3">
        <v>42650</v>
      </c>
      <c r="V9601">
        <v>9652.3842587407908</v>
      </c>
      <c r="W9601" s="3">
        <v>42650</v>
      </c>
      <c r="X9601">
        <v>9652.3842587407908</v>
      </c>
      <c r="Y9601" s="3">
        <v>42650</v>
      </c>
      <c r="Z9601">
        <v>18243.107039666698</v>
      </c>
    </row>
    <row r="9602" spans="1:26" x14ac:dyDescent="0.2">
      <c r="A9602" s="3">
        <v>42653</v>
      </c>
      <c r="B9602">
        <v>2159.5</v>
      </c>
      <c r="C9602" s="2">
        <v>42649</v>
      </c>
      <c r="D9602">
        <v>4870.75</v>
      </c>
      <c r="E9602" s="2">
        <v>40324</v>
      </c>
      <c r="F9602">
        <v>166.5</v>
      </c>
      <c r="G9602" s="2">
        <v>42653</v>
      </c>
      <c r="H9602">
        <v>8726.0099605778596</v>
      </c>
      <c r="I9602" s="2">
        <v>42653</v>
      </c>
      <c r="J9602">
        <v>16985</v>
      </c>
      <c r="K9602" s="2">
        <v>42653</v>
      </c>
      <c r="L9602">
        <v>11812.4310899756</v>
      </c>
      <c r="M9602" s="2">
        <v>42653</v>
      </c>
      <c r="N9602">
        <v>8295.3156822810597</v>
      </c>
      <c r="O9602" s="2">
        <v>42653</v>
      </c>
      <c r="P9602">
        <v>5007.1833479970101</v>
      </c>
      <c r="Q9602" s="2">
        <v>42650</v>
      </c>
      <c r="R9602">
        <v>3071.8263380426902</v>
      </c>
      <c r="S9602" s="3">
        <v>42653</v>
      </c>
      <c r="T9602">
        <v>506.06408214631801</v>
      </c>
      <c r="U9602" s="3">
        <v>42653</v>
      </c>
      <c r="V9602">
        <v>9671.3479079195004</v>
      </c>
      <c r="W9602" s="3">
        <v>42653</v>
      </c>
      <c r="X9602">
        <v>9671.3479079195004</v>
      </c>
      <c r="Y9602" s="3">
        <v>42653</v>
      </c>
      <c r="Z9602">
        <v>18476.239266741701</v>
      </c>
    </row>
    <row r="9603" spans="1:26" x14ac:dyDescent="0.2">
      <c r="A9603" s="3">
        <v>42654</v>
      </c>
      <c r="B9603">
        <v>2133.5</v>
      </c>
      <c r="C9603" s="2">
        <v>42650</v>
      </c>
      <c r="D9603">
        <v>4859.5</v>
      </c>
      <c r="E9603" s="2">
        <v>40324</v>
      </c>
      <c r="F9603">
        <v>166.5</v>
      </c>
      <c r="G9603" s="2">
        <v>42654</v>
      </c>
      <c r="H9603">
        <v>8532.7581819724001</v>
      </c>
      <c r="I9603" s="2">
        <v>42654</v>
      </c>
      <c r="J9603">
        <v>16915</v>
      </c>
      <c r="K9603" s="2">
        <v>42654</v>
      </c>
      <c r="L9603">
        <v>11673.095840748099</v>
      </c>
      <c r="M9603" s="2">
        <v>42654</v>
      </c>
      <c r="N9603">
        <v>8216.77967817022</v>
      </c>
      <c r="O9603" s="2">
        <v>42654</v>
      </c>
      <c r="P9603">
        <v>4934.0687276867102</v>
      </c>
      <c r="Q9603" s="2">
        <v>42654</v>
      </c>
      <c r="R9603">
        <v>3019.6194699391599</v>
      </c>
      <c r="S9603" s="3">
        <v>42654</v>
      </c>
      <c r="T9603">
        <v>497.38596045229002</v>
      </c>
      <c r="U9603" s="3">
        <v>42654</v>
      </c>
      <c r="V9603">
        <v>9568.6005769677104</v>
      </c>
      <c r="W9603" s="3">
        <v>42654</v>
      </c>
      <c r="X9603">
        <v>9568.6005769677104</v>
      </c>
      <c r="Y9603" s="3">
        <v>42654</v>
      </c>
      <c r="Z9603">
        <v>18193.273131210401</v>
      </c>
    </row>
    <row r="9604" spans="1:26" x14ac:dyDescent="0.2">
      <c r="A9604" s="3">
        <v>42655</v>
      </c>
      <c r="B9604">
        <v>2128</v>
      </c>
      <c r="C9604" s="2">
        <v>42653</v>
      </c>
      <c r="D9604">
        <v>4892.5</v>
      </c>
      <c r="E9604" s="2">
        <v>40324</v>
      </c>
      <c r="F9604">
        <v>166.5</v>
      </c>
      <c r="G9604" s="2">
        <v>42655</v>
      </c>
      <c r="H9604">
        <v>8550.29477461643</v>
      </c>
      <c r="I9604" s="2">
        <v>42655</v>
      </c>
      <c r="J9604">
        <v>16975</v>
      </c>
      <c r="K9604" s="2">
        <v>42655</v>
      </c>
      <c r="L9604">
        <v>11594.7611710324</v>
      </c>
      <c r="M9604" s="2">
        <v>42655</v>
      </c>
      <c r="N9604">
        <v>8166.5825340737001</v>
      </c>
      <c r="O9604" s="2">
        <v>42655</v>
      </c>
      <c r="P9604">
        <v>4908.1003742020703</v>
      </c>
      <c r="Q9604" s="2">
        <v>42655</v>
      </c>
      <c r="R9604">
        <v>3018.8484645334302</v>
      </c>
      <c r="S9604" s="3">
        <v>42655</v>
      </c>
      <c r="T9604">
        <v>496.313009024873</v>
      </c>
      <c r="U9604" s="3">
        <v>42655</v>
      </c>
      <c r="V9604">
        <v>9565.2652432313407</v>
      </c>
      <c r="W9604" s="3">
        <v>42655</v>
      </c>
      <c r="X9604">
        <v>9565.2652432313407</v>
      </c>
      <c r="Y9604" s="3">
        <v>42655</v>
      </c>
      <c r="Z9604">
        <v>18060.752806515498</v>
      </c>
    </row>
    <row r="9605" spans="1:26" x14ac:dyDescent="0.2">
      <c r="A9605" s="3">
        <v>42656</v>
      </c>
      <c r="B9605">
        <v>2126</v>
      </c>
      <c r="C9605" s="2">
        <v>42654</v>
      </c>
      <c r="D9605">
        <v>4824.75</v>
      </c>
      <c r="E9605" s="2">
        <v>40324</v>
      </c>
      <c r="F9605">
        <v>166.5</v>
      </c>
      <c r="G9605" s="2">
        <v>42656</v>
      </c>
      <c r="H9605">
        <v>8527.3074755592606</v>
      </c>
      <c r="I9605" s="2">
        <v>42656</v>
      </c>
      <c r="J9605">
        <v>16820</v>
      </c>
      <c r="K9605" s="2">
        <v>42656</v>
      </c>
      <c r="L9605">
        <v>11550.1553361563</v>
      </c>
      <c r="M9605" s="2">
        <v>42656</v>
      </c>
      <c r="N9605">
        <v>8143.6396835057803</v>
      </c>
      <c r="O9605" s="2">
        <v>42656</v>
      </c>
      <c r="P9605">
        <v>4891.1541310572802</v>
      </c>
      <c r="Q9605" s="2">
        <v>42656</v>
      </c>
      <c r="R9605">
        <v>2957.7628220004599</v>
      </c>
      <c r="S9605" s="3">
        <v>42656</v>
      </c>
      <c r="T9605">
        <v>493.31667569569601</v>
      </c>
      <c r="U9605" s="3">
        <v>42656</v>
      </c>
      <c r="V9605">
        <v>9542.3940563190299</v>
      </c>
      <c r="W9605" s="3">
        <v>42656</v>
      </c>
      <c r="X9605">
        <v>9542.3940563190299</v>
      </c>
      <c r="Y9605" s="3">
        <v>42656</v>
      </c>
      <c r="Z9605">
        <v>17916.173755375999</v>
      </c>
    </row>
    <row r="9606" spans="1:26" x14ac:dyDescent="0.2">
      <c r="A9606" s="3">
        <v>42657</v>
      </c>
      <c r="B9606">
        <v>2126.25</v>
      </c>
      <c r="C9606" s="2">
        <v>42655</v>
      </c>
      <c r="D9606">
        <v>4806.5</v>
      </c>
      <c r="E9606" s="2">
        <v>40324</v>
      </c>
      <c r="F9606">
        <v>166.5</v>
      </c>
      <c r="G9606" s="2">
        <v>42657</v>
      </c>
      <c r="H9606">
        <v>8501.4865721109309</v>
      </c>
      <c r="I9606" s="2">
        <v>42657</v>
      </c>
      <c r="J9606">
        <v>16915</v>
      </c>
      <c r="K9606" s="2">
        <v>42657</v>
      </c>
      <c r="L9606">
        <v>11605.2036943597</v>
      </c>
      <c r="M9606" s="2">
        <v>42657</v>
      </c>
      <c r="N9606">
        <v>8160.42024446914</v>
      </c>
      <c r="O9606" s="2">
        <v>42657</v>
      </c>
      <c r="P9606">
        <v>4903.69216593906</v>
      </c>
      <c r="Q9606" s="2">
        <v>42657</v>
      </c>
      <c r="R9606">
        <v>2992.1371487496799</v>
      </c>
      <c r="S9606" s="3">
        <v>42657</v>
      </c>
      <c r="T9606">
        <v>493.934142114385</v>
      </c>
      <c r="U9606" s="3">
        <v>42657</v>
      </c>
      <c r="V9606">
        <v>9611.0392032117197</v>
      </c>
      <c r="W9606" s="3">
        <v>42657</v>
      </c>
      <c r="X9606">
        <v>9611.0392032117197</v>
      </c>
      <c r="Y9606" s="3">
        <v>42657</v>
      </c>
      <c r="Z9606">
        <v>18126.275146436201</v>
      </c>
    </row>
    <row r="9607" spans="1:26" x14ac:dyDescent="0.2">
      <c r="A9607" s="3">
        <v>42660</v>
      </c>
      <c r="B9607">
        <v>2121.75</v>
      </c>
      <c r="C9607" s="2">
        <v>42656</v>
      </c>
      <c r="D9607">
        <v>4794.75</v>
      </c>
      <c r="E9607" s="2">
        <v>40324</v>
      </c>
      <c r="F9607">
        <v>166.5</v>
      </c>
      <c r="G9607" s="2">
        <v>42660</v>
      </c>
      <c r="H9607">
        <v>8422.5592301601791</v>
      </c>
      <c r="I9607" s="2">
        <v>42660</v>
      </c>
      <c r="J9607">
        <v>16865</v>
      </c>
      <c r="K9607" s="2">
        <v>42660</v>
      </c>
      <c r="L9607">
        <v>11550.135262938</v>
      </c>
      <c r="M9607" s="2">
        <v>42660</v>
      </c>
      <c r="N9607">
        <v>8075.0176928520896</v>
      </c>
      <c r="O9607" s="2">
        <v>42660</v>
      </c>
      <c r="P9607">
        <v>4898.0579321265996</v>
      </c>
      <c r="Q9607" s="2">
        <v>42660</v>
      </c>
      <c r="R9607">
        <v>2965.9323803508601</v>
      </c>
      <c r="S9607" s="3">
        <v>42660</v>
      </c>
      <c r="T9607">
        <v>492.11516044603798</v>
      </c>
      <c r="U9607" s="3">
        <v>42660</v>
      </c>
      <c r="V9607">
        <v>9591.5719092968502</v>
      </c>
      <c r="W9607" s="3">
        <v>42660</v>
      </c>
      <c r="X9607">
        <v>9591.5719092968502</v>
      </c>
      <c r="Y9607" s="3">
        <v>42660</v>
      </c>
      <c r="Z9607">
        <v>18254.998130512198</v>
      </c>
    </row>
    <row r="9608" spans="1:26" x14ac:dyDescent="0.2">
      <c r="A9608" s="3">
        <v>42661</v>
      </c>
      <c r="B9608">
        <v>2132</v>
      </c>
      <c r="C9608" s="2">
        <v>42657</v>
      </c>
      <c r="D9608">
        <v>4802</v>
      </c>
      <c r="E9608" s="2">
        <v>40324</v>
      </c>
      <c r="F9608">
        <v>166.5</v>
      </c>
      <c r="G9608" s="2">
        <v>42661</v>
      </c>
      <c r="H9608">
        <v>8567.8802857599603</v>
      </c>
      <c r="I9608" s="2">
        <v>42661</v>
      </c>
      <c r="J9608">
        <v>16970</v>
      </c>
      <c r="K9608" s="2">
        <v>42661</v>
      </c>
      <c r="L9608">
        <v>11659.7688026259</v>
      </c>
      <c r="M9608" s="2">
        <v>42661</v>
      </c>
      <c r="N9608">
        <v>8155.2612958657601</v>
      </c>
      <c r="O9608" s="2">
        <v>42661</v>
      </c>
      <c r="P9608">
        <v>4951.0928631807701</v>
      </c>
      <c r="Q9608" s="2">
        <v>42661</v>
      </c>
      <c r="R9608">
        <v>3010.8649421954101</v>
      </c>
      <c r="S9608" s="3">
        <v>42661</v>
      </c>
      <c r="T9608">
        <v>497.63423389796998</v>
      </c>
      <c r="U9608" s="3">
        <v>42661</v>
      </c>
      <c r="V9608">
        <v>9762.7647078196496</v>
      </c>
      <c r="W9608" s="3">
        <v>42661</v>
      </c>
      <c r="X9608">
        <v>9762.7647078196496</v>
      </c>
      <c r="Y9608" s="3">
        <v>42661</v>
      </c>
      <c r="Z9608">
        <v>18585.809794600998</v>
      </c>
    </row>
    <row r="9609" spans="1:26" x14ac:dyDescent="0.2">
      <c r="A9609" s="3">
        <v>42662</v>
      </c>
      <c r="B9609">
        <v>2138</v>
      </c>
      <c r="C9609" s="2">
        <v>42660</v>
      </c>
      <c r="D9609">
        <v>4802.5</v>
      </c>
      <c r="E9609" s="2">
        <v>40324</v>
      </c>
      <c r="F9609">
        <v>166.5</v>
      </c>
      <c r="G9609" s="2">
        <v>42662</v>
      </c>
      <c r="H9609">
        <v>8578.2357203384599</v>
      </c>
      <c r="I9609" s="2">
        <v>42662</v>
      </c>
      <c r="J9609">
        <v>17015</v>
      </c>
      <c r="K9609" s="2">
        <v>42662</v>
      </c>
      <c r="L9609">
        <v>11681.899474440699</v>
      </c>
      <c r="M9609" s="2">
        <v>42662</v>
      </c>
      <c r="N9609">
        <v>8164.4417475728196</v>
      </c>
      <c r="O9609" s="2">
        <v>42662</v>
      </c>
      <c r="P9609">
        <v>4956.6056988622004</v>
      </c>
      <c r="Q9609" s="2">
        <v>42662</v>
      </c>
      <c r="R9609">
        <v>3000.8378988076101</v>
      </c>
      <c r="S9609" s="3">
        <v>42662</v>
      </c>
      <c r="T9609">
        <v>498.95217300666002</v>
      </c>
      <c r="U9609" s="3">
        <v>42662</v>
      </c>
      <c r="V9609">
        <v>9837.5045259542894</v>
      </c>
      <c r="W9609" s="3">
        <v>42662</v>
      </c>
      <c r="X9609">
        <v>9837.5045259542894</v>
      </c>
      <c r="Y9609" s="3">
        <v>42662</v>
      </c>
      <c r="Z9609">
        <v>18646.931677291199</v>
      </c>
    </row>
    <row r="9610" spans="1:26" x14ac:dyDescent="0.2">
      <c r="A9610" s="3">
        <v>42663</v>
      </c>
      <c r="B9610">
        <v>2136.75</v>
      </c>
      <c r="C9610" s="2">
        <v>42661</v>
      </c>
      <c r="D9610">
        <v>4826</v>
      </c>
      <c r="E9610" s="2">
        <v>40324</v>
      </c>
      <c r="F9610">
        <v>166.5</v>
      </c>
      <c r="G9610" s="2">
        <v>42663</v>
      </c>
      <c r="H9610">
        <v>8575.5760538017694</v>
      </c>
      <c r="I9610" s="2">
        <v>42663</v>
      </c>
      <c r="J9610">
        <v>17300</v>
      </c>
      <c r="K9610" s="2">
        <v>42663</v>
      </c>
      <c r="L9610">
        <v>11702.801940813901</v>
      </c>
      <c r="M9610" s="2">
        <v>42663</v>
      </c>
      <c r="N9610">
        <v>8117.5047868588099</v>
      </c>
      <c r="O9610" s="2">
        <v>42663</v>
      </c>
      <c r="P9610">
        <v>4966.7788608646197</v>
      </c>
      <c r="Q9610" s="2">
        <v>42663</v>
      </c>
      <c r="R9610">
        <v>3016.2412993039402</v>
      </c>
      <c r="S9610" s="3">
        <v>42663</v>
      </c>
      <c r="T9610">
        <v>499.35524762862298</v>
      </c>
      <c r="U9610" s="3">
        <v>42663</v>
      </c>
      <c r="V9610">
        <v>9904.0521047340098</v>
      </c>
      <c r="W9610" s="3">
        <v>42663</v>
      </c>
      <c r="X9610">
        <v>9904.0521047340098</v>
      </c>
      <c r="Y9610" s="3">
        <v>42663</v>
      </c>
      <c r="Z9610">
        <v>18654.1067447655</v>
      </c>
    </row>
    <row r="9611" spans="1:26" x14ac:dyDescent="0.2">
      <c r="A9611" s="3">
        <v>42664</v>
      </c>
      <c r="B9611">
        <v>2136</v>
      </c>
      <c r="C9611" s="2">
        <v>42662</v>
      </c>
      <c r="D9611">
        <v>4830</v>
      </c>
      <c r="E9611" s="2">
        <v>40324</v>
      </c>
      <c r="F9611">
        <v>166.5</v>
      </c>
      <c r="G9611" s="2">
        <v>42664</v>
      </c>
      <c r="H9611">
        <v>8574.1198346096498</v>
      </c>
      <c r="I9611" s="2">
        <v>42664</v>
      </c>
      <c r="J9611">
        <v>17265</v>
      </c>
      <c r="K9611" s="2">
        <v>42664</v>
      </c>
      <c r="L9611">
        <v>11662.767288753501</v>
      </c>
      <c r="M9611" s="2">
        <v>42664</v>
      </c>
      <c r="N9611">
        <v>8088.3833299778498</v>
      </c>
      <c r="O9611" s="2">
        <v>42664</v>
      </c>
      <c r="P9611">
        <v>4919.7453615539498</v>
      </c>
      <c r="Q9611" s="2">
        <v>42663</v>
      </c>
      <c r="R9611">
        <v>3016.2412993039402</v>
      </c>
      <c r="S9611" s="3">
        <v>42664</v>
      </c>
      <c r="T9611">
        <v>496.05528048316</v>
      </c>
      <c r="U9611" s="3">
        <v>42664</v>
      </c>
      <c r="V9611">
        <v>9875.4012731922303</v>
      </c>
      <c r="W9611" s="3">
        <v>42664</v>
      </c>
      <c r="X9611">
        <v>9875.4012731922303</v>
      </c>
      <c r="Y9611" s="3">
        <v>42664</v>
      </c>
      <c r="Z9611">
        <v>18629.9581043582</v>
      </c>
    </row>
    <row r="9612" spans="1:26" x14ac:dyDescent="0.2">
      <c r="A9612" s="3">
        <v>42667</v>
      </c>
      <c r="B9612">
        <v>2145.5</v>
      </c>
      <c r="C9612" s="2">
        <v>42663</v>
      </c>
      <c r="D9612">
        <v>4845.25</v>
      </c>
      <c r="E9612" s="2">
        <v>40324</v>
      </c>
      <c r="F9612">
        <v>166.5</v>
      </c>
      <c r="G9612" s="2">
        <v>42667</v>
      </c>
      <c r="H9612">
        <v>8524.7085020738305</v>
      </c>
      <c r="I9612" s="2">
        <v>42667</v>
      </c>
      <c r="J9612">
        <v>17370</v>
      </c>
      <c r="K9612" s="2">
        <v>42667</v>
      </c>
      <c r="L9612">
        <v>11706.8500304639</v>
      </c>
      <c r="M9612" s="2">
        <v>42667</v>
      </c>
      <c r="N9612">
        <v>8043.5001510421898</v>
      </c>
      <c r="O9612" s="2">
        <v>42667</v>
      </c>
      <c r="P9612">
        <v>4956.9153102968103</v>
      </c>
      <c r="Q9612" s="2">
        <v>42667</v>
      </c>
      <c r="R9612">
        <v>3044.1284533769899</v>
      </c>
      <c r="S9612" s="3">
        <v>42667</v>
      </c>
      <c r="T9612">
        <v>498.90112281312599</v>
      </c>
      <c r="U9612" s="3">
        <v>42667</v>
      </c>
      <c r="V9612">
        <v>9959.5265036121491</v>
      </c>
      <c r="W9612" s="3">
        <v>42667</v>
      </c>
      <c r="X9612">
        <v>9959.5265036121491</v>
      </c>
      <c r="Y9612" s="3">
        <v>42667</v>
      </c>
      <c r="Z9612">
        <v>18757.0719818957</v>
      </c>
    </row>
    <row r="9613" spans="1:26" x14ac:dyDescent="0.2">
      <c r="A9613" s="3">
        <v>42668</v>
      </c>
      <c r="B9613">
        <v>2136.75</v>
      </c>
      <c r="C9613" s="2">
        <v>42664</v>
      </c>
      <c r="D9613">
        <v>4846</v>
      </c>
      <c r="E9613" s="2">
        <v>40324</v>
      </c>
      <c r="F9613">
        <v>166.5</v>
      </c>
      <c r="G9613" s="2">
        <v>42668</v>
      </c>
      <c r="H9613">
        <v>8505.2582834720506</v>
      </c>
      <c r="I9613" s="2">
        <v>42668</v>
      </c>
      <c r="J9613">
        <v>17365</v>
      </c>
      <c r="K9613" s="2">
        <v>42668</v>
      </c>
      <c r="L9613">
        <v>11722.058327255299</v>
      </c>
      <c r="M9613" s="2">
        <v>42668</v>
      </c>
      <c r="N9613">
        <v>7961.56554985411</v>
      </c>
      <c r="O9613" s="2">
        <v>42668</v>
      </c>
      <c r="P9613">
        <v>4940.6168014717896</v>
      </c>
      <c r="Q9613" s="2">
        <v>42668</v>
      </c>
      <c r="R9613">
        <v>3044.5713696316502</v>
      </c>
      <c r="S9613" s="3">
        <v>42668</v>
      </c>
      <c r="T9613">
        <v>498.08950479528897</v>
      </c>
      <c r="U9613" s="3">
        <v>42668</v>
      </c>
      <c r="V9613">
        <v>9903.0056280684894</v>
      </c>
      <c r="W9613" s="3">
        <v>42668</v>
      </c>
      <c r="X9613">
        <v>9903.0056280684894</v>
      </c>
      <c r="Y9613" s="3">
        <v>42668</v>
      </c>
      <c r="Z9613">
        <v>18696.726576022498</v>
      </c>
    </row>
    <row r="9614" spans="1:26" x14ac:dyDescent="0.2">
      <c r="A9614" s="3">
        <v>42669</v>
      </c>
      <c r="B9614">
        <v>2134</v>
      </c>
      <c r="C9614" s="2">
        <v>42667</v>
      </c>
      <c r="D9614">
        <v>4907.5</v>
      </c>
      <c r="E9614" s="2">
        <v>40324</v>
      </c>
      <c r="F9614">
        <v>166.5</v>
      </c>
      <c r="G9614" s="2">
        <v>42669</v>
      </c>
      <c r="H9614">
        <v>8463.8557905435991</v>
      </c>
      <c r="I9614" s="2">
        <v>42669</v>
      </c>
      <c r="J9614">
        <v>17385</v>
      </c>
      <c r="K9614" s="2">
        <v>42669</v>
      </c>
      <c r="L9614">
        <v>11663.976266305999</v>
      </c>
      <c r="M9614" s="2">
        <v>42669</v>
      </c>
      <c r="N9614">
        <v>7913.8139347563401</v>
      </c>
      <c r="O9614" s="2">
        <v>42669</v>
      </c>
      <c r="P9614">
        <v>4932.7036342218898</v>
      </c>
      <c r="Q9614" s="2">
        <v>42669</v>
      </c>
      <c r="R9614">
        <v>3005.6208745874601</v>
      </c>
      <c r="S9614" s="3">
        <v>42669</v>
      </c>
      <c r="T9614">
        <v>494.41560141355097</v>
      </c>
      <c r="U9614" s="3">
        <v>42669</v>
      </c>
      <c r="V9614">
        <v>9895.94694821343</v>
      </c>
      <c r="W9614" s="3">
        <v>42669</v>
      </c>
      <c r="X9614">
        <v>9895.94694821343</v>
      </c>
      <c r="Y9614" s="3">
        <v>42669</v>
      </c>
      <c r="Z9614">
        <v>18781.903058330801</v>
      </c>
    </row>
    <row r="9615" spans="1:26" x14ac:dyDescent="0.2">
      <c r="A9615" s="3">
        <v>42670</v>
      </c>
      <c r="B9615">
        <v>2128</v>
      </c>
      <c r="C9615" s="2">
        <v>42668</v>
      </c>
      <c r="D9615">
        <v>4879.5</v>
      </c>
      <c r="E9615" s="2">
        <v>40324</v>
      </c>
      <c r="F9615">
        <v>166.5</v>
      </c>
      <c r="G9615" s="2">
        <v>42670</v>
      </c>
      <c r="H9615">
        <v>8453.1192995257206</v>
      </c>
      <c r="I9615" s="2">
        <v>42670</v>
      </c>
      <c r="J9615">
        <v>17490</v>
      </c>
      <c r="K9615" s="2">
        <v>42670</v>
      </c>
      <c r="L9615">
        <v>11652.177702246299</v>
      </c>
      <c r="M9615" s="2">
        <v>42670</v>
      </c>
      <c r="N9615">
        <v>7963.9512637196603</v>
      </c>
      <c r="O9615" s="2">
        <v>42670</v>
      </c>
      <c r="P9615">
        <v>4925.70320500251</v>
      </c>
      <c r="Q9615" s="2">
        <v>42670</v>
      </c>
      <c r="R9615">
        <v>2984.39716312057</v>
      </c>
      <c r="S9615" s="3">
        <v>42670</v>
      </c>
      <c r="T9615">
        <v>494.31335381397503</v>
      </c>
      <c r="U9615" s="3">
        <v>42670</v>
      </c>
      <c r="V9615">
        <v>9971.2399503235501</v>
      </c>
      <c r="W9615" s="3">
        <v>42670</v>
      </c>
      <c r="X9615">
        <v>9971.2399503235501</v>
      </c>
      <c r="Y9615" s="3">
        <v>42670</v>
      </c>
      <c r="Z9615">
        <v>18922.8054121184</v>
      </c>
    </row>
    <row r="9616" spans="1:26" x14ac:dyDescent="0.2">
      <c r="A9616" s="3">
        <v>42671</v>
      </c>
      <c r="B9616">
        <v>2123.75</v>
      </c>
      <c r="C9616" s="2">
        <v>42669</v>
      </c>
      <c r="D9616">
        <v>4853.75</v>
      </c>
      <c r="E9616" s="2">
        <v>40324</v>
      </c>
      <c r="F9616">
        <v>166.5</v>
      </c>
      <c r="G9616" s="2">
        <v>42671</v>
      </c>
      <c r="H9616">
        <v>8438.8930842123209</v>
      </c>
      <c r="I9616" s="2">
        <v>42671</v>
      </c>
      <c r="J9616">
        <v>17420</v>
      </c>
      <c r="K9616" s="2">
        <v>42671</v>
      </c>
      <c r="L9616">
        <v>11701.2630422845</v>
      </c>
      <c r="M9616" s="2">
        <v>42671</v>
      </c>
      <c r="N9616">
        <v>7939.2712550607303</v>
      </c>
      <c r="O9616" s="2">
        <v>42671</v>
      </c>
      <c r="P9616">
        <v>4956.61724327293</v>
      </c>
      <c r="Q9616" s="2">
        <v>42671</v>
      </c>
      <c r="R9616">
        <v>2967.2568768296301</v>
      </c>
      <c r="S9616" s="3">
        <v>42671</v>
      </c>
      <c r="T9616">
        <v>495.38714991762799</v>
      </c>
      <c r="U9616" s="3">
        <v>42671</v>
      </c>
      <c r="V9616">
        <v>9973.6408566721602</v>
      </c>
      <c r="W9616" s="3">
        <v>42671</v>
      </c>
      <c r="X9616">
        <v>9973.6408566721602</v>
      </c>
      <c r="Y9616" s="3">
        <v>42671</v>
      </c>
      <c r="Z9616">
        <v>18929.1598023064</v>
      </c>
    </row>
    <row r="9617" spans="1:26" x14ac:dyDescent="0.2">
      <c r="A9617" s="3">
        <v>42674</v>
      </c>
      <c r="B9617">
        <v>2123.5</v>
      </c>
      <c r="C9617" s="2">
        <v>42670</v>
      </c>
      <c r="D9617">
        <v>4823.75</v>
      </c>
      <c r="E9617" s="2">
        <v>40324</v>
      </c>
      <c r="F9617">
        <v>166.5</v>
      </c>
      <c r="G9617" s="2">
        <v>42674</v>
      </c>
      <c r="H9617">
        <v>8458.60979849668</v>
      </c>
      <c r="I9617" s="2">
        <v>42674</v>
      </c>
      <c r="J9617">
        <v>17410</v>
      </c>
      <c r="K9617" s="2">
        <v>42674</v>
      </c>
      <c r="L9617">
        <v>11726.666886246599</v>
      </c>
      <c r="M9617" s="2">
        <v>42674</v>
      </c>
      <c r="N9617">
        <v>7914.8548892709096</v>
      </c>
      <c r="O9617" s="2">
        <v>42674</v>
      </c>
      <c r="P9617">
        <v>4950.9787775984596</v>
      </c>
      <c r="Q9617" s="2">
        <v>42674</v>
      </c>
      <c r="R9617">
        <v>2953.6164231647099</v>
      </c>
      <c r="S9617" s="3">
        <v>42674</v>
      </c>
      <c r="T9617">
        <v>495.20766773162899</v>
      </c>
      <c r="U9617" s="3">
        <v>42674</v>
      </c>
      <c r="V9617">
        <v>10000.768529802501</v>
      </c>
      <c r="W9617" s="3">
        <v>42674</v>
      </c>
      <c r="X9617">
        <v>10000.768529802501</v>
      </c>
      <c r="Y9617" s="3">
        <v>42674</v>
      </c>
      <c r="Z9617">
        <v>18768.595676470901</v>
      </c>
    </row>
    <row r="9618" spans="1:26" x14ac:dyDescent="0.2">
      <c r="A9618" s="3">
        <v>42675</v>
      </c>
      <c r="B9618">
        <v>2102</v>
      </c>
      <c r="C9618" s="2">
        <v>42671</v>
      </c>
      <c r="D9618">
        <v>4805.5</v>
      </c>
      <c r="E9618" s="2">
        <v>40324</v>
      </c>
      <c r="F9618">
        <v>166.5</v>
      </c>
      <c r="G9618" s="2">
        <v>42675</v>
      </c>
      <c r="H9618">
        <v>8416.2657755254404</v>
      </c>
      <c r="I9618" s="2">
        <v>42675</v>
      </c>
      <c r="J9618">
        <v>17260</v>
      </c>
      <c r="K9618" s="2">
        <v>42675</v>
      </c>
      <c r="L9618">
        <v>11594.61938921</v>
      </c>
      <c r="M9618" s="2">
        <v>42675</v>
      </c>
      <c r="N9618">
        <v>7933.75717801477</v>
      </c>
      <c r="O9618" s="2">
        <v>42675</v>
      </c>
      <c r="P9618">
        <v>4916.3838935372996</v>
      </c>
      <c r="Q9618" s="2">
        <v>42675</v>
      </c>
      <c r="R9618">
        <v>2994.9192758033701</v>
      </c>
      <c r="S9618" s="3">
        <v>42675</v>
      </c>
      <c r="T9618">
        <v>494.29111447614201</v>
      </c>
      <c r="U9618" s="3">
        <v>42675</v>
      </c>
      <c r="V9618">
        <v>9920.0866556873298</v>
      </c>
      <c r="W9618" s="3">
        <v>42675</v>
      </c>
      <c r="X9618">
        <v>9920.0866556873298</v>
      </c>
      <c r="Y9618" s="3">
        <v>42675</v>
      </c>
      <c r="Z9618">
        <v>18580.128878228901</v>
      </c>
    </row>
    <row r="9619" spans="1:26" x14ac:dyDescent="0.2">
      <c r="A9619" s="3">
        <v>42676</v>
      </c>
      <c r="B9619">
        <v>2090.25</v>
      </c>
      <c r="C9619" s="2">
        <v>42674</v>
      </c>
      <c r="D9619">
        <v>4803.75</v>
      </c>
      <c r="E9619" s="2">
        <v>40324</v>
      </c>
      <c r="F9619">
        <v>166.5</v>
      </c>
      <c r="G9619" s="2">
        <v>42676</v>
      </c>
      <c r="H9619">
        <v>8382.2136963392004</v>
      </c>
      <c r="I9619" s="2">
        <v>42676</v>
      </c>
      <c r="J9619">
        <v>17070</v>
      </c>
      <c r="K9619" s="2">
        <v>42676</v>
      </c>
      <c r="L9619">
        <v>11507.782424921499</v>
      </c>
      <c r="M9619" s="2">
        <v>42676</v>
      </c>
      <c r="N9619">
        <v>7888.5690789473701</v>
      </c>
      <c r="O9619" s="2">
        <v>42676</v>
      </c>
      <c r="P9619">
        <v>4894.1079887729002</v>
      </c>
      <c r="Q9619" s="2">
        <v>42676</v>
      </c>
      <c r="R9619">
        <v>2938.6049750473899</v>
      </c>
      <c r="S9619" s="3">
        <v>42676</v>
      </c>
      <c r="T9619">
        <v>491.29677498086301</v>
      </c>
      <c r="U9619" s="3">
        <v>42676</v>
      </c>
      <c r="V9619">
        <v>9823.7167042012898</v>
      </c>
      <c r="W9619" s="3">
        <v>42676</v>
      </c>
      <c r="X9619">
        <v>9823.7167042012898</v>
      </c>
      <c r="Y9619" s="3">
        <v>42676</v>
      </c>
      <c r="Z9619">
        <v>18210.7633765629</v>
      </c>
    </row>
    <row r="9620" spans="1:26" x14ac:dyDescent="0.2">
      <c r="A9620" s="3">
        <v>42677</v>
      </c>
      <c r="B9620">
        <v>2083.25</v>
      </c>
      <c r="C9620" s="2">
        <v>42675</v>
      </c>
      <c r="D9620">
        <v>4755.25</v>
      </c>
      <c r="E9620" s="2">
        <v>40324</v>
      </c>
      <c r="F9620">
        <v>166.5</v>
      </c>
      <c r="G9620" s="2">
        <v>42677</v>
      </c>
      <c r="H9620">
        <v>8392.4143688401</v>
      </c>
      <c r="I9620" s="2">
        <v>42677</v>
      </c>
      <c r="J9620">
        <v>16985</v>
      </c>
      <c r="K9620" s="2">
        <v>42677</v>
      </c>
      <c r="L9620">
        <v>11429.396220549401</v>
      </c>
      <c r="M9620" s="2">
        <v>42677</v>
      </c>
      <c r="N9620">
        <v>7801.3965906757003</v>
      </c>
      <c r="O9620" s="2">
        <v>42677</v>
      </c>
      <c r="P9620">
        <v>4891.96811227322</v>
      </c>
      <c r="Q9620" s="2">
        <v>42677</v>
      </c>
      <c r="R9620">
        <v>2930.0406215745702</v>
      </c>
      <c r="S9620" s="3">
        <v>42677</v>
      </c>
      <c r="T9620">
        <v>488.80820731463598</v>
      </c>
      <c r="U9620" s="3">
        <v>42677</v>
      </c>
      <c r="V9620">
        <v>9828.3481002820208</v>
      </c>
      <c r="W9620" s="3">
        <v>42677</v>
      </c>
      <c r="X9620">
        <v>9828.3481002820208</v>
      </c>
      <c r="Y9620" s="3">
        <v>42677</v>
      </c>
      <c r="Z9620">
        <v>18136.699753514102</v>
      </c>
    </row>
    <row r="9621" spans="1:26" x14ac:dyDescent="0.2">
      <c r="A9621" s="3">
        <v>42678</v>
      </c>
      <c r="B9621">
        <v>2081.5</v>
      </c>
      <c r="C9621" s="2">
        <v>42676</v>
      </c>
      <c r="D9621">
        <v>4719.75</v>
      </c>
      <c r="E9621" s="2">
        <v>40324</v>
      </c>
      <c r="F9621">
        <v>166.5</v>
      </c>
      <c r="G9621" s="2">
        <v>42678</v>
      </c>
      <c r="H9621">
        <v>8300.6846828804191</v>
      </c>
      <c r="I9621" s="2">
        <v>42678</v>
      </c>
      <c r="J9621">
        <v>16910</v>
      </c>
      <c r="K9621" s="2">
        <v>42678</v>
      </c>
      <c r="L9621">
        <v>11377.1754985692</v>
      </c>
      <c r="M9621" s="2">
        <v>42678</v>
      </c>
      <c r="N9621">
        <v>7802.6859504132199</v>
      </c>
      <c r="O9621" s="2">
        <v>42678</v>
      </c>
      <c r="P9621">
        <v>4844.2771721580702</v>
      </c>
      <c r="Q9621" s="2">
        <v>42678</v>
      </c>
      <c r="R9621">
        <v>2915.6834680798902</v>
      </c>
      <c r="S9621" s="3">
        <v>42678</v>
      </c>
      <c r="T9621">
        <v>486.09796563742299</v>
      </c>
      <c r="U9621" s="3">
        <v>42678</v>
      </c>
      <c r="V9621">
        <v>9721.9593127484495</v>
      </c>
      <c r="W9621" s="3">
        <v>42678</v>
      </c>
      <c r="X9621">
        <v>9721.9593127484495</v>
      </c>
      <c r="Y9621" s="3">
        <v>42678</v>
      </c>
      <c r="Z9621">
        <v>18088.7904060931</v>
      </c>
    </row>
    <row r="9622" spans="1:26" x14ac:dyDescent="0.2">
      <c r="A9622" s="3">
        <v>42681</v>
      </c>
      <c r="B9622">
        <v>2130.25</v>
      </c>
      <c r="C9622" s="2">
        <v>42677</v>
      </c>
      <c r="D9622">
        <v>4670.25</v>
      </c>
      <c r="E9622" s="2">
        <v>40324</v>
      </c>
      <c r="F9622">
        <v>166.5</v>
      </c>
      <c r="G9622" s="2">
        <v>42681</v>
      </c>
      <c r="H9622">
        <v>8416.2834227913409</v>
      </c>
      <c r="I9622" s="2">
        <v>42681</v>
      </c>
      <c r="J9622">
        <v>17310</v>
      </c>
      <c r="K9622" s="2">
        <v>42681</v>
      </c>
      <c r="L9622">
        <v>11556.2497240496</v>
      </c>
      <c r="M9622" s="2">
        <v>42681</v>
      </c>
      <c r="N9622">
        <v>7935.3182751540098</v>
      </c>
      <c r="O9622" s="2">
        <v>42681</v>
      </c>
      <c r="P9622">
        <v>4923.50655658087</v>
      </c>
      <c r="Q9622" s="2">
        <v>42681</v>
      </c>
      <c r="R9622">
        <v>2938.1044487427498</v>
      </c>
      <c r="S9622" s="3">
        <v>42681</v>
      </c>
      <c r="T9622">
        <v>493.73040752351102</v>
      </c>
      <c r="U9622" s="3">
        <v>42681</v>
      </c>
      <c r="V9622">
        <v>9816.1066713762193</v>
      </c>
      <c r="W9622" s="3">
        <v>42681</v>
      </c>
      <c r="X9622">
        <v>9816.1066713762193</v>
      </c>
      <c r="Y9622" s="3">
        <v>42681</v>
      </c>
      <c r="Z9622">
        <v>18411.408892224801</v>
      </c>
    </row>
    <row r="9623" spans="1:26" x14ac:dyDescent="0.2">
      <c r="A9623" s="3">
        <v>42682</v>
      </c>
      <c r="B9623">
        <v>2135.75</v>
      </c>
      <c r="C9623" s="2">
        <v>42678</v>
      </c>
      <c r="D9623">
        <v>4661</v>
      </c>
      <c r="E9623" s="2">
        <v>40324</v>
      </c>
      <c r="F9623">
        <v>166.5</v>
      </c>
      <c r="G9623" s="2">
        <v>42682</v>
      </c>
      <c r="H9623">
        <v>8461.5384615384592</v>
      </c>
      <c r="I9623" s="2">
        <v>42682</v>
      </c>
      <c r="J9623">
        <v>17355</v>
      </c>
      <c r="K9623" s="2">
        <v>42682</v>
      </c>
      <c r="L9623">
        <v>11619.9473098248</v>
      </c>
      <c r="M9623" s="2">
        <v>42682</v>
      </c>
      <c r="N9623">
        <v>7928.1767955801097</v>
      </c>
      <c r="O9623" s="2">
        <v>42682</v>
      </c>
      <c r="P9623">
        <v>4952.6560037037398</v>
      </c>
      <c r="Q9623" s="2">
        <v>42682</v>
      </c>
      <c r="R9623">
        <v>2957.0162881572301</v>
      </c>
      <c r="S9623" s="3">
        <v>42682</v>
      </c>
      <c r="T9623">
        <v>496.42302053594102</v>
      </c>
      <c r="U9623" s="3">
        <v>42682</v>
      </c>
      <c r="V9623">
        <v>9843.5829319106306</v>
      </c>
      <c r="W9623" s="3">
        <v>42682</v>
      </c>
      <c r="X9623">
        <v>9843.5829319106306</v>
      </c>
      <c r="Y9623" s="3">
        <v>42682</v>
      </c>
      <c r="Z9623">
        <v>18447.072829286</v>
      </c>
    </row>
    <row r="9624" spans="1:26" x14ac:dyDescent="0.2">
      <c r="A9624" s="3">
        <v>42683</v>
      </c>
      <c r="B9624">
        <v>2160.5</v>
      </c>
      <c r="C9624" s="2">
        <v>42681</v>
      </c>
      <c r="D9624">
        <v>4781.25</v>
      </c>
      <c r="E9624" s="2">
        <v>40324</v>
      </c>
      <c r="F9624">
        <v>166.5</v>
      </c>
      <c r="G9624" s="2">
        <v>42683</v>
      </c>
      <c r="H9624">
        <v>8558.1562658926596</v>
      </c>
      <c r="I9624" s="2">
        <v>42683</v>
      </c>
      <c r="J9624">
        <v>17235</v>
      </c>
      <c r="K9624" s="2">
        <v>42683</v>
      </c>
      <c r="L9624">
        <v>11628.5031690794</v>
      </c>
      <c r="M9624" s="2">
        <v>42683</v>
      </c>
      <c r="N9624">
        <v>8058.1241743725204</v>
      </c>
      <c r="O9624" s="2">
        <v>42683</v>
      </c>
      <c r="P9624">
        <v>4966.3455769251796</v>
      </c>
      <c r="Q9624" s="2">
        <v>42683</v>
      </c>
      <c r="R9624">
        <v>2888.5479254235502</v>
      </c>
      <c r="S9624" s="3">
        <v>42683</v>
      </c>
      <c r="T9624">
        <v>495.98001461812902</v>
      </c>
      <c r="U9624" s="3">
        <v>42683</v>
      </c>
      <c r="V9624">
        <v>9706.8737931862106</v>
      </c>
      <c r="W9624" s="3">
        <v>42683</v>
      </c>
      <c r="X9624">
        <v>9706.8737931862106</v>
      </c>
      <c r="Y9624" s="3">
        <v>42683</v>
      </c>
      <c r="Z9624">
        <v>18272.660826687901</v>
      </c>
    </row>
    <row r="9625" spans="1:26" x14ac:dyDescent="0.2">
      <c r="A9625" s="3">
        <v>42684</v>
      </c>
      <c r="B9625">
        <v>2164.5</v>
      </c>
      <c r="C9625" s="2">
        <v>42682</v>
      </c>
      <c r="D9625">
        <v>4803</v>
      </c>
      <c r="E9625" s="2">
        <v>40324</v>
      </c>
      <c r="F9625">
        <v>166.5</v>
      </c>
      <c r="G9625" s="2">
        <v>42684</v>
      </c>
      <c r="H9625">
        <v>8563.6989052927602</v>
      </c>
      <c r="I9625" s="2">
        <v>42684</v>
      </c>
      <c r="J9625">
        <v>17530</v>
      </c>
      <c r="K9625" s="2">
        <v>42684</v>
      </c>
      <c r="L9625">
        <v>11617.448495143501</v>
      </c>
      <c r="M9625" s="2">
        <v>42684</v>
      </c>
      <c r="N9625">
        <v>8047.8410703425898</v>
      </c>
      <c r="O9625" s="2">
        <v>42684</v>
      </c>
      <c r="P9625">
        <v>4947.4062459166298</v>
      </c>
      <c r="Q9625" s="2">
        <v>42684</v>
      </c>
      <c r="R9625">
        <v>2956.7930683239401</v>
      </c>
      <c r="S9625" s="3">
        <v>42684</v>
      </c>
      <c r="T9625">
        <v>492.56282939152402</v>
      </c>
      <c r="U9625" s="3">
        <v>42684</v>
      </c>
      <c r="V9625">
        <v>9561.6098262119394</v>
      </c>
      <c r="W9625" s="3">
        <v>42684</v>
      </c>
      <c r="X9625">
        <v>9561.6098262119394</v>
      </c>
      <c r="Y9625" s="3">
        <v>42684</v>
      </c>
      <c r="Z9625">
        <v>18320.7021211725</v>
      </c>
    </row>
    <row r="9626" spans="1:26" x14ac:dyDescent="0.2">
      <c r="A9626" s="3">
        <v>42685</v>
      </c>
      <c r="B9626">
        <v>2160.5</v>
      </c>
      <c r="C9626" s="2">
        <v>42683</v>
      </c>
      <c r="D9626">
        <v>4820.25</v>
      </c>
      <c r="E9626" s="2">
        <v>40324</v>
      </c>
      <c r="F9626">
        <v>166.5</v>
      </c>
      <c r="G9626" s="2">
        <v>42685</v>
      </c>
      <c r="H9626">
        <v>8474.1278300638805</v>
      </c>
      <c r="I9626" s="2">
        <v>42685</v>
      </c>
      <c r="J9626">
        <v>17420</v>
      </c>
      <c r="K9626" s="2">
        <v>42685</v>
      </c>
      <c r="L9626">
        <v>11599.1797409023</v>
      </c>
      <c r="M9626" s="2">
        <v>42685</v>
      </c>
      <c r="N9626">
        <v>7996.9620253164603</v>
      </c>
      <c r="O9626" s="2">
        <v>42685</v>
      </c>
      <c r="P9626">
        <v>4882.4946292559098</v>
      </c>
      <c r="Q9626" s="2">
        <v>42685</v>
      </c>
      <c r="R9626">
        <v>2898.8514933164902</v>
      </c>
      <c r="S9626" s="3">
        <v>42685</v>
      </c>
      <c r="T9626">
        <v>484.34346722218601</v>
      </c>
      <c r="U9626" s="3">
        <v>42685</v>
      </c>
      <c r="V9626">
        <v>9350.5197144283193</v>
      </c>
      <c r="W9626" s="3">
        <v>42685</v>
      </c>
      <c r="X9626">
        <v>9350.5197144283193</v>
      </c>
      <c r="Y9626" s="3">
        <v>42685</v>
      </c>
      <c r="Z9626">
        <v>18200.854979059499</v>
      </c>
    </row>
    <row r="9627" spans="1:26" x14ac:dyDescent="0.2">
      <c r="A9627" s="3">
        <v>42688</v>
      </c>
      <c r="B9627">
        <v>2161</v>
      </c>
      <c r="C9627" s="2">
        <v>42684</v>
      </c>
      <c r="D9627">
        <v>4739.5</v>
      </c>
      <c r="E9627" s="2">
        <v>40324</v>
      </c>
      <c r="F9627">
        <v>166.5</v>
      </c>
      <c r="G9627" s="2">
        <v>42688</v>
      </c>
      <c r="H9627">
        <v>8441.1206552137392</v>
      </c>
      <c r="I9627" s="2">
        <v>42688</v>
      </c>
      <c r="J9627">
        <v>17730</v>
      </c>
      <c r="K9627" s="2">
        <v>42688</v>
      </c>
      <c r="L9627">
        <v>11484.8328717718</v>
      </c>
      <c r="M9627" s="2">
        <v>42688</v>
      </c>
      <c r="N9627">
        <v>7910.8216432865702</v>
      </c>
      <c r="O9627" s="2">
        <v>42688</v>
      </c>
      <c r="P9627">
        <v>4853.3736931366902</v>
      </c>
      <c r="Q9627" s="2">
        <v>42688</v>
      </c>
      <c r="R9627">
        <v>2871.78231222367</v>
      </c>
      <c r="S9627" s="3">
        <v>42688</v>
      </c>
      <c r="T9627">
        <v>481.31212296859201</v>
      </c>
      <c r="U9627" s="3">
        <v>42688</v>
      </c>
      <c r="V9627">
        <v>9258.0665936755304</v>
      </c>
      <c r="W9627" s="3">
        <v>42688</v>
      </c>
      <c r="X9627">
        <v>9258.0665936755304</v>
      </c>
      <c r="Y9627" s="3">
        <v>42688</v>
      </c>
      <c r="Z9627">
        <v>17872.093772138898</v>
      </c>
    </row>
    <row r="9628" spans="1:26" x14ac:dyDescent="0.2">
      <c r="A9628" s="3">
        <v>42689</v>
      </c>
      <c r="B9628">
        <v>2179</v>
      </c>
      <c r="C9628" s="2">
        <v>42685</v>
      </c>
      <c r="D9628">
        <v>4742</v>
      </c>
      <c r="E9628" s="2">
        <v>40324</v>
      </c>
      <c r="F9628">
        <v>166.5</v>
      </c>
      <c r="G9628" s="2">
        <v>42689</v>
      </c>
      <c r="H9628">
        <v>8479.2408657318592</v>
      </c>
      <c r="I9628" s="2">
        <v>42689</v>
      </c>
      <c r="J9628">
        <v>17915</v>
      </c>
      <c r="K9628" s="2">
        <v>42689</v>
      </c>
      <c r="L9628">
        <v>11531.452339093499</v>
      </c>
      <c r="M9628" s="2">
        <v>42689</v>
      </c>
      <c r="N9628">
        <v>7927.5232105420801</v>
      </c>
      <c r="O9628" s="2">
        <v>42689</v>
      </c>
      <c r="P9628">
        <v>4881.3301316410098</v>
      </c>
      <c r="Q9628" s="2">
        <v>42689</v>
      </c>
      <c r="R9628">
        <v>2878.1726542660799</v>
      </c>
      <c r="S9628" s="3">
        <v>42689</v>
      </c>
      <c r="T9628">
        <v>485.50662493032002</v>
      </c>
      <c r="U9628" s="3">
        <v>42689</v>
      </c>
      <c r="V9628">
        <v>9310.2782899532594</v>
      </c>
      <c r="W9628" s="3">
        <v>42689</v>
      </c>
      <c r="X9628">
        <v>9310.2782899532594</v>
      </c>
      <c r="Y9628" s="3">
        <v>42689</v>
      </c>
      <c r="Z9628">
        <v>17800.480253848498</v>
      </c>
    </row>
    <row r="9629" spans="1:26" x14ac:dyDescent="0.2">
      <c r="A9629" s="3">
        <v>42690</v>
      </c>
      <c r="B9629">
        <v>2172.25</v>
      </c>
      <c r="C9629" s="2">
        <v>42688</v>
      </c>
      <c r="D9629">
        <v>4693.25</v>
      </c>
      <c r="E9629" s="2">
        <v>40324</v>
      </c>
      <c r="F9629">
        <v>166.5</v>
      </c>
      <c r="G9629" s="2">
        <v>42690</v>
      </c>
      <c r="H9629">
        <v>8393.3614501300108</v>
      </c>
      <c r="I9629" s="2">
        <v>42690</v>
      </c>
      <c r="J9629">
        <v>17805</v>
      </c>
      <c r="K9629" s="2">
        <v>42690</v>
      </c>
      <c r="L9629">
        <v>11388.624731538999</v>
      </c>
      <c r="M9629" s="2">
        <v>42690</v>
      </c>
      <c r="N9629">
        <v>7886.59279225317</v>
      </c>
      <c r="O9629" s="2">
        <v>42690</v>
      </c>
      <c r="P9629">
        <v>4807.1888790349303</v>
      </c>
      <c r="Q9629" s="2">
        <v>42690</v>
      </c>
      <c r="R9629">
        <v>2863.4224943602999</v>
      </c>
      <c r="S9629" s="3">
        <v>42690</v>
      </c>
      <c r="T9629">
        <v>479.81066150936601</v>
      </c>
      <c r="U9629" s="3">
        <v>42690</v>
      </c>
      <c r="V9629">
        <v>9214.7581446537497</v>
      </c>
      <c r="W9629" s="3">
        <v>42690</v>
      </c>
      <c r="X9629">
        <v>9214.7581446537497</v>
      </c>
      <c r="Y9629" s="3">
        <v>42690</v>
      </c>
      <c r="Z9629">
        <v>17624.9345542745</v>
      </c>
    </row>
    <row r="9630" spans="1:26" x14ac:dyDescent="0.2">
      <c r="A9630" s="3">
        <v>42691</v>
      </c>
      <c r="B9630">
        <v>2185</v>
      </c>
      <c r="C9630" s="2">
        <v>42689</v>
      </c>
      <c r="D9630">
        <v>4765</v>
      </c>
      <c r="E9630" s="2">
        <v>40324</v>
      </c>
      <c r="F9630">
        <v>166.5</v>
      </c>
      <c r="G9630" s="2">
        <v>42691</v>
      </c>
      <c r="H9630">
        <v>8441.5503798977006</v>
      </c>
      <c r="I9630" s="2">
        <v>42691</v>
      </c>
      <c r="J9630">
        <v>18120</v>
      </c>
      <c r="K9630" s="2">
        <v>42691</v>
      </c>
      <c r="L9630">
        <v>11403.7697358635</v>
      </c>
      <c r="M9630" s="2">
        <v>42691</v>
      </c>
      <c r="N9630">
        <v>7915.3838514251702</v>
      </c>
      <c r="O9630" s="2">
        <v>42691</v>
      </c>
      <c r="P9630">
        <v>4827.45064706007</v>
      </c>
      <c r="Q9630" s="2">
        <v>42691</v>
      </c>
      <c r="R9630">
        <v>2868.1371095613199</v>
      </c>
      <c r="S9630" s="3">
        <v>42691</v>
      </c>
      <c r="T9630">
        <v>481.41694468645699</v>
      </c>
      <c r="U9630" s="3">
        <v>42691</v>
      </c>
      <c r="V9630">
        <v>9263.90276036465</v>
      </c>
      <c r="W9630" s="3">
        <v>42691</v>
      </c>
      <c r="X9630">
        <v>9263.90276036465</v>
      </c>
      <c r="Y9630" s="3">
        <v>42691</v>
      </c>
      <c r="Z9630">
        <v>17557.74665845</v>
      </c>
    </row>
    <row r="9631" spans="1:26" x14ac:dyDescent="0.2">
      <c r="A9631" s="3">
        <v>42692</v>
      </c>
      <c r="B9631">
        <v>2180.25</v>
      </c>
      <c r="C9631" s="2">
        <v>42690</v>
      </c>
      <c r="D9631">
        <v>4784.25</v>
      </c>
      <c r="E9631" s="2">
        <v>40324</v>
      </c>
      <c r="F9631">
        <v>166.5</v>
      </c>
      <c r="G9631" s="2">
        <v>42692</v>
      </c>
      <c r="H9631">
        <v>8350.6134439260404</v>
      </c>
      <c r="I9631" s="2">
        <v>42692</v>
      </c>
      <c r="J9631">
        <v>18020</v>
      </c>
      <c r="K9631" s="2">
        <v>42692</v>
      </c>
      <c r="L9631">
        <v>11287.3519418246</v>
      </c>
      <c r="M9631" s="2">
        <v>42692</v>
      </c>
      <c r="N9631">
        <v>7818.2899038937903</v>
      </c>
      <c r="O9631" s="2">
        <v>42692</v>
      </c>
      <c r="P9631">
        <v>4766.44120542377</v>
      </c>
      <c r="Q9631" s="2">
        <v>42692</v>
      </c>
      <c r="R9631">
        <v>2879.17074931669</v>
      </c>
      <c r="S9631" s="3">
        <v>42692</v>
      </c>
      <c r="T9631">
        <v>477.06752193748503</v>
      </c>
      <c r="U9631" s="3">
        <v>42692</v>
      </c>
      <c r="V9631">
        <v>9125.3585680564793</v>
      </c>
      <c r="W9631" s="3">
        <v>42692</v>
      </c>
      <c r="X9631">
        <v>9125.3585680564793</v>
      </c>
      <c r="Y9631" s="3">
        <v>42692</v>
      </c>
      <c r="Z9631">
        <v>17137.171466979999</v>
      </c>
    </row>
    <row r="9632" spans="1:26" x14ac:dyDescent="0.2">
      <c r="A9632" s="3">
        <v>42695</v>
      </c>
      <c r="B9632">
        <v>2193.75</v>
      </c>
      <c r="C9632" s="2">
        <v>42691</v>
      </c>
      <c r="D9632">
        <v>4831.5</v>
      </c>
      <c r="E9632" s="2">
        <v>40324</v>
      </c>
      <c r="F9632">
        <v>166.5</v>
      </c>
      <c r="G9632" s="2">
        <v>42695</v>
      </c>
      <c r="H9632">
        <v>8478.2174260591491</v>
      </c>
      <c r="I9632" s="2">
        <v>42695</v>
      </c>
      <c r="J9632">
        <v>18060</v>
      </c>
      <c r="K9632" s="2">
        <v>42695</v>
      </c>
      <c r="L9632">
        <v>11379.3836344315</v>
      </c>
      <c r="M9632" s="2">
        <v>42695</v>
      </c>
      <c r="N9632">
        <v>7796.2907864722802</v>
      </c>
      <c r="O9632" s="2">
        <v>42695</v>
      </c>
      <c r="P9632">
        <v>4828.9054197662099</v>
      </c>
      <c r="Q9632" s="2">
        <v>42695</v>
      </c>
      <c r="R9632">
        <v>2881.16143838884</v>
      </c>
      <c r="S9632" s="3">
        <v>42695</v>
      </c>
      <c r="T9632">
        <v>483.52816153028698</v>
      </c>
      <c r="U9632" s="3">
        <v>42695</v>
      </c>
      <c r="V9632">
        <v>9170.03188097768</v>
      </c>
      <c r="W9632" s="3">
        <v>42695</v>
      </c>
      <c r="X9632">
        <v>9170.03188097768</v>
      </c>
      <c r="Y9632" s="3">
        <v>42695</v>
      </c>
      <c r="Z9632">
        <v>17332.624867162602</v>
      </c>
    </row>
    <row r="9633" spans="1:26" x14ac:dyDescent="0.2">
      <c r="A9633" s="3">
        <v>42696</v>
      </c>
      <c r="B9633">
        <v>2201.5</v>
      </c>
      <c r="C9633" s="2">
        <v>42692</v>
      </c>
      <c r="D9633">
        <v>4809.25</v>
      </c>
      <c r="E9633" s="2">
        <v>40324</v>
      </c>
      <c r="F9633">
        <v>166.5</v>
      </c>
      <c r="G9633" s="2">
        <v>42696</v>
      </c>
      <c r="H9633">
        <v>8497.9255173784495</v>
      </c>
      <c r="I9633" s="2">
        <v>42696</v>
      </c>
      <c r="J9633">
        <v>18235</v>
      </c>
      <c r="K9633" s="2">
        <v>42696</v>
      </c>
      <c r="L9633">
        <v>11413.834500196501</v>
      </c>
      <c r="M9633" s="2">
        <v>42696</v>
      </c>
      <c r="N9633">
        <v>7690.9378709932698</v>
      </c>
      <c r="O9633" s="2">
        <v>42696</v>
      </c>
      <c r="P9633">
        <v>4844.5185759665101</v>
      </c>
      <c r="Q9633" s="2">
        <v>42696</v>
      </c>
      <c r="R9633">
        <v>2923.0491515807898</v>
      </c>
      <c r="S9633" s="3">
        <v>42696</v>
      </c>
      <c r="T9633">
        <v>487.10784365803602</v>
      </c>
      <c r="U9633" s="3">
        <v>42696</v>
      </c>
      <c r="V9633">
        <v>9192.89895566628</v>
      </c>
      <c r="W9633" s="3">
        <v>42696</v>
      </c>
      <c r="X9633">
        <v>9192.89895566628</v>
      </c>
      <c r="Y9633" s="3">
        <v>42696</v>
      </c>
      <c r="Z9633">
        <v>17540.131949387502</v>
      </c>
    </row>
    <row r="9634" spans="1:26" x14ac:dyDescent="0.2">
      <c r="A9634" s="3">
        <v>42697</v>
      </c>
      <c r="B9634">
        <v>2201</v>
      </c>
      <c r="C9634" s="2">
        <v>42695</v>
      </c>
      <c r="D9634">
        <v>4857.5</v>
      </c>
      <c r="E9634" s="2">
        <v>40324</v>
      </c>
      <c r="F9634">
        <v>166.5</v>
      </c>
      <c r="G9634" s="2">
        <v>42697</v>
      </c>
      <c r="H9634">
        <v>8490.1553501909202</v>
      </c>
      <c r="I9634" s="2">
        <v>42697</v>
      </c>
      <c r="J9634">
        <v>18430</v>
      </c>
      <c r="K9634" s="2">
        <v>42697</v>
      </c>
      <c r="L9634">
        <v>11273.790548172199</v>
      </c>
      <c r="M9634" s="2">
        <v>42697</v>
      </c>
      <c r="N9634">
        <v>7644.3963396634899</v>
      </c>
      <c r="O9634" s="2">
        <v>42697</v>
      </c>
      <c r="P9634">
        <v>4783.9717944116601</v>
      </c>
      <c r="Q9634" s="2">
        <v>42697</v>
      </c>
      <c r="R9634">
        <v>2928.5649825312298</v>
      </c>
      <c r="S9634" s="3">
        <v>42697</v>
      </c>
      <c r="T9634">
        <v>482.19733355852799</v>
      </c>
      <c r="U9634" s="3">
        <v>42697</v>
      </c>
      <c r="V9634">
        <v>9111.9250947399505</v>
      </c>
      <c r="W9634" s="3">
        <v>42697</v>
      </c>
      <c r="X9634">
        <v>9111.9250947399505</v>
      </c>
      <c r="Y9634" s="3">
        <v>42697</v>
      </c>
      <c r="Z9634">
        <v>17438.4850052252</v>
      </c>
    </row>
    <row r="9635" spans="1:26" x14ac:dyDescent="0.2">
      <c r="A9635" s="3">
        <v>42697</v>
      </c>
      <c r="B9635">
        <v>2201</v>
      </c>
      <c r="C9635" s="2">
        <v>42696</v>
      </c>
      <c r="D9635">
        <v>4878</v>
      </c>
      <c r="E9635" s="2">
        <v>40324</v>
      </c>
      <c r="F9635">
        <v>166.5</v>
      </c>
      <c r="G9635" s="2">
        <v>42698</v>
      </c>
      <c r="H9635">
        <v>8490.1785047427002</v>
      </c>
      <c r="I9635" s="2">
        <v>42697</v>
      </c>
      <c r="J9635">
        <v>18430</v>
      </c>
      <c r="K9635" s="2">
        <v>42698</v>
      </c>
      <c r="L9635">
        <v>11286.3911194589</v>
      </c>
      <c r="M9635" s="2">
        <v>42698</v>
      </c>
      <c r="N9635">
        <v>7677.2544006293601</v>
      </c>
      <c r="O9635" s="2">
        <v>42698</v>
      </c>
      <c r="P9635">
        <v>4792.7064757462904</v>
      </c>
      <c r="Q9635" s="2">
        <v>42698</v>
      </c>
      <c r="R9635">
        <v>2914.5553707500098</v>
      </c>
      <c r="S9635" s="3">
        <v>42698</v>
      </c>
      <c r="T9635">
        <v>482.383479829902</v>
      </c>
      <c r="U9635" s="3">
        <v>42698</v>
      </c>
      <c r="V9635">
        <v>9132.7332777596093</v>
      </c>
      <c r="W9635" s="3">
        <v>42698</v>
      </c>
      <c r="X9635">
        <v>9132.7332777596093</v>
      </c>
      <c r="Y9635" s="3">
        <v>42698</v>
      </c>
      <c r="Z9635">
        <v>17416.032668910699</v>
      </c>
    </row>
    <row r="9636" spans="1:26" x14ac:dyDescent="0.2">
      <c r="A9636" s="3">
        <v>42699</v>
      </c>
      <c r="B9636">
        <v>2211.5</v>
      </c>
      <c r="C9636" s="2">
        <v>42697</v>
      </c>
      <c r="D9636">
        <v>4851.75</v>
      </c>
      <c r="E9636" s="2">
        <v>40324</v>
      </c>
      <c r="F9636">
        <v>166.5</v>
      </c>
      <c r="G9636" s="2">
        <v>42699</v>
      </c>
      <c r="H9636">
        <v>8527.8231691344299</v>
      </c>
      <c r="I9636" s="2">
        <v>42699</v>
      </c>
      <c r="J9636">
        <v>18400</v>
      </c>
      <c r="K9636" s="2">
        <v>42699</v>
      </c>
      <c r="L9636">
        <v>11321.7332401939</v>
      </c>
      <c r="M9636" s="2">
        <v>42699</v>
      </c>
      <c r="N9636">
        <v>7797.6307996051301</v>
      </c>
      <c r="O9636" s="2">
        <v>42699</v>
      </c>
      <c r="P9636">
        <v>4821.55331174192</v>
      </c>
      <c r="Q9636" s="2">
        <v>42699</v>
      </c>
      <c r="R9636">
        <v>2930.82328669976</v>
      </c>
      <c r="S9636" s="3">
        <v>42699</v>
      </c>
      <c r="T9636">
        <v>485.38345928324998</v>
      </c>
      <c r="U9636" s="3">
        <v>42699</v>
      </c>
      <c r="V9636">
        <v>9175.2926483351293</v>
      </c>
      <c r="W9636" s="3">
        <v>42699</v>
      </c>
      <c r="X9636">
        <v>9175.2926483351293</v>
      </c>
      <c r="Y9636" s="3">
        <v>42699</v>
      </c>
      <c r="Z9636">
        <v>17458.3518553799</v>
      </c>
    </row>
    <row r="9637" spans="1:26" x14ac:dyDescent="0.2">
      <c r="A9637" s="3">
        <v>42702</v>
      </c>
      <c r="B9637">
        <v>2200</v>
      </c>
      <c r="C9637" s="2">
        <v>42697</v>
      </c>
      <c r="D9637">
        <v>4851.75</v>
      </c>
      <c r="E9637" s="2">
        <v>40324</v>
      </c>
      <c r="F9637">
        <v>166.5</v>
      </c>
      <c r="G9637" s="2">
        <v>42702</v>
      </c>
      <c r="H9637">
        <v>8420.9481014386602</v>
      </c>
      <c r="I9637" s="2">
        <v>42702</v>
      </c>
      <c r="J9637">
        <v>18270</v>
      </c>
      <c r="K9637" s="2">
        <v>42702</v>
      </c>
      <c r="L9637">
        <v>11197.7840040754</v>
      </c>
      <c r="M9637" s="2">
        <v>42702</v>
      </c>
      <c r="N9637">
        <v>7697.4723538704602</v>
      </c>
      <c r="O9637" s="2">
        <v>42702</v>
      </c>
      <c r="P9637">
        <v>4772.6693835965398</v>
      </c>
      <c r="Q9637" s="2">
        <v>42702</v>
      </c>
      <c r="R9637">
        <v>2937.4452065391201</v>
      </c>
      <c r="S9637" s="3">
        <v>42702</v>
      </c>
      <c r="T9637">
        <v>478.91195449142498</v>
      </c>
      <c r="U9637" s="3">
        <v>42702</v>
      </c>
      <c r="V9637">
        <v>9145.2283919171296</v>
      </c>
      <c r="W9637" s="3">
        <v>42702</v>
      </c>
      <c r="X9637">
        <v>9145.2283919171296</v>
      </c>
      <c r="Y9637" s="3">
        <v>42702</v>
      </c>
      <c r="Z9637">
        <v>17214.2978434369</v>
      </c>
    </row>
    <row r="9638" spans="1:26" x14ac:dyDescent="0.2">
      <c r="A9638" s="3">
        <v>42703</v>
      </c>
      <c r="B9638">
        <v>2203.5</v>
      </c>
      <c r="C9638" s="2">
        <v>42699</v>
      </c>
      <c r="D9638">
        <v>4870</v>
      </c>
      <c r="E9638" s="2">
        <v>40324</v>
      </c>
      <c r="F9638">
        <v>166.5</v>
      </c>
      <c r="G9638" s="2">
        <v>42703</v>
      </c>
      <c r="H9638">
        <v>8457.4846710041602</v>
      </c>
      <c r="I9638" s="2">
        <v>42703</v>
      </c>
      <c r="J9638">
        <v>18370</v>
      </c>
      <c r="K9638" s="2">
        <v>42703</v>
      </c>
      <c r="L9638">
        <v>11312.4580773612</v>
      </c>
      <c r="M9638" s="2">
        <v>42703</v>
      </c>
      <c r="N9638">
        <v>7747.0082088814197</v>
      </c>
      <c r="O9638" s="2">
        <v>42703</v>
      </c>
      <c r="P9638">
        <v>4844.9261629206903</v>
      </c>
      <c r="Q9638" s="2">
        <v>42703</v>
      </c>
      <c r="R9638">
        <v>2939.0528500883202</v>
      </c>
      <c r="S9638" s="3">
        <v>42703</v>
      </c>
      <c r="T9638">
        <v>481.298510481991</v>
      </c>
      <c r="U9638" s="3">
        <v>42703</v>
      </c>
      <c r="V9638">
        <v>9216.0599640130695</v>
      </c>
      <c r="W9638" s="3">
        <v>42703</v>
      </c>
      <c r="X9638">
        <v>9216.0599640130695</v>
      </c>
      <c r="Y9638" s="3">
        <v>42703</v>
      </c>
      <c r="Z9638">
        <v>17663.405129733899</v>
      </c>
    </row>
    <row r="9639" spans="1:26" x14ac:dyDescent="0.2">
      <c r="A9639" s="3">
        <v>42704</v>
      </c>
      <c r="B9639">
        <v>2198.75</v>
      </c>
      <c r="C9639" s="2">
        <v>42702</v>
      </c>
      <c r="D9639">
        <v>4857.75</v>
      </c>
      <c r="E9639" s="2">
        <v>40324</v>
      </c>
      <c r="F9639">
        <v>166.5</v>
      </c>
      <c r="G9639" s="2">
        <v>42704</v>
      </c>
      <c r="H9639">
        <v>8457.7487683497093</v>
      </c>
      <c r="I9639" s="2">
        <v>42704</v>
      </c>
      <c r="J9639">
        <v>18610</v>
      </c>
      <c r="K9639" s="2">
        <v>42704</v>
      </c>
      <c r="L9639">
        <v>11230.722005228999</v>
      </c>
      <c r="M9639" s="2">
        <v>42704</v>
      </c>
      <c r="N9639">
        <v>7714.3138025953604</v>
      </c>
      <c r="O9639" s="2">
        <v>42704</v>
      </c>
      <c r="P9639">
        <v>4832.5976734093301</v>
      </c>
      <c r="Q9639" s="2">
        <v>42704</v>
      </c>
      <c r="R9639">
        <v>2942.38232146771</v>
      </c>
      <c r="S9639" s="3">
        <v>42704</v>
      </c>
      <c r="T9639">
        <v>482.57174007388397</v>
      </c>
      <c r="U9639" s="3">
        <v>42704</v>
      </c>
      <c r="V9639">
        <v>9182.5177563960096</v>
      </c>
      <c r="W9639" s="3">
        <v>42704</v>
      </c>
      <c r="X9639">
        <v>9182.5177563960096</v>
      </c>
      <c r="Y9639" s="3">
        <v>42704</v>
      </c>
      <c r="Z9639">
        <v>17941.6341176844</v>
      </c>
    </row>
    <row r="9640" spans="1:26" x14ac:dyDescent="0.2">
      <c r="A9640" s="3">
        <v>42705</v>
      </c>
      <c r="B9640">
        <v>2191.25</v>
      </c>
      <c r="C9640" s="2">
        <v>42703</v>
      </c>
      <c r="D9640">
        <v>4875</v>
      </c>
      <c r="E9640" s="2">
        <v>40324</v>
      </c>
      <c r="F9640">
        <v>166.5</v>
      </c>
      <c r="G9640" s="2">
        <v>42705</v>
      </c>
      <c r="H9640">
        <v>8466.7976127521397</v>
      </c>
      <c r="I9640" s="2">
        <v>42705</v>
      </c>
      <c r="J9640">
        <v>18465</v>
      </c>
      <c r="K9640" s="2">
        <v>42705</v>
      </c>
      <c r="L9640">
        <v>11173.7679753542</v>
      </c>
      <c r="M9640" s="2">
        <v>42705</v>
      </c>
      <c r="N9640">
        <v>7658.5848589807001</v>
      </c>
      <c r="O9640" s="2">
        <v>42705</v>
      </c>
      <c r="P9640">
        <v>4839.08793399354</v>
      </c>
      <c r="Q9640" s="2">
        <v>42705</v>
      </c>
      <c r="R9640">
        <v>2951.6503352243399</v>
      </c>
      <c r="S9640" s="3">
        <v>42705</v>
      </c>
      <c r="T9640">
        <v>481.03060473941702</v>
      </c>
      <c r="U9640" s="3">
        <v>42705</v>
      </c>
      <c r="V9640">
        <v>9211.2697075973501</v>
      </c>
      <c r="W9640" s="3">
        <v>42705</v>
      </c>
      <c r="X9640">
        <v>9211.2697075973501</v>
      </c>
      <c r="Y9640" s="3">
        <v>42705</v>
      </c>
      <c r="Z9640">
        <v>18233.858158598901</v>
      </c>
    </row>
    <row r="9641" spans="1:26" x14ac:dyDescent="0.2">
      <c r="A9641" s="3">
        <v>42706</v>
      </c>
      <c r="B9641">
        <v>2191</v>
      </c>
      <c r="C9641" s="2">
        <v>42704</v>
      </c>
      <c r="D9641">
        <v>4818.25</v>
      </c>
      <c r="E9641" s="2">
        <v>40324</v>
      </c>
      <c r="F9641">
        <v>166.5</v>
      </c>
      <c r="G9641" s="2">
        <v>42706</v>
      </c>
      <c r="H9641">
        <v>8536.9421161746595</v>
      </c>
      <c r="I9641" s="2">
        <v>42706</v>
      </c>
      <c r="J9641">
        <v>18365</v>
      </c>
      <c r="K9641" s="2">
        <v>42706</v>
      </c>
      <c r="L9641">
        <v>11233.8750120037</v>
      </c>
      <c r="M9641" s="2">
        <v>42706</v>
      </c>
      <c r="N9641">
        <v>7703.2640949554898</v>
      </c>
      <c r="O9641" s="2">
        <v>42706</v>
      </c>
      <c r="P9641">
        <v>4827.6266791860999</v>
      </c>
      <c r="Q9641" s="2">
        <v>42706</v>
      </c>
      <c r="R9641">
        <v>2911.0251450677001</v>
      </c>
      <c r="S9641" s="3">
        <v>42706</v>
      </c>
      <c r="T9641">
        <v>478.60138069376097</v>
      </c>
      <c r="U9641" s="3">
        <v>42706</v>
      </c>
      <c r="V9641">
        <v>9131.3579667310405</v>
      </c>
      <c r="W9641" s="3">
        <v>42706</v>
      </c>
      <c r="X9641">
        <v>9131.3579667310405</v>
      </c>
      <c r="Y9641" s="3">
        <v>42706</v>
      </c>
      <c r="Z9641">
        <v>18256.313953116201</v>
      </c>
    </row>
    <row r="9642" spans="1:26" x14ac:dyDescent="0.2">
      <c r="A9642" s="3">
        <v>42709</v>
      </c>
      <c r="B9642">
        <v>2205.25</v>
      </c>
      <c r="C9642" s="2">
        <v>42705</v>
      </c>
      <c r="D9642">
        <v>4734.75</v>
      </c>
      <c r="E9642" s="2">
        <v>40324</v>
      </c>
      <c r="F9642">
        <v>166.5</v>
      </c>
      <c r="G9642" s="2">
        <v>42709</v>
      </c>
      <c r="H9642">
        <v>8601.1306052812506</v>
      </c>
      <c r="I9642" s="2">
        <v>42709</v>
      </c>
      <c r="J9642">
        <v>18415</v>
      </c>
      <c r="K9642" s="2">
        <v>42709</v>
      </c>
      <c r="L9642">
        <v>11527.6582006027</v>
      </c>
      <c r="M9642" s="2">
        <v>42709</v>
      </c>
      <c r="N9642">
        <v>7813.6806522171401</v>
      </c>
      <c r="O9642" s="2">
        <v>42709</v>
      </c>
      <c r="P9642">
        <v>4931.6616444253104</v>
      </c>
      <c r="Q9642" s="2">
        <v>42709</v>
      </c>
      <c r="R9642">
        <v>2911.8200809841901</v>
      </c>
      <c r="S9642" s="3">
        <v>42709</v>
      </c>
      <c r="T9642">
        <v>489.82996125699498</v>
      </c>
      <c r="U9642" s="3">
        <v>42709</v>
      </c>
      <c r="V9642">
        <v>9319.8450279810604</v>
      </c>
      <c r="W9642" s="3">
        <v>42709</v>
      </c>
      <c r="X9642">
        <v>9319.8450279810604</v>
      </c>
      <c r="Y9642" s="3">
        <v>42709</v>
      </c>
      <c r="Z9642">
        <v>18386.784330606999</v>
      </c>
    </row>
    <row r="9643" spans="1:26" x14ac:dyDescent="0.2">
      <c r="A9643" s="3">
        <v>42710</v>
      </c>
      <c r="B9643">
        <v>2211.5</v>
      </c>
      <c r="C9643" s="2">
        <v>42706</v>
      </c>
      <c r="D9643">
        <v>4734.25</v>
      </c>
      <c r="E9643" s="2">
        <v>40324</v>
      </c>
      <c r="F9643">
        <v>166.5</v>
      </c>
      <c r="G9643" s="2">
        <v>42710</v>
      </c>
      <c r="H9643">
        <v>8625.3881741555197</v>
      </c>
      <c r="I9643" s="2">
        <v>42710</v>
      </c>
      <c r="J9643">
        <v>18455</v>
      </c>
      <c r="K9643" s="2">
        <v>42710</v>
      </c>
      <c r="L9643">
        <v>11607.544743328701</v>
      </c>
      <c r="M9643" s="2">
        <v>42710</v>
      </c>
      <c r="N9643">
        <v>7864.35643564356</v>
      </c>
      <c r="O9643" s="2">
        <v>42710</v>
      </c>
      <c r="P9643">
        <v>4991.4264280355801</v>
      </c>
      <c r="Q9643" s="2">
        <v>42710</v>
      </c>
      <c r="R9643">
        <v>2927.7130183618701</v>
      </c>
      <c r="S9643" s="3">
        <v>42710</v>
      </c>
      <c r="T9643">
        <v>493.89132997535103</v>
      </c>
      <c r="U9643" s="3">
        <v>42710</v>
      </c>
      <c r="V9643">
        <v>9567.0346157968106</v>
      </c>
      <c r="W9643" s="3">
        <v>42710</v>
      </c>
      <c r="X9643">
        <v>9567.0346157968106</v>
      </c>
      <c r="Y9643" s="3">
        <v>42710</v>
      </c>
      <c r="Z9643">
        <v>19076.197620833798</v>
      </c>
    </row>
    <row r="9644" spans="1:26" x14ac:dyDescent="0.2">
      <c r="A9644" s="3">
        <v>42711</v>
      </c>
      <c r="B9644">
        <v>2236.5</v>
      </c>
      <c r="C9644" s="2">
        <v>42709</v>
      </c>
      <c r="D9644">
        <v>4781.75</v>
      </c>
      <c r="E9644" s="2">
        <v>40324</v>
      </c>
      <c r="F9644">
        <v>166.5</v>
      </c>
      <c r="G9644" s="2">
        <v>42711</v>
      </c>
      <c r="H9644">
        <v>8748.2174181905393</v>
      </c>
      <c r="I9644" s="2">
        <v>42711</v>
      </c>
      <c r="J9644">
        <v>18645</v>
      </c>
      <c r="K9644" s="2">
        <v>42711</v>
      </c>
      <c r="L9644">
        <v>11877.6541418051</v>
      </c>
      <c r="M9644" s="2">
        <v>42711</v>
      </c>
      <c r="N9644">
        <v>7890.1906274821304</v>
      </c>
      <c r="O9644" s="2">
        <v>42711</v>
      </c>
      <c r="P9644">
        <v>5074.4503574692299</v>
      </c>
      <c r="Q9644" s="2">
        <v>42711</v>
      </c>
      <c r="R9644">
        <v>2938.9239159865401</v>
      </c>
      <c r="S9644" s="3">
        <v>42711</v>
      </c>
      <c r="T9644">
        <v>499.11304628285802</v>
      </c>
      <c r="U9644" s="3">
        <v>42711</v>
      </c>
      <c r="V9644">
        <v>9699.5108315862999</v>
      </c>
      <c r="W9644" s="3">
        <v>42711</v>
      </c>
      <c r="X9644">
        <v>9699.5108315862999</v>
      </c>
      <c r="Y9644" s="3">
        <v>42711</v>
      </c>
      <c r="Z9644">
        <v>19545.234639574301</v>
      </c>
    </row>
    <row r="9645" spans="1:26" x14ac:dyDescent="0.2">
      <c r="A9645" s="3">
        <v>42712</v>
      </c>
      <c r="B9645">
        <v>2247.75</v>
      </c>
      <c r="C9645" s="2">
        <v>42710</v>
      </c>
      <c r="D9645">
        <v>4789.5</v>
      </c>
      <c r="E9645" s="2">
        <v>40324</v>
      </c>
      <c r="F9645">
        <v>166.5</v>
      </c>
      <c r="G9645" s="2">
        <v>42712</v>
      </c>
      <c r="H9645">
        <v>8724.4859436740207</v>
      </c>
      <c r="I9645" s="2">
        <v>42712</v>
      </c>
      <c r="J9645">
        <v>18865</v>
      </c>
      <c r="K9645" s="2">
        <v>42712</v>
      </c>
      <c r="L9645">
        <v>11860.178757191699</v>
      </c>
      <c r="M9645" s="2">
        <v>42712</v>
      </c>
      <c r="N9645">
        <v>7825.57338320701</v>
      </c>
      <c r="O9645" s="2">
        <v>42712</v>
      </c>
      <c r="P9645">
        <v>5032.0574061100097</v>
      </c>
      <c r="Q9645" s="2">
        <v>42712</v>
      </c>
      <c r="R9645">
        <v>2944.6958853944998</v>
      </c>
      <c r="S9645" s="3">
        <v>42712</v>
      </c>
      <c r="T9645">
        <v>495.45676496189202</v>
      </c>
      <c r="U9645" s="3">
        <v>42712</v>
      </c>
      <c r="V9645">
        <v>9720.1876738211995</v>
      </c>
      <c r="W9645" s="3">
        <v>42712</v>
      </c>
      <c r="X9645">
        <v>9720.1876738211995</v>
      </c>
      <c r="Y9645" s="3">
        <v>42712</v>
      </c>
      <c r="Z9645">
        <v>19563.509755217299</v>
      </c>
    </row>
    <row r="9646" spans="1:26" x14ac:dyDescent="0.2">
      <c r="A9646" s="3">
        <v>42713</v>
      </c>
      <c r="B9646">
        <v>2261</v>
      </c>
      <c r="C9646" s="2">
        <v>42711</v>
      </c>
      <c r="D9646">
        <v>4845.25</v>
      </c>
      <c r="E9646" s="2">
        <v>40324</v>
      </c>
      <c r="F9646">
        <v>166.5</v>
      </c>
      <c r="G9646" s="2">
        <v>42713</v>
      </c>
      <c r="H9646">
        <v>8771.0143469677696</v>
      </c>
      <c r="I9646" s="2">
        <v>42713</v>
      </c>
      <c r="J9646">
        <v>19240</v>
      </c>
      <c r="K9646" s="2">
        <v>42713</v>
      </c>
      <c r="L9646">
        <v>11857.749245032001</v>
      </c>
      <c r="M9646" s="2">
        <v>42713</v>
      </c>
      <c r="N9646">
        <v>7966.5847665847696</v>
      </c>
      <c r="O9646" s="2">
        <v>42713</v>
      </c>
      <c r="P9646">
        <v>5051.4222963698203</v>
      </c>
      <c r="Q9646" s="2">
        <v>42713</v>
      </c>
      <c r="R9646">
        <v>2931.3055806160601</v>
      </c>
      <c r="S9646" s="3">
        <v>42713</v>
      </c>
      <c r="T9646">
        <v>497.486959643528</v>
      </c>
      <c r="U9646" s="3">
        <v>42713</v>
      </c>
      <c r="V9646">
        <v>9694.2115599856406</v>
      </c>
      <c r="W9646" s="3">
        <v>42713</v>
      </c>
      <c r="X9646">
        <v>9694.2115599856406</v>
      </c>
      <c r="Y9646" s="3">
        <v>42713</v>
      </c>
      <c r="Z9646">
        <v>19328.236859333101</v>
      </c>
    </row>
    <row r="9647" spans="1:26" x14ac:dyDescent="0.2">
      <c r="A9647" s="3">
        <v>42716</v>
      </c>
      <c r="B9647">
        <v>2256</v>
      </c>
      <c r="C9647" s="2">
        <v>42712</v>
      </c>
      <c r="D9647">
        <v>4864.25</v>
      </c>
      <c r="E9647" s="2">
        <v>40324</v>
      </c>
      <c r="F9647">
        <v>166.5</v>
      </c>
      <c r="G9647" s="2">
        <v>42716</v>
      </c>
      <c r="H9647">
        <v>8728.6900310539295</v>
      </c>
      <c r="I9647" s="2">
        <v>42716</v>
      </c>
      <c r="J9647">
        <v>19150</v>
      </c>
      <c r="K9647" s="2">
        <v>42716</v>
      </c>
      <c r="L9647">
        <v>11879.772007060999</v>
      </c>
      <c r="M9647" s="2">
        <v>42716</v>
      </c>
      <c r="N9647">
        <v>7931.6813110869798</v>
      </c>
      <c r="O9647" s="2">
        <v>42716</v>
      </c>
      <c r="P9647">
        <v>5052.2129351964104</v>
      </c>
      <c r="Q9647" s="2">
        <v>42716</v>
      </c>
      <c r="R9647">
        <v>2885.9441064246698</v>
      </c>
      <c r="S9647" s="3">
        <v>42716</v>
      </c>
      <c r="T9647">
        <v>499.47893404793803</v>
      </c>
      <c r="U9647" s="3">
        <v>42716</v>
      </c>
      <c r="V9647">
        <v>9729.0457049277902</v>
      </c>
      <c r="W9647" s="3">
        <v>42716</v>
      </c>
      <c r="X9647">
        <v>9729.0457049277902</v>
      </c>
      <c r="Y9647" s="3">
        <v>42716</v>
      </c>
      <c r="Z9647">
        <v>19518.7052042791</v>
      </c>
    </row>
    <row r="9648" spans="1:26" x14ac:dyDescent="0.2">
      <c r="A9648" s="3">
        <v>42717</v>
      </c>
      <c r="B9648">
        <v>2273.5</v>
      </c>
      <c r="C9648" s="2">
        <v>42713</v>
      </c>
      <c r="D9648">
        <v>4895</v>
      </c>
      <c r="E9648" s="2">
        <v>40324</v>
      </c>
      <c r="F9648">
        <v>166.5</v>
      </c>
      <c r="G9648" s="2">
        <v>42717</v>
      </c>
      <c r="H9648">
        <v>8819.9559571721493</v>
      </c>
      <c r="I9648" s="2">
        <v>42717</v>
      </c>
      <c r="J9648">
        <v>19330</v>
      </c>
      <c r="K9648" s="2">
        <v>42717</v>
      </c>
      <c r="L9648">
        <v>11983.3613123951</v>
      </c>
      <c r="M9648" s="2">
        <v>42717</v>
      </c>
      <c r="N9648">
        <v>8077.8733076390999</v>
      </c>
      <c r="O9648" s="2">
        <v>42717</v>
      </c>
      <c r="P9648">
        <v>5099.4496270639002</v>
      </c>
      <c r="Q9648" s="2">
        <v>42717</v>
      </c>
      <c r="R9648">
        <v>2895.6767280838599</v>
      </c>
      <c r="S9648" s="3">
        <v>42717</v>
      </c>
      <c r="T9648">
        <v>503.72936101489603</v>
      </c>
      <c r="U9648" s="3">
        <v>42717</v>
      </c>
      <c r="V9648">
        <v>9923.7127860770506</v>
      </c>
      <c r="W9648" s="3">
        <v>42717</v>
      </c>
      <c r="X9648">
        <v>9923.7127860770506</v>
      </c>
      <c r="Y9648" s="3">
        <v>42717</v>
      </c>
      <c r="Z9648">
        <v>19958.987653796299</v>
      </c>
    </row>
    <row r="9649" spans="1:26" x14ac:dyDescent="0.2">
      <c r="A9649" s="3">
        <v>42718</v>
      </c>
      <c r="B9649">
        <v>2257.25</v>
      </c>
      <c r="C9649" s="2">
        <v>42716</v>
      </c>
      <c r="D9649">
        <v>4867</v>
      </c>
      <c r="E9649" s="2">
        <v>40324</v>
      </c>
      <c r="F9649">
        <v>166.5</v>
      </c>
      <c r="G9649" s="2">
        <v>42718</v>
      </c>
      <c r="H9649">
        <v>8715.5617532883607</v>
      </c>
      <c r="I9649" s="2">
        <v>42718</v>
      </c>
      <c r="J9649">
        <v>19390</v>
      </c>
      <c r="K9649" s="2">
        <v>42718</v>
      </c>
      <c r="L9649">
        <v>11843.408272055</v>
      </c>
      <c r="M9649" s="2">
        <v>42718</v>
      </c>
      <c r="N9649">
        <v>7962.1642815134301</v>
      </c>
      <c r="O9649" s="2">
        <v>42718</v>
      </c>
      <c r="P9649">
        <v>5019.9110848907503</v>
      </c>
      <c r="Q9649" s="2">
        <v>42718</v>
      </c>
      <c r="R9649">
        <v>2898.66841976359</v>
      </c>
      <c r="S9649" s="3">
        <v>42718</v>
      </c>
      <c r="T9649">
        <v>497.51374813004401</v>
      </c>
      <c r="U9649" s="3">
        <v>42718</v>
      </c>
      <c r="V9649">
        <v>9743.7896378078804</v>
      </c>
      <c r="W9649" s="3">
        <v>42718</v>
      </c>
      <c r="X9649">
        <v>9743.7896378078804</v>
      </c>
      <c r="Y9649" s="3">
        <v>42718</v>
      </c>
      <c r="Z9649">
        <v>19626.640820884499</v>
      </c>
    </row>
    <row r="9650" spans="1:26" x14ac:dyDescent="0.2">
      <c r="A9650" s="3">
        <v>42719</v>
      </c>
      <c r="B9650">
        <v>2264.75</v>
      </c>
      <c r="C9650" s="2">
        <v>42717</v>
      </c>
      <c r="D9650">
        <v>4939.75</v>
      </c>
      <c r="E9650" s="2">
        <v>40324</v>
      </c>
      <c r="F9650">
        <v>166.5</v>
      </c>
      <c r="G9650" s="2">
        <v>42719</v>
      </c>
      <c r="H9650">
        <v>8690.4702785916506</v>
      </c>
      <c r="I9650" s="2">
        <v>42719</v>
      </c>
      <c r="J9650">
        <v>19490</v>
      </c>
      <c r="K9650" s="2">
        <v>42719</v>
      </c>
      <c r="L9650">
        <v>11843.653363597599</v>
      </c>
      <c r="M9650" s="2">
        <v>42719</v>
      </c>
      <c r="N9650">
        <v>7954.9427073218103</v>
      </c>
      <c r="O9650" s="2">
        <v>42719</v>
      </c>
      <c r="P9650">
        <v>5015.98242453901</v>
      </c>
      <c r="Q9650" s="2">
        <v>42719</v>
      </c>
      <c r="R9650">
        <v>2847.07367987011</v>
      </c>
      <c r="S9650" s="3">
        <v>42719</v>
      </c>
      <c r="T9650">
        <v>495.92370084233102</v>
      </c>
      <c r="U9650" s="3">
        <v>42719</v>
      </c>
      <c r="V9650">
        <v>9680.0391491311202</v>
      </c>
      <c r="W9650" s="3">
        <v>42719</v>
      </c>
      <c r="X9650">
        <v>9680.0391491311202</v>
      </c>
      <c r="Y9650" s="3">
        <v>42719</v>
      </c>
      <c r="Z9650">
        <v>19788.011619795299</v>
      </c>
    </row>
    <row r="9651" spans="1:26" x14ac:dyDescent="0.2">
      <c r="A9651" s="3">
        <v>42720</v>
      </c>
      <c r="B9651">
        <v>2267.5</v>
      </c>
      <c r="C9651" s="2">
        <v>42718</v>
      </c>
      <c r="D9651">
        <v>4931.25</v>
      </c>
      <c r="E9651" s="2">
        <v>40324</v>
      </c>
      <c r="F9651">
        <v>166.5</v>
      </c>
      <c r="G9651" s="2">
        <v>42720</v>
      </c>
      <c r="H9651">
        <v>8750.2965673114104</v>
      </c>
      <c r="I9651" s="2">
        <v>42720</v>
      </c>
      <c r="J9651">
        <v>19360</v>
      </c>
      <c r="K9651" s="2">
        <v>42720</v>
      </c>
      <c r="L9651">
        <v>11950.878072732199</v>
      </c>
      <c r="M9651" s="2">
        <v>42720</v>
      </c>
      <c r="N9651">
        <v>8028.0866003510801</v>
      </c>
      <c r="O9651" s="2">
        <v>42720</v>
      </c>
      <c r="P9651">
        <v>5054.79466365792</v>
      </c>
      <c r="Q9651" s="2">
        <v>42720</v>
      </c>
      <c r="R9651">
        <v>2826.62443019393</v>
      </c>
      <c r="S9651" s="3">
        <v>42720</v>
      </c>
      <c r="T9651">
        <v>500.56936304468201</v>
      </c>
      <c r="U9651" s="3">
        <v>42720</v>
      </c>
      <c r="V9651">
        <v>9848.41361874615</v>
      </c>
      <c r="W9651" s="3">
        <v>42720</v>
      </c>
      <c r="X9651">
        <v>9848.41361874615</v>
      </c>
      <c r="Y9651" s="3">
        <v>42720</v>
      </c>
      <c r="Z9651">
        <v>19969.494677239101</v>
      </c>
    </row>
    <row r="9652" spans="1:26" x14ac:dyDescent="0.2">
      <c r="A9652" s="3">
        <v>42723</v>
      </c>
      <c r="B9652">
        <v>2260.75</v>
      </c>
      <c r="C9652" s="2">
        <v>42719</v>
      </c>
      <c r="D9652">
        <v>4940</v>
      </c>
      <c r="E9652" s="2">
        <v>40324</v>
      </c>
      <c r="F9652">
        <v>166.5</v>
      </c>
      <c r="G9652" s="2">
        <v>42723</v>
      </c>
      <c r="H9652">
        <v>8603.6103052394101</v>
      </c>
      <c r="I9652" s="2">
        <v>42723</v>
      </c>
      <c r="J9652">
        <v>19450</v>
      </c>
      <c r="K9652" s="2">
        <v>42723</v>
      </c>
      <c r="L9652">
        <v>11858.324231549401</v>
      </c>
      <c r="M9652" s="2">
        <v>42723</v>
      </c>
      <c r="N9652">
        <v>7916.8289832489299</v>
      </c>
      <c r="O9652" s="2">
        <v>42723</v>
      </c>
      <c r="P9652">
        <v>5005.4610703697899</v>
      </c>
      <c r="Q9652" s="2">
        <v>42723</v>
      </c>
      <c r="R9652">
        <v>2814.2101129237899</v>
      </c>
      <c r="S9652" s="3">
        <v>42723</v>
      </c>
      <c r="T9652">
        <v>499.19384199303101</v>
      </c>
      <c r="U9652" s="3">
        <v>42723</v>
      </c>
      <c r="V9652">
        <v>9677.0166952722702</v>
      </c>
      <c r="W9652" s="3">
        <v>42723</v>
      </c>
      <c r="X9652">
        <v>9677.0166952722702</v>
      </c>
      <c r="Y9652" s="3">
        <v>42723</v>
      </c>
      <c r="Z9652">
        <v>19613.044156654702</v>
      </c>
    </row>
    <row r="9653" spans="1:26" x14ac:dyDescent="0.2">
      <c r="A9653" s="3">
        <v>42724</v>
      </c>
      <c r="B9653">
        <v>2267</v>
      </c>
      <c r="C9653" s="2">
        <v>42720</v>
      </c>
      <c r="D9653">
        <v>4943.5</v>
      </c>
      <c r="E9653" s="2">
        <v>40324</v>
      </c>
      <c r="F9653">
        <v>166.5</v>
      </c>
      <c r="G9653" s="2">
        <v>42724</v>
      </c>
      <c r="H9653">
        <v>8622.1606716703991</v>
      </c>
      <c r="I9653" s="2">
        <v>42724</v>
      </c>
      <c r="J9653">
        <v>19605</v>
      </c>
      <c r="K9653" s="2">
        <v>42724</v>
      </c>
      <c r="L9653">
        <v>11896.503380308</v>
      </c>
      <c r="M9653" s="2">
        <v>42724</v>
      </c>
      <c r="N9653">
        <v>7935.4274044539497</v>
      </c>
      <c r="O9653" s="2">
        <v>42724</v>
      </c>
      <c r="P9653">
        <v>5025.2874040688303</v>
      </c>
      <c r="Q9653" s="2">
        <v>42724</v>
      </c>
      <c r="R9653">
        <v>2794.8902853610798</v>
      </c>
      <c r="S9653" s="3">
        <v>42724</v>
      </c>
      <c r="T9653">
        <v>502.528740406883</v>
      </c>
      <c r="U9653" s="3">
        <v>42724</v>
      </c>
      <c r="V9653">
        <v>9725.5252199017596</v>
      </c>
      <c r="W9653" s="3">
        <v>42724</v>
      </c>
      <c r="X9653">
        <v>9725.5252199017596</v>
      </c>
      <c r="Y9653" s="3">
        <v>42724</v>
      </c>
      <c r="Z9653">
        <v>19907.9891580904</v>
      </c>
    </row>
    <row r="9654" spans="1:26" x14ac:dyDescent="0.2">
      <c r="A9654" s="3">
        <v>42725</v>
      </c>
      <c r="B9654">
        <v>2258.25</v>
      </c>
      <c r="C9654" s="2">
        <v>42723</v>
      </c>
      <c r="D9654">
        <v>4941</v>
      </c>
      <c r="E9654" s="2">
        <v>40324</v>
      </c>
      <c r="F9654">
        <v>166.5</v>
      </c>
      <c r="G9654" s="2">
        <v>42725</v>
      </c>
      <c r="H9654">
        <v>8610.5312565619606</v>
      </c>
      <c r="I9654" s="2">
        <v>42725</v>
      </c>
      <c r="J9654">
        <v>19455</v>
      </c>
      <c r="K9654" s="2">
        <v>42725</v>
      </c>
      <c r="L9654">
        <v>11947.843488774501</v>
      </c>
      <c r="M9654" s="2">
        <v>42725</v>
      </c>
      <c r="N9654">
        <v>7924.5834551300804</v>
      </c>
      <c r="O9654" s="2">
        <v>42725</v>
      </c>
      <c r="P9654">
        <v>5042.6299222446896</v>
      </c>
      <c r="Q9654" s="2">
        <v>42725</v>
      </c>
      <c r="R9654">
        <v>2813.36150258934</v>
      </c>
      <c r="S9654" s="3">
        <v>42725</v>
      </c>
      <c r="T9654">
        <v>503.68972921139903</v>
      </c>
      <c r="U9654" s="3">
        <v>42725</v>
      </c>
      <c r="V9654">
        <v>9734.0059619353306</v>
      </c>
      <c r="W9654" s="3">
        <v>42725</v>
      </c>
      <c r="X9654">
        <v>9734.0059619353306</v>
      </c>
      <c r="Y9654" s="3">
        <v>42725</v>
      </c>
      <c r="Z9654">
        <v>20012.090638093799</v>
      </c>
    </row>
    <row r="9655" spans="1:26" x14ac:dyDescent="0.2">
      <c r="A9655" s="3">
        <v>42726</v>
      </c>
      <c r="B9655">
        <v>2258</v>
      </c>
      <c r="C9655" s="2">
        <v>42724</v>
      </c>
      <c r="D9655">
        <v>4955.75</v>
      </c>
      <c r="E9655" s="2">
        <v>40324</v>
      </c>
      <c r="F9655">
        <v>166.5</v>
      </c>
      <c r="G9655" s="2">
        <v>42726</v>
      </c>
      <c r="H9655">
        <v>8573.4463276836195</v>
      </c>
      <c r="I9655" s="2">
        <v>42726</v>
      </c>
      <c r="J9655">
        <v>19445</v>
      </c>
      <c r="K9655" s="2">
        <v>42726</v>
      </c>
      <c r="L9655">
        <v>11951.7692604689</v>
      </c>
      <c r="M9655" s="2">
        <v>42726</v>
      </c>
      <c r="N9655">
        <v>7944.4173573866401</v>
      </c>
      <c r="O9655" s="2">
        <v>42726</v>
      </c>
      <c r="P9655">
        <v>5041.1662196992602</v>
      </c>
      <c r="Q9655" s="2">
        <v>42726</v>
      </c>
      <c r="R9655">
        <v>2784.7921873792202</v>
      </c>
      <c r="S9655" s="3">
        <v>42726</v>
      </c>
      <c r="T9655">
        <v>503.07311830201098</v>
      </c>
      <c r="U9655" s="3">
        <v>42726</v>
      </c>
      <c r="V9655">
        <v>9698.3230896056593</v>
      </c>
      <c r="W9655" s="3">
        <v>42726</v>
      </c>
      <c r="X9655">
        <v>9698.3230896056593</v>
      </c>
      <c r="Y9655" s="3">
        <v>42726</v>
      </c>
      <c r="Z9655">
        <v>19899.6149471465</v>
      </c>
    </row>
    <row r="9656" spans="1:26" x14ac:dyDescent="0.2">
      <c r="A9656" s="3">
        <v>42727</v>
      </c>
      <c r="B9656">
        <v>2258.75</v>
      </c>
      <c r="C9656" s="2">
        <v>42725</v>
      </c>
      <c r="D9656">
        <v>4947.25</v>
      </c>
      <c r="E9656" s="2">
        <v>40324</v>
      </c>
      <c r="F9656">
        <v>166.5</v>
      </c>
      <c r="G9656" s="2">
        <v>42727</v>
      </c>
      <c r="H9656">
        <v>8603.6108004473608</v>
      </c>
      <c r="I9656" s="2">
        <v>42727</v>
      </c>
      <c r="J9656">
        <v>19455</v>
      </c>
      <c r="K9656" s="2">
        <v>42727</v>
      </c>
      <c r="L9656">
        <v>11976.123022883799</v>
      </c>
      <c r="M9656" s="2">
        <v>42727</v>
      </c>
      <c r="N9656">
        <v>7952.2417153996103</v>
      </c>
      <c r="O9656" s="2">
        <v>42727</v>
      </c>
      <c r="P9656">
        <v>5059.2220119802996</v>
      </c>
      <c r="Q9656" s="2">
        <v>42727</v>
      </c>
      <c r="R9656">
        <v>2776.0520719211199</v>
      </c>
      <c r="S9656" s="3">
        <v>42727</v>
      </c>
      <c r="T9656">
        <v>505.29496011792099</v>
      </c>
      <c r="U9656" s="3">
        <v>42727</v>
      </c>
      <c r="V9656">
        <v>9748.3717866962197</v>
      </c>
      <c r="W9656" s="3">
        <v>42727</v>
      </c>
      <c r="X9656">
        <v>9748.3717866962197</v>
      </c>
      <c r="Y9656" s="3">
        <v>42727</v>
      </c>
      <c r="Z9656">
        <v>20176.254743510701</v>
      </c>
    </row>
    <row r="9657" spans="1:26" x14ac:dyDescent="0.2">
      <c r="A9657" s="3">
        <v>42727</v>
      </c>
      <c r="B9657">
        <v>2258.75</v>
      </c>
      <c r="C9657" s="2">
        <v>42726</v>
      </c>
      <c r="D9657">
        <v>4933.75</v>
      </c>
      <c r="E9657" s="2">
        <v>40324</v>
      </c>
      <c r="F9657">
        <v>166.5</v>
      </c>
      <c r="G9657" s="2">
        <v>42727</v>
      </c>
      <c r="H9657">
        <v>8603.6108004473608</v>
      </c>
      <c r="I9657" s="2">
        <v>42727</v>
      </c>
      <c r="J9657">
        <v>19455</v>
      </c>
      <c r="K9657" s="2">
        <v>42727</v>
      </c>
      <c r="L9657">
        <v>11976.123022883799</v>
      </c>
      <c r="M9657" s="2">
        <v>42727</v>
      </c>
      <c r="N9657">
        <v>7952.2417153996103</v>
      </c>
      <c r="O9657" s="2">
        <v>42727</v>
      </c>
      <c r="P9657">
        <v>5059.2220119802996</v>
      </c>
      <c r="Q9657" s="2">
        <v>42727</v>
      </c>
      <c r="R9657">
        <v>2776.0520719211199</v>
      </c>
      <c r="S9657" s="3">
        <v>42727</v>
      </c>
      <c r="T9657">
        <v>505.29496011792099</v>
      </c>
      <c r="U9657" s="3">
        <v>42727</v>
      </c>
      <c r="V9657">
        <v>9748.3717866962197</v>
      </c>
      <c r="W9657" s="3">
        <v>42727</v>
      </c>
      <c r="X9657">
        <v>9748.3717866962197</v>
      </c>
      <c r="Y9657" s="3">
        <v>42727</v>
      </c>
      <c r="Z9657">
        <v>20176.254743510701</v>
      </c>
    </row>
    <row r="9658" spans="1:26" x14ac:dyDescent="0.2">
      <c r="A9658" s="3">
        <v>42731</v>
      </c>
      <c r="B9658">
        <v>2260.5</v>
      </c>
      <c r="C9658" s="2">
        <v>42727</v>
      </c>
      <c r="D9658">
        <v>4941</v>
      </c>
      <c r="E9658" s="2">
        <v>40324</v>
      </c>
      <c r="F9658">
        <v>166.5</v>
      </c>
      <c r="G9658" s="2">
        <v>42727</v>
      </c>
      <c r="H9658">
        <v>8603.6108004473608</v>
      </c>
      <c r="I9658" s="2">
        <v>42731</v>
      </c>
      <c r="J9658">
        <v>19460</v>
      </c>
      <c r="K9658" s="2">
        <v>42731</v>
      </c>
      <c r="L9658">
        <v>11982.4774171964</v>
      </c>
      <c r="M9658" s="2">
        <v>42731</v>
      </c>
      <c r="N9658">
        <v>7957.7533339822803</v>
      </c>
      <c r="O9658" s="2">
        <v>42731</v>
      </c>
      <c r="P9658">
        <v>5061.7890598862496</v>
      </c>
      <c r="Q9658" s="2">
        <v>42727</v>
      </c>
      <c r="R9658">
        <v>2776.0520719211199</v>
      </c>
      <c r="S9658" s="3">
        <v>42731</v>
      </c>
      <c r="T9658">
        <v>504.97658079625302</v>
      </c>
      <c r="U9658" s="3">
        <v>42731</v>
      </c>
      <c r="V9658">
        <v>9759.7440615590494</v>
      </c>
      <c r="W9658" s="3">
        <v>42731</v>
      </c>
      <c r="X9658">
        <v>9759.7440615590494</v>
      </c>
      <c r="Y9658" s="3">
        <v>42731</v>
      </c>
      <c r="Z9658">
        <v>20230.428236868502</v>
      </c>
    </row>
    <row r="9659" spans="1:26" x14ac:dyDescent="0.2">
      <c r="A9659" s="3">
        <v>42732</v>
      </c>
      <c r="B9659">
        <v>2244.75</v>
      </c>
      <c r="C9659" s="2">
        <v>42727</v>
      </c>
      <c r="D9659">
        <v>4941</v>
      </c>
      <c r="E9659" s="2">
        <v>40324</v>
      </c>
      <c r="F9659">
        <v>166.5</v>
      </c>
      <c r="G9659" s="2">
        <v>42732</v>
      </c>
      <c r="H9659">
        <v>8570.2760188739194</v>
      </c>
      <c r="I9659" s="2">
        <v>42732</v>
      </c>
      <c r="J9659">
        <v>19390</v>
      </c>
      <c r="K9659" s="2">
        <v>42732</v>
      </c>
      <c r="L9659">
        <v>11911.873367398999</v>
      </c>
      <c r="M9659" s="2">
        <v>42732</v>
      </c>
      <c r="N9659">
        <v>7914.8025675938497</v>
      </c>
      <c r="O9659" s="2">
        <v>42732</v>
      </c>
      <c r="P9659">
        <v>5027.1102831749704</v>
      </c>
      <c r="Q9659" s="2">
        <v>42732</v>
      </c>
      <c r="R9659">
        <v>2799.8556310341701</v>
      </c>
      <c r="S9659" s="3">
        <v>42732</v>
      </c>
      <c r="T9659">
        <v>501.67032646817</v>
      </c>
      <c r="U9659" s="3">
        <v>42732</v>
      </c>
      <c r="V9659">
        <v>9644.1840377150293</v>
      </c>
      <c r="W9659" s="3">
        <v>42732</v>
      </c>
      <c r="X9659">
        <v>9644.1840377150293</v>
      </c>
      <c r="Y9659" s="3">
        <v>42732</v>
      </c>
      <c r="Z9659">
        <v>19986.679016328599</v>
      </c>
    </row>
    <row r="9660" spans="1:26" x14ac:dyDescent="0.2">
      <c r="A9660" s="3">
        <v>42733</v>
      </c>
      <c r="B9660">
        <v>2246.25</v>
      </c>
      <c r="C9660" s="2">
        <v>42731</v>
      </c>
      <c r="D9660">
        <v>4960.5</v>
      </c>
      <c r="E9660" s="2">
        <v>40324</v>
      </c>
      <c r="F9660">
        <v>166.5</v>
      </c>
      <c r="G9660" s="2">
        <v>42733</v>
      </c>
      <c r="H9660">
        <v>8617.90012992425</v>
      </c>
      <c r="I9660" s="2">
        <v>42733</v>
      </c>
      <c r="J9660">
        <v>19090</v>
      </c>
      <c r="K9660" s="2">
        <v>42733</v>
      </c>
      <c r="L9660">
        <v>12001.5944780707</v>
      </c>
      <c r="M9660" s="2">
        <v>42733</v>
      </c>
      <c r="N9660">
        <v>7972.6161369193196</v>
      </c>
      <c r="O9660" s="2">
        <v>42733</v>
      </c>
      <c r="P9660">
        <v>5067.18836870207</v>
      </c>
      <c r="Q9660" s="2">
        <v>42733</v>
      </c>
      <c r="R9660">
        <v>2801.49068963739</v>
      </c>
      <c r="S9660" s="3">
        <v>42733</v>
      </c>
      <c r="T9660">
        <v>505.51248832988898</v>
      </c>
      <c r="U9660" s="3">
        <v>42733</v>
      </c>
      <c r="V9660">
        <v>9736.8062184644805</v>
      </c>
      <c r="W9660" s="3">
        <v>42733</v>
      </c>
      <c r="X9660">
        <v>9736.8062184644805</v>
      </c>
      <c r="Y9660" s="3">
        <v>42733</v>
      </c>
      <c r="Z9660">
        <v>20104.060674086599</v>
      </c>
    </row>
    <row r="9661" spans="1:26" x14ac:dyDescent="0.2">
      <c r="A9661" s="3">
        <v>42734</v>
      </c>
      <c r="B9661">
        <v>2233.5</v>
      </c>
      <c r="C9661" s="2">
        <v>42732</v>
      </c>
      <c r="D9661">
        <v>4922.25</v>
      </c>
      <c r="E9661" s="2">
        <v>40324</v>
      </c>
      <c r="F9661">
        <v>166.5</v>
      </c>
      <c r="G9661" s="2">
        <v>42734</v>
      </c>
      <c r="H9661">
        <v>8706.0840817132103</v>
      </c>
      <c r="I9661" s="2">
        <v>42734</v>
      </c>
      <c r="J9661">
        <v>19110</v>
      </c>
      <c r="K9661" s="2">
        <v>42734</v>
      </c>
      <c r="L9661">
        <v>12032.1698906644</v>
      </c>
      <c r="M9661" s="2">
        <v>42734</v>
      </c>
      <c r="N9661">
        <v>8005.5020632737296</v>
      </c>
      <c r="O9661" s="2">
        <v>42734</v>
      </c>
      <c r="P9661">
        <v>5099.8738435660198</v>
      </c>
      <c r="Q9661" s="2">
        <v>42734</v>
      </c>
      <c r="R9661">
        <v>2832.5659973433399</v>
      </c>
      <c r="S9661" s="3">
        <v>42734</v>
      </c>
      <c r="T9661">
        <v>506.780908326325</v>
      </c>
      <c r="U9661" s="3">
        <v>42734</v>
      </c>
      <c r="V9661">
        <v>9785.5340622371805</v>
      </c>
      <c r="W9661" s="3">
        <v>42734</v>
      </c>
      <c r="X9661">
        <v>9785.5340622371805</v>
      </c>
      <c r="Y9661" s="3">
        <v>42734</v>
      </c>
      <c r="Z9661">
        <v>20232.338099243101</v>
      </c>
    </row>
    <row r="9662" spans="1:26" x14ac:dyDescent="0.2">
      <c r="A9662" s="3">
        <v>42734</v>
      </c>
      <c r="B9662">
        <v>2233.5</v>
      </c>
      <c r="C9662" s="2">
        <v>42733</v>
      </c>
      <c r="D9662">
        <v>4919.75</v>
      </c>
      <c r="E9662" s="2">
        <v>40324</v>
      </c>
      <c r="F9662">
        <v>166.5</v>
      </c>
      <c r="G9662" s="2">
        <v>42734</v>
      </c>
      <c r="H9662">
        <v>8706.0840817132103</v>
      </c>
      <c r="I9662" s="2">
        <v>42734</v>
      </c>
      <c r="J9662">
        <v>19110</v>
      </c>
      <c r="K9662" s="2">
        <v>42737</v>
      </c>
      <c r="L9662">
        <v>12119.1048834048</v>
      </c>
      <c r="M9662" s="2">
        <v>42734</v>
      </c>
      <c r="N9662">
        <v>8005.5020632737296</v>
      </c>
      <c r="O9662" s="2">
        <v>42737</v>
      </c>
      <c r="P9662">
        <v>5101.4326048311204</v>
      </c>
      <c r="Q9662" s="2">
        <v>42734</v>
      </c>
      <c r="R9662">
        <v>2832.5659973433399</v>
      </c>
      <c r="S9662" s="3">
        <v>42737</v>
      </c>
      <c r="T9662">
        <v>508.52243019972798</v>
      </c>
      <c r="U9662" s="3">
        <v>42737</v>
      </c>
      <c r="V9662">
        <v>9796.0890933807405</v>
      </c>
      <c r="W9662" s="3">
        <v>42737</v>
      </c>
      <c r="X9662">
        <v>9796.0890933807405</v>
      </c>
      <c r="Y9662" s="3">
        <v>42737</v>
      </c>
      <c r="Z9662">
        <v>20453.8324793475</v>
      </c>
    </row>
    <row r="9663" spans="1:26" x14ac:dyDescent="0.2">
      <c r="A9663" s="3">
        <v>42738</v>
      </c>
      <c r="B9663">
        <v>2252.5</v>
      </c>
      <c r="C9663" s="2">
        <v>42734</v>
      </c>
      <c r="D9663">
        <v>4862.25</v>
      </c>
      <c r="E9663" s="2">
        <v>40324</v>
      </c>
      <c r="F9663">
        <v>166.5</v>
      </c>
      <c r="G9663" s="2">
        <v>42738</v>
      </c>
      <c r="H9663">
        <v>8715.8433167317307</v>
      </c>
      <c r="I9663" s="2">
        <v>42738</v>
      </c>
      <c r="J9663">
        <v>19390</v>
      </c>
      <c r="K9663" s="2">
        <v>42738</v>
      </c>
      <c r="L9663">
        <v>12060.301507537701</v>
      </c>
      <c r="M9663" s="2">
        <v>42738</v>
      </c>
      <c r="N9663">
        <v>8040.70503457007</v>
      </c>
      <c r="O9663" s="2">
        <v>42738</v>
      </c>
      <c r="P9663">
        <v>5103.6757285391805</v>
      </c>
      <c r="Q9663" s="2">
        <v>42738</v>
      </c>
      <c r="R9663">
        <v>2852.5566643459401</v>
      </c>
      <c r="S9663" s="3">
        <v>42738</v>
      </c>
      <c r="T9663">
        <v>508.28677549236897</v>
      </c>
      <c r="U9663" s="3">
        <v>42738</v>
      </c>
      <c r="V9663">
        <v>9851.5351082534798</v>
      </c>
      <c r="W9663" s="3">
        <v>42738</v>
      </c>
      <c r="X9663">
        <v>9851.5351082534798</v>
      </c>
      <c r="Y9663" s="3">
        <v>42738</v>
      </c>
      <c r="Z9663">
        <v>20292.9762685061</v>
      </c>
    </row>
    <row r="9664" spans="1:26" x14ac:dyDescent="0.2">
      <c r="A9664" s="3">
        <v>42739</v>
      </c>
      <c r="B9664">
        <v>2264.5</v>
      </c>
      <c r="C9664" s="2">
        <v>42734</v>
      </c>
      <c r="D9664">
        <v>4862.25</v>
      </c>
      <c r="E9664" s="2">
        <v>40324</v>
      </c>
      <c r="F9664">
        <v>166.5</v>
      </c>
      <c r="G9664" s="2">
        <v>42739</v>
      </c>
      <c r="H9664">
        <v>8789.98386480927</v>
      </c>
      <c r="I9664" s="2">
        <v>42739</v>
      </c>
      <c r="J9664">
        <v>19665</v>
      </c>
      <c r="K9664" s="2">
        <v>42739</v>
      </c>
      <c r="L9664">
        <v>12151.732816022601</v>
      </c>
      <c r="M9664" s="2">
        <v>42739</v>
      </c>
      <c r="N9664">
        <v>8122.5490196078399</v>
      </c>
      <c r="O9664" s="2">
        <v>42739</v>
      </c>
      <c r="P9664">
        <v>5141.8235201593898</v>
      </c>
      <c r="Q9664" s="2">
        <v>42739</v>
      </c>
      <c r="R9664">
        <v>2849.6453900709198</v>
      </c>
      <c r="S9664" s="3">
        <v>42739</v>
      </c>
      <c r="T9664">
        <v>512.13757667907498</v>
      </c>
      <c r="U9664" s="3">
        <v>42739</v>
      </c>
      <c r="V9664">
        <v>9897.7612331568198</v>
      </c>
      <c r="W9664" s="3">
        <v>42739</v>
      </c>
      <c r="X9664">
        <v>9897.7612331568198</v>
      </c>
      <c r="Y9664" s="3">
        <v>42739</v>
      </c>
      <c r="Z9664">
        <v>20531.641587584501</v>
      </c>
    </row>
    <row r="9665" spans="1:26" x14ac:dyDescent="0.2">
      <c r="A9665" s="3">
        <v>42740</v>
      </c>
      <c r="B9665">
        <v>2265</v>
      </c>
      <c r="C9665" s="2">
        <v>42738</v>
      </c>
      <c r="D9665">
        <v>4905.5</v>
      </c>
      <c r="E9665" s="2">
        <v>40324</v>
      </c>
      <c r="F9665">
        <v>166.5</v>
      </c>
      <c r="G9665" s="2">
        <v>42740</v>
      </c>
      <c r="H9665">
        <v>8850.4363153386894</v>
      </c>
      <c r="I9665" s="2">
        <v>42740</v>
      </c>
      <c r="J9665">
        <v>19460</v>
      </c>
      <c r="K9665" s="2">
        <v>42740</v>
      </c>
      <c r="L9665">
        <v>12270.3126822389</v>
      </c>
      <c r="M9665" s="2">
        <v>42740</v>
      </c>
      <c r="N9665">
        <v>8227.4843951253406</v>
      </c>
      <c r="O9665" s="2">
        <v>42740</v>
      </c>
      <c r="P9665">
        <v>5193.3455621176299</v>
      </c>
      <c r="Q9665" s="2">
        <v>42740</v>
      </c>
      <c r="R9665">
        <v>2899.6272939477199</v>
      </c>
      <c r="S9665" s="3">
        <v>42740</v>
      </c>
      <c r="T9665">
        <v>516.31270344491202</v>
      </c>
      <c r="U9665" s="3">
        <v>42740</v>
      </c>
      <c r="V9665">
        <v>10046.335075758399</v>
      </c>
      <c r="W9665" s="3">
        <v>42740</v>
      </c>
      <c r="X9665">
        <v>10046.335075758399</v>
      </c>
      <c r="Y9665" s="3">
        <v>42740</v>
      </c>
      <c r="Z9665">
        <v>20739.4526735445</v>
      </c>
    </row>
    <row r="9666" spans="1:26" x14ac:dyDescent="0.2">
      <c r="A9666" s="3">
        <v>42741</v>
      </c>
      <c r="B9666">
        <v>2270.75</v>
      </c>
      <c r="C9666" s="2">
        <v>42739</v>
      </c>
      <c r="D9666">
        <v>4933.5</v>
      </c>
      <c r="E9666" s="2">
        <v>40324</v>
      </c>
      <c r="F9666">
        <v>166.5</v>
      </c>
      <c r="G9666" s="2">
        <v>42741</v>
      </c>
      <c r="H9666">
        <v>8780.2242334188795</v>
      </c>
      <c r="I9666" s="2">
        <v>42741</v>
      </c>
      <c r="J9666">
        <v>19630</v>
      </c>
      <c r="K9666" s="2">
        <v>42741</v>
      </c>
      <c r="L9666">
        <v>12218.4548316784</v>
      </c>
      <c r="M9666" s="2">
        <v>42741</v>
      </c>
      <c r="N9666">
        <v>8201.1985460261294</v>
      </c>
      <c r="O9666" s="2">
        <v>42741</v>
      </c>
      <c r="P9666">
        <v>5170.2170227552697</v>
      </c>
      <c r="Q9666" s="2">
        <v>42741</v>
      </c>
      <c r="R9666">
        <v>2905.2015369935798</v>
      </c>
      <c r="S9666" s="3">
        <v>42741</v>
      </c>
      <c r="T9666">
        <v>512.915012583318</v>
      </c>
      <c r="U9666" s="3">
        <v>42741</v>
      </c>
      <c r="V9666">
        <v>10016.110859561701</v>
      </c>
      <c r="W9666" s="3">
        <v>42741</v>
      </c>
      <c r="X9666">
        <v>10016.110859561701</v>
      </c>
      <c r="Y9666" s="3">
        <v>42741</v>
      </c>
      <c r="Z9666">
        <v>20701.9280381606</v>
      </c>
    </row>
    <row r="9667" spans="1:26" x14ac:dyDescent="0.2">
      <c r="A9667" s="3">
        <v>42744</v>
      </c>
      <c r="B9667">
        <v>2264.25</v>
      </c>
      <c r="C9667" s="2">
        <v>42740</v>
      </c>
      <c r="D9667">
        <v>4963</v>
      </c>
      <c r="E9667" s="2">
        <v>40324</v>
      </c>
      <c r="F9667">
        <v>166.5</v>
      </c>
      <c r="G9667" s="2">
        <v>42744</v>
      </c>
      <c r="H9667">
        <v>8724.1752495835208</v>
      </c>
      <c r="I9667" s="2">
        <v>42744</v>
      </c>
      <c r="J9667">
        <v>19455</v>
      </c>
      <c r="K9667" s="2">
        <v>42744</v>
      </c>
      <c r="L9667">
        <v>12211.250779689</v>
      </c>
      <c r="M9667" s="2">
        <v>42744</v>
      </c>
      <c r="N9667">
        <v>8227.0621858677405</v>
      </c>
      <c r="O9667" s="2">
        <v>42744</v>
      </c>
      <c r="P9667">
        <v>5164.44829737073</v>
      </c>
      <c r="Q9667" s="2">
        <v>42744</v>
      </c>
      <c r="R9667">
        <v>2910.3919546157799</v>
      </c>
      <c r="S9667" s="3">
        <v>42744</v>
      </c>
      <c r="T9667">
        <v>512.48030954973603</v>
      </c>
      <c r="U9667" s="3">
        <v>42744</v>
      </c>
      <c r="V9667">
        <v>10020.192622820799</v>
      </c>
      <c r="W9667" s="3">
        <v>42744</v>
      </c>
      <c r="X9667">
        <v>10020.192622820799</v>
      </c>
      <c r="Y9667" s="3">
        <v>42744</v>
      </c>
      <c r="Z9667">
        <v>20388.205816744001</v>
      </c>
    </row>
    <row r="9668" spans="1:26" x14ac:dyDescent="0.2">
      <c r="A9668" s="3">
        <v>42745</v>
      </c>
      <c r="B9668">
        <v>2264</v>
      </c>
      <c r="C9668" s="2">
        <v>42741</v>
      </c>
      <c r="D9668">
        <v>5004.75</v>
      </c>
      <c r="E9668" s="2">
        <v>40324</v>
      </c>
      <c r="F9668">
        <v>166.5</v>
      </c>
      <c r="G9668" s="2">
        <v>42745</v>
      </c>
      <c r="H9668">
        <v>8768.5226899146492</v>
      </c>
      <c r="I9668" s="2">
        <v>42745</v>
      </c>
      <c r="J9668">
        <v>19375</v>
      </c>
      <c r="K9668" s="2">
        <v>42745</v>
      </c>
      <c r="L9668">
        <v>12215.597298438201</v>
      </c>
      <c r="M9668" s="2">
        <v>42745</v>
      </c>
      <c r="N9668">
        <v>8230.6632552647097</v>
      </c>
      <c r="O9668" s="2">
        <v>42745</v>
      </c>
      <c r="P9668">
        <v>5148.7969607429304</v>
      </c>
      <c r="Q9668" s="2">
        <v>42745</v>
      </c>
      <c r="R9668">
        <v>2932.3996698648498</v>
      </c>
      <c r="S9668" s="3">
        <v>42745</v>
      </c>
      <c r="T9668">
        <v>511.18615449556802</v>
      </c>
      <c r="U9668" s="3">
        <v>42745</v>
      </c>
      <c r="V9668">
        <v>9968.3410721823602</v>
      </c>
      <c r="W9668" s="3">
        <v>42745</v>
      </c>
      <c r="X9668">
        <v>9968.3410721823602</v>
      </c>
      <c r="Y9668" s="3">
        <v>42745</v>
      </c>
      <c r="Z9668">
        <v>20409.455466441501</v>
      </c>
    </row>
    <row r="9669" spans="1:26" x14ac:dyDescent="0.2">
      <c r="A9669" s="3">
        <v>42746</v>
      </c>
      <c r="B9669">
        <v>2271</v>
      </c>
      <c r="C9669" s="2">
        <v>42744</v>
      </c>
      <c r="D9669">
        <v>5020.75</v>
      </c>
      <c r="E9669" s="2">
        <v>40324</v>
      </c>
      <c r="F9669">
        <v>166.5</v>
      </c>
      <c r="G9669" s="2">
        <v>42746</v>
      </c>
      <c r="H9669">
        <v>8838.3622531840301</v>
      </c>
      <c r="I9669" s="2">
        <v>42746</v>
      </c>
      <c r="J9669">
        <v>19400</v>
      </c>
      <c r="K9669" s="2">
        <v>42746</v>
      </c>
      <c r="L9669">
        <v>12334.687572737501</v>
      </c>
      <c r="M9669" s="2">
        <v>42746</v>
      </c>
      <c r="N9669">
        <v>8234.0173638516208</v>
      </c>
      <c r="O9669" s="2">
        <v>42746</v>
      </c>
      <c r="P9669">
        <v>5182.0817198840396</v>
      </c>
      <c r="Q9669" s="2">
        <v>42746</v>
      </c>
      <c r="R9669">
        <v>2962.5904290301401</v>
      </c>
      <c r="S9669" s="3">
        <v>42746</v>
      </c>
      <c r="T9669">
        <v>515.45737319875604</v>
      </c>
      <c r="U9669" s="3">
        <v>42746</v>
      </c>
      <c r="V9669">
        <v>9930.3836306312005</v>
      </c>
      <c r="W9669" s="3">
        <v>42746</v>
      </c>
      <c r="X9669">
        <v>9930.3836306312005</v>
      </c>
      <c r="Y9669" s="3">
        <v>42746</v>
      </c>
      <c r="Z9669">
        <v>20514.610973571202</v>
      </c>
    </row>
    <row r="9670" spans="1:26" x14ac:dyDescent="0.2">
      <c r="A9670" s="3">
        <v>42747</v>
      </c>
      <c r="B9670">
        <v>2264.75</v>
      </c>
      <c r="C9670" s="2">
        <v>42745</v>
      </c>
      <c r="D9670">
        <v>5033.5</v>
      </c>
      <c r="E9670" s="2">
        <v>40324</v>
      </c>
      <c r="F9670">
        <v>166.5</v>
      </c>
      <c r="G9670" s="2">
        <v>42747</v>
      </c>
      <c r="H9670">
        <v>8830.1106652073504</v>
      </c>
      <c r="I9670" s="2">
        <v>42747</v>
      </c>
      <c r="J9670">
        <v>19225</v>
      </c>
      <c r="K9670" s="2">
        <v>42747</v>
      </c>
      <c r="L9670">
        <v>12260.3473703197</v>
      </c>
      <c r="M9670" s="2">
        <v>42747</v>
      </c>
      <c r="N9670">
        <v>8240.8231918472393</v>
      </c>
      <c r="O9670" s="2">
        <v>42747</v>
      </c>
      <c r="P9670">
        <v>5185.0908743673799</v>
      </c>
      <c r="Q9670" s="2">
        <v>42747</v>
      </c>
      <c r="R9670">
        <v>2950.9549786564498</v>
      </c>
      <c r="S9670" s="3">
        <v>42747</v>
      </c>
      <c r="T9670">
        <v>515.48524684088204</v>
      </c>
      <c r="U9670" s="3">
        <v>42747</v>
      </c>
      <c r="V9670">
        <v>10006.259880531799</v>
      </c>
      <c r="W9670" s="3">
        <v>42747</v>
      </c>
      <c r="X9670">
        <v>10006.259880531799</v>
      </c>
      <c r="Y9670" s="3">
        <v>42747</v>
      </c>
      <c r="Z9670">
        <v>20270.341959236499</v>
      </c>
    </row>
    <row r="9671" spans="1:26" x14ac:dyDescent="0.2">
      <c r="A9671" s="3">
        <v>42748</v>
      </c>
      <c r="B9671">
        <v>2270.75</v>
      </c>
      <c r="C9671" s="2">
        <v>42746</v>
      </c>
      <c r="D9671">
        <v>5047.75</v>
      </c>
      <c r="E9671" s="2">
        <v>40324</v>
      </c>
      <c r="F9671">
        <v>166.5</v>
      </c>
      <c r="G9671" s="2">
        <v>42748</v>
      </c>
      <c r="H9671">
        <v>8848.2752742636603</v>
      </c>
      <c r="I9671" s="2">
        <v>42748</v>
      </c>
      <c r="J9671">
        <v>19325</v>
      </c>
      <c r="K9671" s="2">
        <v>42748</v>
      </c>
      <c r="L9671">
        <v>12357.942453392399</v>
      </c>
      <c r="M9671" s="2">
        <v>42748</v>
      </c>
      <c r="N9671">
        <v>8290.1914112863305</v>
      </c>
      <c r="O9671" s="2">
        <v>42748</v>
      </c>
      <c r="P9671">
        <v>5220.4818251468496</v>
      </c>
      <c r="Q9671" s="2">
        <v>42748</v>
      </c>
      <c r="R9671">
        <v>2961.9838547442801</v>
      </c>
      <c r="S9671" s="3">
        <v>42748</v>
      </c>
      <c r="T9671">
        <v>518.43023750744896</v>
      </c>
      <c r="U9671" s="3">
        <v>42748</v>
      </c>
      <c r="V9671">
        <v>10086.617859879099</v>
      </c>
      <c r="W9671" s="3">
        <v>42748</v>
      </c>
      <c r="X9671">
        <v>10086.617859879099</v>
      </c>
      <c r="Y9671" s="3">
        <v>42748</v>
      </c>
      <c r="Z9671">
        <v>20648.889078062501</v>
      </c>
    </row>
    <row r="9672" spans="1:26" x14ac:dyDescent="0.2">
      <c r="A9672" s="3">
        <v>42748</v>
      </c>
      <c r="B9672">
        <v>2270.75</v>
      </c>
      <c r="C9672" s="2">
        <v>42747</v>
      </c>
      <c r="D9672">
        <v>5038</v>
      </c>
      <c r="E9672" s="2">
        <v>40324</v>
      </c>
      <c r="F9672">
        <v>166.5</v>
      </c>
      <c r="G9672" s="2">
        <v>42751</v>
      </c>
      <c r="H9672">
        <v>8741.3892769401209</v>
      </c>
      <c r="I9672" s="2">
        <v>42748</v>
      </c>
      <c r="J9672">
        <v>19325</v>
      </c>
      <c r="K9672" s="2">
        <v>42751</v>
      </c>
      <c r="L9672">
        <v>12252.490990036</v>
      </c>
      <c r="M9672" s="2">
        <v>42751</v>
      </c>
      <c r="N9672">
        <v>8168.34617664493</v>
      </c>
      <c r="O9672" s="2">
        <v>42751</v>
      </c>
      <c r="P9672">
        <v>5173.83930464278</v>
      </c>
      <c r="Q9672" s="2">
        <v>42751</v>
      </c>
      <c r="R9672">
        <v>2935.35866719965</v>
      </c>
      <c r="S9672" s="3">
        <v>42751</v>
      </c>
      <c r="T9672">
        <v>513.037947848209</v>
      </c>
      <c r="U9672" s="3">
        <v>42751</v>
      </c>
      <c r="V9672">
        <v>9970.32011871953</v>
      </c>
      <c r="W9672" s="3">
        <v>42751</v>
      </c>
      <c r="X9672">
        <v>9970.32011871953</v>
      </c>
      <c r="Y9672" s="3">
        <v>42751</v>
      </c>
      <c r="Z9672">
        <v>20330.7186771253</v>
      </c>
    </row>
    <row r="9673" spans="1:26" x14ac:dyDescent="0.2">
      <c r="A9673" s="3">
        <v>42752</v>
      </c>
      <c r="B9673">
        <v>2262.25</v>
      </c>
      <c r="C9673" s="2">
        <v>42748</v>
      </c>
      <c r="D9673">
        <v>5060.5</v>
      </c>
      <c r="E9673" s="2">
        <v>40324</v>
      </c>
      <c r="F9673">
        <v>166.5</v>
      </c>
      <c r="G9673" s="2">
        <v>42752</v>
      </c>
      <c r="H9673">
        <v>8883.9512915678806</v>
      </c>
      <c r="I9673" s="2">
        <v>42752</v>
      </c>
      <c r="J9673">
        <v>18790</v>
      </c>
      <c r="K9673" s="2">
        <v>42752</v>
      </c>
      <c r="L9673">
        <v>12369.7149529206</v>
      </c>
      <c r="M9673" s="2">
        <v>42752</v>
      </c>
      <c r="N9673">
        <v>8222.5996603057192</v>
      </c>
      <c r="O9673" s="2">
        <v>42752</v>
      </c>
      <c r="P9673">
        <v>5210.8662817477798</v>
      </c>
      <c r="Q9673" s="2">
        <v>42752</v>
      </c>
      <c r="R9673">
        <v>2946.8499368182202</v>
      </c>
      <c r="S9673" s="3">
        <v>42752</v>
      </c>
      <c r="T9673">
        <v>517.28385804419804</v>
      </c>
      <c r="U9673" s="3">
        <v>42752</v>
      </c>
      <c r="V9673">
        <v>10084.303664585001</v>
      </c>
      <c r="W9673" s="3">
        <v>42752</v>
      </c>
      <c r="X9673">
        <v>10084.303664585001</v>
      </c>
      <c r="Y9673" s="3">
        <v>42752</v>
      </c>
      <c r="Z9673">
        <v>20588.518847814201</v>
      </c>
    </row>
    <row r="9674" spans="1:26" x14ac:dyDescent="0.2">
      <c r="A9674" s="3">
        <v>42753</v>
      </c>
      <c r="B9674">
        <v>2265.25</v>
      </c>
      <c r="C9674" s="2">
        <v>42748</v>
      </c>
      <c r="D9674">
        <v>5060.5</v>
      </c>
      <c r="E9674" s="2">
        <v>40324</v>
      </c>
      <c r="F9674">
        <v>166.5</v>
      </c>
      <c r="G9674" s="2">
        <v>42753</v>
      </c>
      <c r="H9674">
        <v>8813.3993577329493</v>
      </c>
      <c r="I9674" s="2">
        <v>42753</v>
      </c>
      <c r="J9674">
        <v>19050</v>
      </c>
      <c r="K9674" s="2">
        <v>42753</v>
      </c>
      <c r="L9674">
        <v>12357.9560554038</v>
      </c>
      <c r="M9674" s="2">
        <v>42753</v>
      </c>
      <c r="N9674">
        <v>8184.7070506454802</v>
      </c>
      <c r="O9674" s="2">
        <v>42753</v>
      </c>
      <c r="P9674">
        <v>5166.2007164648703</v>
      </c>
      <c r="Q9674" s="2">
        <v>42753</v>
      </c>
      <c r="R9674">
        <v>2981.3047962867499</v>
      </c>
      <c r="S9674" s="3">
        <v>42753</v>
      </c>
      <c r="T9674">
        <v>516.93897292528095</v>
      </c>
      <c r="U9674" s="3">
        <v>42753</v>
      </c>
      <c r="V9674">
        <v>9959.2869367406201</v>
      </c>
      <c r="W9674" s="3">
        <v>42753</v>
      </c>
      <c r="X9674">
        <v>9959.2869367406201</v>
      </c>
      <c r="Y9674" s="3">
        <v>42753</v>
      </c>
      <c r="Z9674">
        <v>20521.297290402101</v>
      </c>
    </row>
    <row r="9675" spans="1:26" x14ac:dyDescent="0.2">
      <c r="A9675" s="3">
        <v>42754</v>
      </c>
      <c r="B9675">
        <v>2261.25</v>
      </c>
      <c r="C9675" s="2">
        <v>42752</v>
      </c>
      <c r="D9675">
        <v>5040</v>
      </c>
      <c r="E9675" s="2">
        <v>40324</v>
      </c>
      <c r="F9675">
        <v>166.5</v>
      </c>
      <c r="G9675" s="2">
        <v>42754</v>
      </c>
      <c r="H9675">
        <v>8813.2936777282794</v>
      </c>
      <c r="I9675" s="2">
        <v>42754</v>
      </c>
      <c r="J9675">
        <v>19110</v>
      </c>
      <c r="K9675" s="2">
        <v>42754</v>
      </c>
      <c r="L9675">
        <v>12342.986927128901</v>
      </c>
      <c r="M9675" s="2">
        <v>42754</v>
      </c>
      <c r="N9675">
        <v>8127.2365805169002</v>
      </c>
      <c r="O9675" s="2">
        <v>42754</v>
      </c>
      <c r="P9675">
        <v>5153.4409588193903</v>
      </c>
      <c r="Q9675" s="2">
        <v>42754</v>
      </c>
      <c r="R9675">
        <v>2971.7674358643799</v>
      </c>
      <c r="S9675" s="3">
        <v>42754</v>
      </c>
      <c r="T9675">
        <v>516.89023479985497</v>
      </c>
      <c r="U9675" s="3">
        <v>42754</v>
      </c>
      <c r="V9675">
        <v>9986.9911070354592</v>
      </c>
      <c r="W9675" s="3">
        <v>42754</v>
      </c>
      <c r="X9675">
        <v>9986.9911070354592</v>
      </c>
      <c r="Y9675" s="3">
        <v>42754</v>
      </c>
      <c r="Z9675">
        <v>20728.924527094801</v>
      </c>
    </row>
    <row r="9676" spans="1:26" x14ac:dyDescent="0.2">
      <c r="A9676" s="3">
        <v>42755</v>
      </c>
      <c r="B9676">
        <v>2266.5</v>
      </c>
      <c r="C9676" s="2">
        <v>42753</v>
      </c>
      <c r="D9676">
        <v>5053.75</v>
      </c>
      <c r="E9676" s="2">
        <v>40324</v>
      </c>
      <c r="F9676">
        <v>166.5</v>
      </c>
      <c r="G9676" s="2">
        <v>42755</v>
      </c>
      <c r="H9676">
        <v>8823.8569572480392</v>
      </c>
      <c r="I9676" s="2">
        <v>42755</v>
      </c>
      <c r="J9676">
        <v>19180</v>
      </c>
      <c r="K9676" s="2">
        <v>42755</v>
      </c>
      <c r="L9676">
        <v>12427.380786801799</v>
      </c>
      <c r="M9676" s="2">
        <v>42755</v>
      </c>
      <c r="N9676">
        <v>8173.1921693967297</v>
      </c>
      <c r="O9676" s="2">
        <v>42755</v>
      </c>
      <c r="P9676">
        <v>5200.2310976066401</v>
      </c>
      <c r="Q9676" s="2">
        <v>42755</v>
      </c>
      <c r="R9676">
        <v>2955.7056669932499</v>
      </c>
      <c r="S9676" s="3">
        <v>42755</v>
      </c>
      <c r="T9676">
        <v>521.52096461852796</v>
      </c>
      <c r="U9676" s="3">
        <v>42755</v>
      </c>
      <c r="V9676">
        <v>10048.4663036152</v>
      </c>
      <c r="W9676" s="3">
        <v>42755</v>
      </c>
      <c r="X9676">
        <v>10048.4663036152</v>
      </c>
      <c r="Y9676" s="3">
        <v>42755</v>
      </c>
      <c r="Z9676">
        <v>20761.338226325901</v>
      </c>
    </row>
    <row r="9677" spans="1:26" x14ac:dyDescent="0.2">
      <c r="A9677" s="3">
        <v>42758</v>
      </c>
      <c r="B9677">
        <v>2261.25</v>
      </c>
      <c r="C9677" s="2">
        <v>42754</v>
      </c>
      <c r="D9677">
        <v>5056</v>
      </c>
      <c r="E9677" s="2">
        <v>40324</v>
      </c>
      <c r="F9677">
        <v>166.5</v>
      </c>
      <c r="G9677" s="2">
        <v>42758</v>
      </c>
      <c r="H9677">
        <v>8910.1776897822092</v>
      </c>
      <c r="I9677" s="2">
        <v>42758</v>
      </c>
      <c r="J9677">
        <v>18875</v>
      </c>
      <c r="K9677" s="2">
        <v>42758</v>
      </c>
      <c r="L9677">
        <v>12445.118801652899</v>
      </c>
      <c r="M9677" s="2">
        <v>42758</v>
      </c>
      <c r="N9677">
        <v>8181.2707015959004</v>
      </c>
      <c r="O9677" s="2">
        <v>42758</v>
      </c>
      <c r="P9677">
        <v>5200.8006198347102</v>
      </c>
      <c r="Q9677" s="2">
        <v>42758</v>
      </c>
      <c r="R9677">
        <v>2952.1427466350401</v>
      </c>
      <c r="S9677" s="3">
        <v>42758</v>
      </c>
      <c r="T9677">
        <v>518.95015495867801</v>
      </c>
      <c r="U9677" s="3">
        <v>42758</v>
      </c>
      <c r="V9677">
        <v>10012.0523415978</v>
      </c>
      <c r="W9677" s="3">
        <v>42758</v>
      </c>
      <c r="X9677">
        <v>10012.0523415978</v>
      </c>
      <c r="Y9677" s="3">
        <v>42758</v>
      </c>
      <c r="Z9677">
        <v>20682.679063360902</v>
      </c>
    </row>
    <row r="9678" spans="1:26" x14ac:dyDescent="0.2">
      <c r="A9678" s="3">
        <v>42759</v>
      </c>
      <c r="B9678">
        <v>2275.75</v>
      </c>
      <c r="C9678" s="2">
        <v>42755</v>
      </c>
      <c r="D9678">
        <v>5061</v>
      </c>
      <c r="E9678" s="2">
        <v>40324</v>
      </c>
      <c r="F9678">
        <v>166.5</v>
      </c>
      <c r="G9678" s="2">
        <v>42759</v>
      </c>
      <c r="H9678">
        <v>8904.2467948717895</v>
      </c>
      <c r="I9678" s="2">
        <v>42759</v>
      </c>
      <c r="J9678">
        <v>19095</v>
      </c>
      <c r="K9678" s="2">
        <v>42759</v>
      </c>
      <c r="L9678">
        <v>12480.0154511411</v>
      </c>
      <c r="M9678" s="2">
        <v>42759</v>
      </c>
      <c r="N9678">
        <v>8177.0937437537495</v>
      </c>
      <c r="O9678" s="2">
        <v>42759</v>
      </c>
      <c r="P9678">
        <v>5201.3476828653302</v>
      </c>
      <c r="Q9678" s="2">
        <v>42759</v>
      </c>
      <c r="R9678">
        <v>2955.8726843794698</v>
      </c>
      <c r="S9678" s="3">
        <v>42759</v>
      </c>
      <c r="T9678">
        <v>518.52527441870404</v>
      </c>
      <c r="U9678" s="3">
        <v>42759</v>
      </c>
      <c r="V9678">
        <v>10078.6506003412</v>
      </c>
      <c r="W9678" s="3">
        <v>42759</v>
      </c>
      <c r="X9678">
        <v>10078.6506003412</v>
      </c>
      <c r="Y9678" s="3">
        <v>42759</v>
      </c>
      <c r="Z9678">
        <v>20891.230404412199</v>
      </c>
    </row>
    <row r="9679" spans="1:26" x14ac:dyDescent="0.2">
      <c r="A9679" s="3">
        <v>42760</v>
      </c>
      <c r="B9679">
        <v>2293.75</v>
      </c>
      <c r="C9679" s="2">
        <v>42758</v>
      </c>
      <c r="D9679">
        <v>5064.25</v>
      </c>
      <c r="E9679" s="2">
        <v>40324</v>
      </c>
      <c r="F9679">
        <v>166.5</v>
      </c>
      <c r="G9679" s="2">
        <v>42760</v>
      </c>
      <c r="H9679">
        <v>8977.3545347765103</v>
      </c>
      <c r="I9679" s="2">
        <v>42760</v>
      </c>
      <c r="J9679">
        <v>19245</v>
      </c>
      <c r="K9679" s="2">
        <v>42760</v>
      </c>
      <c r="L9679">
        <v>12702.659145850101</v>
      </c>
      <c r="M9679" s="2">
        <v>42760</v>
      </c>
      <c r="N9679">
        <v>8306.8147703392406</v>
      </c>
      <c r="O9679" s="2">
        <v>42760</v>
      </c>
      <c r="P9679">
        <v>5237.1743217835101</v>
      </c>
      <c r="Q9679" s="2">
        <v>42760</v>
      </c>
      <c r="R9679">
        <v>2971.26577546311</v>
      </c>
      <c r="S9679" s="3">
        <v>42760</v>
      </c>
      <c r="T9679">
        <v>523.01907064195495</v>
      </c>
      <c r="U9679" s="3">
        <v>42760</v>
      </c>
      <c r="V9679">
        <v>10249.798549556799</v>
      </c>
      <c r="W9679" s="3">
        <v>42760</v>
      </c>
      <c r="X9679">
        <v>10249.798549556799</v>
      </c>
      <c r="Y9679" s="3">
        <v>42760</v>
      </c>
      <c r="Z9679">
        <v>20956.218103679799</v>
      </c>
    </row>
    <row r="9680" spans="1:26" x14ac:dyDescent="0.2">
      <c r="A9680" s="3">
        <v>42761</v>
      </c>
      <c r="B9680">
        <v>2294.25</v>
      </c>
      <c r="C9680" s="2">
        <v>42759</v>
      </c>
      <c r="D9680">
        <v>5100</v>
      </c>
      <c r="E9680" s="2">
        <v>40324</v>
      </c>
      <c r="F9680">
        <v>166.5</v>
      </c>
      <c r="G9680" s="2">
        <v>42761</v>
      </c>
      <c r="H9680">
        <v>8932.9540734774</v>
      </c>
      <c r="I9680" s="2">
        <v>42761</v>
      </c>
      <c r="J9680">
        <v>19555</v>
      </c>
      <c r="K9680" s="2">
        <v>42761</v>
      </c>
      <c r="L9680">
        <v>12638.1724392041</v>
      </c>
      <c r="M9680" s="2">
        <v>42761</v>
      </c>
      <c r="N9680">
        <v>8324.6649329865995</v>
      </c>
      <c r="O9680" s="2">
        <v>42761</v>
      </c>
      <c r="P9680">
        <v>5188.3417171296396</v>
      </c>
      <c r="Q9680" s="2">
        <v>42761</v>
      </c>
      <c r="R9680">
        <v>3009.7062349347102</v>
      </c>
      <c r="S9680" s="3">
        <v>42761</v>
      </c>
      <c r="T9680">
        <v>517.17877244134002</v>
      </c>
      <c r="U9680" s="3">
        <v>42761</v>
      </c>
      <c r="V9680">
        <v>10125.703544690399</v>
      </c>
      <c r="W9680" s="3">
        <v>42761</v>
      </c>
      <c r="X9680">
        <v>10125.703544690399</v>
      </c>
      <c r="Y9680" s="3">
        <v>42761</v>
      </c>
      <c r="Z9680">
        <v>20756.5708671088</v>
      </c>
    </row>
    <row r="9681" spans="1:26" x14ac:dyDescent="0.2">
      <c r="A9681" s="3">
        <v>42762</v>
      </c>
      <c r="B9681">
        <v>2289.75</v>
      </c>
      <c r="C9681" s="2">
        <v>42760</v>
      </c>
      <c r="D9681">
        <v>5149.75</v>
      </c>
      <c r="E9681" s="2">
        <v>40324</v>
      </c>
      <c r="F9681">
        <v>166.5</v>
      </c>
      <c r="G9681" s="2">
        <v>42762</v>
      </c>
      <c r="H9681">
        <v>8916.4063382137101</v>
      </c>
      <c r="I9681" s="2">
        <v>42762</v>
      </c>
      <c r="J9681">
        <v>19505</v>
      </c>
      <c r="K9681" s="2">
        <v>42762</v>
      </c>
      <c r="L9681">
        <v>12628.5958720992</v>
      </c>
      <c r="M9681" s="2">
        <v>42762</v>
      </c>
      <c r="N9681">
        <v>8313.3133133133106</v>
      </c>
      <c r="O9681" s="2">
        <v>42762</v>
      </c>
      <c r="P9681">
        <v>5174.8476098812998</v>
      </c>
      <c r="Q9681" s="2">
        <v>42762</v>
      </c>
      <c r="R9681">
        <v>3007.08854233793</v>
      </c>
      <c r="S9681" s="3">
        <v>42762</v>
      </c>
      <c r="T9681">
        <v>517.80558229066401</v>
      </c>
      <c r="U9681" s="3">
        <v>42762</v>
      </c>
      <c r="V9681">
        <v>10156.1330339001</v>
      </c>
      <c r="W9681" s="3">
        <v>42762</v>
      </c>
      <c r="X9681">
        <v>10156.1330339001</v>
      </c>
      <c r="Y9681" s="3">
        <v>42762</v>
      </c>
      <c r="Z9681">
        <v>20644.850818094299</v>
      </c>
    </row>
    <row r="9682" spans="1:26" x14ac:dyDescent="0.2">
      <c r="A9682" s="3">
        <v>42765</v>
      </c>
      <c r="B9682">
        <v>2276.25</v>
      </c>
      <c r="C9682" s="2">
        <v>42761</v>
      </c>
      <c r="D9682">
        <v>5146.5</v>
      </c>
      <c r="E9682" s="2">
        <v>40324</v>
      </c>
      <c r="F9682">
        <v>166.5</v>
      </c>
      <c r="G9682" s="2">
        <v>42765</v>
      </c>
      <c r="H9682">
        <v>8829.1830493665402</v>
      </c>
      <c r="I9682" s="2">
        <v>42765</v>
      </c>
      <c r="J9682">
        <v>19215</v>
      </c>
      <c r="K9682" s="2">
        <v>42765</v>
      </c>
      <c r="L9682">
        <v>12519.780172782501</v>
      </c>
      <c r="M9682" s="2">
        <v>42765</v>
      </c>
      <c r="N9682">
        <v>8291.4572864321599</v>
      </c>
      <c r="O9682" s="2">
        <v>42765</v>
      </c>
      <c r="P9682">
        <v>5131.6183388931704</v>
      </c>
      <c r="Q9682" s="2">
        <v>42762</v>
      </c>
      <c r="R9682">
        <v>3007.08854233793</v>
      </c>
      <c r="S9682" s="3">
        <v>42765</v>
      </c>
      <c r="T9682">
        <v>512.14609528697304</v>
      </c>
      <c r="U9682" s="3">
        <v>42765</v>
      </c>
      <c r="V9682">
        <v>10011.9750235224</v>
      </c>
      <c r="W9682" s="3">
        <v>42765</v>
      </c>
      <c r="X9682">
        <v>10011.9750235224</v>
      </c>
      <c r="Y9682" s="3">
        <v>42765</v>
      </c>
      <c r="Z9682">
        <v>20074.202377897502</v>
      </c>
    </row>
    <row r="9683" spans="1:26" x14ac:dyDescent="0.2">
      <c r="A9683" s="3">
        <v>42766</v>
      </c>
      <c r="B9683">
        <v>2277.25</v>
      </c>
      <c r="C9683" s="2">
        <v>42762</v>
      </c>
      <c r="D9683">
        <v>5165</v>
      </c>
      <c r="E9683" s="2">
        <v>40324</v>
      </c>
      <c r="F9683">
        <v>166.5</v>
      </c>
      <c r="G9683" s="2">
        <v>42766</v>
      </c>
      <c r="H9683">
        <v>8881.2727958747291</v>
      </c>
      <c r="I9683" s="2">
        <v>42766</v>
      </c>
      <c r="J9683">
        <v>19015</v>
      </c>
      <c r="K9683" s="2">
        <v>42766</v>
      </c>
      <c r="L9683">
        <v>12514.168510822001</v>
      </c>
      <c r="M9683" s="2">
        <v>42766</v>
      </c>
      <c r="N9683">
        <v>8324.9090173877903</v>
      </c>
      <c r="O9683" s="2">
        <v>42766</v>
      </c>
      <c r="P9683">
        <v>5142.7646138068803</v>
      </c>
      <c r="Q9683" s="2">
        <v>42762</v>
      </c>
      <c r="R9683">
        <v>3007.08854233793</v>
      </c>
      <c r="S9683" s="3">
        <v>42766</v>
      </c>
      <c r="T9683">
        <v>514.81621417390795</v>
      </c>
      <c r="U9683" s="3">
        <v>42766</v>
      </c>
      <c r="V9683">
        <v>10081.502671776299</v>
      </c>
      <c r="W9683" s="3">
        <v>42766</v>
      </c>
      <c r="X9683">
        <v>10081.502671776299</v>
      </c>
      <c r="Y9683" s="3">
        <v>42766</v>
      </c>
      <c r="Z9683">
        <v>20068.0088519458</v>
      </c>
    </row>
    <row r="9684" spans="1:26" x14ac:dyDescent="0.2">
      <c r="A9684" s="3">
        <v>42767</v>
      </c>
      <c r="B9684">
        <v>2274.75</v>
      </c>
      <c r="C9684" s="2">
        <v>42765</v>
      </c>
      <c r="D9684">
        <v>5125.75</v>
      </c>
      <c r="E9684" s="2">
        <v>40324</v>
      </c>
      <c r="F9684">
        <v>166.5</v>
      </c>
      <c r="G9684" s="2">
        <v>42767</v>
      </c>
      <c r="H9684">
        <v>8927.8710510001401</v>
      </c>
      <c r="I9684" s="2">
        <v>42767</v>
      </c>
      <c r="J9684">
        <v>19195</v>
      </c>
      <c r="K9684" s="2">
        <v>42767</v>
      </c>
      <c r="L9684">
        <v>12559.7570954821</v>
      </c>
      <c r="M9684" s="2">
        <v>42767</v>
      </c>
      <c r="N9684">
        <v>8328.1265746246099</v>
      </c>
      <c r="O9684" s="2">
        <v>42767</v>
      </c>
      <c r="P9684">
        <v>5162.7977087729896</v>
      </c>
      <c r="Q9684" s="2">
        <v>42767</v>
      </c>
      <c r="R9684">
        <v>3005.18067941646</v>
      </c>
      <c r="S9684" s="3">
        <v>42767</v>
      </c>
      <c r="T9684">
        <v>514.61087902149097</v>
      </c>
      <c r="U9684" s="3">
        <v>42767</v>
      </c>
      <c r="V9684">
        <v>10056.4193117705</v>
      </c>
      <c r="W9684" s="3">
        <v>42767</v>
      </c>
      <c r="X9684">
        <v>10056.4193117705</v>
      </c>
      <c r="Y9684" s="3">
        <v>42767</v>
      </c>
      <c r="Z9684">
        <v>20091.304535079002</v>
      </c>
    </row>
    <row r="9685" spans="1:26" x14ac:dyDescent="0.2">
      <c r="A9685" s="3">
        <v>42768</v>
      </c>
      <c r="B9685">
        <v>2274.25</v>
      </c>
      <c r="C9685" s="2">
        <v>42766</v>
      </c>
      <c r="D9685">
        <v>5131.75</v>
      </c>
      <c r="E9685" s="2">
        <v>40324</v>
      </c>
      <c r="F9685">
        <v>166.5</v>
      </c>
      <c r="G9685" s="2">
        <v>42768</v>
      </c>
      <c r="H9685">
        <v>8883.5887419871797</v>
      </c>
      <c r="I9685" s="2">
        <v>42768</v>
      </c>
      <c r="J9685">
        <v>19090</v>
      </c>
      <c r="K9685" s="2">
        <v>42768</v>
      </c>
      <c r="L9685">
        <v>12529.8534759128</v>
      </c>
      <c r="M9685" s="2">
        <v>42768</v>
      </c>
      <c r="N9685">
        <v>8283.61217496473</v>
      </c>
      <c r="O9685" s="2">
        <v>42768</v>
      </c>
      <c r="P9685">
        <v>5170.8371882866804</v>
      </c>
      <c r="Q9685" s="2">
        <v>42768</v>
      </c>
      <c r="R9685">
        <v>2980.3987267549001</v>
      </c>
      <c r="S9685" s="3">
        <v>42768</v>
      </c>
      <c r="T9685">
        <v>518.428469995912</v>
      </c>
      <c r="U9685" s="3">
        <v>42768</v>
      </c>
      <c r="V9685">
        <v>10131.8931944833</v>
      </c>
      <c r="W9685" s="3">
        <v>42768</v>
      </c>
      <c r="X9685">
        <v>10131.8931944833</v>
      </c>
      <c r="Y9685" s="3">
        <v>42768</v>
      </c>
      <c r="Z9685">
        <v>20273.468597370698</v>
      </c>
    </row>
    <row r="9686" spans="1:26" x14ac:dyDescent="0.2">
      <c r="A9686" s="3">
        <v>42769</v>
      </c>
      <c r="B9686">
        <v>2291.75</v>
      </c>
      <c r="C9686" s="2">
        <v>42767</v>
      </c>
      <c r="D9686">
        <v>5149.5</v>
      </c>
      <c r="E9686" s="2">
        <v>40324</v>
      </c>
      <c r="F9686">
        <v>166.5</v>
      </c>
      <c r="G9686" s="2">
        <v>42769</v>
      </c>
      <c r="H9686">
        <v>8901.8178186176592</v>
      </c>
      <c r="I9686" s="2">
        <v>42769</v>
      </c>
      <c r="J9686">
        <v>19085</v>
      </c>
      <c r="K9686" s="2">
        <v>42769</v>
      </c>
      <c r="L9686">
        <v>12567.920134546601</v>
      </c>
      <c r="M9686" s="2">
        <v>42769</v>
      </c>
      <c r="N9686">
        <v>8346.4328899637294</v>
      </c>
      <c r="O9686" s="2">
        <v>42769</v>
      </c>
      <c r="P9686">
        <v>5203.9760231144101</v>
      </c>
      <c r="Q9686" s="2">
        <v>42769</v>
      </c>
      <c r="R9686">
        <v>2968.2242990654199</v>
      </c>
      <c r="S9686" s="3">
        <v>42769</v>
      </c>
      <c r="T9686">
        <v>522.71551166501399</v>
      </c>
      <c r="U9686" s="3">
        <v>42769</v>
      </c>
      <c r="V9686">
        <v>10211.7383242054</v>
      </c>
      <c r="W9686" s="3">
        <v>42769</v>
      </c>
      <c r="X9686">
        <v>10211.7383242054</v>
      </c>
      <c r="Y9686" s="3">
        <v>42769</v>
      </c>
      <c r="Z9686">
        <v>20570.097891241501</v>
      </c>
    </row>
    <row r="9687" spans="1:26" x14ac:dyDescent="0.2">
      <c r="A9687" s="3">
        <v>42772</v>
      </c>
      <c r="B9687">
        <v>2286.5</v>
      </c>
      <c r="C9687" s="2">
        <v>42768</v>
      </c>
      <c r="D9687">
        <v>5129.5</v>
      </c>
      <c r="E9687" s="2">
        <v>40324</v>
      </c>
      <c r="F9687">
        <v>166.5</v>
      </c>
      <c r="G9687" s="2">
        <v>42772</v>
      </c>
      <c r="H9687">
        <v>8869.1878951109102</v>
      </c>
      <c r="I9687" s="2">
        <v>42772</v>
      </c>
      <c r="J9687">
        <v>18875</v>
      </c>
      <c r="K9687" s="2">
        <v>42772</v>
      </c>
      <c r="L9687">
        <v>12367.787427981801</v>
      </c>
      <c r="M9687" s="2">
        <v>42772</v>
      </c>
      <c r="N9687">
        <v>8325.7598707462403</v>
      </c>
      <c r="O9687" s="2">
        <v>42772</v>
      </c>
      <c r="P9687">
        <v>5133.1799810817802</v>
      </c>
      <c r="Q9687" s="2">
        <v>42772</v>
      </c>
      <c r="R9687">
        <v>2996.8291614034201</v>
      </c>
      <c r="S9687" s="3">
        <v>42772</v>
      </c>
      <c r="T9687">
        <v>516.05899045489696</v>
      </c>
      <c r="U9687" s="3">
        <v>42772</v>
      </c>
      <c r="V9687">
        <v>10033.106887952499</v>
      </c>
      <c r="W9687" s="3">
        <v>42772</v>
      </c>
      <c r="X9687">
        <v>10033.106887952499</v>
      </c>
      <c r="Y9687" s="3">
        <v>42772</v>
      </c>
      <c r="Z9687">
        <v>20025.367615444098</v>
      </c>
    </row>
    <row r="9688" spans="1:26" x14ac:dyDescent="0.2">
      <c r="A9688" s="3">
        <v>42773</v>
      </c>
      <c r="B9688">
        <v>2285.75</v>
      </c>
      <c r="C9688" s="2">
        <v>42769</v>
      </c>
      <c r="D9688">
        <v>5158</v>
      </c>
      <c r="E9688" s="2">
        <v>40324</v>
      </c>
      <c r="F9688">
        <v>166.5</v>
      </c>
      <c r="G9688" s="2">
        <v>42773</v>
      </c>
      <c r="H9688">
        <v>8897.1176941553204</v>
      </c>
      <c r="I9688" s="2">
        <v>42773</v>
      </c>
      <c r="J9688">
        <v>18960</v>
      </c>
      <c r="K9688" s="2">
        <v>42773</v>
      </c>
      <c r="L9688">
        <v>12346.074567727201</v>
      </c>
      <c r="M9688" s="2">
        <v>42773</v>
      </c>
      <c r="N9688">
        <v>8323.9719157472391</v>
      </c>
      <c r="O9688" s="2">
        <v>42773</v>
      </c>
      <c r="P9688">
        <v>5085.8137622419399</v>
      </c>
      <c r="Q9688" s="2">
        <v>42773</v>
      </c>
      <c r="R9688">
        <v>2998.1697257166402</v>
      </c>
      <c r="S9688" s="3">
        <v>42773</v>
      </c>
      <c r="T9688">
        <v>516.64477267630002</v>
      </c>
      <c r="U9688" s="3">
        <v>42773</v>
      </c>
      <c r="V9688">
        <v>9969.7756132987306</v>
      </c>
      <c r="W9688" s="3">
        <v>42773</v>
      </c>
      <c r="X9688">
        <v>9969.7756132987306</v>
      </c>
      <c r="Y9688" s="3">
        <v>42773</v>
      </c>
      <c r="Z9688">
        <v>19896.8312453943</v>
      </c>
    </row>
    <row r="9689" spans="1:26" x14ac:dyDescent="0.2">
      <c r="A9689" s="3">
        <v>42774</v>
      </c>
      <c r="B9689">
        <v>2290.5</v>
      </c>
      <c r="C9689" s="2">
        <v>42772</v>
      </c>
      <c r="D9689">
        <v>5160</v>
      </c>
      <c r="E9689" s="2">
        <v>40324</v>
      </c>
      <c r="F9689">
        <v>166.5</v>
      </c>
      <c r="G9689" s="2">
        <v>42774</v>
      </c>
      <c r="H9689">
        <v>8930.7206258462502</v>
      </c>
      <c r="I9689" s="2">
        <v>42774</v>
      </c>
      <c r="J9689">
        <v>18955</v>
      </c>
      <c r="K9689" s="2">
        <v>42774</v>
      </c>
      <c r="L9689">
        <v>12360.938770270801</v>
      </c>
      <c r="M9689" s="2">
        <v>42774</v>
      </c>
      <c r="N9689">
        <v>8348.5869455898592</v>
      </c>
      <c r="O9689" s="2">
        <v>42774</v>
      </c>
      <c r="P9689">
        <v>5107.8259381284497</v>
      </c>
      <c r="Q9689" s="2">
        <v>42774</v>
      </c>
      <c r="R9689">
        <v>3019.0478645256098</v>
      </c>
      <c r="S9689" s="3">
        <v>42774</v>
      </c>
      <c r="T9689">
        <v>516.39852809036802</v>
      </c>
      <c r="U9689" s="3">
        <v>42774</v>
      </c>
      <c r="V9689">
        <v>9972.8295751144597</v>
      </c>
      <c r="W9689" s="3">
        <v>42774</v>
      </c>
      <c r="X9689">
        <v>9972.8295751144597</v>
      </c>
      <c r="Y9689" s="3">
        <v>42774</v>
      </c>
      <c r="Z9689">
        <v>20014.1200633263</v>
      </c>
    </row>
    <row r="9690" spans="1:26" x14ac:dyDescent="0.2">
      <c r="A9690" s="3">
        <v>42775</v>
      </c>
      <c r="B9690">
        <v>2304.25</v>
      </c>
      <c r="C9690" s="2">
        <v>42773</v>
      </c>
      <c r="D9690">
        <v>5175.25</v>
      </c>
      <c r="E9690" s="2">
        <v>40324</v>
      </c>
      <c r="F9690">
        <v>166.5</v>
      </c>
      <c r="G9690" s="2">
        <v>42775</v>
      </c>
      <c r="H9690">
        <v>8961.9930532996805</v>
      </c>
      <c r="I9690" s="2">
        <v>42775</v>
      </c>
      <c r="J9690">
        <v>19190</v>
      </c>
      <c r="K9690" s="2">
        <v>42775</v>
      </c>
      <c r="L9690">
        <v>12401.8495434739</v>
      </c>
      <c r="M9690" s="2">
        <v>42775</v>
      </c>
      <c r="N9690">
        <v>8356.4653020469304</v>
      </c>
      <c r="O9690" s="2">
        <v>42775</v>
      </c>
      <c r="P9690">
        <v>5141.6456249134399</v>
      </c>
      <c r="Q9690" s="2">
        <v>42775</v>
      </c>
      <c r="R9690">
        <v>3020.3271419548601</v>
      </c>
      <c r="S9690" s="3">
        <v>42775</v>
      </c>
      <c r="T9690">
        <v>520.02429123917295</v>
      </c>
      <c r="U9690" s="3">
        <v>42775</v>
      </c>
      <c r="V9690">
        <v>10060.6215574094</v>
      </c>
      <c r="W9690" s="3">
        <v>42775</v>
      </c>
      <c r="X9690">
        <v>10060.6215574094</v>
      </c>
      <c r="Y9690" s="3">
        <v>42775</v>
      </c>
      <c r="Z9690">
        <v>20130.831761860602</v>
      </c>
    </row>
    <row r="9691" spans="1:26" x14ac:dyDescent="0.2">
      <c r="A9691" s="3">
        <v>42776</v>
      </c>
      <c r="B9691">
        <v>2313.25</v>
      </c>
      <c r="C9691" s="2">
        <v>42774</v>
      </c>
      <c r="D9691">
        <v>5190.75</v>
      </c>
      <c r="E9691" s="2">
        <v>40324</v>
      </c>
      <c r="F9691">
        <v>166.5</v>
      </c>
      <c r="G9691" s="2">
        <v>42776</v>
      </c>
      <c r="H9691">
        <v>8996.5030598226494</v>
      </c>
      <c r="I9691" s="2">
        <v>42776</v>
      </c>
      <c r="J9691">
        <v>19355</v>
      </c>
      <c r="K9691" s="2">
        <v>42776</v>
      </c>
      <c r="L9691">
        <v>12404.391349212299</v>
      </c>
      <c r="M9691" s="2">
        <v>42776</v>
      </c>
      <c r="N9691">
        <v>8365.2694610778508</v>
      </c>
      <c r="O9691" s="2">
        <v>42776</v>
      </c>
      <c r="P9691">
        <v>5143.45286852547</v>
      </c>
      <c r="Q9691" s="2">
        <v>42776</v>
      </c>
      <c r="R9691">
        <v>3032.6896800639402</v>
      </c>
      <c r="S9691" s="3">
        <v>42776</v>
      </c>
      <c r="T9691">
        <v>520.83444145399596</v>
      </c>
      <c r="U9691" s="3">
        <v>42776</v>
      </c>
      <c r="V9691">
        <v>10003.9360445943</v>
      </c>
      <c r="W9691" s="3">
        <v>42776</v>
      </c>
      <c r="X9691">
        <v>10003.9360445943</v>
      </c>
      <c r="Y9691" s="3">
        <v>42776</v>
      </c>
      <c r="Z9691">
        <v>20015.318660042802</v>
      </c>
    </row>
    <row r="9692" spans="1:26" x14ac:dyDescent="0.2">
      <c r="A9692" s="3">
        <v>42779</v>
      </c>
      <c r="B9692">
        <v>2326.75</v>
      </c>
      <c r="C9692" s="2">
        <v>42775</v>
      </c>
      <c r="D9692">
        <v>5212.25</v>
      </c>
      <c r="E9692" s="2">
        <v>40324</v>
      </c>
      <c r="F9692">
        <v>166.5</v>
      </c>
      <c r="G9692" s="2">
        <v>42779</v>
      </c>
      <c r="H9692">
        <v>9040.6343162061294</v>
      </c>
      <c r="I9692" s="2">
        <v>42779</v>
      </c>
      <c r="J9692">
        <v>19545</v>
      </c>
      <c r="K9692" s="2">
        <v>42779</v>
      </c>
      <c r="L9692">
        <v>12475.3618888159</v>
      </c>
      <c r="M9692" s="2">
        <v>42779</v>
      </c>
      <c r="N9692">
        <v>8349.4179683613602</v>
      </c>
      <c r="O9692" s="2">
        <v>42779</v>
      </c>
      <c r="P9692">
        <v>5177.1824597842497</v>
      </c>
      <c r="Q9692" s="2">
        <v>42779</v>
      </c>
      <c r="R9692">
        <v>3043.69119731924</v>
      </c>
      <c r="S9692" s="3">
        <v>42779</v>
      </c>
      <c r="T9692">
        <v>522.91079414195804</v>
      </c>
      <c r="U9692" s="3">
        <v>42779</v>
      </c>
      <c r="V9692">
        <v>10066.125511307</v>
      </c>
      <c r="W9692" s="3">
        <v>42779</v>
      </c>
      <c r="X9692">
        <v>10066.125511307</v>
      </c>
      <c r="Y9692" s="3">
        <v>42779</v>
      </c>
      <c r="Z9692">
        <v>20182.057096835699</v>
      </c>
    </row>
    <row r="9693" spans="1:26" x14ac:dyDescent="0.2">
      <c r="A9693" s="3">
        <v>42780</v>
      </c>
      <c r="B9693">
        <v>2335.75</v>
      </c>
      <c r="C9693" s="2">
        <v>42776</v>
      </c>
      <c r="D9693">
        <v>5227.25</v>
      </c>
      <c r="E9693" s="2">
        <v>40324</v>
      </c>
      <c r="F9693">
        <v>166.5</v>
      </c>
      <c r="G9693" s="2">
        <v>42780</v>
      </c>
      <c r="H9693">
        <v>9006.1337455742305</v>
      </c>
      <c r="I9693" s="2">
        <v>42780</v>
      </c>
      <c r="J9693">
        <v>19495</v>
      </c>
      <c r="K9693" s="2">
        <v>42780</v>
      </c>
      <c r="L9693">
        <v>12473.9542017029</v>
      </c>
      <c r="M9693" s="2">
        <v>42780</v>
      </c>
      <c r="N9693">
        <v>8327.2003978120392</v>
      </c>
      <c r="O9693" s="2">
        <v>42780</v>
      </c>
      <c r="P9693">
        <v>5192.2365011370202</v>
      </c>
      <c r="Q9693" s="2">
        <v>42780</v>
      </c>
      <c r="R9693">
        <v>3048.3922933178701</v>
      </c>
      <c r="S9693" s="3">
        <v>42780</v>
      </c>
      <c r="T9693">
        <v>523.66597916336104</v>
      </c>
      <c r="U9693" s="3">
        <v>42780</v>
      </c>
      <c r="V9693">
        <v>10072.4522714052</v>
      </c>
      <c r="W9693" s="3">
        <v>42780</v>
      </c>
      <c r="X9693">
        <v>10072.4522714052</v>
      </c>
      <c r="Y9693" s="3">
        <v>42780</v>
      </c>
      <c r="Z9693">
        <v>20270.770532550599</v>
      </c>
    </row>
    <row r="9694" spans="1:26" x14ac:dyDescent="0.2">
      <c r="A9694" s="3">
        <v>42781</v>
      </c>
      <c r="B9694">
        <v>2350.5</v>
      </c>
      <c r="C9694" s="2">
        <v>42779</v>
      </c>
      <c r="D9694">
        <v>5260.75</v>
      </c>
      <c r="E9694" s="2">
        <v>40324</v>
      </c>
      <c r="F9694">
        <v>166.5</v>
      </c>
      <c r="G9694" s="2">
        <v>42781</v>
      </c>
      <c r="H9694">
        <v>9033.8856359785696</v>
      </c>
      <c r="I9694" s="2">
        <v>42781</v>
      </c>
      <c r="J9694">
        <v>19475</v>
      </c>
      <c r="K9694" s="2">
        <v>42781</v>
      </c>
      <c r="L9694">
        <v>12504.636645929801</v>
      </c>
      <c r="M9694" s="2">
        <v>42781</v>
      </c>
      <c r="N9694">
        <v>8373.2961894338896</v>
      </c>
      <c r="O9694" s="2">
        <v>42781</v>
      </c>
      <c r="P9694">
        <v>5226.9571944847803</v>
      </c>
      <c r="Q9694" s="2">
        <v>42781</v>
      </c>
      <c r="R9694">
        <v>3088.9876925059598</v>
      </c>
      <c r="S9694" s="3">
        <v>42781</v>
      </c>
      <c r="T9694">
        <v>525.87513380035398</v>
      </c>
      <c r="U9694" s="3">
        <v>42781</v>
      </c>
      <c r="V9694">
        <v>10148.6906111894</v>
      </c>
      <c r="W9694" s="3">
        <v>42781</v>
      </c>
      <c r="X9694">
        <v>10148.6906111894</v>
      </c>
      <c r="Y9694" s="3">
        <v>42781</v>
      </c>
      <c r="Z9694">
        <v>20104.496751698302</v>
      </c>
    </row>
    <row r="9695" spans="1:26" x14ac:dyDescent="0.2">
      <c r="A9695" s="3">
        <v>42782</v>
      </c>
      <c r="B9695">
        <v>2346</v>
      </c>
      <c r="C9695" s="2">
        <v>42780</v>
      </c>
      <c r="D9695">
        <v>5275.25</v>
      </c>
      <c r="E9695" s="2">
        <v>40324</v>
      </c>
      <c r="F9695">
        <v>166.5</v>
      </c>
      <c r="G9695" s="2">
        <v>42782</v>
      </c>
      <c r="H9695">
        <v>9044.3664697875993</v>
      </c>
      <c r="I9695" s="2">
        <v>42782</v>
      </c>
      <c r="J9695">
        <v>19295</v>
      </c>
      <c r="K9695" s="2">
        <v>42782</v>
      </c>
      <c r="L9695">
        <v>12566.833505864301</v>
      </c>
      <c r="M9695" s="2">
        <v>42782</v>
      </c>
      <c r="N9695">
        <v>8427.4962368288998</v>
      </c>
      <c r="O9695" s="2">
        <v>42782</v>
      </c>
      <c r="P9695">
        <v>5233.0234891092095</v>
      </c>
      <c r="Q9695" s="2">
        <v>42782</v>
      </c>
      <c r="R9695">
        <v>3100.4974611439002</v>
      </c>
      <c r="S9695" s="3">
        <v>42782</v>
      </c>
      <c r="T9695">
        <v>527.46443550366598</v>
      </c>
      <c r="U9695" s="3">
        <v>42782</v>
      </c>
      <c r="V9695">
        <v>10208.851370820599</v>
      </c>
      <c r="W9695" s="3">
        <v>42782</v>
      </c>
      <c r="X9695">
        <v>10208.851370820599</v>
      </c>
      <c r="Y9695" s="3">
        <v>42782</v>
      </c>
      <c r="Z9695">
        <v>20340.864219928899</v>
      </c>
    </row>
    <row r="9696" spans="1:26" x14ac:dyDescent="0.2">
      <c r="A9696" s="3">
        <v>42783</v>
      </c>
      <c r="B9696">
        <v>2348.5</v>
      </c>
      <c r="C9696" s="2">
        <v>42781</v>
      </c>
      <c r="D9696">
        <v>5313.5</v>
      </c>
      <c r="E9696" s="2">
        <v>40324</v>
      </c>
      <c r="F9696">
        <v>166.5</v>
      </c>
      <c r="G9696" s="2">
        <v>42783</v>
      </c>
      <c r="H9696">
        <v>9025.4074248761899</v>
      </c>
      <c r="I9696" s="2">
        <v>42783</v>
      </c>
      <c r="J9696">
        <v>19150</v>
      </c>
      <c r="K9696" s="2">
        <v>42783</v>
      </c>
      <c r="L9696">
        <v>12510.8762547484</v>
      </c>
      <c r="M9696" s="2">
        <v>42783</v>
      </c>
      <c r="N9696">
        <v>8436.9077306733197</v>
      </c>
      <c r="O9696" s="2">
        <v>42783</v>
      </c>
      <c r="P9696">
        <v>5146.3254175420698</v>
      </c>
      <c r="Q9696" s="2">
        <v>42783</v>
      </c>
      <c r="R9696">
        <v>3091.9187754471</v>
      </c>
      <c r="S9696" s="3">
        <v>42783</v>
      </c>
      <c r="T9696">
        <v>527.47182784745701</v>
      </c>
      <c r="U9696" s="3">
        <v>42783</v>
      </c>
      <c r="V9696">
        <v>10047.537191485701</v>
      </c>
      <c r="W9696" s="3">
        <v>42783</v>
      </c>
      <c r="X9696">
        <v>10047.537191485701</v>
      </c>
      <c r="Y9696" s="3">
        <v>42783</v>
      </c>
      <c r="Z9696">
        <v>20134.335009868199</v>
      </c>
    </row>
    <row r="9697" spans="1:26" x14ac:dyDescent="0.2">
      <c r="A9697" s="3">
        <v>42783</v>
      </c>
      <c r="B9697">
        <v>2348.5</v>
      </c>
      <c r="C9697" s="2">
        <v>42782</v>
      </c>
      <c r="D9697">
        <v>5301.5</v>
      </c>
      <c r="E9697" s="2">
        <v>40324</v>
      </c>
      <c r="F9697">
        <v>166.5</v>
      </c>
      <c r="G9697" s="2">
        <v>42786</v>
      </c>
      <c r="H9697">
        <v>9041.5789276947798</v>
      </c>
      <c r="I9697" s="2">
        <v>42783</v>
      </c>
      <c r="J9697">
        <v>19150</v>
      </c>
      <c r="K9697" s="2">
        <v>42786</v>
      </c>
      <c r="L9697">
        <v>12538.7226819436</v>
      </c>
      <c r="M9697" s="2">
        <v>42786</v>
      </c>
      <c r="N9697">
        <v>8423.4683695869098</v>
      </c>
      <c r="O9697" s="2">
        <v>42786</v>
      </c>
      <c r="P9697">
        <v>5155.9516231699599</v>
      </c>
      <c r="Q9697" s="2">
        <v>42786</v>
      </c>
      <c r="R9697">
        <v>3108.1272631212701</v>
      </c>
      <c r="S9697" s="3">
        <v>42786</v>
      </c>
      <c r="T9697">
        <v>525.249310417993</v>
      </c>
      <c r="U9697" s="3">
        <v>42786</v>
      </c>
      <c r="V9697">
        <v>10118.82028432</v>
      </c>
      <c r="W9697" s="3">
        <v>42786</v>
      </c>
      <c r="X9697">
        <v>10118.82028432</v>
      </c>
      <c r="Y9697" s="3">
        <v>42786</v>
      </c>
      <c r="Z9697">
        <v>20082.749840865701</v>
      </c>
    </row>
    <row r="9698" spans="1:26" x14ac:dyDescent="0.2">
      <c r="A9698" s="3">
        <v>42787</v>
      </c>
      <c r="B9698">
        <v>2360.25</v>
      </c>
      <c r="C9698" s="2">
        <v>42783</v>
      </c>
      <c r="D9698">
        <v>5328.5</v>
      </c>
      <c r="E9698" s="2">
        <v>40324</v>
      </c>
      <c r="F9698">
        <v>166.5</v>
      </c>
      <c r="G9698" s="2">
        <v>42787</v>
      </c>
      <c r="H9698">
        <v>9046.5203292591705</v>
      </c>
      <c r="I9698" s="2">
        <v>42787</v>
      </c>
      <c r="J9698">
        <v>19475</v>
      </c>
      <c r="K9698" s="2">
        <v>42787</v>
      </c>
      <c r="L9698">
        <v>12628.7899538568</v>
      </c>
      <c r="M9698" s="2">
        <v>42787</v>
      </c>
      <c r="N9698">
        <v>8427.1555996035695</v>
      </c>
      <c r="O9698" s="2">
        <v>42787</v>
      </c>
      <c r="P9698">
        <v>5160.0261267145697</v>
      </c>
      <c r="Q9698" s="2">
        <v>42787</v>
      </c>
      <c r="R9698">
        <v>3079.7180811998301</v>
      </c>
      <c r="S9698" s="3">
        <v>42787</v>
      </c>
      <c r="T9698">
        <v>526.43222856661305</v>
      </c>
      <c r="U9698" s="3">
        <v>42787</v>
      </c>
      <c r="V9698">
        <v>10067.2130802132</v>
      </c>
      <c r="W9698" s="3">
        <v>42787</v>
      </c>
      <c r="X9698">
        <v>10067.2130802132</v>
      </c>
      <c r="Y9698" s="3">
        <v>42787</v>
      </c>
      <c r="Z9698">
        <v>20016.434546258999</v>
      </c>
    </row>
    <row r="9699" spans="1:26" x14ac:dyDescent="0.2">
      <c r="A9699" s="3">
        <v>42788</v>
      </c>
      <c r="B9699">
        <v>2362.25</v>
      </c>
      <c r="C9699" s="2">
        <v>42783</v>
      </c>
      <c r="D9699">
        <v>5328.5</v>
      </c>
      <c r="E9699" s="2">
        <v>40324</v>
      </c>
      <c r="F9699">
        <v>166.5</v>
      </c>
      <c r="G9699" s="2">
        <v>42788</v>
      </c>
      <c r="H9699">
        <v>9047.9035952594295</v>
      </c>
      <c r="I9699" s="2">
        <v>42788</v>
      </c>
      <c r="J9699">
        <v>19390</v>
      </c>
      <c r="K9699" s="2">
        <v>42788</v>
      </c>
      <c r="L9699">
        <v>12660.171835089001</v>
      </c>
      <c r="M9699" s="2">
        <v>42788</v>
      </c>
      <c r="N9699">
        <v>8422.0946347257996</v>
      </c>
      <c r="O9699" s="2">
        <v>42788</v>
      </c>
      <c r="P9699">
        <v>5174.0516349665404</v>
      </c>
      <c r="Q9699" s="2">
        <v>42788</v>
      </c>
      <c r="R9699">
        <v>3109.1180866965601</v>
      </c>
      <c r="S9699" s="3">
        <v>42788</v>
      </c>
      <c r="T9699">
        <v>525.95469802199705</v>
      </c>
      <c r="U9699" s="3">
        <v>42788</v>
      </c>
      <c r="V9699">
        <v>10014.5658736358</v>
      </c>
      <c r="W9699" s="3">
        <v>42788</v>
      </c>
      <c r="X9699">
        <v>10014.5658736358</v>
      </c>
      <c r="Y9699" s="3">
        <v>42788</v>
      </c>
      <c r="Z9699">
        <v>19917.248949779401</v>
      </c>
    </row>
    <row r="9700" spans="1:26" x14ac:dyDescent="0.2">
      <c r="A9700" s="3">
        <v>42789</v>
      </c>
      <c r="B9700">
        <v>2362.75</v>
      </c>
      <c r="C9700" s="2">
        <v>42787</v>
      </c>
      <c r="D9700">
        <v>5345.25</v>
      </c>
      <c r="E9700" s="2">
        <v>40324</v>
      </c>
      <c r="F9700">
        <v>166.5</v>
      </c>
      <c r="G9700" s="2">
        <v>42789</v>
      </c>
      <c r="H9700">
        <v>9113.9590053847805</v>
      </c>
      <c r="I9700" s="2">
        <v>42789</v>
      </c>
      <c r="J9700">
        <v>19285</v>
      </c>
      <c r="K9700" s="2">
        <v>42789</v>
      </c>
      <c r="L9700">
        <v>12651.411765950499</v>
      </c>
      <c r="M9700" s="2">
        <v>42789</v>
      </c>
      <c r="N9700">
        <v>8437.3757455268405</v>
      </c>
      <c r="O9700" s="2">
        <v>42789</v>
      </c>
      <c r="P9700">
        <v>5177.8856834555199</v>
      </c>
      <c r="Q9700" s="2">
        <v>42789</v>
      </c>
      <c r="R9700">
        <v>3110.5096977898102</v>
      </c>
      <c r="S9700" s="3">
        <v>42789</v>
      </c>
      <c r="T9700">
        <v>526.41044357696705</v>
      </c>
      <c r="U9700" s="3">
        <v>42789</v>
      </c>
      <c r="V9700">
        <v>10044.7491192992</v>
      </c>
      <c r="W9700" s="3">
        <v>42789</v>
      </c>
      <c r="X9700">
        <v>10044.7491192992</v>
      </c>
      <c r="Y9700" s="3">
        <v>42789</v>
      </c>
      <c r="Z9700">
        <v>19899.076454346399</v>
      </c>
    </row>
    <row r="9701" spans="1:26" x14ac:dyDescent="0.2">
      <c r="A9701" s="3">
        <v>42790</v>
      </c>
      <c r="B9701">
        <v>2364.5</v>
      </c>
      <c r="C9701" s="2">
        <v>42788</v>
      </c>
      <c r="D9701">
        <v>5353.75</v>
      </c>
      <c r="E9701" s="2">
        <v>40324</v>
      </c>
      <c r="F9701">
        <v>166.5</v>
      </c>
      <c r="G9701" s="2">
        <v>42790</v>
      </c>
      <c r="H9701">
        <v>9035.8367092552198</v>
      </c>
      <c r="I9701" s="2">
        <v>42790</v>
      </c>
      <c r="J9701">
        <v>19165</v>
      </c>
      <c r="K9701" s="2">
        <v>42790</v>
      </c>
      <c r="L9701">
        <v>12490.892002914599</v>
      </c>
      <c r="M9701" s="2">
        <v>42790</v>
      </c>
      <c r="N9701">
        <v>8396.7040603593796</v>
      </c>
      <c r="O9701" s="2">
        <v>42790</v>
      </c>
      <c r="P9701">
        <v>5134.2703570334897</v>
      </c>
      <c r="Q9701" s="2">
        <v>42790</v>
      </c>
      <c r="R9701">
        <v>3093.4065226074999</v>
      </c>
      <c r="S9701" s="3">
        <v>42790</v>
      </c>
      <c r="T9701">
        <v>523.72303240863005</v>
      </c>
      <c r="U9701" s="3">
        <v>42790</v>
      </c>
      <c r="V9701">
        <v>9986.5888042915794</v>
      </c>
      <c r="W9701" s="3">
        <v>42790</v>
      </c>
      <c r="X9701">
        <v>9986.5888042915794</v>
      </c>
      <c r="Y9701" s="3">
        <v>42790</v>
      </c>
      <c r="Z9701">
        <v>19609.913724827598</v>
      </c>
    </row>
    <row r="9702" spans="1:26" x14ac:dyDescent="0.2">
      <c r="A9702" s="3">
        <v>42793</v>
      </c>
      <c r="B9702">
        <v>2365.5</v>
      </c>
      <c r="C9702" s="2">
        <v>42789</v>
      </c>
      <c r="D9702">
        <v>5331.5</v>
      </c>
      <c r="E9702" s="2">
        <v>40324</v>
      </c>
      <c r="F9702">
        <v>166.5</v>
      </c>
      <c r="G9702" s="2">
        <v>42793</v>
      </c>
      <c r="H9702">
        <v>9032.8841775223009</v>
      </c>
      <c r="I9702" s="2">
        <v>42793</v>
      </c>
      <c r="J9702">
        <v>19200</v>
      </c>
      <c r="K9702" s="2">
        <v>42793</v>
      </c>
      <c r="L9702">
        <v>12541.678574830899</v>
      </c>
      <c r="M9702" s="2">
        <v>42793</v>
      </c>
      <c r="N9702">
        <v>8392.9810647367904</v>
      </c>
      <c r="O9702" s="2">
        <v>42793</v>
      </c>
      <c r="P9702">
        <v>5146.4439575328397</v>
      </c>
      <c r="Q9702" s="2">
        <v>42793</v>
      </c>
      <c r="R9702">
        <v>3084.7924961024601</v>
      </c>
      <c r="S9702" s="3">
        <v>42793</v>
      </c>
      <c r="T9702">
        <v>525.49405650291601</v>
      </c>
      <c r="U9702" s="3">
        <v>42793</v>
      </c>
      <c r="V9702">
        <v>10039.9055814889</v>
      </c>
      <c r="W9702" s="3">
        <v>42793</v>
      </c>
      <c r="X9702">
        <v>10039.9055814889</v>
      </c>
      <c r="Y9702" s="3">
        <v>42793</v>
      </c>
      <c r="Z9702">
        <v>19984.5458490786</v>
      </c>
    </row>
    <row r="9703" spans="1:26" x14ac:dyDescent="0.2">
      <c r="A9703" s="3">
        <v>42794</v>
      </c>
      <c r="B9703">
        <v>2365</v>
      </c>
      <c r="C9703" s="2">
        <v>42790</v>
      </c>
      <c r="D9703">
        <v>5342.75</v>
      </c>
      <c r="E9703" s="2">
        <v>40324</v>
      </c>
      <c r="F9703">
        <v>166.5</v>
      </c>
      <c r="G9703" s="2">
        <v>42794</v>
      </c>
      <c r="H9703">
        <v>8984.2154131847692</v>
      </c>
      <c r="I9703" s="2">
        <v>42794</v>
      </c>
      <c r="J9703">
        <v>19220</v>
      </c>
      <c r="K9703" s="2">
        <v>42794</v>
      </c>
      <c r="L9703">
        <v>12503.8334232205</v>
      </c>
      <c r="M9703" s="2">
        <v>42794</v>
      </c>
      <c r="N9703">
        <v>8399.9602227525902</v>
      </c>
      <c r="O9703" s="2">
        <v>42794</v>
      </c>
      <c r="P9703">
        <v>5137.8446115288198</v>
      </c>
      <c r="Q9703" s="2">
        <v>42794</v>
      </c>
      <c r="R9703">
        <v>3058.70833923809</v>
      </c>
      <c r="S9703" s="3">
        <v>42794</v>
      </c>
      <c r="T9703">
        <v>523.883548533782</v>
      </c>
      <c r="U9703" s="3">
        <v>42794</v>
      </c>
      <c r="V9703">
        <v>10088.512420291199</v>
      </c>
      <c r="W9703" s="3">
        <v>42794</v>
      </c>
      <c r="X9703">
        <v>10088.512420291199</v>
      </c>
      <c r="Y9703" s="3">
        <v>42794</v>
      </c>
      <c r="Z9703">
        <v>20018.400431458402</v>
      </c>
    </row>
    <row r="9704" spans="1:26" x14ac:dyDescent="0.2">
      <c r="A9704" s="3">
        <v>42795</v>
      </c>
      <c r="B9704">
        <v>2392.5</v>
      </c>
      <c r="C9704" s="2">
        <v>42793</v>
      </c>
      <c r="D9704">
        <v>5343.75</v>
      </c>
      <c r="E9704" s="2">
        <v>40324</v>
      </c>
      <c r="F9704">
        <v>166.5</v>
      </c>
      <c r="G9704" s="2">
        <v>42795</v>
      </c>
      <c r="H9704">
        <v>9059.3383898607208</v>
      </c>
      <c r="I9704" s="2">
        <v>42795</v>
      </c>
      <c r="J9704">
        <v>19605</v>
      </c>
      <c r="K9704" s="2">
        <v>42795</v>
      </c>
      <c r="L9704">
        <v>12735.834133069</v>
      </c>
      <c r="M9704" s="2">
        <v>42795</v>
      </c>
      <c r="N9704">
        <v>8488.6949623165401</v>
      </c>
      <c r="O9704" s="2">
        <v>42795</v>
      </c>
      <c r="P9704">
        <v>5228.1619438321904</v>
      </c>
      <c r="Q9704" s="2">
        <v>42795</v>
      </c>
      <c r="R9704">
        <v>3064.8340182148399</v>
      </c>
      <c r="S9704" s="3">
        <v>42795</v>
      </c>
      <c r="T9704">
        <v>532.99305020933798</v>
      </c>
      <c r="U9704" s="3">
        <v>42795</v>
      </c>
      <c r="V9704">
        <v>10304.4619976166</v>
      </c>
      <c r="W9704" s="3">
        <v>42795</v>
      </c>
      <c r="X9704">
        <v>10304.4619976166</v>
      </c>
      <c r="Y9704" s="3">
        <v>42795</v>
      </c>
      <c r="Z9704">
        <v>20380.0765637029</v>
      </c>
    </row>
    <row r="9705" spans="1:26" x14ac:dyDescent="0.2">
      <c r="A9705" s="3">
        <v>42796</v>
      </c>
      <c r="B9705">
        <v>2380.75</v>
      </c>
      <c r="C9705" s="2">
        <v>42794</v>
      </c>
      <c r="D9705">
        <v>5336.5</v>
      </c>
      <c r="E9705" s="2">
        <v>40324</v>
      </c>
      <c r="F9705">
        <v>166.5</v>
      </c>
      <c r="G9705" s="2">
        <v>42796</v>
      </c>
      <c r="H9705">
        <v>9035.6052150662908</v>
      </c>
      <c r="I9705" s="2">
        <v>42796</v>
      </c>
      <c r="J9705">
        <v>19575</v>
      </c>
      <c r="K9705" s="2">
        <v>42796</v>
      </c>
      <c r="L9705">
        <v>12657.589510842199</v>
      </c>
      <c r="M9705" s="2">
        <v>42796</v>
      </c>
      <c r="N9705">
        <v>8504.5898726680498</v>
      </c>
      <c r="O9705" s="2">
        <v>42796</v>
      </c>
      <c r="P9705">
        <v>5212.0104219196501</v>
      </c>
      <c r="Q9705" s="2">
        <v>42796</v>
      </c>
      <c r="R9705">
        <v>3045.3602669311899</v>
      </c>
      <c r="S9705" s="3">
        <v>42796</v>
      </c>
      <c r="T9705">
        <v>528.71280887544106</v>
      </c>
      <c r="U9705" s="3">
        <v>42796</v>
      </c>
      <c r="V9705">
        <v>10198.1425449655</v>
      </c>
      <c r="W9705" s="3">
        <v>42796</v>
      </c>
      <c r="X9705">
        <v>10198.1425449655</v>
      </c>
      <c r="Y9705" s="3">
        <v>42796</v>
      </c>
      <c r="Z9705">
        <v>20376.323751891101</v>
      </c>
    </row>
    <row r="9706" spans="1:26" x14ac:dyDescent="0.2">
      <c r="A9706" s="3">
        <v>42797</v>
      </c>
      <c r="B9706">
        <v>2380.5</v>
      </c>
      <c r="C9706" s="2">
        <v>42795</v>
      </c>
      <c r="D9706">
        <v>5385.5</v>
      </c>
      <c r="E9706" s="2">
        <v>40324</v>
      </c>
      <c r="F9706">
        <v>166.5</v>
      </c>
      <c r="G9706" s="2">
        <v>42797</v>
      </c>
      <c r="H9706">
        <v>9033.7606154829391</v>
      </c>
      <c r="I9706" s="2">
        <v>42797</v>
      </c>
      <c r="J9706">
        <v>19485</v>
      </c>
      <c r="K9706" s="2">
        <v>42797</v>
      </c>
      <c r="L9706">
        <v>12762.048384698701</v>
      </c>
      <c r="M9706" s="2">
        <v>42797</v>
      </c>
      <c r="N9706">
        <v>8575.6823821340004</v>
      </c>
      <c r="O9706" s="2">
        <v>42797</v>
      </c>
      <c r="P9706">
        <v>5307.3426647692304</v>
      </c>
      <c r="Q9706" s="2">
        <v>42797</v>
      </c>
      <c r="R9706">
        <v>3033.6601012508199</v>
      </c>
      <c r="S9706" s="3">
        <v>42797</v>
      </c>
      <c r="T9706">
        <v>537.21246362651596</v>
      </c>
      <c r="U9706" s="3">
        <v>42797</v>
      </c>
      <c r="V9706">
        <v>10411.8434187889</v>
      </c>
      <c r="W9706" s="3">
        <v>42797</v>
      </c>
      <c r="X9706">
        <v>10411.8434187889</v>
      </c>
      <c r="Y9706" s="3">
        <v>42797</v>
      </c>
      <c r="Z9706">
        <v>20857.670822624801</v>
      </c>
    </row>
    <row r="9707" spans="1:26" x14ac:dyDescent="0.2">
      <c r="A9707" s="3">
        <v>42800</v>
      </c>
      <c r="B9707">
        <v>2370.75</v>
      </c>
      <c r="C9707" s="2">
        <v>42796</v>
      </c>
      <c r="D9707">
        <v>5360.75</v>
      </c>
      <c r="E9707" s="2">
        <v>40324</v>
      </c>
      <c r="F9707">
        <v>166.5</v>
      </c>
      <c r="G9707" s="2">
        <v>42800</v>
      </c>
      <c r="H9707">
        <v>8992.6957287753994</v>
      </c>
      <c r="I9707" s="2">
        <v>42800</v>
      </c>
      <c r="J9707">
        <v>19355</v>
      </c>
      <c r="K9707" s="2">
        <v>42800</v>
      </c>
      <c r="L9707">
        <v>12672.421088262699</v>
      </c>
      <c r="M9707" s="2">
        <v>42800</v>
      </c>
      <c r="N9707">
        <v>8542.9023329379197</v>
      </c>
      <c r="O9707" s="2">
        <v>42800</v>
      </c>
      <c r="P9707">
        <v>5276.82575949903</v>
      </c>
      <c r="Q9707" s="2">
        <v>42800</v>
      </c>
      <c r="R9707">
        <v>3037.1448442853098</v>
      </c>
      <c r="S9707" s="3">
        <v>42800</v>
      </c>
      <c r="T9707">
        <v>533.71202504865903</v>
      </c>
      <c r="U9707" s="3">
        <v>42800</v>
      </c>
      <c r="V9707">
        <v>10384.4038249979</v>
      </c>
      <c r="W9707" s="3">
        <v>42800</v>
      </c>
      <c r="X9707">
        <v>10384.4038249979</v>
      </c>
      <c r="Y9707" s="3">
        <v>42800</v>
      </c>
      <c r="Z9707">
        <v>20547.727849708001</v>
      </c>
    </row>
    <row r="9708" spans="1:26" x14ac:dyDescent="0.2">
      <c r="A9708" s="3">
        <v>42801</v>
      </c>
      <c r="B9708">
        <v>2366</v>
      </c>
      <c r="C9708" s="2">
        <v>42797</v>
      </c>
      <c r="D9708">
        <v>5372.75</v>
      </c>
      <c r="E9708" s="2">
        <v>40324</v>
      </c>
      <c r="F9708">
        <v>166.5</v>
      </c>
      <c r="G9708" s="2">
        <v>42801</v>
      </c>
      <c r="H9708">
        <v>8930.8805230926901</v>
      </c>
      <c r="I9708" s="2">
        <v>42801</v>
      </c>
      <c r="J9708">
        <v>19335</v>
      </c>
      <c r="K9708" s="2">
        <v>42801</v>
      </c>
      <c r="L9708">
        <v>12628.3649579512</v>
      </c>
      <c r="M9708" s="2">
        <v>42801</v>
      </c>
      <c r="N9708">
        <v>8486.6732477788792</v>
      </c>
      <c r="O9708" s="2">
        <v>42801</v>
      </c>
      <c r="P9708">
        <v>5233.3812280775901</v>
      </c>
      <c r="Q9708" s="2">
        <v>42801</v>
      </c>
      <c r="R9708">
        <v>3048.6469777565999</v>
      </c>
      <c r="S9708" s="3">
        <v>42801</v>
      </c>
      <c r="T9708">
        <v>531.26188564425502</v>
      </c>
      <c r="U9708" s="3">
        <v>42801</v>
      </c>
      <c r="V9708">
        <v>10370.620800405701</v>
      </c>
      <c r="W9708" s="3">
        <v>42801</v>
      </c>
      <c r="X9708">
        <v>10370.620800405701</v>
      </c>
      <c r="Y9708" s="3">
        <v>42801</v>
      </c>
      <c r="Z9708">
        <v>20527.8282550818</v>
      </c>
    </row>
    <row r="9709" spans="1:26" x14ac:dyDescent="0.2">
      <c r="A9709" s="3">
        <v>42802</v>
      </c>
      <c r="B9709">
        <v>2363.25</v>
      </c>
      <c r="C9709" s="2">
        <v>42800</v>
      </c>
      <c r="D9709">
        <v>5352.75</v>
      </c>
      <c r="E9709" s="2">
        <v>40324</v>
      </c>
      <c r="F9709">
        <v>166.5</v>
      </c>
      <c r="G9709" s="2">
        <v>42802</v>
      </c>
      <c r="H9709">
        <v>8892.3499993915993</v>
      </c>
      <c r="I9709" s="2">
        <v>42802</v>
      </c>
      <c r="J9709">
        <v>19310</v>
      </c>
      <c r="K9709" s="2">
        <v>42802</v>
      </c>
      <c r="L9709">
        <v>12581.9404337837</v>
      </c>
      <c r="M9709" s="2">
        <v>42802</v>
      </c>
      <c r="N9709">
        <v>8458.3538689009401</v>
      </c>
      <c r="O9709" s="2">
        <v>42802</v>
      </c>
      <c r="P9709">
        <v>5217.3134076681499</v>
      </c>
      <c r="Q9709" s="2">
        <v>42802</v>
      </c>
      <c r="R9709">
        <v>3061.67911408705</v>
      </c>
      <c r="S9709" s="3">
        <v>42802</v>
      </c>
      <c r="T9709">
        <v>531.16371224416696</v>
      </c>
      <c r="U9709" s="3">
        <v>42802</v>
      </c>
      <c r="V9709">
        <v>10375.608625086899</v>
      </c>
      <c r="W9709" s="3">
        <v>42802</v>
      </c>
      <c r="X9709">
        <v>10375.608625086899</v>
      </c>
      <c r="Y9709" s="3">
        <v>42802</v>
      </c>
      <c r="Z9709">
        <v>20498.282149105198</v>
      </c>
    </row>
    <row r="9710" spans="1:26" x14ac:dyDescent="0.2">
      <c r="A9710" s="3">
        <v>42803</v>
      </c>
      <c r="B9710">
        <v>2367.75</v>
      </c>
      <c r="C9710" s="2">
        <v>42801</v>
      </c>
      <c r="D9710">
        <v>5350.5</v>
      </c>
      <c r="E9710" s="2">
        <v>40324</v>
      </c>
      <c r="F9710">
        <v>166.5</v>
      </c>
      <c r="G9710" s="2">
        <v>42803</v>
      </c>
      <c r="H9710">
        <v>8901.2847340503195</v>
      </c>
      <c r="I9710" s="2">
        <v>42803</v>
      </c>
      <c r="J9710">
        <v>19410</v>
      </c>
      <c r="K9710" s="2">
        <v>42803</v>
      </c>
      <c r="L9710">
        <v>12669.8603047704</v>
      </c>
      <c r="M9710" s="2">
        <v>42803</v>
      </c>
      <c r="N9710">
        <v>8505.7812036762498</v>
      </c>
      <c r="O9710" s="2">
        <v>42803</v>
      </c>
      <c r="P9710">
        <v>5274.2616033755303</v>
      </c>
      <c r="Q9710" s="2">
        <v>42803</v>
      </c>
      <c r="R9710">
        <v>3026.5835501403899</v>
      </c>
      <c r="S9710" s="3">
        <v>42803</v>
      </c>
      <c r="T9710">
        <v>537.15512409716302</v>
      </c>
      <c r="U9710" s="3">
        <v>42803</v>
      </c>
      <c r="V9710">
        <v>10559.0981673593</v>
      </c>
      <c r="W9710" s="3">
        <v>42803</v>
      </c>
      <c r="X9710">
        <v>10559.0981673593</v>
      </c>
      <c r="Y9710" s="3">
        <v>42803</v>
      </c>
      <c r="Z9710">
        <v>20737.497752820898</v>
      </c>
    </row>
    <row r="9711" spans="1:26" x14ac:dyDescent="0.2">
      <c r="A9711" s="3">
        <v>42804</v>
      </c>
      <c r="B9711">
        <v>2371.25</v>
      </c>
      <c r="C9711" s="2">
        <v>42802</v>
      </c>
      <c r="D9711">
        <v>5363.25</v>
      </c>
      <c r="E9711" s="2">
        <v>40324</v>
      </c>
      <c r="F9711">
        <v>166.5</v>
      </c>
      <c r="G9711" s="2">
        <v>42804</v>
      </c>
      <c r="H9711">
        <v>8937.5243380062293</v>
      </c>
      <c r="I9711" s="2">
        <v>42804</v>
      </c>
      <c r="J9711">
        <v>19525</v>
      </c>
      <c r="K9711" s="2">
        <v>42804</v>
      </c>
      <c r="L9711">
        <v>12749.522559720001</v>
      </c>
      <c r="M9711" s="2">
        <v>42804</v>
      </c>
      <c r="N9711">
        <v>8550.5095478381299</v>
      </c>
      <c r="O9711" s="2">
        <v>42804</v>
      </c>
      <c r="P9711">
        <v>5332.3944563582199</v>
      </c>
      <c r="Q9711" s="2">
        <v>42804</v>
      </c>
      <c r="R9711">
        <v>3033.92493753381</v>
      </c>
      <c r="S9711" s="3">
        <v>42804</v>
      </c>
      <c r="T9711">
        <v>545.45551536877599</v>
      </c>
      <c r="U9711" s="3">
        <v>42804</v>
      </c>
      <c r="V9711">
        <v>10653.052950527601</v>
      </c>
      <c r="W9711" s="3">
        <v>42804</v>
      </c>
      <c r="X9711">
        <v>10653.052950527601</v>
      </c>
      <c r="Y9711" s="3">
        <v>42804</v>
      </c>
      <c r="Z9711">
        <v>20980.6996767276</v>
      </c>
    </row>
    <row r="9712" spans="1:26" x14ac:dyDescent="0.2">
      <c r="A9712" s="3">
        <v>42807</v>
      </c>
      <c r="B9712">
        <v>2374.5</v>
      </c>
      <c r="C9712" s="2">
        <v>42803</v>
      </c>
      <c r="D9712">
        <v>5371.25</v>
      </c>
      <c r="E9712" s="2">
        <v>40324</v>
      </c>
      <c r="F9712">
        <v>166.5</v>
      </c>
      <c r="G9712" s="2">
        <v>42807</v>
      </c>
      <c r="H9712">
        <v>8996.7744300271206</v>
      </c>
      <c r="I9712" s="2">
        <v>42807</v>
      </c>
      <c r="J9712">
        <v>19625</v>
      </c>
      <c r="K9712" s="2">
        <v>42807</v>
      </c>
      <c r="L9712">
        <v>12788.430808564999</v>
      </c>
      <c r="M9712" s="2">
        <v>42807</v>
      </c>
      <c r="N9712">
        <v>8610.8628735974598</v>
      </c>
      <c r="O9712" s="2">
        <v>42807</v>
      </c>
      <c r="P9712">
        <v>5338.2337274954698</v>
      </c>
      <c r="Q9712" s="2">
        <v>42807</v>
      </c>
      <c r="R9712">
        <v>3065.5298542063802</v>
      </c>
      <c r="S9712" s="3">
        <v>42807</v>
      </c>
      <c r="T9712">
        <v>546.07435815489498</v>
      </c>
      <c r="U9712" s="3">
        <v>42807</v>
      </c>
      <c r="V9712">
        <v>10638.116544156799</v>
      </c>
      <c r="W9712" s="3">
        <v>42807</v>
      </c>
      <c r="X9712">
        <v>10638.116544156799</v>
      </c>
      <c r="Y9712" s="3">
        <v>42807</v>
      </c>
      <c r="Z9712">
        <v>21007.776712474701</v>
      </c>
    </row>
    <row r="9713" spans="1:26" x14ac:dyDescent="0.2">
      <c r="A9713" s="3">
        <v>42808</v>
      </c>
      <c r="B9713">
        <v>2366.5</v>
      </c>
      <c r="C9713" s="2">
        <v>42804</v>
      </c>
      <c r="D9713">
        <v>5382</v>
      </c>
      <c r="E9713" s="2">
        <v>40324</v>
      </c>
      <c r="F9713">
        <v>166.5</v>
      </c>
      <c r="G9713" s="2">
        <v>42808</v>
      </c>
      <c r="H9713">
        <v>8935.9711268546998</v>
      </c>
      <c r="I9713" s="2">
        <v>42808</v>
      </c>
      <c r="J9713">
        <v>19480</v>
      </c>
      <c r="K9713" s="2">
        <v>42808</v>
      </c>
      <c r="L9713">
        <v>12711.7745594877</v>
      </c>
      <c r="M9713" s="2">
        <v>42808</v>
      </c>
      <c r="N9713">
        <v>8556.2927022477506</v>
      </c>
      <c r="O9713" s="2">
        <v>42808</v>
      </c>
      <c r="P9713">
        <v>5275.5454718941501</v>
      </c>
      <c r="Q9713" s="2">
        <v>42808</v>
      </c>
      <c r="R9713">
        <v>3061.9391551761901</v>
      </c>
      <c r="S9713" s="3">
        <v>42808</v>
      </c>
      <c r="T9713">
        <v>541.23110196984805</v>
      </c>
      <c r="U9713" s="3">
        <v>42808</v>
      </c>
      <c r="V9713">
        <v>10516.104408303499</v>
      </c>
      <c r="W9713" s="3">
        <v>42808</v>
      </c>
      <c r="X9713">
        <v>10516.104408303499</v>
      </c>
      <c r="Y9713" s="3">
        <v>42808</v>
      </c>
      <c r="Z9713">
        <v>20716.269799198501</v>
      </c>
    </row>
    <row r="9714" spans="1:26" x14ac:dyDescent="0.2">
      <c r="A9714" s="3">
        <v>42809</v>
      </c>
      <c r="B9714">
        <v>2382.5</v>
      </c>
      <c r="C9714" s="2">
        <v>42807</v>
      </c>
      <c r="D9714">
        <v>5396</v>
      </c>
      <c r="E9714" s="2">
        <v>40324</v>
      </c>
      <c r="F9714">
        <v>166.5</v>
      </c>
      <c r="G9714" s="2">
        <v>42809</v>
      </c>
      <c r="H9714">
        <v>9080.0147492625401</v>
      </c>
      <c r="I9714" s="2">
        <v>42809</v>
      </c>
      <c r="J9714">
        <v>19445</v>
      </c>
      <c r="K9714" s="2">
        <v>42809</v>
      </c>
      <c r="L9714">
        <v>12939.610856523501</v>
      </c>
      <c r="M9714" s="2">
        <v>42809</v>
      </c>
      <c r="N9714">
        <v>8665.1334866513407</v>
      </c>
      <c r="O9714" s="2">
        <v>42809</v>
      </c>
      <c r="P9714">
        <v>5374.0649717210999</v>
      </c>
      <c r="Q9714" s="2">
        <v>42809</v>
      </c>
      <c r="R9714">
        <v>3062.25209910884</v>
      </c>
      <c r="S9714" s="3">
        <v>42809</v>
      </c>
      <c r="T9714">
        <v>551.78741991221204</v>
      </c>
      <c r="U9714" s="3">
        <v>42809</v>
      </c>
      <c r="V9714">
        <v>10704.1286126702</v>
      </c>
      <c r="W9714" s="3">
        <v>42809</v>
      </c>
      <c r="X9714">
        <v>10704.1286126702</v>
      </c>
      <c r="Y9714" s="3">
        <v>42809</v>
      </c>
      <c r="Z9714">
        <v>21217.2270575988</v>
      </c>
    </row>
    <row r="9715" spans="1:26" x14ac:dyDescent="0.2">
      <c r="A9715" s="3">
        <v>42810</v>
      </c>
      <c r="B9715">
        <v>2383</v>
      </c>
      <c r="C9715" s="2">
        <v>42808</v>
      </c>
      <c r="D9715">
        <v>5381.5</v>
      </c>
      <c r="E9715" s="2">
        <v>40324</v>
      </c>
      <c r="F9715">
        <v>166.5</v>
      </c>
      <c r="G9715" s="2">
        <v>42810</v>
      </c>
      <c r="H9715">
        <v>9167.1918832412703</v>
      </c>
      <c r="I9715" s="2">
        <v>42810</v>
      </c>
      <c r="J9715">
        <v>19415</v>
      </c>
      <c r="K9715" s="2">
        <v>42810</v>
      </c>
      <c r="L9715">
        <v>12997.5673290134</v>
      </c>
      <c r="M9715" s="2">
        <v>42810</v>
      </c>
      <c r="N9715">
        <v>8709.0945593254401</v>
      </c>
      <c r="O9715" s="2">
        <v>42810</v>
      </c>
      <c r="P9715">
        <v>5400.8525112484103</v>
      </c>
      <c r="Q9715" s="2">
        <v>42810</v>
      </c>
      <c r="R9715">
        <v>3133.8554278942802</v>
      </c>
      <c r="S9715" s="3">
        <v>42810</v>
      </c>
      <c r="T9715">
        <v>554.45523239542695</v>
      </c>
      <c r="U9715" s="3">
        <v>42810</v>
      </c>
      <c r="V9715">
        <v>10942.713827474099</v>
      </c>
      <c r="W9715" s="3">
        <v>42810</v>
      </c>
      <c r="X9715">
        <v>10942.713827474099</v>
      </c>
      <c r="Y9715" s="3">
        <v>42810</v>
      </c>
      <c r="Z9715">
        <v>21684.1402768509</v>
      </c>
    </row>
    <row r="9716" spans="1:26" x14ac:dyDescent="0.2">
      <c r="A9716" s="3">
        <v>42811</v>
      </c>
      <c r="B9716">
        <v>2384.5</v>
      </c>
      <c r="C9716" s="2">
        <v>42809</v>
      </c>
      <c r="D9716">
        <v>5413.5</v>
      </c>
      <c r="E9716" s="2">
        <v>40324</v>
      </c>
      <c r="F9716">
        <v>166.5</v>
      </c>
      <c r="G9716" s="2">
        <v>42811</v>
      </c>
      <c r="H9716">
        <v>9218.43439037387</v>
      </c>
      <c r="I9716" s="2">
        <v>42811</v>
      </c>
      <c r="J9716">
        <v>19375</v>
      </c>
      <c r="K9716" s="2">
        <v>42811</v>
      </c>
      <c r="L9716">
        <v>12982.983520317801</v>
      </c>
      <c r="M9716" s="2">
        <v>42811</v>
      </c>
      <c r="N9716">
        <v>8692.0380570856305</v>
      </c>
      <c r="O9716" s="2">
        <v>42811</v>
      </c>
      <c r="P9716">
        <v>5391.5937516774902</v>
      </c>
      <c r="Q9716" s="2">
        <v>42811</v>
      </c>
      <c r="R9716">
        <v>3130.8706240094798</v>
      </c>
      <c r="S9716" s="3">
        <v>42811</v>
      </c>
      <c r="T9716">
        <v>554.29706371785903</v>
      </c>
      <c r="U9716" s="3">
        <v>42811</v>
      </c>
      <c r="V9716">
        <v>10967.8458317677</v>
      </c>
      <c r="W9716" s="3">
        <v>42811</v>
      </c>
      <c r="X9716">
        <v>10967.8458317677</v>
      </c>
      <c r="Y9716" s="3">
        <v>42811</v>
      </c>
      <c r="Z9716">
        <v>21632.9378925331</v>
      </c>
    </row>
    <row r="9717" spans="1:26" x14ac:dyDescent="0.2">
      <c r="A9717" s="3">
        <v>42814</v>
      </c>
      <c r="B9717">
        <v>2369.5</v>
      </c>
      <c r="C9717" s="2">
        <v>42810</v>
      </c>
      <c r="D9717">
        <v>5415.5</v>
      </c>
      <c r="E9717" s="2">
        <v>40324</v>
      </c>
      <c r="F9717">
        <v>166.5</v>
      </c>
      <c r="G9717" s="2">
        <v>42814</v>
      </c>
      <c r="H9717">
        <v>9083.5516235852301</v>
      </c>
      <c r="I9717" s="2">
        <v>42814</v>
      </c>
      <c r="J9717">
        <v>19340</v>
      </c>
      <c r="K9717" s="2">
        <v>42814</v>
      </c>
      <c r="L9717">
        <v>12962.7641298746</v>
      </c>
      <c r="M9717" s="2">
        <v>42814</v>
      </c>
      <c r="N9717">
        <v>8548.8232348522797</v>
      </c>
      <c r="O9717" s="2">
        <v>42814</v>
      </c>
      <c r="P9717">
        <v>5367.9565366775496</v>
      </c>
      <c r="Q9717" s="2">
        <v>42814</v>
      </c>
      <c r="R9717">
        <v>3160.55837432714</v>
      </c>
      <c r="S9717" s="3">
        <v>42814</v>
      </c>
      <c r="T9717">
        <v>550.37794193437605</v>
      </c>
      <c r="U9717" s="3">
        <v>42814</v>
      </c>
      <c r="V9717">
        <v>10929.1788352517</v>
      </c>
      <c r="W9717" s="3">
        <v>42814</v>
      </c>
      <c r="X9717">
        <v>10929.1788352517</v>
      </c>
      <c r="Y9717" s="3">
        <v>42814</v>
      </c>
      <c r="Z9717">
        <v>20963.9666723931</v>
      </c>
    </row>
    <row r="9718" spans="1:26" x14ac:dyDescent="0.2">
      <c r="A9718" s="3">
        <v>42815</v>
      </c>
      <c r="B9718">
        <v>2341</v>
      </c>
      <c r="C9718" s="2">
        <v>42811</v>
      </c>
      <c r="D9718">
        <v>5417.25</v>
      </c>
      <c r="E9718" s="2">
        <v>40324</v>
      </c>
      <c r="F9718">
        <v>166.5</v>
      </c>
      <c r="G9718" s="2">
        <v>42815</v>
      </c>
      <c r="H9718">
        <v>9076.4470285849802</v>
      </c>
      <c r="I9718" s="2">
        <v>42815</v>
      </c>
      <c r="J9718">
        <v>19055</v>
      </c>
      <c r="K9718" s="2">
        <v>42815</v>
      </c>
      <c r="L9718">
        <v>12896.113440837</v>
      </c>
      <c r="M9718" s="2">
        <v>42815</v>
      </c>
      <c r="N9718">
        <v>8500.4025764895305</v>
      </c>
      <c r="O9718" s="2">
        <v>42815</v>
      </c>
      <c r="P9718">
        <v>5380.2256711772097</v>
      </c>
      <c r="Q9718" s="2">
        <v>42815</v>
      </c>
      <c r="R9718">
        <v>3169.18639091354</v>
      </c>
      <c r="S9718" s="3">
        <v>42815</v>
      </c>
      <c r="T9718">
        <v>550.83005490467303</v>
      </c>
      <c r="U9718" s="3">
        <v>42815</v>
      </c>
      <c r="V9718">
        <v>10972.288271151299</v>
      </c>
      <c r="W9718" s="3">
        <v>42815</v>
      </c>
      <c r="X9718">
        <v>10972.288271151299</v>
      </c>
      <c r="Y9718" s="3">
        <v>42815</v>
      </c>
      <c r="Z9718">
        <v>21064.804807401299</v>
      </c>
    </row>
    <row r="9719" spans="1:26" x14ac:dyDescent="0.2">
      <c r="A9719" s="3">
        <v>42816</v>
      </c>
      <c r="B9719">
        <v>2342.25</v>
      </c>
      <c r="C9719" s="2">
        <v>42814</v>
      </c>
      <c r="D9719">
        <v>5417</v>
      </c>
      <c r="E9719" s="2">
        <v>40324</v>
      </c>
      <c r="F9719">
        <v>166.5</v>
      </c>
      <c r="G9719" s="2">
        <v>42816</v>
      </c>
      <c r="H9719">
        <v>9058.8528989577499</v>
      </c>
      <c r="I9719" s="2">
        <v>42816</v>
      </c>
      <c r="J9719">
        <v>18975</v>
      </c>
      <c r="K9719" s="2">
        <v>42816</v>
      </c>
      <c r="L9719">
        <v>12916.284341771499</v>
      </c>
      <c r="M9719" s="2">
        <v>42816</v>
      </c>
      <c r="N9719">
        <v>8508.7276763192403</v>
      </c>
      <c r="O9719" s="2">
        <v>42816</v>
      </c>
      <c r="P9719">
        <v>5386.7328763426303</v>
      </c>
      <c r="Q9719" s="2">
        <v>42816</v>
      </c>
      <c r="R9719">
        <v>3129.32177854466</v>
      </c>
      <c r="S9719" s="3">
        <v>42816</v>
      </c>
      <c r="T9719">
        <v>548.22691207426999</v>
      </c>
      <c r="U9719" s="3">
        <v>42816</v>
      </c>
      <c r="V9719">
        <v>11013.1159928753</v>
      </c>
      <c r="W9719" s="3">
        <v>42816</v>
      </c>
      <c r="X9719">
        <v>11013.1159928753</v>
      </c>
      <c r="Y9719" s="3">
        <v>42816</v>
      </c>
      <c r="Z9719">
        <v>21082.744103200701</v>
      </c>
    </row>
    <row r="9720" spans="1:26" x14ac:dyDescent="0.2">
      <c r="A9720" s="3">
        <v>42817</v>
      </c>
      <c r="B9720">
        <v>2341.25</v>
      </c>
      <c r="C9720" s="2">
        <v>42815</v>
      </c>
      <c r="D9720">
        <v>5335</v>
      </c>
      <c r="E9720" s="2">
        <v>40324</v>
      </c>
      <c r="F9720">
        <v>166.5</v>
      </c>
      <c r="G9720" s="2">
        <v>42817</v>
      </c>
      <c r="H9720">
        <v>9078.7315815170405</v>
      </c>
      <c r="I9720" s="2">
        <v>42817</v>
      </c>
      <c r="J9720">
        <v>18980</v>
      </c>
      <c r="K9720" s="2">
        <v>42817</v>
      </c>
      <c r="L9720">
        <v>12986.1799836143</v>
      </c>
      <c r="M9720" s="2">
        <v>42817</v>
      </c>
      <c r="N9720">
        <v>8526.8351626220901</v>
      </c>
      <c r="O9720" s="2">
        <v>42817</v>
      </c>
      <c r="P9720">
        <v>5402.9580440688196</v>
      </c>
      <c r="Q9720" s="2">
        <v>42817</v>
      </c>
      <c r="R9720">
        <v>3135.13931091312</v>
      </c>
      <c r="S9720" s="3">
        <v>42817</v>
      </c>
      <c r="T9720">
        <v>549.29714113233604</v>
      </c>
      <c r="U9720" s="3">
        <v>42817</v>
      </c>
      <c r="V9720">
        <v>11071.1051701091</v>
      </c>
      <c r="W9720" s="3">
        <v>42817</v>
      </c>
      <c r="X9720">
        <v>11071.1051701091</v>
      </c>
      <c r="Y9720" s="3">
        <v>42817</v>
      </c>
      <c r="Z9720">
        <v>21269.0267776293</v>
      </c>
    </row>
    <row r="9721" spans="1:26" x14ac:dyDescent="0.2">
      <c r="A9721" s="3">
        <v>42818</v>
      </c>
      <c r="B9721">
        <v>2342.75</v>
      </c>
      <c r="C9721" s="2">
        <v>42816</v>
      </c>
      <c r="D9721">
        <v>5365</v>
      </c>
      <c r="E9721" s="2">
        <v>40324</v>
      </c>
      <c r="F9721">
        <v>166.5</v>
      </c>
      <c r="G9721" s="2">
        <v>42818</v>
      </c>
      <c r="H9721">
        <v>9054.9217629823597</v>
      </c>
      <c r="I9721" s="2">
        <v>42818</v>
      </c>
      <c r="J9721">
        <v>19180</v>
      </c>
      <c r="K9721" s="2">
        <v>42818</v>
      </c>
      <c r="L9721">
        <v>13070.353495001</v>
      </c>
      <c r="M9721" s="2">
        <v>42818</v>
      </c>
      <c r="N9721">
        <v>8535.1089588377708</v>
      </c>
      <c r="O9721" s="2">
        <v>42818</v>
      </c>
      <c r="P9721">
        <v>5413.6344986935601</v>
      </c>
      <c r="Q9721" s="2">
        <v>42818</v>
      </c>
      <c r="R9721">
        <v>3139.3177691644</v>
      </c>
      <c r="S9721" s="3">
        <v>42818</v>
      </c>
      <c r="T9721">
        <v>549.73115377140505</v>
      </c>
      <c r="U9721" s="3">
        <v>42818</v>
      </c>
      <c r="V9721">
        <v>11069.122632749601</v>
      </c>
      <c r="W9721" s="3">
        <v>42818</v>
      </c>
      <c r="X9721">
        <v>11069.122632749601</v>
      </c>
      <c r="Y9721" s="3">
        <v>42818</v>
      </c>
      <c r="Z9721">
        <v>21367.336802781301</v>
      </c>
    </row>
    <row r="9722" spans="1:26" x14ac:dyDescent="0.2">
      <c r="A9722" s="3">
        <v>42821</v>
      </c>
      <c r="B9722">
        <v>2340</v>
      </c>
      <c r="C9722" s="2">
        <v>42817</v>
      </c>
      <c r="D9722">
        <v>5357.5</v>
      </c>
      <c r="E9722" s="2">
        <v>40324</v>
      </c>
      <c r="F9722">
        <v>166.5</v>
      </c>
      <c r="G9722" s="2">
        <v>42821</v>
      </c>
      <c r="H9722">
        <v>9080.2390098164706</v>
      </c>
      <c r="I9722" s="2">
        <v>42821</v>
      </c>
      <c r="J9722">
        <v>19060</v>
      </c>
      <c r="K9722" s="2">
        <v>42821</v>
      </c>
      <c r="L9722">
        <v>13103.0886394994</v>
      </c>
      <c r="M9722" s="2">
        <v>42821</v>
      </c>
      <c r="N9722">
        <v>8604.6275624112004</v>
      </c>
      <c r="O9722" s="2">
        <v>42821</v>
      </c>
      <c r="P9722">
        <v>5450.4763870631296</v>
      </c>
      <c r="Q9722" s="2">
        <v>42821</v>
      </c>
      <c r="R9722">
        <v>3122.7871406316399</v>
      </c>
      <c r="S9722" s="3">
        <v>42821</v>
      </c>
      <c r="T9722">
        <v>552.48948906536896</v>
      </c>
      <c r="U9722" s="3">
        <v>42821</v>
      </c>
      <c r="V9722">
        <v>11158.4299325345</v>
      </c>
      <c r="W9722" s="3">
        <v>42821</v>
      </c>
      <c r="X9722">
        <v>11158.4299325345</v>
      </c>
      <c r="Y9722" s="3">
        <v>42821</v>
      </c>
      <c r="Z9722">
        <v>21385.813769052798</v>
      </c>
    </row>
    <row r="9723" spans="1:26" x14ac:dyDescent="0.2">
      <c r="A9723" s="3">
        <v>42822</v>
      </c>
      <c r="B9723">
        <v>2352.25</v>
      </c>
      <c r="C9723" s="2">
        <v>42818</v>
      </c>
      <c r="D9723">
        <v>5373</v>
      </c>
      <c r="E9723" s="2">
        <v>40324</v>
      </c>
      <c r="F9723">
        <v>166.5</v>
      </c>
      <c r="G9723" s="2">
        <v>42822</v>
      </c>
      <c r="H9723">
        <v>9068.3894739462703</v>
      </c>
      <c r="I9723" s="2">
        <v>42822</v>
      </c>
      <c r="J9723">
        <v>19265</v>
      </c>
      <c r="K9723" s="2">
        <v>42822</v>
      </c>
      <c r="L9723">
        <v>13192.777597578101</v>
      </c>
      <c r="M9723" s="2">
        <v>42822</v>
      </c>
      <c r="N9723">
        <v>8568.9811548926791</v>
      </c>
      <c r="O9723" s="2">
        <v>42822</v>
      </c>
      <c r="P9723">
        <v>5467.0775218942599</v>
      </c>
      <c r="Q9723" s="2">
        <v>42822</v>
      </c>
      <c r="R9723">
        <v>3135.3390234168801</v>
      </c>
      <c r="S9723" s="3">
        <v>42822</v>
      </c>
      <c r="T9723">
        <v>553.68147907881905</v>
      </c>
      <c r="U9723" s="3">
        <v>42822</v>
      </c>
      <c r="V9723">
        <v>11206.6169315602</v>
      </c>
      <c r="W9723" s="3">
        <v>42822</v>
      </c>
      <c r="X9723">
        <v>11206.6169315602</v>
      </c>
      <c r="Y9723" s="3">
        <v>42822</v>
      </c>
      <c r="Z9723">
        <v>21526.651529895102</v>
      </c>
    </row>
    <row r="9724" spans="1:26" x14ac:dyDescent="0.2">
      <c r="A9724" s="3">
        <v>42823</v>
      </c>
      <c r="B9724">
        <v>2356.75</v>
      </c>
      <c r="C9724" s="2">
        <v>42821</v>
      </c>
      <c r="D9724">
        <v>5382.75</v>
      </c>
      <c r="E9724" s="2">
        <v>40324</v>
      </c>
      <c r="F9724">
        <v>166.5</v>
      </c>
      <c r="G9724" s="2">
        <v>42823</v>
      </c>
      <c r="H9724">
        <v>9078.4206469579003</v>
      </c>
      <c r="I9724" s="2">
        <v>42823</v>
      </c>
      <c r="J9724">
        <v>19215</v>
      </c>
      <c r="K9724" s="2">
        <v>42823</v>
      </c>
      <c r="L9724">
        <v>13167.357485062201</v>
      </c>
      <c r="M9724" s="2">
        <v>42823</v>
      </c>
      <c r="N9724">
        <v>8562.9703963873599</v>
      </c>
      <c r="O9724" s="2">
        <v>42823</v>
      </c>
      <c r="P9724">
        <v>5453.5177908165997</v>
      </c>
      <c r="Q9724" s="2">
        <v>42823</v>
      </c>
      <c r="R9724">
        <v>3139.9884147518801</v>
      </c>
      <c r="S9724" s="3">
        <v>42823</v>
      </c>
      <c r="T9724">
        <v>551.00392959035401</v>
      </c>
      <c r="U9724" s="3">
        <v>42823</v>
      </c>
      <c r="V9724">
        <v>11132.0450018841</v>
      </c>
      <c r="W9724" s="3">
        <v>42823</v>
      </c>
      <c r="X9724">
        <v>11132.0450018841</v>
      </c>
      <c r="Y9724" s="3">
        <v>42823</v>
      </c>
      <c r="Z9724">
        <v>21359.7459223771</v>
      </c>
    </row>
    <row r="9725" spans="1:26" x14ac:dyDescent="0.2">
      <c r="A9725" s="3">
        <v>42824</v>
      </c>
      <c r="B9725">
        <v>2365.25</v>
      </c>
      <c r="C9725" s="2">
        <v>42822</v>
      </c>
      <c r="D9725">
        <v>5407.25</v>
      </c>
      <c r="E9725" s="2">
        <v>40324</v>
      </c>
      <c r="F9725">
        <v>166.5</v>
      </c>
      <c r="G9725" s="2">
        <v>42824</v>
      </c>
      <c r="H9725">
        <v>9090.0592084761593</v>
      </c>
      <c r="I9725" s="2">
        <v>42824</v>
      </c>
      <c r="J9725">
        <v>19285</v>
      </c>
      <c r="K9725" s="2">
        <v>42824</v>
      </c>
      <c r="L9725">
        <v>13110.283286723699</v>
      </c>
      <c r="M9725" s="2">
        <v>42824</v>
      </c>
      <c r="N9725">
        <v>8537.60863050644</v>
      </c>
      <c r="O9725" s="2">
        <v>42824</v>
      </c>
      <c r="P9725">
        <v>5423.4357321264697</v>
      </c>
      <c r="Q9725" s="2">
        <v>42824</v>
      </c>
      <c r="R9725">
        <v>3127.3569727781701</v>
      </c>
      <c r="S9725" s="3">
        <v>42824</v>
      </c>
      <c r="T9725">
        <v>549.01479409943897</v>
      </c>
      <c r="U9725" s="3">
        <v>42824</v>
      </c>
      <c r="V9725">
        <v>11056.0809512627</v>
      </c>
      <c r="W9725" s="3">
        <v>42824</v>
      </c>
      <c r="X9725">
        <v>11056.0809512627</v>
      </c>
      <c r="Y9725" s="3">
        <v>42824</v>
      </c>
      <c r="Z9725">
        <v>21262.515210383601</v>
      </c>
    </row>
    <row r="9726" spans="1:26" x14ac:dyDescent="0.2">
      <c r="A9726" s="3">
        <v>42825</v>
      </c>
      <c r="B9726">
        <v>2357.5</v>
      </c>
      <c r="C9726" s="2">
        <v>42823</v>
      </c>
      <c r="D9726">
        <v>5436</v>
      </c>
      <c r="E9726" s="2">
        <v>40324</v>
      </c>
      <c r="F9726">
        <v>166.5</v>
      </c>
      <c r="G9726" s="2">
        <v>42825</v>
      </c>
      <c r="H9726">
        <v>9108.3010299449306</v>
      </c>
      <c r="I9726" s="2">
        <v>42825</v>
      </c>
      <c r="J9726">
        <v>19005</v>
      </c>
      <c r="K9726" s="2">
        <v>42825</v>
      </c>
      <c r="L9726">
        <v>13146.124848252501</v>
      </c>
      <c r="M9726" s="2">
        <v>42825</v>
      </c>
      <c r="N9726">
        <v>8511.3171801774897</v>
      </c>
      <c r="O9726" s="2">
        <v>42825</v>
      </c>
      <c r="P9726">
        <v>5446.4038506591696</v>
      </c>
      <c r="Q9726" s="2">
        <v>42825</v>
      </c>
      <c r="R9726">
        <v>3105.34307921964</v>
      </c>
      <c r="S9726" s="3">
        <v>42825</v>
      </c>
      <c r="T9726">
        <v>548.52725065490995</v>
      </c>
      <c r="U9726" s="3">
        <v>42825</v>
      </c>
      <c r="V9726">
        <v>11099.397269610001</v>
      </c>
      <c r="W9726" s="3">
        <v>42825</v>
      </c>
      <c r="X9726">
        <v>11099.397269610001</v>
      </c>
      <c r="Y9726" s="3">
        <v>42825</v>
      </c>
      <c r="Z9726">
        <v>21361.787319234099</v>
      </c>
    </row>
    <row r="9727" spans="1:26" x14ac:dyDescent="0.2">
      <c r="A9727" s="3">
        <v>42828</v>
      </c>
      <c r="B9727">
        <v>2354.5</v>
      </c>
      <c r="C9727" s="2">
        <v>42824</v>
      </c>
      <c r="D9727">
        <v>5440.75</v>
      </c>
      <c r="E9727" s="2">
        <v>40324</v>
      </c>
      <c r="F9727">
        <v>166.5</v>
      </c>
      <c r="G9727" s="2">
        <v>42828</v>
      </c>
      <c r="H9727">
        <v>9042.3273816955898</v>
      </c>
      <c r="I9727" s="2">
        <v>42828</v>
      </c>
      <c r="J9727">
        <v>19030</v>
      </c>
      <c r="K9727" s="2">
        <v>42828</v>
      </c>
      <c r="L9727">
        <v>13130.2140007254</v>
      </c>
      <c r="M9727" s="2">
        <v>42828</v>
      </c>
      <c r="N9727">
        <v>8520.9228003595308</v>
      </c>
      <c r="O9727" s="2">
        <v>42828</v>
      </c>
      <c r="P9727">
        <v>5436.9625978792001</v>
      </c>
      <c r="Q9727" s="2">
        <v>42828</v>
      </c>
      <c r="R9727">
        <v>3119.5151452762698</v>
      </c>
      <c r="S9727" s="3">
        <v>42828</v>
      </c>
      <c r="T9727">
        <v>547.80345217521199</v>
      </c>
      <c r="U9727" s="3">
        <v>42828</v>
      </c>
      <c r="V9727">
        <v>10976.3383046363</v>
      </c>
      <c r="W9727" s="3">
        <v>42828</v>
      </c>
      <c r="X9727">
        <v>10976.3383046363</v>
      </c>
      <c r="Y9727" s="3">
        <v>42828</v>
      </c>
      <c r="Z9727">
        <v>21133.3717382492</v>
      </c>
    </row>
    <row r="9728" spans="1:26" x14ac:dyDescent="0.2">
      <c r="A9728" s="3">
        <v>42829</v>
      </c>
      <c r="B9728">
        <v>2358.75</v>
      </c>
      <c r="C9728" s="2">
        <v>42825</v>
      </c>
      <c r="D9728">
        <v>5435.75</v>
      </c>
      <c r="E9728" s="2">
        <v>40324</v>
      </c>
      <c r="F9728">
        <v>166.5</v>
      </c>
      <c r="G9728" s="2">
        <v>42829</v>
      </c>
      <c r="H9728">
        <v>9047.5420439844802</v>
      </c>
      <c r="I9728" s="2">
        <v>42829</v>
      </c>
      <c r="J9728">
        <v>18980</v>
      </c>
      <c r="K9728" s="2">
        <v>42829</v>
      </c>
      <c r="L9728">
        <v>13152.727233919901</v>
      </c>
      <c r="M9728" s="2">
        <v>42829</v>
      </c>
      <c r="N9728">
        <v>8529.7933925541492</v>
      </c>
      <c r="O9728" s="2">
        <v>42829</v>
      </c>
      <c r="P9728">
        <v>5449.6654322700497</v>
      </c>
      <c r="Q9728" s="2">
        <v>42828</v>
      </c>
      <c r="R9728">
        <v>3119.5151452762698</v>
      </c>
      <c r="S9728" s="3">
        <v>42829</v>
      </c>
      <c r="T9728">
        <v>548.70174914357096</v>
      </c>
      <c r="U9728" s="3">
        <v>42829</v>
      </c>
      <c r="V9728">
        <v>11040.2014876792</v>
      </c>
      <c r="W9728" s="3">
        <v>42829</v>
      </c>
      <c r="X9728">
        <v>11040.2014876792</v>
      </c>
      <c r="Y9728" s="3">
        <v>42829</v>
      </c>
      <c r="Z9728">
        <v>21178.6175469302</v>
      </c>
    </row>
    <row r="9729" spans="1:26" x14ac:dyDescent="0.2">
      <c r="A9729" s="3">
        <v>42830</v>
      </c>
      <c r="B9729">
        <v>2345.5</v>
      </c>
      <c r="C9729" s="2">
        <v>42828</v>
      </c>
      <c r="D9729">
        <v>5433.25</v>
      </c>
      <c r="E9729" s="2">
        <v>40324</v>
      </c>
      <c r="F9729">
        <v>166.5</v>
      </c>
      <c r="G9729" s="2">
        <v>42830</v>
      </c>
      <c r="H9729">
        <v>9017.4470846645399</v>
      </c>
      <c r="I9729" s="2">
        <v>42830</v>
      </c>
      <c r="J9729">
        <v>18835</v>
      </c>
      <c r="K9729" s="2">
        <v>42830</v>
      </c>
      <c r="L9729">
        <v>13000.181254064901</v>
      </c>
      <c r="M9729" s="2">
        <v>42830</v>
      </c>
      <c r="N9729">
        <v>8434.51433121019</v>
      </c>
      <c r="O9729" s="2">
        <v>42830</v>
      </c>
      <c r="P9729">
        <v>5400.8380335000202</v>
      </c>
      <c r="Q9729" s="2">
        <v>42830</v>
      </c>
      <c r="R9729">
        <v>3140.8820576195299</v>
      </c>
      <c r="S9729" s="3">
        <v>42830</v>
      </c>
      <c r="T9729">
        <v>545.68135535392503</v>
      </c>
      <c r="U9729" s="3">
        <v>42830</v>
      </c>
      <c r="V9729">
        <v>11093.8149715858</v>
      </c>
      <c r="W9729" s="3">
        <v>42830</v>
      </c>
      <c r="X9729">
        <v>11093.8149715858</v>
      </c>
      <c r="Y9729" s="3">
        <v>42830</v>
      </c>
      <c r="Z9729">
        <v>21137.4225671973</v>
      </c>
    </row>
    <row r="9730" spans="1:26" x14ac:dyDescent="0.2">
      <c r="A9730" s="3">
        <v>42831</v>
      </c>
      <c r="B9730">
        <v>2355.25</v>
      </c>
      <c r="C9730" s="2">
        <v>42829</v>
      </c>
      <c r="D9730">
        <v>5447.5</v>
      </c>
      <c r="E9730" s="2">
        <v>40324</v>
      </c>
      <c r="F9730">
        <v>166.5</v>
      </c>
      <c r="G9730" s="2">
        <v>42831</v>
      </c>
      <c r="H9730">
        <v>9030.3921813059405</v>
      </c>
      <c r="I9730" s="2">
        <v>42831</v>
      </c>
      <c r="J9730">
        <v>18810</v>
      </c>
      <c r="K9730" s="2">
        <v>42831</v>
      </c>
      <c r="L9730">
        <v>13031.1705173093</v>
      </c>
      <c r="M9730" s="2">
        <v>42831</v>
      </c>
      <c r="N9730">
        <v>8478.1526823927506</v>
      </c>
      <c r="O9730" s="2">
        <v>42831</v>
      </c>
      <c r="P9730">
        <v>5440.7398341971102</v>
      </c>
      <c r="Q9730" s="2">
        <v>42831</v>
      </c>
      <c r="R9730">
        <v>3126.2790727607398</v>
      </c>
      <c r="S9730" s="3">
        <v>42831</v>
      </c>
      <c r="T9730">
        <v>548.06474613428099</v>
      </c>
      <c r="U9730" s="3">
        <v>42831</v>
      </c>
      <c r="V9730">
        <v>11185.841838092099</v>
      </c>
      <c r="W9730" s="3">
        <v>42831</v>
      </c>
      <c r="X9730">
        <v>11185.841838092099</v>
      </c>
      <c r="Y9730" s="3">
        <v>42831</v>
      </c>
      <c r="Z9730">
        <v>21151.042387221001</v>
      </c>
    </row>
    <row r="9731" spans="1:26" x14ac:dyDescent="0.2">
      <c r="A9731" s="3">
        <v>42832</v>
      </c>
      <c r="B9731">
        <v>2353</v>
      </c>
      <c r="C9731" s="2">
        <v>42830</v>
      </c>
      <c r="D9731">
        <v>5413.5</v>
      </c>
      <c r="E9731" s="2">
        <v>40324</v>
      </c>
      <c r="F9731">
        <v>166.5</v>
      </c>
      <c r="G9731" s="2">
        <v>42832</v>
      </c>
      <c r="H9731">
        <v>9026.5749492750001</v>
      </c>
      <c r="I9731" s="2">
        <v>42832</v>
      </c>
      <c r="J9731">
        <v>18825</v>
      </c>
      <c r="K9731" s="2">
        <v>42832</v>
      </c>
      <c r="L9731">
        <v>12978.178237530001</v>
      </c>
      <c r="M9731" s="2">
        <v>42832</v>
      </c>
      <c r="N9731">
        <v>8465.5035685963503</v>
      </c>
      <c r="O9731" s="2">
        <v>42832</v>
      </c>
      <c r="P9731">
        <v>5433.2059250161501</v>
      </c>
      <c r="Q9731" s="2">
        <v>42832</v>
      </c>
      <c r="R9731">
        <v>3123.3747843773299</v>
      </c>
      <c r="S9731" s="3">
        <v>42832</v>
      </c>
      <c r="T9731">
        <v>549.24984382775494</v>
      </c>
      <c r="U9731" s="3">
        <v>42832</v>
      </c>
      <c r="V9731">
        <v>11146.9924931443</v>
      </c>
      <c r="W9731" s="3">
        <v>42832</v>
      </c>
      <c r="X9731">
        <v>11146.9924931443</v>
      </c>
      <c r="Y9731" s="3">
        <v>42832</v>
      </c>
      <c r="Z9731">
        <v>21054.136182197399</v>
      </c>
    </row>
    <row r="9732" spans="1:26" x14ac:dyDescent="0.2">
      <c r="A9732" s="3">
        <v>42835</v>
      </c>
      <c r="B9732">
        <v>2354.25</v>
      </c>
      <c r="C9732" s="2">
        <v>42831</v>
      </c>
      <c r="D9732">
        <v>5425.75</v>
      </c>
      <c r="E9732" s="2">
        <v>40324</v>
      </c>
      <c r="F9732">
        <v>166.5</v>
      </c>
      <c r="G9732" s="2">
        <v>42835</v>
      </c>
      <c r="H9732">
        <v>9044.4278977413796</v>
      </c>
      <c r="I9732" s="2">
        <v>42835</v>
      </c>
      <c r="J9732">
        <v>18790</v>
      </c>
      <c r="K9732" s="2">
        <v>42835</v>
      </c>
      <c r="L9732">
        <v>12934.577657252999</v>
      </c>
      <c r="M9732" s="2">
        <v>42835</v>
      </c>
      <c r="N9732">
        <v>8454.9781832606095</v>
      </c>
      <c r="O9732" s="2">
        <v>42835</v>
      </c>
      <c r="P9732">
        <v>5403.4872142539398</v>
      </c>
      <c r="Q9732" s="2">
        <v>42835</v>
      </c>
      <c r="R9732">
        <v>3124.3726030217999</v>
      </c>
      <c r="S9732" s="3">
        <v>42835</v>
      </c>
      <c r="T9732">
        <v>548.55829325649904</v>
      </c>
      <c r="U9732" s="3">
        <v>42835</v>
      </c>
      <c r="V9732">
        <v>11042.1389377344</v>
      </c>
      <c r="W9732" s="3">
        <v>42835</v>
      </c>
      <c r="X9732">
        <v>11042.1389377344</v>
      </c>
      <c r="Y9732" s="3">
        <v>42835</v>
      </c>
      <c r="Z9732">
        <v>20905.277430562899</v>
      </c>
    </row>
    <row r="9733" spans="1:26" x14ac:dyDescent="0.2">
      <c r="A9733" s="3">
        <v>42836</v>
      </c>
      <c r="B9733">
        <v>2351.75</v>
      </c>
      <c r="C9733" s="2">
        <v>42832</v>
      </c>
      <c r="D9733">
        <v>5420.75</v>
      </c>
      <c r="E9733" s="2">
        <v>40324</v>
      </c>
      <c r="F9733">
        <v>166.5</v>
      </c>
      <c r="G9733" s="2">
        <v>42836</v>
      </c>
      <c r="H9733">
        <v>9147.4455836257603</v>
      </c>
      <c r="I9733" s="2">
        <v>42836</v>
      </c>
      <c r="J9733">
        <v>18680</v>
      </c>
      <c r="K9733" s="2">
        <v>42836</v>
      </c>
      <c r="L9733">
        <v>12943.427832319099</v>
      </c>
      <c r="M9733" s="2">
        <v>42836</v>
      </c>
      <c r="N9733">
        <v>8528.5941223193004</v>
      </c>
      <c r="O9733" s="2">
        <v>42836</v>
      </c>
      <c r="P9733">
        <v>5417.6120099234504</v>
      </c>
      <c r="Q9733" s="2">
        <v>42836</v>
      </c>
      <c r="R9733">
        <v>3098.5716124051</v>
      </c>
      <c r="S9733" s="3">
        <v>42836</v>
      </c>
      <c r="T9733">
        <v>550.03074574330503</v>
      </c>
      <c r="U9733" s="3">
        <v>42836</v>
      </c>
      <c r="V9733">
        <v>11056.8054112508</v>
      </c>
      <c r="W9733" s="3">
        <v>42836</v>
      </c>
      <c r="X9733">
        <v>11056.8054112508</v>
      </c>
      <c r="Y9733" s="3">
        <v>42836</v>
      </c>
      <c r="Z9733">
        <v>20885.901486397699</v>
      </c>
    </row>
    <row r="9734" spans="1:26" x14ac:dyDescent="0.2">
      <c r="A9734" s="3">
        <v>42837</v>
      </c>
      <c r="B9734">
        <v>2339.25</v>
      </c>
      <c r="C9734" s="2">
        <v>42835</v>
      </c>
      <c r="D9734">
        <v>5426.5</v>
      </c>
      <c r="E9734" s="2">
        <v>40324</v>
      </c>
      <c r="F9734">
        <v>166.5</v>
      </c>
      <c r="G9734" s="2">
        <v>42837</v>
      </c>
      <c r="H9734">
        <v>9123.8496451766605</v>
      </c>
      <c r="I9734" s="2">
        <v>42837</v>
      </c>
      <c r="J9734">
        <v>18500</v>
      </c>
      <c r="K9734" s="2">
        <v>42837</v>
      </c>
      <c r="L9734">
        <v>12961.0868800188</v>
      </c>
      <c r="M9734" s="2">
        <v>42837</v>
      </c>
      <c r="N9734">
        <v>8548.3549351944202</v>
      </c>
      <c r="O9734" s="2">
        <v>42837</v>
      </c>
      <c r="P9734">
        <v>5426.9352585499</v>
      </c>
      <c r="Q9734" s="2">
        <v>42837</v>
      </c>
      <c r="R9734">
        <v>3126.5843960314501</v>
      </c>
      <c r="S9734" s="3">
        <v>42837</v>
      </c>
      <c r="T9734">
        <v>549.67847887984794</v>
      </c>
      <c r="U9734" s="3">
        <v>42837</v>
      </c>
      <c r="V9734">
        <v>11056.487475072799</v>
      </c>
      <c r="W9734" s="3">
        <v>42837</v>
      </c>
      <c r="X9734">
        <v>11056.487475072799</v>
      </c>
      <c r="Y9734" s="3">
        <v>42837</v>
      </c>
      <c r="Z9734">
        <v>20837.554519957801</v>
      </c>
    </row>
    <row r="9735" spans="1:26" x14ac:dyDescent="0.2">
      <c r="A9735" s="3">
        <v>42838</v>
      </c>
      <c r="B9735">
        <v>2327.5</v>
      </c>
      <c r="C9735" s="2">
        <v>42836</v>
      </c>
      <c r="D9735">
        <v>5404.75</v>
      </c>
      <c r="E9735" s="2">
        <v>40324</v>
      </c>
      <c r="F9735">
        <v>166.5</v>
      </c>
      <c r="G9735" s="2">
        <v>42838</v>
      </c>
      <c r="H9735">
        <v>9063.0002000800305</v>
      </c>
      <c r="I9735" s="2">
        <v>42838</v>
      </c>
      <c r="J9735">
        <v>18400</v>
      </c>
      <c r="K9735" s="2">
        <v>42838</v>
      </c>
      <c r="L9735">
        <v>12853.246739464899</v>
      </c>
      <c r="M9735" s="2">
        <v>42838</v>
      </c>
      <c r="N9735">
        <v>8482.1073558648095</v>
      </c>
      <c r="O9735" s="2">
        <v>42838</v>
      </c>
      <c r="P9735">
        <v>5374.4441968312603</v>
      </c>
      <c r="Q9735" s="2">
        <v>42838</v>
      </c>
      <c r="R9735">
        <v>3118.3833082494002</v>
      </c>
      <c r="S9735" s="3">
        <v>42838</v>
      </c>
      <c r="T9735">
        <v>545.61565481307002</v>
      </c>
      <c r="U9735" s="3">
        <v>42838</v>
      </c>
      <c r="V9735">
        <v>10942.0266785521</v>
      </c>
      <c r="W9735" s="3">
        <v>42838</v>
      </c>
      <c r="X9735">
        <v>10942.0266785521</v>
      </c>
      <c r="Y9735" s="3">
        <v>42838</v>
      </c>
      <c r="Z9735">
        <v>20518.289771099298</v>
      </c>
    </row>
    <row r="9736" spans="1:26" x14ac:dyDescent="0.2">
      <c r="A9736" s="3">
        <v>42838</v>
      </c>
      <c r="B9736">
        <v>2327.5</v>
      </c>
      <c r="C9736" s="2">
        <v>42837</v>
      </c>
      <c r="D9736">
        <v>5369.75</v>
      </c>
      <c r="E9736" s="2">
        <v>40324</v>
      </c>
      <c r="F9736">
        <v>166.5</v>
      </c>
      <c r="G9736" s="2">
        <v>42838</v>
      </c>
      <c r="H9736">
        <v>9063.0002000800305</v>
      </c>
      <c r="I9736" s="2">
        <v>42838</v>
      </c>
      <c r="J9736">
        <v>18400</v>
      </c>
      <c r="K9736" s="2">
        <v>42838</v>
      </c>
      <c r="L9736">
        <v>12853.246739464899</v>
      </c>
      <c r="M9736" s="2">
        <v>42838</v>
      </c>
      <c r="N9736">
        <v>8482.1073558648095</v>
      </c>
      <c r="O9736" s="2">
        <v>42838</v>
      </c>
      <c r="P9736">
        <v>5374.4441968312603</v>
      </c>
      <c r="Q9736" s="2">
        <v>42838</v>
      </c>
      <c r="R9736">
        <v>3118.3833082494002</v>
      </c>
      <c r="S9736" s="3">
        <v>42838</v>
      </c>
      <c r="T9736">
        <v>545.61565481307002</v>
      </c>
      <c r="U9736" s="3">
        <v>42838</v>
      </c>
      <c r="V9736">
        <v>10942.0266785521</v>
      </c>
      <c r="W9736" s="3">
        <v>42838</v>
      </c>
      <c r="X9736">
        <v>10942.0266785521</v>
      </c>
      <c r="Y9736" s="3">
        <v>42838</v>
      </c>
      <c r="Z9736">
        <v>20518.289771099298</v>
      </c>
    </row>
    <row r="9737" spans="1:26" x14ac:dyDescent="0.2">
      <c r="A9737" s="3">
        <v>42842</v>
      </c>
      <c r="B9737">
        <v>2345.25</v>
      </c>
      <c r="C9737" s="2">
        <v>42838</v>
      </c>
      <c r="D9737">
        <v>5357.5</v>
      </c>
      <c r="E9737" s="2">
        <v>40324</v>
      </c>
      <c r="F9737">
        <v>166.5</v>
      </c>
      <c r="G9737" s="2">
        <v>42838</v>
      </c>
      <c r="H9737">
        <v>9063.0002000800305</v>
      </c>
      <c r="I9737" s="2">
        <v>42842</v>
      </c>
      <c r="J9737">
        <v>18515</v>
      </c>
      <c r="K9737" s="2">
        <v>42838</v>
      </c>
      <c r="L9737">
        <v>12853.246739464899</v>
      </c>
      <c r="M9737" s="2">
        <v>42838</v>
      </c>
      <c r="N9737">
        <v>8482.1073558648095</v>
      </c>
      <c r="O9737" s="2">
        <v>42838</v>
      </c>
      <c r="P9737">
        <v>5374.4441968312603</v>
      </c>
      <c r="Q9737" s="2">
        <v>42838</v>
      </c>
      <c r="R9737">
        <v>3118.3833082494002</v>
      </c>
      <c r="S9737" s="3">
        <v>42838</v>
      </c>
      <c r="T9737">
        <v>545.61565481307002</v>
      </c>
      <c r="U9737" s="3">
        <v>42838</v>
      </c>
      <c r="V9737">
        <v>10942.0266785521</v>
      </c>
      <c r="W9737" s="3">
        <v>42838</v>
      </c>
      <c r="X9737">
        <v>10942.0266785521</v>
      </c>
      <c r="Y9737" s="3">
        <v>42838</v>
      </c>
      <c r="Z9737">
        <v>20518.289771099298</v>
      </c>
    </row>
    <row r="9738" spans="1:26" x14ac:dyDescent="0.2">
      <c r="A9738" s="3">
        <v>42843</v>
      </c>
      <c r="B9738">
        <v>2338.25</v>
      </c>
      <c r="C9738" s="2">
        <v>42838</v>
      </c>
      <c r="D9738">
        <v>5357.5</v>
      </c>
      <c r="E9738" s="2">
        <v>40324</v>
      </c>
      <c r="F9738">
        <v>166.5</v>
      </c>
      <c r="G9738" s="2">
        <v>42843</v>
      </c>
      <c r="H9738">
        <v>9080.8153415654797</v>
      </c>
      <c r="I9738" s="2">
        <v>42843</v>
      </c>
      <c r="J9738">
        <v>18345</v>
      </c>
      <c r="K9738" s="2">
        <v>42843</v>
      </c>
      <c r="L9738">
        <v>12893.9997209672</v>
      </c>
      <c r="M9738" s="2">
        <v>42843</v>
      </c>
      <c r="N9738">
        <v>8475.2057819714901</v>
      </c>
      <c r="O9738" s="2">
        <v>42843</v>
      </c>
      <c r="P9738">
        <v>5349.9178999559999</v>
      </c>
      <c r="Q9738" s="2">
        <v>42843</v>
      </c>
      <c r="R9738">
        <v>3067.4128393155802</v>
      </c>
      <c r="S9738" s="3">
        <v>42843</v>
      </c>
      <c r="T9738">
        <v>546.260423485979</v>
      </c>
      <c r="U9738" s="3">
        <v>42843</v>
      </c>
      <c r="V9738">
        <v>10984.2346451454</v>
      </c>
      <c r="W9738" s="3">
        <v>42843</v>
      </c>
      <c r="X9738">
        <v>10984.2346451454</v>
      </c>
      <c r="Y9738" s="3">
        <v>42843</v>
      </c>
      <c r="Z9738">
        <v>20423.0566973245</v>
      </c>
    </row>
    <row r="9739" spans="1:26" x14ac:dyDescent="0.2">
      <c r="A9739" s="3">
        <v>42844</v>
      </c>
      <c r="B9739">
        <v>2332.5</v>
      </c>
      <c r="C9739" s="2">
        <v>42842</v>
      </c>
      <c r="D9739">
        <v>5397.75</v>
      </c>
      <c r="E9739" s="2">
        <v>40324</v>
      </c>
      <c r="F9739">
        <v>166.5</v>
      </c>
      <c r="G9739" s="2">
        <v>42844</v>
      </c>
      <c r="H9739">
        <v>9002.6320496767403</v>
      </c>
      <c r="I9739" s="2">
        <v>42844</v>
      </c>
      <c r="J9739">
        <v>18415</v>
      </c>
      <c r="K9739" s="2">
        <v>42844</v>
      </c>
      <c r="L9739">
        <v>12848.1778558348</v>
      </c>
      <c r="M9739" s="2">
        <v>42844</v>
      </c>
      <c r="N9739">
        <v>8445.2013624524207</v>
      </c>
      <c r="O9739" s="2">
        <v>42844</v>
      </c>
      <c r="P9739">
        <v>5340.0657535420196</v>
      </c>
      <c r="Q9739" s="2">
        <v>42844</v>
      </c>
      <c r="R9739">
        <v>3065.1178347226501</v>
      </c>
      <c r="S9739" s="3">
        <v>42844</v>
      </c>
      <c r="T9739">
        <v>545.19752835219901</v>
      </c>
      <c r="U9739" s="3">
        <v>42844</v>
      </c>
      <c r="V9739">
        <v>11095.642489210601</v>
      </c>
      <c r="W9739" s="3">
        <v>42844</v>
      </c>
      <c r="X9739">
        <v>11095.642489210601</v>
      </c>
      <c r="Y9739" s="3">
        <v>42844</v>
      </c>
      <c r="Z9739">
        <v>20743.421968536801</v>
      </c>
    </row>
    <row r="9740" spans="1:26" x14ac:dyDescent="0.2">
      <c r="A9740" s="3">
        <v>42845</v>
      </c>
      <c r="B9740">
        <v>2352</v>
      </c>
      <c r="C9740" s="2">
        <v>42843</v>
      </c>
      <c r="D9740">
        <v>5391.75</v>
      </c>
      <c r="E9740" s="2">
        <v>40324</v>
      </c>
      <c r="F9740">
        <v>166.5</v>
      </c>
      <c r="G9740" s="2">
        <v>42845</v>
      </c>
      <c r="H9740">
        <v>9040.5502331062107</v>
      </c>
      <c r="I9740" s="2">
        <v>42845</v>
      </c>
      <c r="J9740">
        <v>18630</v>
      </c>
      <c r="K9740" s="2">
        <v>42845</v>
      </c>
      <c r="L9740">
        <v>12919.988000342801</v>
      </c>
      <c r="M9740" s="2">
        <v>42845</v>
      </c>
      <c r="N9740">
        <v>8516.7751627441194</v>
      </c>
      <c r="O9740" s="2">
        <v>42845</v>
      </c>
      <c r="P9740">
        <v>5445.9158309762597</v>
      </c>
      <c r="Q9740" s="2">
        <v>42845</v>
      </c>
      <c r="R9740">
        <v>3094.7817922234899</v>
      </c>
      <c r="S9740" s="3">
        <v>42845</v>
      </c>
      <c r="T9740">
        <v>549.30573412188198</v>
      </c>
      <c r="U9740" s="3">
        <v>42845</v>
      </c>
      <c r="V9740">
        <v>11153.2527642067</v>
      </c>
      <c r="W9740" s="3">
        <v>42845</v>
      </c>
      <c r="X9740">
        <v>11153.2527642067</v>
      </c>
      <c r="Y9740" s="3">
        <v>42845</v>
      </c>
      <c r="Z9740">
        <v>20801.191394531601</v>
      </c>
    </row>
    <row r="9741" spans="1:26" x14ac:dyDescent="0.2">
      <c r="A9741" s="3">
        <v>42846</v>
      </c>
      <c r="B9741">
        <v>2345.25</v>
      </c>
      <c r="C9741" s="2">
        <v>42844</v>
      </c>
      <c r="D9741">
        <v>5394.5</v>
      </c>
      <c r="E9741" s="2">
        <v>40324</v>
      </c>
      <c r="F9741">
        <v>166.5</v>
      </c>
      <c r="G9741" s="2">
        <v>42846</v>
      </c>
      <c r="H9741">
        <v>9048.4548762363593</v>
      </c>
      <c r="I9741" s="2">
        <v>42846</v>
      </c>
      <c r="J9741">
        <v>18640</v>
      </c>
      <c r="K9741" s="2">
        <v>42846</v>
      </c>
      <c r="L9741">
        <v>12980.660938958101</v>
      </c>
      <c r="M9741" s="2">
        <v>42846</v>
      </c>
      <c r="N9741">
        <v>8535.8505724041006</v>
      </c>
      <c r="O9741" s="2">
        <v>42846</v>
      </c>
      <c r="P9741">
        <v>5434.8875374070903</v>
      </c>
      <c r="Q9741" s="2">
        <v>42846</v>
      </c>
      <c r="R9741">
        <v>3090.5770071772199</v>
      </c>
      <c r="S9741" s="3">
        <v>42846</v>
      </c>
      <c r="T9741">
        <v>550.51431390846403</v>
      </c>
      <c r="U9741" s="3">
        <v>42846</v>
      </c>
      <c r="V9741">
        <v>11155.087899947401</v>
      </c>
      <c r="W9741" s="3">
        <v>42846</v>
      </c>
      <c r="X9741">
        <v>11155.087899947401</v>
      </c>
      <c r="Y9741" s="3">
        <v>42846</v>
      </c>
      <c r="Z9741">
        <v>20733.447029421499</v>
      </c>
    </row>
    <row r="9742" spans="1:26" x14ac:dyDescent="0.2">
      <c r="A9742" s="3">
        <v>42849</v>
      </c>
      <c r="B9742">
        <v>2370</v>
      </c>
      <c r="C9742" s="2">
        <v>42845</v>
      </c>
      <c r="D9742">
        <v>5444.25</v>
      </c>
      <c r="E9742" s="2">
        <v>40324</v>
      </c>
      <c r="F9742">
        <v>166.5</v>
      </c>
      <c r="G9742" s="2">
        <v>42849</v>
      </c>
      <c r="H9742">
        <v>9226.2818544672991</v>
      </c>
      <c r="I9742" s="2">
        <v>42849</v>
      </c>
      <c r="J9742">
        <v>18940</v>
      </c>
      <c r="K9742" s="2">
        <v>42849</v>
      </c>
      <c r="L9742">
        <v>13573.3846254157</v>
      </c>
      <c r="M9742" s="2">
        <v>42849</v>
      </c>
      <c r="N9742">
        <v>8697.1371170266193</v>
      </c>
      <c r="O9742" s="2">
        <v>42849</v>
      </c>
      <c r="P9742">
        <v>5674.1866075503704</v>
      </c>
      <c r="Q9742" s="2">
        <v>42849</v>
      </c>
      <c r="R9742">
        <v>3110.0312391530701</v>
      </c>
      <c r="S9742" s="3">
        <v>42849</v>
      </c>
      <c r="T9742">
        <v>564.81058877224996</v>
      </c>
      <c r="U9742" s="3">
        <v>42849</v>
      </c>
      <c r="V9742">
        <v>11658.0817630567</v>
      </c>
      <c r="W9742" s="3">
        <v>42849</v>
      </c>
      <c r="X9742">
        <v>11658.0817630567</v>
      </c>
      <c r="Y9742" s="3">
        <v>42849</v>
      </c>
      <c r="Z9742">
        <v>22114.277020712401</v>
      </c>
    </row>
    <row r="9743" spans="1:26" x14ac:dyDescent="0.2">
      <c r="A9743" s="3">
        <v>42850</v>
      </c>
      <c r="B9743">
        <v>2383.75</v>
      </c>
      <c r="C9743" s="2">
        <v>42846</v>
      </c>
      <c r="D9743">
        <v>5436</v>
      </c>
      <c r="E9743" s="2">
        <v>40324</v>
      </c>
      <c r="F9743">
        <v>166.5</v>
      </c>
      <c r="G9743" s="2">
        <v>42850</v>
      </c>
      <c r="H9743">
        <v>9268.5087696772007</v>
      </c>
      <c r="I9743" s="2">
        <v>42850</v>
      </c>
      <c r="J9743">
        <v>19215</v>
      </c>
      <c r="K9743" s="2">
        <v>42850</v>
      </c>
      <c r="L9743">
        <v>13648.0832049643</v>
      </c>
      <c r="M9743" s="2">
        <v>42850</v>
      </c>
      <c r="N9743">
        <v>8784.9808737668609</v>
      </c>
      <c r="O9743" s="2">
        <v>42850</v>
      </c>
      <c r="P9743">
        <v>5709.4162760971503</v>
      </c>
      <c r="Q9743" s="2">
        <v>42850</v>
      </c>
      <c r="R9743">
        <v>3146.3461662060499</v>
      </c>
      <c r="S9743" s="3">
        <v>42850</v>
      </c>
      <c r="T9743">
        <v>567.28174538144697</v>
      </c>
      <c r="U9743" s="3">
        <v>42850</v>
      </c>
      <c r="V9743">
        <v>11759.693225394099</v>
      </c>
      <c r="W9743" s="3">
        <v>42850</v>
      </c>
      <c r="X9743">
        <v>11759.693225394099</v>
      </c>
      <c r="Y9743" s="3">
        <v>42850</v>
      </c>
      <c r="Z9743">
        <v>22352.594146373402</v>
      </c>
    </row>
    <row r="9744" spans="1:26" x14ac:dyDescent="0.2">
      <c r="A9744" s="3">
        <v>42851</v>
      </c>
      <c r="B9744">
        <v>2381.5</v>
      </c>
      <c r="C9744" s="2">
        <v>42849</v>
      </c>
      <c r="D9744">
        <v>5503.5</v>
      </c>
      <c r="E9744" s="2">
        <v>40324</v>
      </c>
      <c r="F9744">
        <v>166.5</v>
      </c>
      <c r="G9744" s="2">
        <v>42851</v>
      </c>
      <c r="H9744">
        <v>9258.14117798189</v>
      </c>
      <c r="I9744" s="2">
        <v>42851</v>
      </c>
      <c r="J9744">
        <v>19205</v>
      </c>
      <c r="K9744" s="2">
        <v>42851</v>
      </c>
      <c r="L9744">
        <v>13578.5778146056</v>
      </c>
      <c r="M9744" s="2">
        <v>42851</v>
      </c>
      <c r="N9744">
        <v>8786.5055387714001</v>
      </c>
      <c r="O9744" s="2">
        <v>42851</v>
      </c>
      <c r="P9744">
        <v>5679.3650101397798</v>
      </c>
      <c r="Q9744" s="2">
        <v>42851</v>
      </c>
      <c r="R9744">
        <v>3158.14503483201</v>
      </c>
      <c r="S9744" s="3">
        <v>42851</v>
      </c>
      <c r="T9744">
        <v>563.68433677140797</v>
      </c>
      <c r="U9744" s="3">
        <v>42851</v>
      </c>
      <c r="V9744">
        <v>11686.909875924001</v>
      </c>
      <c r="W9744" s="3">
        <v>42851</v>
      </c>
      <c r="X9744">
        <v>11686.909875924001</v>
      </c>
      <c r="Y9744" s="3">
        <v>42851</v>
      </c>
      <c r="Z9744">
        <v>22285.7018251597</v>
      </c>
    </row>
    <row r="9745" spans="1:26" x14ac:dyDescent="0.2">
      <c r="A9745" s="3">
        <v>42852</v>
      </c>
      <c r="B9745">
        <v>2387.25</v>
      </c>
      <c r="C9745" s="2">
        <v>42850</v>
      </c>
      <c r="D9745">
        <v>5547.25</v>
      </c>
      <c r="E9745" s="2">
        <v>40324</v>
      </c>
      <c r="F9745">
        <v>166.5</v>
      </c>
      <c r="G9745" s="2">
        <v>42852</v>
      </c>
      <c r="H9745">
        <v>9284.3227063361992</v>
      </c>
      <c r="I9745" s="2">
        <v>42852</v>
      </c>
      <c r="J9745">
        <v>19260</v>
      </c>
      <c r="K9745" s="2">
        <v>42852</v>
      </c>
      <c r="L9745">
        <v>13546.570412811599</v>
      </c>
      <c r="M9745" s="2">
        <v>42852</v>
      </c>
      <c r="N9745">
        <v>8853.8941436908808</v>
      </c>
      <c r="O9745" s="2">
        <v>42852</v>
      </c>
      <c r="P9745">
        <v>5674.6648691549199</v>
      </c>
      <c r="Q9745" s="2">
        <v>42852</v>
      </c>
      <c r="R9745">
        <v>3163.2587489879102</v>
      </c>
      <c r="S9745" s="3">
        <v>42852</v>
      </c>
      <c r="T9745">
        <v>562.24790441296398</v>
      </c>
      <c r="U9745" s="3">
        <v>42852</v>
      </c>
      <c r="V9745">
        <v>11616.782091564401</v>
      </c>
      <c r="W9745" s="3">
        <v>42852</v>
      </c>
      <c r="X9745">
        <v>11616.782091564401</v>
      </c>
      <c r="Y9745" s="3">
        <v>42852</v>
      </c>
      <c r="Z9745">
        <v>22032.2030028593</v>
      </c>
    </row>
    <row r="9746" spans="1:26" x14ac:dyDescent="0.2">
      <c r="A9746" s="3">
        <v>42853</v>
      </c>
      <c r="B9746">
        <v>2380.75</v>
      </c>
      <c r="C9746" s="2">
        <v>42851</v>
      </c>
      <c r="D9746">
        <v>5535</v>
      </c>
      <c r="E9746" s="2">
        <v>40324</v>
      </c>
      <c r="F9746">
        <v>166.5</v>
      </c>
      <c r="G9746" s="2">
        <v>42853</v>
      </c>
      <c r="H9746">
        <v>9251.8512764745501</v>
      </c>
      <c r="I9746" s="2">
        <v>42853</v>
      </c>
      <c r="J9746">
        <v>19240</v>
      </c>
      <c r="K9746" s="2">
        <v>42853</v>
      </c>
      <c r="L9746">
        <v>13575.202919867101</v>
      </c>
      <c r="M9746" s="2">
        <v>42853</v>
      </c>
      <c r="N9746">
        <v>8805.0251256281408</v>
      </c>
      <c r="O9746" s="2">
        <v>42853</v>
      </c>
      <c r="P9746">
        <v>5675.2192624067102</v>
      </c>
      <c r="Q9746" s="2">
        <v>42853</v>
      </c>
      <c r="R9746">
        <v>3157.8338347604699</v>
      </c>
      <c r="S9746" s="3">
        <v>42853</v>
      </c>
      <c r="T9746">
        <v>562.83706487988195</v>
      </c>
      <c r="U9746" s="3">
        <v>42853</v>
      </c>
      <c r="V9746">
        <v>11666.3942910062</v>
      </c>
      <c r="W9746" s="3">
        <v>42853</v>
      </c>
      <c r="X9746">
        <v>11666.3942910062</v>
      </c>
      <c r="Y9746" s="3">
        <v>42853</v>
      </c>
      <c r="Z9746">
        <v>22100.561093860699</v>
      </c>
    </row>
    <row r="9747" spans="1:26" x14ac:dyDescent="0.2">
      <c r="A9747" s="3">
        <v>42856</v>
      </c>
      <c r="B9747">
        <v>2386.75</v>
      </c>
      <c r="C9747" s="2">
        <v>42852</v>
      </c>
      <c r="D9747">
        <v>5586.5</v>
      </c>
      <c r="E9747" s="2">
        <v>40324</v>
      </c>
      <c r="F9747">
        <v>166.5</v>
      </c>
      <c r="G9747" s="2">
        <v>42853</v>
      </c>
      <c r="H9747">
        <v>9251.8512764745501</v>
      </c>
      <c r="I9747" s="2">
        <v>42856</v>
      </c>
      <c r="J9747">
        <v>19385</v>
      </c>
      <c r="K9747" s="2">
        <v>42853</v>
      </c>
      <c r="L9747">
        <v>13575.202919867101</v>
      </c>
      <c r="M9747" s="2">
        <v>42853</v>
      </c>
      <c r="N9747">
        <v>8805.0251256281408</v>
      </c>
      <c r="O9747" s="2">
        <v>42853</v>
      </c>
      <c r="P9747">
        <v>5675.2192624067102</v>
      </c>
      <c r="Q9747" s="2">
        <v>42853</v>
      </c>
      <c r="R9747">
        <v>3157.8338347604699</v>
      </c>
      <c r="S9747" s="3">
        <v>42853</v>
      </c>
      <c r="T9747">
        <v>562.83706487988195</v>
      </c>
      <c r="U9747" s="3">
        <v>42853</v>
      </c>
      <c r="V9747">
        <v>11666.3942910062</v>
      </c>
      <c r="W9747" s="3">
        <v>42853</v>
      </c>
      <c r="X9747">
        <v>11666.3942910062</v>
      </c>
      <c r="Y9747" s="3">
        <v>42853</v>
      </c>
      <c r="Z9747">
        <v>22100.561093860699</v>
      </c>
    </row>
    <row r="9748" spans="1:26" x14ac:dyDescent="0.2">
      <c r="A9748" s="3">
        <v>42857</v>
      </c>
      <c r="B9748">
        <v>2384.75</v>
      </c>
      <c r="C9748" s="2">
        <v>42853</v>
      </c>
      <c r="D9748">
        <v>5581</v>
      </c>
      <c r="E9748" s="2">
        <v>40324</v>
      </c>
      <c r="F9748">
        <v>166.5</v>
      </c>
      <c r="G9748" s="2">
        <v>42857</v>
      </c>
      <c r="H9748">
        <v>9320.9157935584008</v>
      </c>
      <c r="I9748" s="2">
        <v>42857</v>
      </c>
      <c r="J9748">
        <v>19465</v>
      </c>
      <c r="K9748" s="2">
        <v>42857</v>
      </c>
      <c r="L9748">
        <v>13697.6047904192</v>
      </c>
      <c r="M9748" s="2">
        <v>42857</v>
      </c>
      <c r="N9748">
        <v>8912.5390900837301</v>
      </c>
      <c r="O9748" s="2">
        <v>42857</v>
      </c>
      <c r="P9748">
        <v>5751.4532977839899</v>
      </c>
      <c r="Q9748" s="2">
        <v>42857</v>
      </c>
      <c r="R9748">
        <v>3156.3998097857502</v>
      </c>
      <c r="S9748" s="3">
        <v>42857</v>
      </c>
      <c r="T9748">
        <v>569.62716901962494</v>
      </c>
      <c r="U9748" s="3">
        <v>42857</v>
      </c>
      <c r="V9748">
        <v>11811.0494339788</v>
      </c>
      <c r="W9748" s="3">
        <v>42857</v>
      </c>
      <c r="X9748">
        <v>11811.0494339788</v>
      </c>
      <c r="Y9748" s="3">
        <v>42857</v>
      </c>
      <c r="Z9748">
        <v>22307.574631758402</v>
      </c>
    </row>
    <row r="9749" spans="1:26" x14ac:dyDescent="0.2">
      <c r="A9749" s="3">
        <v>42858</v>
      </c>
      <c r="B9749">
        <v>2382.25</v>
      </c>
      <c r="C9749" s="2">
        <v>42856</v>
      </c>
      <c r="D9749">
        <v>5632</v>
      </c>
      <c r="E9749" s="2">
        <v>40324</v>
      </c>
      <c r="F9749">
        <v>166.5</v>
      </c>
      <c r="G9749" s="2">
        <v>42858</v>
      </c>
      <c r="H9749">
        <v>9257.5441846106405</v>
      </c>
      <c r="I9749" s="2">
        <v>42858</v>
      </c>
      <c r="J9749">
        <v>19605</v>
      </c>
      <c r="K9749" s="2">
        <v>42858</v>
      </c>
      <c r="L9749">
        <v>13654.714619946701</v>
      </c>
      <c r="M9749" s="2">
        <v>42858</v>
      </c>
      <c r="N9749">
        <v>8915.0326797385605</v>
      </c>
      <c r="O9749" s="2">
        <v>42858</v>
      </c>
      <c r="P9749">
        <v>5717.9389520648601</v>
      </c>
      <c r="Q9749" s="2">
        <v>42857</v>
      </c>
      <c r="R9749">
        <v>3156.3998097857502</v>
      </c>
      <c r="S9749" s="3">
        <v>42858</v>
      </c>
      <c r="T9749">
        <v>567.33228140812901</v>
      </c>
      <c r="U9749" s="3">
        <v>42858</v>
      </c>
      <c r="V9749">
        <v>11786.2778170738</v>
      </c>
      <c r="W9749" s="3">
        <v>42858</v>
      </c>
      <c r="X9749">
        <v>11786.2778170738</v>
      </c>
      <c r="Y9749" s="3">
        <v>42858</v>
      </c>
      <c r="Z9749">
        <v>22226.4541052288</v>
      </c>
    </row>
    <row r="9750" spans="1:26" x14ac:dyDescent="0.2">
      <c r="A9750" s="3">
        <v>42859</v>
      </c>
      <c r="B9750">
        <v>2386.5</v>
      </c>
      <c r="C9750" s="2">
        <v>42857</v>
      </c>
      <c r="D9750">
        <v>5622.75</v>
      </c>
      <c r="E9750" s="2">
        <v>40324</v>
      </c>
      <c r="F9750">
        <v>166.5</v>
      </c>
      <c r="G9750" s="2">
        <v>42859</v>
      </c>
      <c r="H9750">
        <v>9317.3038411349007</v>
      </c>
      <c r="I9750" s="2">
        <v>42859</v>
      </c>
      <c r="J9750">
        <v>19615</v>
      </c>
      <c r="K9750" s="2">
        <v>42859</v>
      </c>
      <c r="L9750">
        <v>13891.9399837438</v>
      </c>
      <c r="M9750" s="2">
        <v>42859</v>
      </c>
      <c r="N9750">
        <v>9053.8484940675407</v>
      </c>
      <c r="O9750" s="2">
        <v>42859</v>
      </c>
      <c r="P9750">
        <v>5863.7771577952999</v>
      </c>
      <c r="Q9750" s="2">
        <v>42859</v>
      </c>
      <c r="R9750">
        <v>3156.9479067615798</v>
      </c>
      <c r="S9750" s="3">
        <v>42859</v>
      </c>
      <c r="T9750">
        <v>576.43724874233897</v>
      </c>
      <c r="U9750" s="3">
        <v>42859</v>
      </c>
      <c r="V9750">
        <v>12110.8938731574</v>
      </c>
      <c r="W9750" s="3">
        <v>42859</v>
      </c>
      <c r="X9750">
        <v>12110.8938731574</v>
      </c>
      <c r="Y9750" s="3">
        <v>42859</v>
      </c>
      <c r="Z9750">
        <v>22934.469805144901</v>
      </c>
    </row>
    <row r="9751" spans="1:26" x14ac:dyDescent="0.2">
      <c r="A9751" s="3">
        <v>42860</v>
      </c>
      <c r="B9751">
        <v>2399</v>
      </c>
      <c r="C9751" s="2">
        <v>42858</v>
      </c>
      <c r="D9751">
        <v>5610.25</v>
      </c>
      <c r="E9751" s="2">
        <v>40324</v>
      </c>
      <c r="F9751">
        <v>166.5</v>
      </c>
      <c r="G9751" s="2">
        <v>42860</v>
      </c>
      <c r="H9751">
        <v>9429.1870003114891</v>
      </c>
      <c r="I9751" s="2">
        <v>42860</v>
      </c>
      <c r="J9751">
        <v>19745</v>
      </c>
      <c r="K9751" s="2">
        <v>42860</v>
      </c>
      <c r="L9751">
        <v>14111.599780099001</v>
      </c>
      <c r="M9751" s="2">
        <v>42860</v>
      </c>
      <c r="N9751">
        <v>9114.3088771787607</v>
      </c>
      <c r="O9751" s="2">
        <v>42860</v>
      </c>
      <c r="P9751">
        <v>5977.4601429356799</v>
      </c>
      <c r="Q9751" s="2">
        <v>42860</v>
      </c>
      <c r="R9751">
        <v>3128.8942560926998</v>
      </c>
      <c r="S9751" s="3">
        <v>42860</v>
      </c>
      <c r="T9751">
        <v>584.16712479384296</v>
      </c>
      <c r="U9751" s="3">
        <v>42860</v>
      </c>
      <c r="V9751">
        <v>12312.259483232499</v>
      </c>
      <c r="W9751" s="3">
        <v>42860</v>
      </c>
      <c r="X9751">
        <v>12312.259483232499</v>
      </c>
      <c r="Y9751" s="3">
        <v>42860</v>
      </c>
      <c r="Z9751">
        <v>23342.495876855399</v>
      </c>
    </row>
    <row r="9752" spans="1:26" x14ac:dyDescent="0.2">
      <c r="A9752" s="3">
        <v>42863</v>
      </c>
      <c r="B9752">
        <v>2394.75</v>
      </c>
      <c r="C9752" s="2">
        <v>42859</v>
      </c>
      <c r="D9752">
        <v>5628</v>
      </c>
      <c r="E9752" s="2">
        <v>40324</v>
      </c>
      <c r="F9752">
        <v>166.5</v>
      </c>
      <c r="G9752" s="2">
        <v>42863</v>
      </c>
      <c r="H9752">
        <v>9390.3638151425803</v>
      </c>
      <c r="I9752" s="2">
        <v>42863</v>
      </c>
      <c r="J9752">
        <v>19925</v>
      </c>
      <c r="K9752" s="2">
        <v>42863</v>
      </c>
      <c r="L9752">
        <v>13887.371939098701</v>
      </c>
      <c r="M9752" s="2">
        <v>42863</v>
      </c>
      <c r="N9752">
        <v>9033.7438670271295</v>
      </c>
      <c r="O9752" s="2">
        <v>42863</v>
      </c>
      <c r="P9752">
        <v>5861.3119552633298</v>
      </c>
      <c r="Q9752" s="2">
        <v>42863</v>
      </c>
      <c r="R9752">
        <v>3141.1870503597102</v>
      </c>
      <c r="S9752" s="3">
        <v>42863</v>
      </c>
      <c r="T9752">
        <v>580.01485397234501</v>
      </c>
      <c r="U9752" s="3">
        <v>42863</v>
      </c>
      <c r="V9752">
        <v>12116.9094999891</v>
      </c>
      <c r="W9752" s="3">
        <v>42863</v>
      </c>
      <c r="X9752">
        <v>12116.9094999891</v>
      </c>
      <c r="Y9752" s="3">
        <v>42863</v>
      </c>
      <c r="Z9752">
        <v>23067.3452893248</v>
      </c>
    </row>
    <row r="9753" spans="1:26" x14ac:dyDescent="0.2">
      <c r="A9753" s="3">
        <v>42864</v>
      </c>
      <c r="B9753">
        <v>2392.75</v>
      </c>
      <c r="C9753" s="2">
        <v>42860</v>
      </c>
      <c r="D9753">
        <v>5649</v>
      </c>
      <c r="E9753" s="2">
        <v>40324</v>
      </c>
      <c r="F9753">
        <v>166.5</v>
      </c>
      <c r="G9753" s="2">
        <v>42864</v>
      </c>
      <c r="H9753">
        <v>9439.0988334497306</v>
      </c>
      <c r="I9753" s="2">
        <v>42864</v>
      </c>
      <c r="J9753">
        <v>19940</v>
      </c>
      <c r="K9753" s="2">
        <v>42864</v>
      </c>
      <c r="L9753">
        <v>13861.3161699953</v>
      </c>
      <c r="M9753" s="2">
        <v>42864</v>
      </c>
      <c r="N9753">
        <v>9035.8454969715003</v>
      </c>
      <c r="O9753" s="2">
        <v>42864</v>
      </c>
      <c r="P9753">
        <v>5843.1815957990402</v>
      </c>
      <c r="Q9753" s="2">
        <v>42864</v>
      </c>
      <c r="R9753">
        <v>3178.9917261935302</v>
      </c>
      <c r="S9753" s="3">
        <v>42864</v>
      </c>
      <c r="T9753">
        <v>578.501614498962</v>
      </c>
      <c r="U9753" s="3">
        <v>42864</v>
      </c>
      <c r="V9753">
        <v>11994.0421183096</v>
      </c>
      <c r="W9753" s="3">
        <v>42864</v>
      </c>
      <c r="X9753">
        <v>11994.0421183096</v>
      </c>
      <c r="Y9753" s="3">
        <v>42864</v>
      </c>
      <c r="Z9753">
        <v>23005.2511986432</v>
      </c>
    </row>
    <row r="9754" spans="1:26" x14ac:dyDescent="0.2">
      <c r="A9754" s="3">
        <v>42865</v>
      </c>
      <c r="B9754">
        <v>2394.75</v>
      </c>
      <c r="C9754" s="2">
        <v>42863</v>
      </c>
      <c r="D9754">
        <v>5655.25</v>
      </c>
      <c r="E9754" s="2">
        <v>40324</v>
      </c>
      <c r="F9754">
        <v>166.5</v>
      </c>
      <c r="G9754" s="2">
        <v>42865</v>
      </c>
      <c r="H9754">
        <v>9496.9212459898608</v>
      </c>
      <c r="I9754" s="2">
        <v>42865</v>
      </c>
      <c r="J9754">
        <v>19955</v>
      </c>
      <c r="K9754" s="2">
        <v>42865</v>
      </c>
      <c r="L9754">
        <v>13882.9729436053</v>
      </c>
      <c r="M9754" s="2">
        <v>42865</v>
      </c>
      <c r="N9754">
        <v>9014.6708961141994</v>
      </c>
      <c r="O9754" s="2">
        <v>42865</v>
      </c>
      <c r="P9754">
        <v>5848.6363142453501</v>
      </c>
      <c r="Q9754" s="2">
        <v>42865</v>
      </c>
      <c r="R9754">
        <v>3200.7038183429399</v>
      </c>
      <c r="S9754" s="3">
        <v>42865</v>
      </c>
      <c r="T9754">
        <v>580.46289253504301</v>
      </c>
      <c r="U9754" s="3">
        <v>42865</v>
      </c>
      <c r="V9754">
        <v>11985.222210148901</v>
      </c>
      <c r="W9754" s="3">
        <v>42865</v>
      </c>
      <c r="X9754">
        <v>11985.222210148901</v>
      </c>
      <c r="Y9754" s="3">
        <v>42865</v>
      </c>
      <c r="Z9754">
        <v>23079.430620449901</v>
      </c>
    </row>
    <row r="9755" spans="1:26" x14ac:dyDescent="0.2">
      <c r="A9755" s="3">
        <v>42866</v>
      </c>
      <c r="B9755">
        <v>2390.5</v>
      </c>
      <c r="C9755" s="2">
        <v>42864</v>
      </c>
      <c r="D9755">
        <v>5680.5</v>
      </c>
      <c r="E9755" s="2">
        <v>40324</v>
      </c>
      <c r="F9755">
        <v>166.5</v>
      </c>
      <c r="G9755" s="2">
        <v>42866</v>
      </c>
      <c r="H9755">
        <v>9486.1787361207698</v>
      </c>
      <c r="I9755" s="2">
        <v>42866</v>
      </c>
      <c r="J9755">
        <v>19880</v>
      </c>
      <c r="K9755" s="2">
        <v>42866</v>
      </c>
      <c r="L9755">
        <v>13842.8203707927</v>
      </c>
      <c r="M9755" s="2">
        <v>42866</v>
      </c>
      <c r="N9755">
        <v>9011.5125049622893</v>
      </c>
      <c r="O9755" s="2">
        <v>42866</v>
      </c>
      <c r="P9755">
        <v>5838.3022167193403</v>
      </c>
      <c r="Q9755" s="2">
        <v>42866</v>
      </c>
      <c r="R9755">
        <v>3218.3435826988998</v>
      </c>
      <c r="S9755" s="3">
        <v>42866</v>
      </c>
      <c r="T9755">
        <v>579.75736643750099</v>
      </c>
      <c r="U9755" s="3">
        <v>42866</v>
      </c>
      <c r="V9755">
        <v>11828.6576955242</v>
      </c>
      <c r="W9755" s="3">
        <v>42866</v>
      </c>
      <c r="X9755">
        <v>11828.6576955242</v>
      </c>
      <c r="Y9755" s="3">
        <v>42866</v>
      </c>
      <c r="Z9755">
        <v>22976.333995851099</v>
      </c>
    </row>
    <row r="9756" spans="1:26" x14ac:dyDescent="0.2">
      <c r="A9756" s="3">
        <v>42867</v>
      </c>
      <c r="B9756">
        <v>2389</v>
      </c>
      <c r="C9756" s="2">
        <v>42865</v>
      </c>
      <c r="D9756">
        <v>5675.5</v>
      </c>
      <c r="E9756" s="2">
        <v>40324</v>
      </c>
      <c r="F9756">
        <v>166.5</v>
      </c>
      <c r="G9756" s="2">
        <v>42867</v>
      </c>
      <c r="H9756">
        <v>9540.4743490590408</v>
      </c>
      <c r="I9756" s="2">
        <v>42867</v>
      </c>
      <c r="J9756">
        <v>19810</v>
      </c>
      <c r="K9756" s="2">
        <v>42867</v>
      </c>
      <c r="L9756">
        <v>13969.8168466145</v>
      </c>
      <c r="M9756" s="2">
        <v>42867</v>
      </c>
      <c r="N9756">
        <v>9101.4492753623199</v>
      </c>
      <c r="O9756" s="2">
        <v>42867</v>
      </c>
      <c r="P9756">
        <v>5892.3809940114497</v>
      </c>
      <c r="Q9756" s="2">
        <v>42867</v>
      </c>
      <c r="R9756">
        <v>3215.8850323987899</v>
      </c>
      <c r="S9756" s="3">
        <v>42867</v>
      </c>
      <c r="T9756">
        <v>582.51737553000805</v>
      </c>
      <c r="U9756" s="3">
        <v>42867</v>
      </c>
      <c r="V9756">
        <v>11919.1764654456</v>
      </c>
      <c r="W9756" s="3">
        <v>42867</v>
      </c>
      <c r="X9756">
        <v>11919.1764654456</v>
      </c>
      <c r="Y9756" s="3">
        <v>42867</v>
      </c>
      <c r="Z9756">
        <v>23265.7254010578</v>
      </c>
    </row>
    <row r="9757" spans="1:26" x14ac:dyDescent="0.2">
      <c r="A9757" s="3">
        <v>42870</v>
      </c>
      <c r="B9757">
        <v>2400</v>
      </c>
      <c r="C9757" s="2">
        <v>42866</v>
      </c>
      <c r="D9757">
        <v>5670.75</v>
      </c>
      <c r="E9757" s="2">
        <v>40324</v>
      </c>
      <c r="F9757">
        <v>166.5</v>
      </c>
      <c r="G9757" s="2">
        <v>42870</v>
      </c>
      <c r="H9757">
        <v>9576.9781204471292</v>
      </c>
      <c r="I9757" s="2">
        <v>42870</v>
      </c>
      <c r="J9757">
        <v>19960</v>
      </c>
      <c r="K9757" s="2">
        <v>42870</v>
      </c>
      <c r="L9757">
        <v>14050.3440027213</v>
      </c>
      <c r="M9757" s="2">
        <v>42870</v>
      </c>
      <c r="N9757">
        <v>9135.8024691358005</v>
      </c>
      <c r="O9757" s="2">
        <v>42870</v>
      </c>
      <c r="P9757">
        <v>5933.0868071938803</v>
      </c>
      <c r="Q9757" s="2">
        <v>42870</v>
      </c>
      <c r="R9757">
        <v>3243.44107562507</v>
      </c>
      <c r="S9757" s="3">
        <v>42870</v>
      </c>
      <c r="T9757">
        <v>586.77976144755496</v>
      </c>
      <c r="U9757" s="3">
        <v>42870</v>
      </c>
      <c r="V9757">
        <v>12031.865515236001</v>
      </c>
      <c r="W9757" s="3">
        <v>42870</v>
      </c>
      <c r="X9757">
        <v>12031.865515236001</v>
      </c>
      <c r="Y9757" s="3">
        <v>42870</v>
      </c>
      <c r="Z9757">
        <v>23427.2985636378</v>
      </c>
    </row>
    <row r="9758" spans="1:26" x14ac:dyDescent="0.2">
      <c r="A9758" s="3">
        <v>42871</v>
      </c>
      <c r="B9758">
        <v>2397.5</v>
      </c>
      <c r="C9758" s="2">
        <v>42867</v>
      </c>
      <c r="D9758">
        <v>5689.5</v>
      </c>
      <c r="E9758" s="2">
        <v>40324</v>
      </c>
      <c r="F9758">
        <v>166.5</v>
      </c>
      <c r="G9758" s="2">
        <v>42871</v>
      </c>
      <c r="H9758">
        <v>9672.1904343670503</v>
      </c>
      <c r="I9758" s="2">
        <v>42871</v>
      </c>
      <c r="J9758">
        <v>19845</v>
      </c>
      <c r="K9758" s="2">
        <v>42871</v>
      </c>
      <c r="L9758">
        <v>14187.242342302399</v>
      </c>
      <c r="M9758" s="2">
        <v>42871</v>
      </c>
      <c r="N9758">
        <v>9240.2109961452607</v>
      </c>
      <c r="O9758" s="2">
        <v>42871</v>
      </c>
      <c r="P9758">
        <v>5993.1734562702204</v>
      </c>
      <c r="Q9758" s="2">
        <v>42871</v>
      </c>
      <c r="R9758">
        <v>3248.6742594471102</v>
      </c>
      <c r="S9758" s="3">
        <v>42871</v>
      </c>
      <c r="T9758">
        <v>591.89237111574096</v>
      </c>
      <c r="U9758" s="3">
        <v>42871</v>
      </c>
      <c r="V9758">
        <v>12154.794095482999</v>
      </c>
      <c r="W9758" s="3">
        <v>42871</v>
      </c>
      <c r="X9758">
        <v>12154.794095482999</v>
      </c>
      <c r="Y9758" s="3">
        <v>42871</v>
      </c>
      <c r="Z9758">
        <v>23754.377410346198</v>
      </c>
    </row>
    <row r="9759" spans="1:26" x14ac:dyDescent="0.2">
      <c r="A9759" s="3">
        <v>42872</v>
      </c>
      <c r="B9759">
        <v>2356.25</v>
      </c>
      <c r="C9759" s="2">
        <v>42870</v>
      </c>
      <c r="D9759">
        <v>5704.75</v>
      </c>
      <c r="E9759" s="2">
        <v>40324</v>
      </c>
      <c r="F9759">
        <v>166.5</v>
      </c>
      <c r="G9759" s="2">
        <v>42872</v>
      </c>
      <c r="H9759">
        <v>9614.5615832544408</v>
      </c>
      <c r="I9759" s="2">
        <v>42872</v>
      </c>
      <c r="J9759">
        <v>19455</v>
      </c>
      <c r="K9759" s="2">
        <v>42872</v>
      </c>
      <c r="L9759">
        <v>14013.3003057285</v>
      </c>
      <c r="M9759" s="2">
        <v>42872</v>
      </c>
      <c r="N9759">
        <v>9117.2864732325306</v>
      </c>
      <c r="O9759" s="2">
        <v>42872</v>
      </c>
      <c r="P9759">
        <v>5885.2737051170498</v>
      </c>
      <c r="Q9759" s="2">
        <v>42872</v>
      </c>
      <c r="R9759">
        <v>3250.4848881867101</v>
      </c>
      <c r="S9759" s="3">
        <v>42872</v>
      </c>
      <c r="T9759">
        <v>584.510499654103</v>
      </c>
      <c r="U9759" s="3">
        <v>42872</v>
      </c>
      <c r="V9759">
        <v>12000.401687085799</v>
      </c>
      <c r="W9759" s="3">
        <v>42872</v>
      </c>
      <c r="X9759">
        <v>12000.401687085799</v>
      </c>
      <c r="Y9759" s="3">
        <v>42872</v>
      </c>
      <c r="Z9759">
        <v>23442.904643949001</v>
      </c>
    </row>
    <row r="9760" spans="1:26" x14ac:dyDescent="0.2">
      <c r="A9760" s="3">
        <v>42873</v>
      </c>
      <c r="B9760">
        <v>2363.75</v>
      </c>
      <c r="C9760" s="2">
        <v>42871</v>
      </c>
      <c r="D9760">
        <v>5724.5</v>
      </c>
      <c r="E9760" s="2">
        <v>40324</v>
      </c>
      <c r="F9760">
        <v>166.5</v>
      </c>
      <c r="G9760" s="2">
        <v>42873</v>
      </c>
      <c r="H9760">
        <v>9640.5101935216808</v>
      </c>
      <c r="I9760" s="2">
        <v>42873</v>
      </c>
      <c r="J9760">
        <v>19615</v>
      </c>
      <c r="K9760" s="2">
        <v>42873</v>
      </c>
      <c r="L9760">
        <v>13993.9166537155</v>
      </c>
      <c r="M9760" s="2">
        <v>42873</v>
      </c>
      <c r="N9760">
        <v>9121.1595386342706</v>
      </c>
      <c r="O9760" s="2">
        <v>42873</v>
      </c>
      <c r="P9760">
        <v>5885.7485402189104</v>
      </c>
      <c r="Q9760" s="2">
        <v>42873</v>
      </c>
      <c r="R9760">
        <v>3233.0073381054599</v>
      </c>
      <c r="S9760" s="3">
        <v>42873</v>
      </c>
      <c r="T9760">
        <v>583.69041539930299</v>
      </c>
      <c r="U9760" s="3">
        <v>42873</v>
      </c>
      <c r="V9760">
        <v>11854.7545569592</v>
      </c>
      <c r="W9760" s="3">
        <v>42873</v>
      </c>
      <c r="X9760">
        <v>11854.7545569592</v>
      </c>
      <c r="Y9760" s="3">
        <v>42873</v>
      </c>
      <c r="Z9760">
        <v>23262.138940076798</v>
      </c>
    </row>
    <row r="9761" spans="1:26" x14ac:dyDescent="0.2">
      <c r="A9761" s="3">
        <v>42874</v>
      </c>
      <c r="B9761">
        <v>2382</v>
      </c>
      <c r="C9761" s="2">
        <v>42872</v>
      </c>
      <c r="D9761">
        <v>5576.5</v>
      </c>
      <c r="E9761" s="2">
        <v>40324</v>
      </c>
      <c r="F9761">
        <v>166.5</v>
      </c>
      <c r="G9761" s="2">
        <v>42874</v>
      </c>
      <c r="H9761">
        <v>9739.0578973436604</v>
      </c>
      <c r="I9761" s="2">
        <v>42874</v>
      </c>
      <c r="J9761">
        <v>19690</v>
      </c>
      <c r="K9761" s="2">
        <v>42874</v>
      </c>
      <c r="L9761">
        <v>14149.5059044973</v>
      </c>
      <c r="M9761" s="2">
        <v>42874</v>
      </c>
      <c r="N9761">
        <v>9288.2123019954797</v>
      </c>
      <c r="O9761" s="2">
        <v>42874</v>
      </c>
      <c r="P9761">
        <v>5955.4753848566997</v>
      </c>
      <c r="Q9761" s="2">
        <v>42874</v>
      </c>
      <c r="R9761">
        <v>3236.15572401388</v>
      </c>
      <c r="S9761" s="3">
        <v>42874</v>
      </c>
      <c r="T9761">
        <v>590.22564815022304</v>
      </c>
      <c r="U9761" s="3">
        <v>42874</v>
      </c>
      <c r="V9761">
        <v>12130.5487709234</v>
      </c>
      <c r="W9761" s="3">
        <v>42874</v>
      </c>
      <c r="X9761">
        <v>12130.5487709234</v>
      </c>
      <c r="Y9761" s="3">
        <v>42874</v>
      </c>
      <c r="Z9761">
        <v>23730.0289062675</v>
      </c>
    </row>
    <row r="9762" spans="1:26" x14ac:dyDescent="0.2">
      <c r="A9762" s="3">
        <v>42877</v>
      </c>
      <c r="B9762">
        <v>2393.75</v>
      </c>
      <c r="C9762" s="2">
        <v>42873</v>
      </c>
      <c r="D9762">
        <v>5633</v>
      </c>
      <c r="E9762" s="2">
        <v>40324</v>
      </c>
      <c r="F9762">
        <v>166.5</v>
      </c>
      <c r="G9762" s="2">
        <v>42877</v>
      </c>
      <c r="H9762">
        <v>9738.0905959576303</v>
      </c>
      <c r="I9762" s="2">
        <v>42877</v>
      </c>
      <c r="J9762">
        <v>19710</v>
      </c>
      <c r="K9762" s="2">
        <v>42877</v>
      </c>
      <c r="L9762">
        <v>14191.0112359551</v>
      </c>
      <c r="M9762" s="2">
        <v>42877</v>
      </c>
      <c r="N9762">
        <v>9319.7698314837708</v>
      </c>
      <c r="O9762" s="2">
        <v>42877</v>
      </c>
      <c r="P9762">
        <v>5934.2696629213497</v>
      </c>
      <c r="Q9762" s="2">
        <v>42877</v>
      </c>
      <c r="R9762">
        <v>3255.1896002466301</v>
      </c>
      <c r="S9762" s="3">
        <v>42877</v>
      </c>
      <c r="T9762">
        <v>592.86516853932596</v>
      </c>
      <c r="U9762" s="3">
        <v>42877</v>
      </c>
      <c r="V9762">
        <v>12080.898876404501</v>
      </c>
      <c r="W9762" s="3">
        <v>42877</v>
      </c>
      <c r="X9762">
        <v>12080.898876404501</v>
      </c>
      <c r="Y9762" s="3">
        <v>42877</v>
      </c>
      <c r="Z9762">
        <v>23921.348314606701</v>
      </c>
    </row>
    <row r="9763" spans="1:26" x14ac:dyDescent="0.2">
      <c r="A9763" s="3">
        <v>42878</v>
      </c>
      <c r="B9763">
        <v>2397.5</v>
      </c>
      <c r="C9763" s="2">
        <v>42874</v>
      </c>
      <c r="D9763">
        <v>5655.25</v>
      </c>
      <c r="E9763" s="2">
        <v>40324</v>
      </c>
      <c r="F9763">
        <v>166.5</v>
      </c>
      <c r="G9763" s="2">
        <v>42878</v>
      </c>
      <c r="H9763">
        <v>9703.1075862426496</v>
      </c>
      <c r="I9763" s="2">
        <v>42878</v>
      </c>
      <c r="J9763">
        <v>19780</v>
      </c>
      <c r="K9763" s="2">
        <v>42878</v>
      </c>
      <c r="L9763">
        <v>14164.309116729501</v>
      </c>
      <c r="M9763" s="2">
        <v>42878</v>
      </c>
      <c r="N9763">
        <v>9291.9356491443796</v>
      </c>
      <c r="O9763" s="2">
        <v>42878</v>
      </c>
      <c r="P9763">
        <v>5935.4348142101599</v>
      </c>
      <c r="Q9763" s="2">
        <v>42878</v>
      </c>
      <c r="R9763">
        <v>3261.8940609951901</v>
      </c>
      <c r="S9763" s="3">
        <v>42878</v>
      </c>
      <c r="T9763">
        <v>590.80387793668694</v>
      </c>
      <c r="U9763" s="3">
        <v>42878</v>
      </c>
      <c r="V9763">
        <v>12162.7212649141</v>
      </c>
      <c r="W9763" s="3">
        <v>42878</v>
      </c>
      <c r="X9763">
        <v>12162.7212649141</v>
      </c>
      <c r="Y9763" s="3">
        <v>42878</v>
      </c>
      <c r="Z9763">
        <v>23963.1439465945</v>
      </c>
    </row>
    <row r="9764" spans="1:26" x14ac:dyDescent="0.2">
      <c r="A9764" s="3">
        <v>42879</v>
      </c>
      <c r="B9764">
        <v>2403.5</v>
      </c>
      <c r="C9764" s="2">
        <v>42877</v>
      </c>
      <c r="D9764">
        <v>5703</v>
      </c>
      <c r="E9764" s="2">
        <v>40324</v>
      </c>
      <c r="F9764">
        <v>166.5</v>
      </c>
      <c r="G9764" s="2">
        <v>42879</v>
      </c>
      <c r="H9764">
        <v>9732.3664102331204</v>
      </c>
      <c r="I9764" s="2">
        <v>42879</v>
      </c>
      <c r="J9764">
        <v>19735</v>
      </c>
      <c r="K9764" s="2">
        <v>42879</v>
      </c>
      <c r="L9764">
        <v>14174.4251261918</v>
      </c>
      <c r="M9764" s="2">
        <v>42879</v>
      </c>
      <c r="N9764">
        <v>9276.4645426515908</v>
      </c>
      <c r="O9764" s="2">
        <v>42879</v>
      </c>
      <c r="P9764">
        <v>5946.1581604038101</v>
      </c>
      <c r="Q9764" s="2">
        <v>42879</v>
      </c>
      <c r="R9764">
        <v>3263.7025434283</v>
      </c>
      <c r="S9764" s="3">
        <v>42879</v>
      </c>
      <c r="T9764">
        <v>591.47504206393705</v>
      </c>
      <c r="U9764" s="3">
        <v>42879</v>
      </c>
      <c r="V9764">
        <v>12198.5417835109</v>
      </c>
      <c r="W9764" s="3">
        <v>42879</v>
      </c>
      <c r="X9764">
        <v>12198.5417835109</v>
      </c>
      <c r="Y9764" s="3">
        <v>42879</v>
      </c>
      <c r="Z9764">
        <v>23942.793045429102</v>
      </c>
    </row>
    <row r="9765" spans="1:26" x14ac:dyDescent="0.2">
      <c r="A9765" s="3">
        <v>42880</v>
      </c>
      <c r="B9765">
        <v>2413.5</v>
      </c>
      <c r="C9765" s="2">
        <v>42878</v>
      </c>
      <c r="D9765">
        <v>5710.75</v>
      </c>
      <c r="E9765" s="2">
        <v>40324</v>
      </c>
      <c r="F9765">
        <v>166.5</v>
      </c>
      <c r="G9765" s="2">
        <v>42880</v>
      </c>
      <c r="H9765">
        <v>9713.9197267292893</v>
      </c>
      <c r="I9765" s="2">
        <v>42880</v>
      </c>
      <c r="J9765">
        <v>19810</v>
      </c>
      <c r="K9765" s="2">
        <v>42880</v>
      </c>
      <c r="L9765">
        <v>14140.717824556699</v>
      </c>
      <c r="M9765" s="2">
        <v>42879</v>
      </c>
      <c r="N9765">
        <v>9276.4645426515908</v>
      </c>
      <c r="O9765" s="2">
        <v>42880</v>
      </c>
      <c r="P9765">
        <v>5932.9253256215397</v>
      </c>
      <c r="Q9765" s="2">
        <v>42880</v>
      </c>
      <c r="R9765">
        <v>3289.8654892699501</v>
      </c>
      <c r="S9765" s="3">
        <v>42880</v>
      </c>
      <c r="T9765">
        <v>591.05073194789998</v>
      </c>
      <c r="U9765" s="3">
        <v>42880</v>
      </c>
      <c r="V9765">
        <v>12213.3297464523</v>
      </c>
      <c r="W9765" s="3">
        <v>42880</v>
      </c>
      <c r="X9765">
        <v>12213.3297464523</v>
      </c>
      <c r="Y9765" s="3">
        <v>42880</v>
      </c>
      <c r="Z9765">
        <v>23768.691012621301</v>
      </c>
    </row>
    <row r="9766" spans="1:26" x14ac:dyDescent="0.2">
      <c r="A9766" s="3">
        <v>42881</v>
      </c>
      <c r="B9766">
        <v>2414.75</v>
      </c>
      <c r="C9766" s="2">
        <v>42879</v>
      </c>
      <c r="D9766">
        <v>5733.5</v>
      </c>
      <c r="E9766" s="2">
        <v>40324</v>
      </c>
      <c r="F9766">
        <v>166.5</v>
      </c>
      <c r="G9766" s="2">
        <v>42881</v>
      </c>
      <c r="H9766">
        <v>9641.8009806306309</v>
      </c>
      <c r="I9766" s="2">
        <v>42881</v>
      </c>
      <c r="J9766">
        <v>19715</v>
      </c>
      <c r="K9766" s="2">
        <v>42881</v>
      </c>
      <c r="L9766">
        <v>14079.884601192</v>
      </c>
      <c r="M9766" s="2">
        <v>42881</v>
      </c>
      <c r="N9766">
        <v>9274.3508159704397</v>
      </c>
      <c r="O9766" s="2">
        <v>42881</v>
      </c>
      <c r="P9766">
        <v>5924.8118619239804</v>
      </c>
      <c r="Q9766" s="2">
        <v>42881</v>
      </c>
      <c r="R9766">
        <v>3288.3339535719301</v>
      </c>
      <c r="S9766" s="3">
        <v>42881</v>
      </c>
      <c r="T9766">
        <v>589.74158270807004</v>
      </c>
      <c r="U9766" s="3">
        <v>42881</v>
      </c>
      <c r="V9766">
        <v>12132.529716311299</v>
      </c>
      <c r="W9766" s="3">
        <v>42881</v>
      </c>
      <c r="X9766">
        <v>12132.529716311299</v>
      </c>
      <c r="Y9766" s="3">
        <v>42881</v>
      </c>
      <c r="Z9766">
        <v>23700.3656531997</v>
      </c>
    </row>
    <row r="9767" spans="1:26" x14ac:dyDescent="0.2">
      <c r="A9767" s="3">
        <v>42881</v>
      </c>
      <c r="B9767">
        <v>2414.75</v>
      </c>
      <c r="C9767" s="2">
        <v>42880</v>
      </c>
      <c r="D9767">
        <v>5783.25</v>
      </c>
      <c r="E9767" s="2">
        <v>40324</v>
      </c>
      <c r="F9767">
        <v>166.5</v>
      </c>
      <c r="G9767" s="2">
        <v>42881</v>
      </c>
      <c r="H9767">
        <v>9641.8009806306309</v>
      </c>
      <c r="I9767" s="2">
        <v>42881</v>
      </c>
      <c r="J9767">
        <v>19715</v>
      </c>
      <c r="K9767" s="2">
        <v>42884</v>
      </c>
      <c r="L9767">
        <v>14092.2589144171</v>
      </c>
      <c r="M9767" s="2">
        <v>42884</v>
      </c>
      <c r="N9767">
        <v>9228.6445012787699</v>
      </c>
      <c r="O9767" s="2">
        <v>42884</v>
      </c>
      <c r="P9767">
        <v>5910.1971554245702</v>
      </c>
      <c r="Q9767" s="2">
        <v>42884</v>
      </c>
      <c r="R9767">
        <v>3295.5682722163801</v>
      </c>
      <c r="S9767" s="3">
        <v>42884</v>
      </c>
      <c r="T9767">
        <v>588.11708754772599</v>
      </c>
      <c r="U9767" s="3">
        <v>42884</v>
      </c>
      <c r="V9767">
        <v>12101.725947261501</v>
      </c>
      <c r="W9767" s="3">
        <v>42884</v>
      </c>
      <c r="X9767">
        <v>12101.725947261501</v>
      </c>
      <c r="Y9767" s="3">
        <v>42884</v>
      </c>
      <c r="Z9767">
        <v>23226.605934757899</v>
      </c>
    </row>
    <row r="9768" spans="1:26" x14ac:dyDescent="0.2">
      <c r="A9768" s="3">
        <v>42885</v>
      </c>
      <c r="B9768">
        <v>2411.5</v>
      </c>
      <c r="C9768" s="2">
        <v>42881</v>
      </c>
      <c r="D9768">
        <v>5795.5</v>
      </c>
      <c r="E9768" s="2">
        <v>40324</v>
      </c>
      <c r="F9768">
        <v>166.5</v>
      </c>
      <c r="G9768" s="2">
        <v>42885</v>
      </c>
      <c r="H9768">
        <v>9659.4196376914097</v>
      </c>
      <c r="I9768" s="2">
        <v>42885</v>
      </c>
      <c r="J9768">
        <v>19645</v>
      </c>
      <c r="K9768" s="2">
        <v>42885</v>
      </c>
      <c r="L9768">
        <v>14069.4020420259</v>
      </c>
      <c r="M9768" s="2">
        <v>42885</v>
      </c>
      <c r="N9768">
        <v>9240.7141391339992</v>
      </c>
      <c r="O9768" s="2">
        <v>42885</v>
      </c>
      <c r="P9768">
        <v>5903.5349638228199</v>
      </c>
      <c r="Q9768" s="2">
        <v>42884</v>
      </c>
      <c r="R9768">
        <v>3295.5682722163801</v>
      </c>
      <c r="S9768" s="3">
        <v>42885</v>
      </c>
      <c r="T9768">
        <v>586.88674919761604</v>
      </c>
      <c r="U9768" s="3">
        <v>42885</v>
      </c>
      <c r="V9768">
        <v>12109.0124243746</v>
      </c>
      <c r="W9768" s="3">
        <v>42885</v>
      </c>
      <c r="X9768">
        <v>12109.0124243746</v>
      </c>
      <c r="Y9768" s="3">
        <v>42885</v>
      </c>
      <c r="Z9768">
        <v>23271.938358998399</v>
      </c>
    </row>
    <row r="9769" spans="1:26" x14ac:dyDescent="0.2">
      <c r="A9769" s="3">
        <v>42886</v>
      </c>
      <c r="B9769">
        <v>2414.25</v>
      </c>
      <c r="C9769" s="2">
        <v>42881</v>
      </c>
      <c r="D9769">
        <v>5795.5</v>
      </c>
      <c r="E9769" s="2">
        <v>40324</v>
      </c>
      <c r="F9769">
        <v>166.5</v>
      </c>
      <c r="G9769" s="2">
        <v>42886</v>
      </c>
      <c r="H9769">
        <v>9680.7660583565303</v>
      </c>
      <c r="I9769" s="2">
        <v>42886</v>
      </c>
      <c r="J9769">
        <v>19680</v>
      </c>
      <c r="K9769" s="2">
        <v>42886</v>
      </c>
      <c r="L9769">
        <v>14203.012589928099</v>
      </c>
      <c r="M9769" s="2">
        <v>42886</v>
      </c>
      <c r="N9769">
        <v>9302.3976849938008</v>
      </c>
      <c r="O9769" s="2">
        <v>42886</v>
      </c>
      <c r="P9769">
        <v>5924.0107913669099</v>
      </c>
      <c r="Q9769" s="2">
        <v>42886</v>
      </c>
      <c r="R9769">
        <v>3270.3587242507901</v>
      </c>
      <c r="S9769" s="3">
        <v>42886</v>
      </c>
      <c r="T9769">
        <v>588.07329136690601</v>
      </c>
      <c r="U9769" s="3">
        <v>42886</v>
      </c>
      <c r="V9769">
        <v>12197.616906474799</v>
      </c>
      <c r="W9769" s="3">
        <v>42886</v>
      </c>
      <c r="X9769">
        <v>12197.616906474799</v>
      </c>
      <c r="Y9769" s="3">
        <v>42886</v>
      </c>
      <c r="Z9769">
        <v>23296.987410071899</v>
      </c>
    </row>
    <row r="9770" spans="1:26" x14ac:dyDescent="0.2">
      <c r="A9770" s="3">
        <v>42887</v>
      </c>
      <c r="B9770">
        <v>2429.25</v>
      </c>
      <c r="C9770" s="2">
        <v>42885</v>
      </c>
      <c r="D9770">
        <v>5794</v>
      </c>
      <c r="E9770" s="2">
        <v>40324</v>
      </c>
      <c r="F9770">
        <v>166.5</v>
      </c>
      <c r="G9770" s="2">
        <v>42887</v>
      </c>
      <c r="H9770">
        <v>9741.0040439945406</v>
      </c>
      <c r="I9770" s="2">
        <v>42887</v>
      </c>
      <c r="J9770">
        <v>19950</v>
      </c>
      <c r="K9770" s="2">
        <v>42887</v>
      </c>
      <c r="L9770">
        <v>14231.8213412857</v>
      </c>
      <c r="M9770" s="2">
        <v>42887</v>
      </c>
      <c r="N9770">
        <v>9316.4504838377597</v>
      </c>
      <c r="O9770" s="2">
        <v>42887</v>
      </c>
      <c r="P9770">
        <v>5970.4253458597695</v>
      </c>
      <c r="Q9770" s="2">
        <v>42887</v>
      </c>
      <c r="R9770">
        <v>3285.8866413389501</v>
      </c>
      <c r="S9770" s="3">
        <v>42887</v>
      </c>
      <c r="T9770">
        <v>591.997578421041</v>
      </c>
      <c r="U9770" s="3">
        <v>42887</v>
      </c>
      <c r="V9770">
        <v>12203.1884122962</v>
      </c>
      <c r="W9770" s="3">
        <v>42887</v>
      </c>
      <c r="X9770">
        <v>12203.1884122962</v>
      </c>
      <c r="Y9770" s="3">
        <v>42887</v>
      </c>
      <c r="Z9770">
        <v>23481.4681943541</v>
      </c>
    </row>
    <row r="9771" spans="1:26" x14ac:dyDescent="0.2">
      <c r="A9771" s="3">
        <v>42888</v>
      </c>
      <c r="B9771">
        <v>2437.25</v>
      </c>
      <c r="C9771" s="2">
        <v>42886</v>
      </c>
      <c r="D9771">
        <v>5804.75</v>
      </c>
      <c r="E9771" s="2">
        <v>40324</v>
      </c>
      <c r="F9771">
        <v>166.5</v>
      </c>
      <c r="G9771" s="2">
        <v>42888</v>
      </c>
      <c r="H9771">
        <v>9739.3981553047906</v>
      </c>
      <c r="I9771" s="2">
        <v>42888</v>
      </c>
      <c r="J9771">
        <v>20160</v>
      </c>
      <c r="K9771" s="2">
        <v>42888</v>
      </c>
      <c r="L9771">
        <v>14499.390876686401</v>
      </c>
      <c r="M9771" s="2">
        <v>42888</v>
      </c>
      <c r="N9771">
        <v>9409.6247791289898</v>
      </c>
      <c r="O9771" s="2">
        <v>42888</v>
      </c>
      <c r="P9771">
        <v>6020.1687497180001</v>
      </c>
      <c r="Q9771" s="2">
        <v>42888</v>
      </c>
      <c r="R9771">
        <v>3301.4906975848398</v>
      </c>
      <c r="S9771" s="3">
        <v>42888</v>
      </c>
      <c r="T9771">
        <v>594.45923385823198</v>
      </c>
      <c r="U9771" s="3">
        <v>42888</v>
      </c>
      <c r="V9771">
        <v>12277.2187880702</v>
      </c>
      <c r="W9771" s="3">
        <v>42888</v>
      </c>
      <c r="X9771">
        <v>12277.2187880702</v>
      </c>
      <c r="Y9771" s="3">
        <v>42888</v>
      </c>
      <c r="Z9771">
        <v>23569.6882191039</v>
      </c>
    </row>
    <row r="9772" spans="1:26" x14ac:dyDescent="0.2">
      <c r="A9772" s="3">
        <v>42891</v>
      </c>
      <c r="B9772">
        <v>2435.25</v>
      </c>
      <c r="C9772" s="2">
        <v>42887</v>
      </c>
      <c r="D9772">
        <v>5823</v>
      </c>
      <c r="E9772" s="2">
        <v>40324</v>
      </c>
      <c r="F9772">
        <v>166.5</v>
      </c>
      <c r="G9772" s="2">
        <v>42891</v>
      </c>
      <c r="H9772">
        <v>9720.3049810999401</v>
      </c>
      <c r="I9772" s="2">
        <v>42891</v>
      </c>
      <c r="J9772">
        <v>20140</v>
      </c>
      <c r="K9772" s="2">
        <v>42888</v>
      </c>
      <c r="L9772">
        <v>14499.390876686401</v>
      </c>
      <c r="M9772" s="2">
        <v>42888</v>
      </c>
      <c r="N9772">
        <v>9409.6247791289898</v>
      </c>
      <c r="O9772" s="2">
        <v>42891</v>
      </c>
      <c r="P9772">
        <v>5965.2537891148004</v>
      </c>
      <c r="Q9772" s="2">
        <v>42891</v>
      </c>
      <c r="R9772">
        <v>3293.72056313446</v>
      </c>
      <c r="S9772" s="3">
        <v>42891</v>
      </c>
      <c r="T9772">
        <v>590.39303275460497</v>
      </c>
      <c r="U9772" s="3">
        <v>42891</v>
      </c>
      <c r="V9772">
        <v>12217.4338663036</v>
      </c>
      <c r="W9772" s="3">
        <v>42891</v>
      </c>
      <c r="X9772">
        <v>12217.4338663036</v>
      </c>
      <c r="Y9772" s="3">
        <v>42891</v>
      </c>
      <c r="Z9772">
        <v>23297.289390478501</v>
      </c>
    </row>
    <row r="9773" spans="1:26" x14ac:dyDescent="0.2">
      <c r="A9773" s="3">
        <v>42892</v>
      </c>
      <c r="B9773">
        <v>2430</v>
      </c>
      <c r="C9773" s="2">
        <v>42888</v>
      </c>
      <c r="D9773">
        <v>5885.25</v>
      </c>
      <c r="E9773" s="2">
        <v>40324</v>
      </c>
      <c r="F9773">
        <v>166.5</v>
      </c>
      <c r="G9773" s="2">
        <v>42892</v>
      </c>
      <c r="H9773">
        <v>9700.94350581463</v>
      </c>
      <c r="I9773" s="2">
        <v>42892</v>
      </c>
      <c r="J9773">
        <v>19940</v>
      </c>
      <c r="K9773" s="2">
        <v>42892</v>
      </c>
      <c r="L9773">
        <v>14285.392143598099</v>
      </c>
      <c r="M9773" s="2">
        <v>42892</v>
      </c>
      <c r="N9773">
        <v>9254.6002702983697</v>
      </c>
      <c r="O9773" s="2">
        <v>42892</v>
      </c>
      <c r="P9773">
        <v>5928.3813647228599</v>
      </c>
      <c r="Q9773" s="2">
        <v>42892</v>
      </c>
      <c r="R9773">
        <v>3314.0444969077998</v>
      </c>
      <c r="S9773" s="3">
        <v>42892</v>
      </c>
      <c r="T9773">
        <v>588.10264736391105</v>
      </c>
      <c r="U9773" s="3">
        <v>42892</v>
      </c>
      <c r="V9773">
        <v>12171.334505930599</v>
      </c>
      <c r="W9773" s="3">
        <v>42892</v>
      </c>
      <c r="X9773">
        <v>12171.334505930599</v>
      </c>
      <c r="Y9773" s="3">
        <v>42892</v>
      </c>
      <c r="Z9773">
        <v>23401.208677219998</v>
      </c>
    </row>
    <row r="9774" spans="1:26" x14ac:dyDescent="0.2">
      <c r="A9774" s="3">
        <v>42893</v>
      </c>
      <c r="B9774">
        <v>2431.75</v>
      </c>
      <c r="C9774" s="2">
        <v>42891</v>
      </c>
      <c r="D9774">
        <v>5881</v>
      </c>
      <c r="E9774" s="2">
        <v>40324</v>
      </c>
      <c r="F9774">
        <v>166.5</v>
      </c>
      <c r="G9774" s="2">
        <v>42893</v>
      </c>
      <c r="H9774">
        <v>9694.6841873363901</v>
      </c>
      <c r="I9774" s="2">
        <v>42893</v>
      </c>
      <c r="J9774">
        <v>19995</v>
      </c>
      <c r="K9774" s="2">
        <v>42893</v>
      </c>
      <c r="L9774">
        <v>14291.6633839435</v>
      </c>
      <c r="M9774" s="2">
        <v>42893</v>
      </c>
      <c r="N9774">
        <v>9207.9618494712795</v>
      </c>
      <c r="O9774" s="2">
        <v>42893</v>
      </c>
      <c r="P9774">
        <v>5930.8489684746</v>
      </c>
      <c r="Q9774" s="2">
        <v>42893</v>
      </c>
      <c r="R9774">
        <v>3308.4443075975701</v>
      </c>
      <c r="S9774" s="3">
        <v>42893</v>
      </c>
      <c r="T9774">
        <v>589.42700536865902</v>
      </c>
      <c r="U9774" s="3">
        <v>42893</v>
      </c>
      <c r="V9774">
        <v>12167.835316098101</v>
      </c>
      <c r="W9774" s="3">
        <v>42893</v>
      </c>
      <c r="X9774">
        <v>12167.835316098101</v>
      </c>
      <c r="Y9774" s="3">
        <v>42893</v>
      </c>
      <c r="Z9774">
        <v>23309.2100079911</v>
      </c>
    </row>
    <row r="9775" spans="1:26" x14ac:dyDescent="0.2">
      <c r="A9775" s="3">
        <v>42894</v>
      </c>
      <c r="B9775">
        <v>2434.25</v>
      </c>
      <c r="C9775" s="2">
        <v>42892</v>
      </c>
      <c r="D9775">
        <v>5863</v>
      </c>
      <c r="E9775" s="2">
        <v>40324</v>
      </c>
      <c r="F9775">
        <v>166.5</v>
      </c>
      <c r="G9775" s="2">
        <v>42894</v>
      </c>
      <c r="H9775">
        <v>9670.5260704017401</v>
      </c>
      <c r="I9775" s="2">
        <v>42894</v>
      </c>
      <c r="J9775">
        <v>20035</v>
      </c>
      <c r="K9775" s="2">
        <v>42894</v>
      </c>
      <c r="L9775">
        <v>14272.9005493889</v>
      </c>
      <c r="M9775" s="2">
        <v>42894</v>
      </c>
      <c r="N9775">
        <v>9120.9927611168605</v>
      </c>
      <c r="O9775" s="2">
        <v>42894</v>
      </c>
      <c r="P9775">
        <v>5907.0523601300602</v>
      </c>
      <c r="Q9775" s="2">
        <v>42894</v>
      </c>
      <c r="R9775">
        <v>3321.0213791953602</v>
      </c>
      <c r="S9775" s="3">
        <v>42894</v>
      </c>
      <c r="T9775">
        <v>588.57495234891803</v>
      </c>
      <c r="U9775" s="3">
        <v>42894</v>
      </c>
      <c r="V9775">
        <v>12277.1611167171</v>
      </c>
      <c r="W9775" s="3">
        <v>42894</v>
      </c>
      <c r="X9775">
        <v>12277.1611167171</v>
      </c>
      <c r="Y9775" s="3">
        <v>42894</v>
      </c>
      <c r="Z9775">
        <v>23606.906603879401</v>
      </c>
    </row>
    <row r="9776" spans="1:26" x14ac:dyDescent="0.2">
      <c r="A9776" s="3">
        <v>42895</v>
      </c>
      <c r="B9776">
        <v>2430.75</v>
      </c>
      <c r="C9776" s="2">
        <v>42893</v>
      </c>
      <c r="D9776">
        <v>5879</v>
      </c>
      <c r="E9776" s="2">
        <v>40324</v>
      </c>
      <c r="F9776">
        <v>166.5</v>
      </c>
      <c r="G9776" s="2">
        <v>42895</v>
      </c>
      <c r="H9776">
        <v>9579.1981450575204</v>
      </c>
      <c r="I9776" s="2">
        <v>42895</v>
      </c>
      <c r="J9776">
        <v>19960</v>
      </c>
      <c r="K9776" s="2">
        <v>42895</v>
      </c>
      <c r="L9776">
        <v>14297.705651930601</v>
      </c>
      <c r="M9776" s="2">
        <v>42895</v>
      </c>
      <c r="N9776">
        <v>9120.0742727460292</v>
      </c>
      <c r="O9776" s="2">
        <v>42895</v>
      </c>
      <c r="P9776">
        <v>5913.8220481253502</v>
      </c>
      <c r="Q9776" s="2">
        <v>42895</v>
      </c>
      <c r="R9776">
        <v>3321.4904123645201</v>
      </c>
      <c r="S9776" s="3">
        <v>42895</v>
      </c>
      <c r="T9776">
        <v>587.57694459988795</v>
      </c>
      <c r="U9776" s="3">
        <v>42895</v>
      </c>
      <c r="V9776">
        <v>12202.574146614401</v>
      </c>
      <c r="W9776" s="3">
        <v>42895</v>
      </c>
      <c r="X9776">
        <v>12202.574146614401</v>
      </c>
      <c r="Y9776" s="3">
        <v>42895</v>
      </c>
      <c r="Z9776">
        <v>23637.381085618399</v>
      </c>
    </row>
    <row r="9777" spans="1:26" x14ac:dyDescent="0.2">
      <c r="A9777" s="3">
        <v>42898</v>
      </c>
      <c r="B9777">
        <v>2429.5</v>
      </c>
      <c r="C9777" s="2">
        <v>42894</v>
      </c>
      <c r="D9777">
        <v>5891</v>
      </c>
      <c r="E9777" s="2">
        <v>40324</v>
      </c>
      <c r="F9777">
        <v>166.5</v>
      </c>
      <c r="G9777" s="2">
        <v>42898</v>
      </c>
      <c r="H9777">
        <v>9524.8038471273103</v>
      </c>
      <c r="I9777" s="2">
        <v>42898</v>
      </c>
      <c r="J9777">
        <v>19865</v>
      </c>
      <c r="K9777" s="2">
        <v>42898</v>
      </c>
      <c r="L9777">
        <v>14228.4344690097</v>
      </c>
      <c r="M9777" s="2">
        <v>42898</v>
      </c>
      <c r="N9777">
        <v>9100.7639892628504</v>
      </c>
      <c r="O9777" s="2">
        <v>42898</v>
      </c>
      <c r="P9777">
        <v>5864.8612324440601</v>
      </c>
      <c r="Q9777" s="2">
        <v>42898</v>
      </c>
      <c r="R9777">
        <v>3280.6770098730599</v>
      </c>
      <c r="S9777" s="3">
        <v>42898</v>
      </c>
      <c r="T9777">
        <v>584.02213112918002</v>
      </c>
      <c r="U9777" s="3">
        <v>42898</v>
      </c>
      <c r="V9777">
        <v>12083.641332347701</v>
      </c>
      <c r="W9777" s="3">
        <v>42898</v>
      </c>
      <c r="X9777">
        <v>12083.641332347701</v>
      </c>
      <c r="Y9777" s="3">
        <v>42898</v>
      </c>
      <c r="Z9777">
        <v>23391.1251483995</v>
      </c>
    </row>
    <row r="9778" spans="1:26" x14ac:dyDescent="0.2">
      <c r="A9778" s="3">
        <v>42899</v>
      </c>
      <c r="B9778">
        <v>2440.25</v>
      </c>
      <c r="C9778" s="2">
        <v>42895</v>
      </c>
      <c r="D9778">
        <v>5737.25</v>
      </c>
      <c r="E9778" s="2">
        <v>40324</v>
      </c>
      <c r="F9778">
        <v>166.5</v>
      </c>
      <c r="G9778" s="2">
        <v>42899</v>
      </c>
      <c r="H9778">
        <v>9571.4704644847097</v>
      </c>
      <c r="I9778" s="2">
        <v>42899</v>
      </c>
      <c r="J9778">
        <v>20005</v>
      </c>
      <c r="K9778" s="2">
        <v>42899</v>
      </c>
      <c r="L9778">
        <v>14364.0523022406</v>
      </c>
      <c r="M9778" s="2">
        <v>42899</v>
      </c>
      <c r="N9778">
        <v>9165.8063183976901</v>
      </c>
      <c r="O9778" s="2">
        <v>42899</v>
      </c>
      <c r="P9778">
        <v>5925.4939780653604</v>
      </c>
      <c r="Q9778" s="2">
        <v>42899</v>
      </c>
      <c r="R9778">
        <v>3299.0470816072602</v>
      </c>
      <c r="S9778" s="3">
        <v>42899</v>
      </c>
      <c r="T9778">
        <v>588.28806602821498</v>
      </c>
      <c r="U9778" s="3">
        <v>42899</v>
      </c>
      <c r="V9778">
        <v>12200.865723192899</v>
      </c>
      <c r="W9778" s="3">
        <v>42899</v>
      </c>
      <c r="X9778">
        <v>12200.865723192899</v>
      </c>
      <c r="Y9778" s="3">
        <v>42899</v>
      </c>
      <c r="Z9778">
        <v>23639.177338686201</v>
      </c>
    </row>
    <row r="9779" spans="1:26" x14ac:dyDescent="0.2">
      <c r="A9779" s="3">
        <v>42900</v>
      </c>
      <c r="B9779">
        <v>2436.25</v>
      </c>
      <c r="C9779" s="2">
        <v>42898</v>
      </c>
      <c r="D9779">
        <v>5714.25</v>
      </c>
      <c r="E9779" s="2">
        <v>40324</v>
      </c>
      <c r="F9779">
        <v>166.5</v>
      </c>
      <c r="G9779" s="2">
        <v>42900</v>
      </c>
      <c r="H9779">
        <v>9548.6133248326496</v>
      </c>
      <c r="I9779" s="2">
        <v>42900</v>
      </c>
      <c r="J9779">
        <v>19880</v>
      </c>
      <c r="K9779" s="2">
        <v>42900</v>
      </c>
      <c r="L9779">
        <v>14393.157599551299</v>
      </c>
      <c r="M9779" s="2">
        <v>42900</v>
      </c>
      <c r="N9779">
        <v>9142.8865766972303</v>
      </c>
      <c r="O9779" s="2">
        <v>42900</v>
      </c>
      <c r="P9779">
        <v>5896.80314077398</v>
      </c>
      <c r="Q9779" s="2">
        <v>42900</v>
      </c>
      <c r="R9779">
        <v>3301.1003667889299</v>
      </c>
      <c r="S9779" s="3">
        <v>42900</v>
      </c>
      <c r="T9779">
        <v>586.93213684800901</v>
      </c>
      <c r="U9779" s="3">
        <v>42900</v>
      </c>
      <c r="V9779">
        <v>12083.006169377501</v>
      </c>
      <c r="W9779" s="3">
        <v>42900</v>
      </c>
      <c r="X9779">
        <v>12083.006169377501</v>
      </c>
      <c r="Y9779" s="3">
        <v>42900</v>
      </c>
      <c r="Z9779">
        <v>23499.7195737521</v>
      </c>
    </row>
    <row r="9780" spans="1:26" x14ac:dyDescent="0.2">
      <c r="A9780" s="3">
        <v>42901</v>
      </c>
      <c r="B9780">
        <v>2434.25</v>
      </c>
      <c r="C9780" s="2">
        <v>42899</v>
      </c>
      <c r="D9780">
        <v>5754</v>
      </c>
      <c r="E9780" s="2">
        <v>40324</v>
      </c>
      <c r="F9780">
        <v>166.5</v>
      </c>
      <c r="G9780" s="2">
        <v>42901</v>
      </c>
      <c r="H9780">
        <v>9474.2816330174592</v>
      </c>
      <c r="I9780" s="2">
        <v>42901</v>
      </c>
      <c r="J9780">
        <v>19935</v>
      </c>
      <c r="K9780" s="2">
        <v>42901</v>
      </c>
      <c r="L9780">
        <v>14148.3363419581</v>
      </c>
      <c r="M9780" s="2">
        <v>42901</v>
      </c>
      <c r="N9780">
        <v>9107.6923076923104</v>
      </c>
      <c r="O9780" s="2">
        <v>42901</v>
      </c>
      <c r="P9780">
        <v>5822.8031467986002</v>
      </c>
      <c r="Q9780" s="2">
        <v>42901</v>
      </c>
      <c r="R9780">
        <v>3260.9113631993901</v>
      </c>
      <c r="S9780" s="3">
        <v>42901</v>
      </c>
      <c r="T9780">
        <v>578.21309977491001</v>
      </c>
      <c r="U9780" s="3">
        <v>42901</v>
      </c>
      <c r="V9780">
        <v>11887.4105769874</v>
      </c>
      <c r="W9780" s="3">
        <v>42901</v>
      </c>
      <c r="X9780">
        <v>11887.4105769874</v>
      </c>
      <c r="Y9780" s="3">
        <v>42901</v>
      </c>
      <c r="Z9780">
        <v>23244.411758151098</v>
      </c>
    </row>
    <row r="9781" spans="1:26" x14ac:dyDescent="0.2">
      <c r="A9781" s="3">
        <v>42902</v>
      </c>
      <c r="B9781">
        <v>2433.75</v>
      </c>
      <c r="C9781" s="2">
        <v>42900</v>
      </c>
      <c r="D9781">
        <v>5721.75</v>
      </c>
      <c r="E9781" s="2">
        <v>40324</v>
      </c>
      <c r="F9781">
        <v>166.5</v>
      </c>
      <c r="G9781" s="2">
        <v>42902</v>
      </c>
      <c r="H9781">
        <v>9562.6181595217404</v>
      </c>
      <c r="I9781" s="2">
        <v>42902</v>
      </c>
      <c r="J9781">
        <v>19970</v>
      </c>
      <c r="K9781" s="2">
        <v>42902</v>
      </c>
      <c r="L9781">
        <v>14250.3639010189</v>
      </c>
      <c r="M9781" s="2">
        <v>42902</v>
      </c>
      <c r="N9781">
        <v>9146.4667214461806</v>
      </c>
      <c r="O9781" s="2">
        <v>42902</v>
      </c>
      <c r="P9781">
        <v>5870.0033590863304</v>
      </c>
      <c r="Q9781" s="2">
        <v>42902</v>
      </c>
      <c r="R9781">
        <v>3269.0162694393498</v>
      </c>
      <c r="S9781" s="3">
        <v>42902</v>
      </c>
      <c r="T9781">
        <v>581.73776732728697</v>
      </c>
      <c r="U9781" s="3">
        <v>42902</v>
      </c>
      <c r="V9781">
        <v>12041.204792296499</v>
      </c>
      <c r="W9781" s="3">
        <v>42902</v>
      </c>
      <c r="X9781">
        <v>12041.204792296499</v>
      </c>
      <c r="Y9781" s="3">
        <v>42902</v>
      </c>
      <c r="Z9781">
        <v>23541.596685701501</v>
      </c>
    </row>
    <row r="9782" spans="1:26" x14ac:dyDescent="0.2">
      <c r="A9782" s="3">
        <v>42905</v>
      </c>
      <c r="B9782">
        <v>2447.5</v>
      </c>
      <c r="C9782" s="2">
        <v>42901</v>
      </c>
      <c r="D9782">
        <v>5704</v>
      </c>
      <c r="E9782" s="2">
        <v>40324</v>
      </c>
      <c r="F9782">
        <v>166.5</v>
      </c>
      <c r="G9782" s="2">
        <v>42905</v>
      </c>
      <c r="H9782">
        <v>9510.1983652058807</v>
      </c>
      <c r="I9782" s="2">
        <v>42905</v>
      </c>
      <c r="J9782">
        <v>20180</v>
      </c>
      <c r="K9782" s="2">
        <v>42905</v>
      </c>
      <c r="L9782">
        <v>14386.5242692471</v>
      </c>
      <c r="M9782" s="2">
        <v>42905</v>
      </c>
      <c r="N9782">
        <v>9257.7404141890493</v>
      </c>
      <c r="O9782" s="2">
        <v>42905</v>
      </c>
      <c r="P9782">
        <v>5926.2892689126202</v>
      </c>
      <c r="Q9782" s="2">
        <v>42905</v>
      </c>
      <c r="R9782">
        <v>3305.2129541783102</v>
      </c>
      <c r="S9782" s="3">
        <v>42905</v>
      </c>
      <c r="T9782">
        <v>587.44509598448201</v>
      </c>
      <c r="U9782" s="3">
        <v>42905</v>
      </c>
      <c r="V9782">
        <v>12037.6357271856</v>
      </c>
      <c r="W9782" s="3">
        <v>42905</v>
      </c>
      <c r="X9782">
        <v>12037.6357271856</v>
      </c>
      <c r="Y9782" s="3">
        <v>42905</v>
      </c>
      <c r="Z9782">
        <v>23349.535127421899</v>
      </c>
    </row>
    <row r="9783" spans="1:26" x14ac:dyDescent="0.2">
      <c r="A9783" s="3">
        <v>42906</v>
      </c>
      <c r="B9783">
        <v>2436.5</v>
      </c>
      <c r="C9783" s="2">
        <v>42902</v>
      </c>
      <c r="D9783">
        <v>5702</v>
      </c>
      <c r="E9783" s="2">
        <v>40324</v>
      </c>
      <c r="F9783">
        <v>166.5</v>
      </c>
      <c r="G9783" s="2">
        <v>42906</v>
      </c>
      <c r="H9783">
        <v>9357.4378338784809</v>
      </c>
      <c r="I9783" s="2">
        <v>42906</v>
      </c>
      <c r="J9783">
        <v>20195</v>
      </c>
      <c r="K9783" s="2">
        <v>42906</v>
      </c>
      <c r="L9783">
        <v>14256.527306129299</v>
      </c>
      <c r="M9783" s="2">
        <v>42906</v>
      </c>
      <c r="N9783">
        <v>9220.5128205128203</v>
      </c>
      <c r="O9783" s="2">
        <v>42906</v>
      </c>
      <c r="P9783">
        <v>5876.5239659299696</v>
      </c>
      <c r="Q9783" s="2">
        <v>42906</v>
      </c>
      <c r="R9783">
        <v>3296.02851062739</v>
      </c>
      <c r="S9783" s="3">
        <v>42906</v>
      </c>
      <c r="T9783">
        <v>578.29983855703404</v>
      </c>
      <c r="U9783" s="3">
        <v>42906</v>
      </c>
      <c r="V9783">
        <v>11891.109502867001</v>
      </c>
      <c r="W9783" s="3">
        <v>42906</v>
      </c>
      <c r="X9783">
        <v>11891.109502867001</v>
      </c>
      <c r="Y9783" s="3">
        <v>42906</v>
      </c>
      <c r="Z9783">
        <v>23108.612147191499</v>
      </c>
    </row>
    <row r="9784" spans="1:26" x14ac:dyDescent="0.2">
      <c r="A9784" s="3">
        <v>42907</v>
      </c>
      <c r="B9784">
        <v>2432.5</v>
      </c>
      <c r="C9784" s="2">
        <v>42905</v>
      </c>
      <c r="D9784">
        <v>5770</v>
      </c>
      <c r="E9784" s="2">
        <v>40324</v>
      </c>
      <c r="F9784">
        <v>166.5</v>
      </c>
      <c r="G9784" s="2">
        <v>42907</v>
      </c>
      <c r="H9784">
        <v>9357.8585996782294</v>
      </c>
      <c r="I9784" s="2">
        <v>42907</v>
      </c>
      <c r="J9784">
        <v>20130</v>
      </c>
      <c r="K9784" s="2">
        <v>42907</v>
      </c>
      <c r="L9784">
        <v>14250.5415484937</v>
      </c>
      <c r="M9784" s="2">
        <v>42907</v>
      </c>
      <c r="N9784">
        <v>9218.4286301933407</v>
      </c>
      <c r="O9784" s="2">
        <v>42907</v>
      </c>
      <c r="P9784">
        <v>5873.2888184193498</v>
      </c>
      <c r="Q9784" s="2">
        <v>42907</v>
      </c>
      <c r="R9784">
        <v>3268.5134147748399</v>
      </c>
      <c r="S9784" s="3">
        <v>42907</v>
      </c>
      <c r="T9784">
        <v>578.89859085732201</v>
      </c>
      <c r="U9784" s="3">
        <v>42907</v>
      </c>
      <c r="V9784">
        <v>11879.452421894201</v>
      </c>
      <c r="W9784" s="3">
        <v>42907</v>
      </c>
      <c r="X9784">
        <v>11879.452421894201</v>
      </c>
      <c r="Y9784" s="3">
        <v>42907</v>
      </c>
      <c r="Z9784">
        <v>23459.657428705399</v>
      </c>
    </row>
    <row r="9785" spans="1:26" x14ac:dyDescent="0.2">
      <c r="A9785" s="3">
        <v>42908</v>
      </c>
      <c r="B9785">
        <v>2431.75</v>
      </c>
      <c r="C9785" s="2">
        <v>42906</v>
      </c>
      <c r="D9785">
        <v>5732</v>
      </c>
      <c r="E9785" s="2">
        <v>40324</v>
      </c>
      <c r="F9785">
        <v>166.5</v>
      </c>
      <c r="G9785" s="2">
        <v>42908</v>
      </c>
      <c r="H9785">
        <v>9339.5723959522202</v>
      </c>
      <c r="I9785" s="2">
        <v>42908</v>
      </c>
      <c r="J9785">
        <v>20155</v>
      </c>
      <c r="K9785" s="2">
        <v>42908</v>
      </c>
      <c r="L9785">
        <v>14231.875655063201</v>
      </c>
      <c r="M9785" s="2">
        <v>42908</v>
      </c>
      <c r="N9785">
        <v>9267.3389586334706</v>
      </c>
      <c r="O9785" s="2">
        <v>42908</v>
      </c>
      <c r="P9785">
        <v>5870.4814575296004</v>
      </c>
      <c r="Q9785" s="2">
        <v>42908</v>
      </c>
      <c r="R9785">
        <v>3292.12777143736</v>
      </c>
      <c r="S9785" s="3">
        <v>42908</v>
      </c>
      <c r="T9785">
        <v>577.12463483709803</v>
      </c>
      <c r="U9785" s="3">
        <v>42908</v>
      </c>
      <c r="V9785">
        <v>11843.5430278973</v>
      </c>
      <c r="W9785" s="3">
        <v>42908</v>
      </c>
      <c r="X9785">
        <v>11843.5430278973</v>
      </c>
      <c r="Y9785" s="3">
        <v>42908</v>
      </c>
      <c r="Z9785">
        <v>23264.500590950702</v>
      </c>
    </row>
    <row r="9786" spans="1:26" x14ac:dyDescent="0.2">
      <c r="A9786" s="3">
        <v>42909</v>
      </c>
      <c r="B9786">
        <v>2432</v>
      </c>
      <c r="C9786" s="2">
        <v>42907</v>
      </c>
      <c r="D9786">
        <v>5795.75</v>
      </c>
      <c r="E9786" s="2">
        <v>40324</v>
      </c>
      <c r="F9786">
        <v>166.5</v>
      </c>
      <c r="G9786" s="2">
        <v>42909</v>
      </c>
      <c r="H9786">
        <v>9367.2511794102302</v>
      </c>
      <c r="I9786" s="2">
        <v>42909</v>
      </c>
      <c r="J9786">
        <v>20110</v>
      </c>
      <c r="K9786" s="2">
        <v>42909</v>
      </c>
      <c r="L9786">
        <v>14239.5075545607</v>
      </c>
      <c r="M9786" s="2">
        <v>42909</v>
      </c>
      <c r="N9786">
        <v>9308.7795316207594</v>
      </c>
      <c r="O9786" s="2">
        <v>42909</v>
      </c>
      <c r="P9786">
        <v>5889.7593732512596</v>
      </c>
      <c r="Q9786" s="2">
        <v>42909</v>
      </c>
      <c r="R9786">
        <v>3286.8791507474598</v>
      </c>
      <c r="S9786" s="3">
        <v>42909</v>
      </c>
      <c r="T9786">
        <v>580.07834359261301</v>
      </c>
      <c r="U9786" s="3">
        <v>42909</v>
      </c>
      <c r="V9786">
        <v>11823.167319529901</v>
      </c>
      <c r="W9786" s="3">
        <v>42909</v>
      </c>
      <c r="X9786">
        <v>11823.167319529901</v>
      </c>
      <c r="Y9786" s="3">
        <v>42909</v>
      </c>
      <c r="Z9786">
        <v>23256.855064353698</v>
      </c>
    </row>
    <row r="9787" spans="1:26" x14ac:dyDescent="0.2">
      <c r="A9787" s="3">
        <v>42912</v>
      </c>
      <c r="B9787">
        <v>2435.75</v>
      </c>
      <c r="C9787" s="2">
        <v>42908</v>
      </c>
      <c r="D9787">
        <v>5785</v>
      </c>
      <c r="E9787" s="2">
        <v>40324</v>
      </c>
      <c r="F9787">
        <v>166.5</v>
      </c>
      <c r="G9787" s="2">
        <v>42912</v>
      </c>
      <c r="H9787">
        <v>9407.7541467385799</v>
      </c>
      <c r="I9787" s="2">
        <v>42912</v>
      </c>
      <c r="J9787">
        <v>20230</v>
      </c>
      <c r="K9787" s="2">
        <v>42912</v>
      </c>
      <c r="L9787">
        <v>14263.915128615001</v>
      </c>
      <c r="M9787" s="2">
        <v>42912</v>
      </c>
      <c r="N9787">
        <v>9380.8495320374404</v>
      </c>
      <c r="O9787" s="2">
        <v>42912</v>
      </c>
      <c r="P9787">
        <v>5915.9558650911704</v>
      </c>
      <c r="Q9787" s="2">
        <v>42912</v>
      </c>
      <c r="R9787">
        <v>3309.9521690624902</v>
      </c>
      <c r="S9787" s="3">
        <v>42912</v>
      </c>
      <c r="T9787">
        <v>581.75801817714296</v>
      </c>
      <c r="U9787" s="3">
        <v>42912</v>
      </c>
      <c r="V9787">
        <v>11883.335382826701</v>
      </c>
      <c r="W9787" s="3">
        <v>42912</v>
      </c>
      <c r="X9787">
        <v>11883.335382826701</v>
      </c>
      <c r="Y9787" s="3">
        <v>42912</v>
      </c>
      <c r="Z9787">
        <v>23414.530535588499</v>
      </c>
    </row>
    <row r="9788" spans="1:26" x14ac:dyDescent="0.2">
      <c r="A9788" s="3">
        <v>42913</v>
      </c>
      <c r="B9788">
        <v>2417.75</v>
      </c>
      <c r="C9788" s="2">
        <v>42909</v>
      </c>
      <c r="D9788">
        <v>5805.5</v>
      </c>
      <c r="E9788" s="2">
        <v>40324</v>
      </c>
      <c r="F9788">
        <v>166.5</v>
      </c>
      <c r="G9788" s="2">
        <v>42913</v>
      </c>
      <c r="H9788">
        <v>9409.2772936955407</v>
      </c>
      <c r="I9788" s="2">
        <v>42913</v>
      </c>
      <c r="J9788">
        <v>20175</v>
      </c>
      <c r="K9788" s="2">
        <v>42913</v>
      </c>
      <c r="L9788">
        <v>14275.5110138651</v>
      </c>
      <c r="M9788" s="2">
        <v>42913</v>
      </c>
      <c r="N9788">
        <v>9432.4099146011304</v>
      </c>
      <c r="O9788" s="2">
        <v>42913</v>
      </c>
      <c r="P9788">
        <v>5924.6998537530999</v>
      </c>
      <c r="Q9788" s="2">
        <v>42913</v>
      </c>
      <c r="R9788">
        <v>3304.53176078457</v>
      </c>
      <c r="S9788" s="3">
        <v>42913</v>
      </c>
      <c r="T9788">
        <v>583.85388914711996</v>
      </c>
      <c r="U9788" s="3">
        <v>42913</v>
      </c>
      <c r="V9788">
        <v>11963.903091591401</v>
      </c>
      <c r="W9788" s="3">
        <v>42913</v>
      </c>
      <c r="X9788">
        <v>11963.903091591401</v>
      </c>
      <c r="Y9788" s="3">
        <v>42913</v>
      </c>
      <c r="Z9788">
        <v>23507.204643622401</v>
      </c>
    </row>
    <row r="9789" spans="1:26" x14ac:dyDescent="0.2">
      <c r="A9789" s="3">
        <v>42914</v>
      </c>
      <c r="B9789">
        <v>2442.5</v>
      </c>
      <c r="C9789" s="2">
        <v>42912</v>
      </c>
      <c r="D9789">
        <v>5780</v>
      </c>
      <c r="E9789" s="2">
        <v>40324</v>
      </c>
      <c r="F9789">
        <v>166.5</v>
      </c>
      <c r="G9789" s="2">
        <v>42914</v>
      </c>
      <c r="H9789">
        <v>9492.0840064620406</v>
      </c>
      <c r="I9789" s="2">
        <v>42914</v>
      </c>
      <c r="J9789">
        <v>20255</v>
      </c>
      <c r="K9789" s="2">
        <v>42914</v>
      </c>
      <c r="L9789">
        <v>14415.7262468147</v>
      </c>
      <c r="M9789" s="2">
        <v>42914</v>
      </c>
      <c r="N9789">
        <v>9450.6983531373808</v>
      </c>
      <c r="O9789" s="2">
        <v>42914</v>
      </c>
      <c r="P9789">
        <v>5979.25009100837</v>
      </c>
      <c r="Q9789" s="2">
        <v>42914</v>
      </c>
      <c r="R9789">
        <v>3285.1064920419299</v>
      </c>
      <c r="S9789" s="3">
        <v>42914</v>
      </c>
      <c r="T9789">
        <v>588.08472879504905</v>
      </c>
      <c r="U9789" s="3">
        <v>42914</v>
      </c>
      <c r="V9789">
        <v>12133.691299599601</v>
      </c>
      <c r="W9789" s="3">
        <v>42914</v>
      </c>
      <c r="X9789">
        <v>12133.691299599601</v>
      </c>
      <c r="Y9789" s="3">
        <v>42914</v>
      </c>
      <c r="Z9789">
        <v>23918.1379686931</v>
      </c>
    </row>
    <row r="9790" spans="1:26" x14ac:dyDescent="0.2">
      <c r="A9790" s="3">
        <v>42915</v>
      </c>
      <c r="B9790">
        <v>2421.5</v>
      </c>
      <c r="C9790" s="2">
        <v>42913</v>
      </c>
      <c r="D9790">
        <v>5674</v>
      </c>
      <c r="E9790" s="2">
        <v>40324</v>
      </c>
      <c r="F9790">
        <v>166.5</v>
      </c>
      <c r="G9790" s="2">
        <v>42915</v>
      </c>
      <c r="H9790">
        <v>9459.8109208182195</v>
      </c>
      <c r="I9790" s="2">
        <v>42915</v>
      </c>
      <c r="J9790">
        <v>20035</v>
      </c>
      <c r="K9790" s="2">
        <v>42915</v>
      </c>
      <c r="L9790">
        <v>14182.101060483001</v>
      </c>
      <c r="M9790" s="2">
        <v>42915</v>
      </c>
      <c r="N9790">
        <v>9335.4960234407699</v>
      </c>
      <c r="O9790" s="2">
        <v>42915</v>
      </c>
      <c r="P9790">
        <v>5881.8482376763204</v>
      </c>
      <c r="Q9790" s="2">
        <v>42915</v>
      </c>
      <c r="R9790">
        <v>3318.9417718275599</v>
      </c>
      <c r="S9790" s="3">
        <v>42915</v>
      </c>
      <c r="T9790">
        <v>579.71926372507505</v>
      </c>
      <c r="U9790" s="3">
        <v>42915</v>
      </c>
      <c r="V9790">
        <v>11963.8955304131</v>
      </c>
      <c r="W9790" s="3">
        <v>42915</v>
      </c>
      <c r="X9790">
        <v>11963.8955304131</v>
      </c>
      <c r="Y9790" s="3">
        <v>42915</v>
      </c>
      <c r="Z9790">
        <v>23646.3683891412</v>
      </c>
    </row>
    <row r="9791" spans="1:26" x14ac:dyDescent="0.2">
      <c r="A9791" s="3">
        <v>42916</v>
      </c>
      <c r="B9791">
        <v>2421.5</v>
      </c>
      <c r="C9791" s="2">
        <v>42914</v>
      </c>
      <c r="D9791">
        <v>5767</v>
      </c>
      <c r="E9791" s="2">
        <v>40324</v>
      </c>
      <c r="F9791">
        <v>166.5</v>
      </c>
      <c r="G9791" s="2">
        <v>42916</v>
      </c>
      <c r="H9791">
        <v>9456.2031911429494</v>
      </c>
      <c r="I9791" s="2">
        <v>42916</v>
      </c>
      <c r="J9791">
        <v>20115</v>
      </c>
      <c r="K9791" s="2">
        <v>42916</v>
      </c>
      <c r="L9791">
        <v>14130.198873696399</v>
      </c>
      <c r="M9791" s="2">
        <v>42916</v>
      </c>
      <c r="N9791">
        <v>9311.1366245694608</v>
      </c>
      <c r="O9791" s="2">
        <v>42916</v>
      </c>
      <c r="P9791">
        <v>5877.6829672275298</v>
      </c>
      <c r="Q9791" s="2">
        <v>42916</v>
      </c>
      <c r="R9791">
        <v>3277.2710969923701</v>
      </c>
      <c r="S9791" s="3">
        <v>42916</v>
      </c>
      <c r="T9791">
        <v>581.71412905657803</v>
      </c>
      <c r="U9791" s="3">
        <v>42916</v>
      </c>
      <c r="V9791">
        <v>11939.275556012501</v>
      </c>
      <c r="W9791" s="3">
        <v>42916</v>
      </c>
      <c r="X9791">
        <v>11939.275556012501</v>
      </c>
      <c r="Y9791" s="3">
        <v>42916</v>
      </c>
      <c r="Z9791">
        <v>23474.178403755901</v>
      </c>
    </row>
    <row r="9792" spans="1:26" x14ac:dyDescent="0.2">
      <c r="A9792" s="3">
        <v>42919</v>
      </c>
      <c r="B9792">
        <v>2423.75</v>
      </c>
      <c r="C9792" s="2">
        <v>42915</v>
      </c>
      <c r="D9792">
        <v>5650.25</v>
      </c>
      <c r="E9792" s="2">
        <v>40324</v>
      </c>
      <c r="F9792">
        <v>166.5</v>
      </c>
      <c r="G9792" s="2">
        <v>42919</v>
      </c>
      <c r="H9792">
        <v>9438.7095105039807</v>
      </c>
      <c r="I9792" s="2">
        <v>42919</v>
      </c>
      <c r="J9792">
        <v>20180</v>
      </c>
      <c r="K9792" s="2">
        <v>42919</v>
      </c>
      <c r="L9792">
        <v>14131.8671331849</v>
      </c>
      <c r="M9792" s="2">
        <v>42919</v>
      </c>
      <c r="N9792">
        <v>9328.3504619536998</v>
      </c>
      <c r="O9792" s="2">
        <v>42919</v>
      </c>
      <c r="P9792">
        <v>5877.67528513655</v>
      </c>
      <c r="Q9792" s="2">
        <v>42919</v>
      </c>
      <c r="R9792">
        <v>3288.05530661887</v>
      </c>
      <c r="S9792" s="3">
        <v>42919</v>
      </c>
      <c r="T9792">
        <v>581.40591629935898</v>
      </c>
      <c r="U9792" s="3">
        <v>42919</v>
      </c>
      <c r="V9792">
        <v>11983.6870086791</v>
      </c>
      <c r="W9792" s="3">
        <v>42919</v>
      </c>
      <c r="X9792">
        <v>11983.6870086791</v>
      </c>
      <c r="Y9792" s="3">
        <v>42919</v>
      </c>
      <c r="Z9792">
        <v>23787.8856727405</v>
      </c>
    </row>
    <row r="9793" spans="1:26" x14ac:dyDescent="0.2">
      <c r="A9793" s="3">
        <v>42919</v>
      </c>
      <c r="B9793">
        <v>2423.75</v>
      </c>
      <c r="C9793" s="2">
        <v>42916</v>
      </c>
      <c r="D9793">
        <v>5657.5</v>
      </c>
      <c r="E9793" s="2">
        <v>40324</v>
      </c>
      <c r="F9793">
        <v>166.5</v>
      </c>
      <c r="G9793" s="2">
        <v>42920</v>
      </c>
      <c r="H9793">
        <v>9415.1608695090599</v>
      </c>
      <c r="I9793" s="2">
        <v>42919</v>
      </c>
      <c r="J9793">
        <v>20180</v>
      </c>
      <c r="K9793" s="2">
        <v>42920</v>
      </c>
      <c r="L9793">
        <v>14107.1590599764</v>
      </c>
      <c r="M9793" s="2">
        <v>42920</v>
      </c>
      <c r="N9793">
        <v>9264.4773645498808</v>
      </c>
      <c r="O9793" s="2">
        <v>42920</v>
      </c>
      <c r="P9793">
        <v>5874.0132474367101</v>
      </c>
      <c r="Q9793" s="2">
        <v>42920</v>
      </c>
      <c r="R9793">
        <v>3242.0904316638898</v>
      </c>
      <c r="S9793" s="3">
        <v>42920</v>
      </c>
      <c r="T9793">
        <v>581.04981399147096</v>
      </c>
      <c r="U9793" s="3">
        <v>42920</v>
      </c>
      <c r="V9793">
        <v>11945.3770075311</v>
      </c>
      <c r="W9793" s="3">
        <v>42920</v>
      </c>
      <c r="X9793">
        <v>11945.3770075311</v>
      </c>
      <c r="Y9793" s="3">
        <v>42920</v>
      </c>
      <c r="Z9793">
        <v>23761.455403320899</v>
      </c>
    </row>
    <row r="9794" spans="1:26" x14ac:dyDescent="0.2">
      <c r="A9794" s="3">
        <v>42921</v>
      </c>
      <c r="B9794">
        <v>2428.5</v>
      </c>
      <c r="C9794" s="2">
        <v>42919</v>
      </c>
      <c r="D9794">
        <v>5589</v>
      </c>
      <c r="E9794" s="2">
        <v>40324</v>
      </c>
      <c r="F9794">
        <v>166.5</v>
      </c>
      <c r="G9794" s="2">
        <v>42921</v>
      </c>
      <c r="H9794">
        <v>9468.2859951368391</v>
      </c>
      <c r="I9794" s="2">
        <v>42921</v>
      </c>
      <c r="J9794">
        <v>20105</v>
      </c>
      <c r="K9794" s="2">
        <v>42921</v>
      </c>
      <c r="L9794">
        <v>14167.328868203</v>
      </c>
      <c r="M9794" s="2">
        <v>42921</v>
      </c>
      <c r="N9794">
        <v>9284.0838348204998</v>
      </c>
      <c r="O9794" s="2">
        <v>42921</v>
      </c>
      <c r="P9794">
        <v>5892.2692700647103</v>
      </c>
      <c r="Q9794" s="2">
        <v>42921</v>
      </c>
      <c r="R9794">
        <v>3261.2677228889402</v>
      </c>
      <c r="S9794" s="3">
        <v>42921</v>
      </c>
      <c r="T9794">
        <v>581.56430922919697</v>
      </c>
      <c r="U9794" s="3">
        <v>42921</v>
      </c>
      <c r="V9794">
        <v>11960.4949483483</v>
      </c>
      <c r="W9794" s="3">
        <v>42921</v>
      </c>
      <c r="X9794">
        <v>11960.4949483483</v>
      </c>
      <c r="Y9794" s="3">
        <v>42921</v>
      </c>
      <c r="Z9794">
        <v>23668.9749120218</v>
      </c>
    </row>
    <row r="9795" spans="1:26" x14ac:dyDescent="0.2">
      <c r="A9795" s="3">
        <v>42922</v>
      </c>
      <c r="B9795">
        <v>2408.5</v>
      </c>
      <c r="C9795" s="2">
        <v>42919</v>
      </c>
      <c r="D9795">
        <v>5589</v>
      </c>
      <c r="E9795" s="2">
        <v>40324</v>
      </c>
      <c r="F9795">
        <v>166.5</v>
      </c>
      <c r="G9795" s="2">
        <v>42922</v>
      </c>
      <c r="H9795">
        <v>9413.5422205506602</v>
      </c>
      <c r="I9795" s="2">
        <v>42922</v>
      </c>
      <c r="J9795">
        <v>19905</v>
      </c>
      <c r="K9795" s="2">
        <v>42922</v>
      </c>
      <c r="L9795">
        <v>14091.3763563678</v>
      </c>
      <c r="M9795" s="2">
        <v>42922</v>
      </c>
      <c r="N9795">
        <v>9211.7867555185294</v>
      </c>
      <c r="O9795" s="2">
        <v>42922</v>
      </c>
      <c r="P9795">
        <v>5870.3597944031999</v>
      </c>
      <c r="Q9795" s="2">
        <v>42922</v>
      </c>
      <c r="R9795">
        <v>3263.89244558259</v>
      </c>
      <c r="S9795" s="3">
        <v>42922</v>
      </c>
      <c r="T9795">
        <v>581.03940605368405</v>
      </c>
      <c r="U9795" s="3">
        <v>42922</v>
      </c>
      <c r="V9795">
        <v>12006.8532267276</v>
      </c>
      <c r="W9795" s="3">
        <v>42922</v>
      </c>
      <c r="X9795">
        <v>12006.8532267276</v>
      </c>
      <c r="Y9795" s="3">
        <v>42922</v>
      </c>
      <c r="Z9795">
        <v>23992.0045688178</v>
      </c>
    </row>
    <row r="9796" spans="1:26" x14ac:dyDescent="0.2">
      <c r="A9796" s="3">
        <v>42923</v>
      </c>
      <c r="B9796">
        <v>2423.25</v>
      </c>
      <c r="C9796" s="2">
        <v>42921</v>
      </c>
      <c r="D9796">
        <v>5651</v>
      </c>
      <c r="E9796" s="2">
        <v>40324</v>
      </c>
      <c r="F9796">
        <v>166.5</v>
      </c>
      <c r="G9796" s="2">
        <v>42923</v>
      </c>
      <c r="H9796">
        <v>9414.7139947928699</v>
      </c>
      <c r="I9796" s="2">
        <v>42923</v>
      </c>
      <c r="J9796">
        <v>20070</v>
      </c>
      <c r="K9796" s="2">
        <v>42923</v>
      </c>
      <c r="L9796">
        <v>14153.148120703599</v>
      </c>
      <c r="M9796" s="2">
        <v>42923</v>
      </c>
      <c r="N9796">
        <v>9221.8302552396708</v>
      </c>
      <c r="O9796" s="2">
        <v>42923</v>
      </c>
      <c r="P9796">
        <v>5875.5799769719197</v>
      </c>
      <c r="Q9796" s="2">
        <v>42923</v>
      </c>
      <c r="R9796">
        <v>3242.6135490808501</v>
      </c>
      <c r="S9796" s="3">
        <v>42923</v>
      </c>
      <c r="T9796">
        <v>581.74397792952504</v>
      </c>
      <c r="U9796" s="3">
        <v>42923</v>
      </c>
      <c r="V9796">
        <v>11992.8407756586</v>
      </c>
      <c r="W9796" s="3">
        <v>42923</v>
      </c>
      <c r="X9796">
        <v>11992.8407756586</v>
      </c>
      <c r="Y9796" s="3">
        <v>42923</v>
      </c>
      <c r="Z9796">
        <v>23928.681357516602</v>
      </c>
    </row>
    <row r="9797" spans="1:26" x14ac:dyDescent="0.2">
      <c r="A9797" s="3">
        <v>42926</v>
      </c>
      <c r="B9797">
        <v>2423.75</v>
      </c>
      <c r="C9797" s="2">
        <v>42922</v>
      </c>
      <c r="D9797">
        <v>5597.25</v>
      </c>
      <c r="E9797" s="2">
        <v>40324</v>
      </c>
      <c r="F9797">
        <v>166.5</v>
      </c>
      <c r="G9797" s="2">
        <v>42926</v>
      </c>
      <c r="H9797">
        <v>9405.81949272563</v>
      </c>
      <c r="I9797" s="2">
        <v>42926</v>
      </c>
      <c r="J9797">
        <v>20070</v>
      </c>
      <c r="K9797" s="2">
        <v>42926</v>
      </c>
      <c r="L9797">
        <v>14183.204714626099</v>
      </c>
      <c r="M9797" s="2">
        <v>42926</v>
      </c>
      <c r="N9797">
        <v>9253.2366649404394</v>
      </c>
      <c r="O9797" s="2">
        <v>42926</v>
      </c>
      <c r="P9797">
        <v>5896.1323195823397</v>
      </c>
      <c r="Q9797" s="2">
        <v>42926</v>
      </c>
      <c r="R9797">
        <v>3266.3014259747601</v>
      </c>
      <c r="S9797" s="3">
        <v>42926</v>
      </c>
      <c r="T9797">
        <v>584.31269734517298</v>
      </c>
      <c r="U9797" s="3">
        <v>42926</v>
      </c>
      <c r="V9797">
        <v>11988.327424852099</v>
      </c>
      <c r="W9797" s="3">
        <v>42926</v>
      </c>
      <c r="X9797">
        <v>11988.327424852099</v>
      </c>
      <c r="Y9797" s="3">
        <v>42926</v>
      </c>
      <c r="Z9797">
        <v>24068.986742964</v>
      </c>
    </row>
    <row r="9798" spans="1:26" x14ac:dyDescent="0.2">
      <c r="A9798" s="3">
        <v>42927</v>
      </c>
      <c r="B9798">
        <v>2425</v>
      </c>
      <c r="C9798" s="2">
        <v>42923</v>
      </c>
      <c r="D9798">
        <v>5657.25</v>
      </c>
      <c r="E9798" s="2">
        <v>40324</v>
      </c>
      <c r="F9798">
        <v>166.5</v>
      </c>
      <c r="G9798" s="2">
        <v>42927</v>
      </c>
      <c r="H9798">
        <v>9368.4575568028595</v>
      </c>
      <c r="I9798" s="2">
        <v>42927</v>
      </c>
      <c r="J9798">
        <v>20165</v>
      </c>
      <c r="K9798" s="2">
        <v>42927</v>
      </c>
      <c r="L9798">
        <v>14308.316709087199</v>
      </c>
      <c r="M9798" s="2">
        <v>42927</v>
      </c>
      <c r="N9798">
        <v>9211.2091333679291</v>
      </c>
      <c r="O9798" s="2">
        <v>42927</v>
      </c>
      <c r="P9798">
        <v>5918.2316388067202</v>
      </c>
      <c r="Q9798" s="2">
        <v>42927</v>
      </c>
      <c r="R9798">
        <v>3324.2876526458599</v>
      </c>
      <c r="S9798" s="3">
        <v>42927</v>
      </c>
      <c r="T9798">
        <v>587.35181490908201</v>
      </c>
      <c r="U9798" s="3">
        <v>42927</v>
      </c>
      <c r="V9798">
        <v>12003.852239114</v>
      </c>
      <c r="W9798" s="3">
        <v>42927</v>
      </c>
      <c r="X9798">
        <v>12003.852239114</v>
      </c>
      <c r="Y9798" s="3">
        <v>42927</v>
      </c>
      <c r="Z9798">
        <v>24202.609433399801</v>
      </c>
    </row>
    <row r="9799" spans="1:26" x14ac:dyDescent="0.2">
      <c r="A9799" s="3">
        <v>42928</v>
      </c>
      <c r="B9799">
        <v>2440.75</v>
      </c>
      <c r="C9799" s="2">
        <v>42926</v>
      </c>
      <c r="D9799">
        <v>5693.75</v>
      </c>
      <c r="E9799" s="2">
        <v>40324</v>
      </c>
      <c r="F9799">
        <v>166.5</v>
      </c>
      <c r="G9799" s="2">
        <v>42928</v>
      </c>
      <c r="H9799">
        <v>9476.6063791415509</v>
      </c>
      <c r="I9799" s="2">
        <v>42928</v>
      </c>
      <c r="J9799">
        <v>20160</v>
      </c>
      <c r="K9799" s="2">
        <v>42928</v>
      </c>
      <c r="L9799">
        <v>14406.334862280601</v>
      </c>
      <c r="M9799" s="2">
        <v>42928</v>
      </c>
      <c r="N9799">
        <v>9337.8924463786097</v>
      </c>
      <c r="O9799" s="2">
        <v>42928</v>
      </c>
      <c r="P9799">
        <v>5958.9009835467004</v>
      </c>
      <c r="Q9799" s="2">
        <v>42928</v>
      </c>
      <c r="R9799">
        <v>3341.1002573327</v>
      </c>
      <c r="S9799" s="3">
        <v>42928</v>
      </c>
      <c r="T9799">
        <v>590.52737272084198</v>
      </c>
      <c r="U9799" s="3">
        <v>42928</v>
      </c>
      <c r="V9799">
        <v>12069.5556924762</v>
      </c>
      <c r="W9799" s="3">
        <v>42928</v>
      </c>
      <c r="X9799">
        <v>12069.5556924762</v>
      </c>
      <c r="Y9799" s="3">
        <v>42928</v>
      </c>
      <c r="Z9799">
        <v>24406.106661189799</v>
      </c>
    </row>
    <row r="9800" spans="1:26" x14ac:dyDescent="0.2">
      <c r="A9800" s="3">
        <v>42929</v>
      </c>
      <c r="B9800">
        <v>2446.5</v>
      </c>
      <c r="C9800" s="2">
        <v>42927</v>
      </c>
      <c r="D9800">
        <v>5719.5</v>
      </c>
      <c r="E9800" s="2">
        <v>40324</v>
      </c>
      <c r="F9800">
        <v>166.5</v>
      </c>
      <c r="G9800" s="2">
        <v>42929</v>
      </c>
      <c r="H9800">
        <v>9520.7605743112108</v>
      </c>
      <c r="I9800" s="2">
        <v>42929</v>
      </c>
      <c r="J9800">
        <v>20145</v>
      </c>
      <c r="K9800" s="2">
        <v>42929</v>
      </c>
      <c r="L9800">
        <v>14414.640260717</v>
      </c>
      <c r="M9800" s="2">
        <v>42929</v>
      </c>
      <c r="N9800">
        <v>9322.6473629782795</v>
      </c>
      <c r="O9800" s="2">
        <v>42929</v>
      </c>
      <c r="P9800">
        <v>5974.9538503612202</v>
      </c>
      <c r="Q9800" s="2">
        <v>42929</v>
      </c>
      <c r="R9800">
        <v>3379.3527400330399</v>
      </c>
      <c r="S9800" s="3">
        <v>42929</v>
      </c>
      <c r="T9800">
        <v>592.19672280589805</v>
      </c>
      <c r="U9800" s="3">
        <v>42929</v>
      </c>
      <c r="V9800">
        <v>12170.970167961899</v>
      </c>
      <c r="W9800" s="3">
        <v>42929</v>
      </c>
      <c r="X9800">
        <v>12170.970167961899</v>
      </c>
      <c r="Y9800" s="3">
        <v>42929</v>
      </c>
      <c r="Z9800">
        <v>24436.518607990201</v>
      </c>
    </row>
    <row r="9801" spans="1:26" x14ac:dyDescent="0.2">
      <c r="A9801" s="3">
        <v>42930</v>
      </c>
      <c r="B9801">
        <v>2457.5</v>
      </c>
      <c r="C9801" s="2">
        <v>42928</v>
      </c>
      <c r="D9801">
        <v>5787</v>
      </c>
      <c r="E9801" s="2">
        <v>40324</v>
      </c>
      <c r="F9801">
        <v>166.5</v>
      </c>
      <c r="G9801" s="2">
        <v>42930</v>
      </c>
      <c r="H9801">
        <v>9595.3643684934195</v>
      </c>
      <c r="I9801" s="2">
        <v>42930</v>
      </c>
      <c r="J9801">
        <v>20065</v>
      </c>
      <c r="K9801" s="2">
        <v>42930</v>
      </c>
      <c r="L9801">
        <v>14501.129496485401</v>
      </c>
      <c r="M9801" s="2">
        <v>42930</v>
      </c>
      <c r="N9801">
        <v>9372.9886847295802</v>
      </c>
      <c r="O9801" s="2">
        <v>42930</v>
      </c>
      <c r="P9801">
        <v>6009.2653112708804</v>
      </c>
      <c r="Q9801" s="2">
        <v>42930</v>
      </c>
      <c r="R9801">
        <v>3381.90252841746</v>
      </c>
      <c r="S9801" s="3">
        <v>42930</v>
      </c>
      <c r="T9801">
        <v>599.14915087091595</v>
      </c>
      <c r="U9801" s="3">
        <v>42930</v>
      </c>
      <c r="V9801">
        <v>12238.6964349192</v>
      </c>
      <c r="W9801" s="3">
        <v>42930</v>
      </c>
      <c r="X9801">
        <v>12238.6964349192</v>
      </c>
      <c r="Y9801" s="3">
        <v>42930</v>
      </c>
      <c r="Z9801">
        <v>24562.248443358902</v>
      </c>
    </row>
    <row r="9802" spans="1:26" x14ac:dyDescent="0.2">
      <c r="A9802" s="3">
        <v>42933</v>
      </c>
      <c r="B9802">
        <v>2459.75</v>
      </c>
      <c r="C9802" s="2">
        <v>42929</v>
      </c>
      <c r="D9802">
        <v>5799.5</v>
      </c>
      <c r="E9802" s="2">
        <v>40324</v>
      </c>
      <c r="F9802">
        <v>166.5</v>
      </c>
      <c r="G9802" s="2">
        <v>42933</v>
      </c>
      <c r="H9802">
        <v>9574.4403106846803</v>
      </c>
      <c r="I9802" s="2">
        <v>42933</v>
      </c>
      <c r="J9802">
        <v>20075</v>
      </c>
      <c r="K9802" s="2">
        <v>42933</v>
      </c>
      <c r="L9802">
        <v>14433.0429392927</v>
      </c>
      <c r="M9802" s="2">
        <v>42933</v>
      </c>
      <c r="N9802">
        <v>9362.0779220779204</v>
      </c>
      <c r="O9802" s="2">
        <v>42933</v>
      </c>
      <c r="P9802">
        <v>6001.85944010192</v>
      </c>
      <c r="Q9802" s="2">
        <v>42933</v>
      </c>
      <c r="R9802">
        <v>3395.6074934009898</v>
      </c>
      <c r="S9802" s="3">
        <v>42933</v>
      </c>
      <c r="T9802">
        <v>598.06250932589501</v>
      </c>
      <c r="U9802" s="3">
        <v>42933</v>
      </c>
      <c r="V9802">
        <v>12206.8799283771</v>
      </c>
      <c r="W9802" s="3">
        <v>42933</v>
      </c>
      <c r="X9802">
        <v>12206.8799283771</v>
      </c>
      <c r="Y9802" s="3">
        <v>42933</v>
      </c>
      <c r="Z9802">
        <v>24574.452211241602</v>
      </c>
    </row>
    <row r="9803" spans="1:26" x14ac:dyDescent="0.2">
      <c r="A9803" s="3">
        <v>42934</v>
      </c>
      <c r="B9803">
        <v>2460.25</v>
      </c>
      <c r="C9803" s="2">
        <v>42930</v>
      </c>
      <c r="D9803">
        <v>5847</v>
      </c>
      <c r="E9803" s="2">
        <v>40324</v>
      </c>
      <c r="F9803">
        <v>166.5</v>
      </c>
      <c r="G9803" s="2">
        <v>42934</v>
      </c>
      <c r="H9803">
        <v>9568.5732538885804</v>
      </c>
      <c r="I9803" s="2">
        <v>42934</v>
      </c>
      <c r="J9803">
        <v>20035</v>
      </c>
      <c r="K9803" s="2">
        <v>42934</v>
      </c>
      <c r="L9803">
        <v>14359.729682897199</v>
      </c>
      <c r="M9803" s="2">
        <v>42934</v>
      </c>
      <c r="N9803">
        <v>9407.14360532104</v>
      </c>
      <c r="O9803" s="2">
        <v>42934</v>
      </c>
      <c r="P9803">
        <v>5994.3395136602503</v>
      </c>
      <c r="Q9803" s="2">
        <v>42934</v>
      </c>
      <c r="R9803">
        <v>3403.4184091840898</v>
      </c>
      <c r="S9803" s="3">
        <v>42934</v>
      </c>
      <c r="T9803">
        <v>599.78051175417295</v>
      </c>
      <c r="U9803" s="3">
        <v>42934</v>
      </c>
      <c r="V9803">
        <v>12170.045630451101</v>
      </c>
      <c r="W9803" s="3">
        <v>42934</v>
      </c>
      <c r="X9803">
        <v>12170.045630451101</v>
      </c>
      <c r="Y9803" s="3">
        <v>42934</v>
      </c>
      <c r="Z9803">
        <v>24600.0115520129</v>
      </c>
    </row>
    <row r="9804" spans="1:26" x14ac:dyDescent="0.2">
      <c r="A9804" s="3">
        <v>42935</v>
      </c>
      <c r="B9804">
        <v>2471.25</v>
      </c>
      <c r="C9804" s="2">
        <v>42933</v>
      </c>
      <c r="D9804">
        <v>5859</v>
      </c>
      <c r="E9804" s="2">
        <v>40324</v>
      </c>
      <c r="F9804">
        <v>166.5</v>
      </c>
      <c r="G9804" s="2">
        <v>42935</v>
      </c>
      <c r="H9804">
        <v>9598.6878929487302</v>
      </c>
      <c r="I9804" s="2">
        <v>42935</v>
      </c>
      <c r="J9804">
        <v>20050</v>
      </c>
      <c r="K9804" s="2">
        <v>42935</v>
      </c>
      <c r="L9804">
        <v>14356.771942752501</v>
      </c>
      <c r="M9804" s="2">
        <v>42935</v>
      </c>
      <c r="N9804">
        <v>9456.7151680100505</v>
      </c>
      <c r="O9804" s="2">
        <v>42935</v>
      </c>
      <c r="P9804">
        <v>6019.5046689157298</v>
      </c>
      <c r="Q9804" s="2">
        <v>42935</v>
      </c>
      <c r="R9804">
        <v>3416.1084999295599</v>
      </c>
      <c r="S9804" s="3">
        <v>42935</v>
      </c>
      <c r="T9804">
        <v>605.231948970075</v>
      </c>
      <c r="U9804" s="3">
        <v>42935</v>
      </c>
      <c r="V9804">
        <v>12205.9619348079</v>
      </c>
      <c r="W9804" s="3">
        <v>42935</v>
      </c>
      <c r="X9804">
        <v>12205.9619348079</v>
      </c>
      <c r="Y9804" s="3">
        <v>42935</v>
      </c>
      <c r="Z9804">
        <v>24651.414491485401</v>
      </c>
    </row>
    <row r="9805" spans="1:26" x14ac:dyDescent="0.2">
      <c r="A9805" s="3">
        <v>42936</v>
      </c>
      <c r="B9805">
        <v>2472.75</v>
      </c>
      <c r="C9805" s="2">
        <v>42934</v>
      </c>
      <c r="D9805">
        <v>5896.5</v>
      </c>
      <c r="E9805" s="2">
        <v>40324</v>
      </c>
      <c r="F9805">
        <v>166.5</v>
      </c>
      <c r="G9805" s="2">
        <v>42936</v>
      </c>
      <c r="H9805">
        <v>9639.9527891985799</v>
      </c>
      <c r="I9805" s="2">
        <v>42936</v>
      </c>
      <c r="J9805">
        <v>20090</v>
      </c>
      <c r="K9805" s="2">
        <v>42936</v>
      </c>
      <c r="L9805">
        <v>14464.1361987162</v>
      </c>
      <c r="M9805" s="2">
        <v>42936</v>
      </c>
      <c r="N9805">
        <v>9482.7042371990301</v>
      </c>
      <c r="O9805" s="2">
        <v>42936</v>
      </c>
      <c r="P9805">
        <v>6044.7483486835999</v>
      </c>
      <c r="Q9805" s="2">
        <v>42936</v>
      </c>
      <c r="R9805">
        <v>3424.7119078105002</v>
      </c>
      <c r="S9805" s="3">
        <v>42936</v>
      </c>
      <c r="T9805">
        <v>611.62666294538997</v>
      </c>
      <c r="U9805" s="3">
        <v>42936</v>
      </c>
      <c r="V9805">
        <v>12287.189506000601</v>
      </c>
      <c r="W9805" s="3">
        <v>42936</v>
      </c>
      <c r="X9805">
        <v>12287.189506000601</v>
      </c>
      <c r="Y9805" s="3">
        <v>42936</v>
      </c>
      <c r="Z9805">
        <v>24827.890966601499</v>
      </c>
    </row>
    <row r="9806" spans="1:26" x14ac:dyDescent="0.2">
      <c r="A9806" s="3">
        <v>42937</v>
      </c>
      <c r="B9806">
        <v>2470</v>
      </c>
      <c r="C9806" s="2">
        <v>42935</v>
      </c>
      <c r="D9806">
        <v>5919.5</v>
      </c>
      <c r="E9806" s="2">
        <v>40324</v>
      </c>
      <c r="F9806">
        <v>166.5</v>
      </c>
      <c r="G9806" s="2">
        <v>42937</v>
      </c>
      <c r="H9806">
        <v>9605.6905287774498</v>
      </c>
      <c r="I9806" s="2">
        <v>42937</v>
      </c>
      <c r="J9806">
        <v>19985</v>
      </c>
      <c r="K9806" s="2">
        <v>42937</v>
      </c>
      <c r="L9806">
        <v>14276.552077988699</v>
      </c>
      <c r="M9806" s="2">
        <v>42937</v>
      </c>
      <c r="N9806">
        <v>9446.8535166578495</v>
      </c>
      <c r="O9806" s="2">
        <v>42937</v>
      </c>
      <c r="P9806">
        <v>5975.09212183404</v>
      </c>
      <c r="Q9806" s="2">
        <v>42937</v>
      </c>
      <c r="R9806">
        <v>3428.3446015160798</v>
      </c>
      <c r="S9806" s="3">
        <v>42937</v>
      </c>
      <c r="T9806">
        <v>610.74443770698304</v>
      </c>
      <c r="U9806" s="3">
        <v>42937</v>
      </c>
      <c r="V9806">
        <v>12142.590605905099</v>
      </c>
      <c r="W9806" s="3">
        <v>42937</v>
      </c>
      <c r="X9806">
        <v>12142.590605905099</v>
      </c>
      <c r="Y9806" s="3">
        <v>42937</v>
      </c>
      <c r="Z9806">
        <v>24686.319324595399</v>
      </c>
    </row>
    <row r="9807" spans="1:26" x14ac:dyDescent="0.2">
      <c r="A9807" s="3">
        <v>42940</v>
      </c>
      <c r="B9807">
        <v>2467.5</v>
      </c>
      <c r="C9807" s="2">
        <v>42936</v>
      </c>
      <c r="D9807">
        <v>5930.75</v>
      </c>
      <c r="E9807" s="2">
        <v>40324</v>
      </c>
      <c r="F9807">
        <v>166.5</v>
      </c>
      <c r="G9807" s="2">
        <v>42940</v>
      </c>
      <c r="H9807">
        <v>9553.86218574964</v>
      </c>
      <c r="I9807" s="2">
        <v>42940</v>
      </c>
      <c r="J9807">
        <v>19970</v>
      </c>
      <c r="K9807" s="2">
        <v>42940</v>
      </c>
      <c r="L9807">
        <v>14250.8001163806</v>
      </c>
      <c r="M9807" s="2">
        <v>42940</v>
      </c>
      <c r="N9807">
        <v>9423.0769230769292</v>
      </c>
      <c r="O9807" s="2">
        <v>42940</v>
      </c>
      <c r="P9807">
        <v>5983.1248181553701</v>
      </c>
      <c r="Q9807" s="2">
        <v>42940</v>
      </c>
      <c r="R9807">
        <v>3443.2487829874499</v>
      </c>
      <c r="S9807" s="3">
        <v>42940</v>
      </c>
      <c r="T9807">
        <v>605.23712540005795</v>
      </c>
      <c r="U9807" s="3">
        <v>42940</v>
      </c>
      <c r="V9807">
        <v>12160.6051789351</v>
      </c>
      <c r="W9807" s="3">
        <v>42940</v>
      </c>
      <c r="X9807">
        <v>12160.6051789351</v>
      </c>
      <c r="Y9807" s="3">
        <v>42940</v>
      </c>
      <c r="Z9807">
        <v>24818.1553680535</v>
      </c>
    </row>
    <row r="9808" spans="1:26" x14ac:dyDescent="0.2">
      <c r="A9808" s="3">
        <v>42941</v>
      </c>
      <c r="B9808">
        <v>2475.5</v>
      </c>
      <c r="C9808" s="2">
        <v>42937</v>
      </c>
      <c r="D9808">
        <v>5923</v>
      </c>
      <c r="E9808" s="2">
        <v>40324</v>
      </c>
      <c r="F9808">
        <v>166.5</v>
      </c>
      <c r="G9808" s="2">
        <v>42941</v>
      </c>
      <c r="H9808">
        <v>9610.3507104067103</v>
      </c>
      <c r="I9808" s="2">
        <v>42941</v>
      </c>
      <c r="J9808">
        <v>20080</v>
      </c>
      <c r="K9808" s="2">
        <v>42941</v>
      </c>
      <c r="L9808">
        <v>14278.806943959</v>
      </c>
      <c r="M9808" s="2">
        <v>42941</v>
      </c>
      <c r="N9808">
        <v>9393.0484091147791</v>
      </c>
      <c r="O9808" s="2">
        <v>42941</v>
      </c>
      <c r="P9808">
        <v>6018.29197250379</v>
      </c>
      <c r="Q9808" s="2">
        <v>42941</v>
      </c>
      <c r="R9808">
        <v>3442.4864892554401</v>
      </c>
      <c r="S9808" s="3">
        <v>42941</v>
      </c>
      <c r="T9808">
        <v>607.88768495863906</v>
      </c>
      <c r="U9808" s="3">
        <v>42941</v>
      </c>
      <c r="V9808">
        <v>12238.145170686201</v>
      </c>
      <c r="W9808" s="3">
        <v>42941</v>
      </c>
      <c r="X9808">
        <v>12238.145170686201</v>
      </c>
      <c r="Y9808" s="3">
        <v>42941</v>
      </c>
      <c r="Z9808">
        <v>25008.738203425401</v>
      </c>
    </row>
    <row r="9809" spans="1:26" x14ac:dyDescent="0.2">
      <c r="A9809" s="3">
        <v>42942</v>
      </c>
      <c r="B9809">
        <v>2474.25</v>
      </c>
      <c r="C9809" s="2">
        <v>42940</v>
      </c>
      <c r="D9809">
        <v>5925.25</v>
      </c>
      <c r="E9809" s="2">
        <v>40324</v>
      </c>
      <c r="F9809">
        <v>166.5</v>
      </c>
      <c r="G9809" s="2">
        <v>42942</v>
      </c>
      <c r="H9809">
        <v>9683.1748114135808</v>
      </c>
      <c r="I9809" s="2">
        <v>42942</v>
      </c>
      <c r="J9809">
        <v>20015</v>
      </c>
      <c r="K9809" s="2">
        <v>42942</v>
      </c>
      <c r="L9809">
        <v>14377.5590412614</v>
      </c>
      <c r="M9809" s="2">
        <v>42942</v>
      </c>
      <c r="N9809">
        <v>9438.2495266147707</v>
      </c>
      <c r="O9809" s="2">
        <v>42942</v>
      </c>
      <c r="P9809">
        <v>6071.8936612034704</v>
      </c>
      <c r="Q9809" s="2">
        <v>42942</v>
      </c>
      <c r="R9809">
        <v>3447.0482776283802</v>
      </c>
      <c r="S9809" s="3">
        <v>42942</v>
      </c>
      <c r="T9809">
        <v>613.29000316763802</v>
      </c>
      <c r="U9809" s="3">
        <v>42942</v>
      </c>
      <c r="V9809">
        <v>12360.8292173587</v>
      </c>
      <c r="W9809" s="3">
        <v>42942</v>
      </c>
      <c r="X9809">
        <v>12360.8292173587</v>
      </c>
      <c r="Y9809" s="3">
        <v>42942</v>
      </c>
      <c r="Z9809">
        <v>25282.447763295299</v>
      </c>
    </row>
    <row r="9810" spans="1:26" x14ac:dyDescent="0.2">
      <c r="A9810" s="3">
        <v>42943</v>
      </c>
      <c r="B9810">
        <v>2472.25</v>
      </c>
      <c r="C9810" s="2">
        <v>42941</v>
      </c>
      <c r="D9810">
        <v>5934.5</v>
      </c>
      <c r="E9810" s="2">
        <v>40324</v>
      </c>
      <c r="F9810">
        <v>166.5</v>
      </c>
      <c r="G9810" s="2">
        <v>42943</v>
      </c>
      <c r="H9810">
        <v>9627.6213497092795</v>
      </c>
      <c r="I9810" s="2">
        <v>42943</v>
      </c>
      <c r="J9810">
        <v>20050</v>
      </c>
      <c r="K9810" s="2">
        <v>42943</v>
      </c>
      <c r="L9810">
        <v>14218.9944655909</v>
      </c>
      <c r="M9810" s="2">
        <v>42943</v>
      </c>
      <c r="N9810">
        <v>9334.5771144278606</v>
      </c>
      <c r="O9810" s="2">
        <v>42943</v>
      </c>
      <c r="P9810">
        <v>6034.7243303832101</v>
      </c>
      <c r="Q9810" s="2">
        <v>42943</v>
      </c>
      <c r="R9810">
        <v>3473.6788188442001</v>
      </c>
      <c r="S9810" s="3">
        <v>42943</v>
      </c>
      <c r="T9810">
        <v>612.87158769819996</v>
      </c>
      <c r="U9810" s="3">
        <v>42943</v>
      </c>
      <c r="V9810">
        <v>12299.465240641701</v>
      </c>
      <c r="W9810" s="3">
        <v>42943</v>
      </c>
      <c r="X9810">
        <v>12299.465240641701</v>
      </c>
      <c r="Y9810" s="3">
        <v>42943</v>
      </c>
      <c r="Z9810">
        <v>25278.471849239901</v>
      </c>
    </row>
    <row r="9811" spans="1:26" x14ac:dyDescent="0.2">
      <c r="A9811" s="3">
        <v>42944</v>
      </c>
      <c r="B9811">
        <v>2470.75</v>
      </c>
      <c r="C9811" s="2">
        <v>42942</v>
      </c>
      <c r="D9811">
        <v>5953</v>
      </c>
      <c r="E9811" s="2">
        <v>40324</v>
      </c>
      <c r="F9811">
        <v>166.5</v>
      </c>
      <c r="G9811" s="2">
        <v>42944</v>
      </c>
      <c r="H9811">
        <v>9594.1225904721905</v>
      </c>
      <c r="I9811" s="2">
        <v>42944</v>
      </c>
      <c r="J9811">
        <v>19975</v>
      </c>
      <c r="K9811" s="2">
        <v>42944</v>
      </c>
      <c r="L9811">
        <v>14302.1643597396</v>
      </c>
      <c r="M9811" s="2">
        <v>42944</v>
      </c>
      <c r="N9811">
        <v>9317.5717530456295</v>
      </c>
      <c r="O9811" s="2">
        <v>42944</v>
      </c>
      <c r="P9811">
        <v>6023.0771038469702</v>
      </c>
      <c r="Q9811" s="2">
        <v>42944</v>
      </c>
      <c r="R9811">
        <v>3455.79102375312</v>
      </c>
      <c r="S9811" s="3">
        <v>42944</v>
      </c>
      <c r="T9811">
        <v>613.76401193805395</v>
      </c>
      <c r="U9811" s="3">
        <v>42944</v>
      </c>
      <c r="V9811">
        <v>12355.1805983127</v>
      </c>
      <c r="W9811" s="3">
        <v>42944</v>
      </c>
      <c r="X9811">
        <v>12355.1805983127</v>
      </c>
      <c r="Y9811" s="3">
        <v>42944</v>
      </c>
      <c r="Z9811">
        <v>25156.863205884401</v>
      </c>
    </row>
    <row r="9812" spans="1:26" x14ac:dyDescent="0.2">
      <c r="A9812" s="3">
        <v>42947</v>
      </c>
      <c r="B9812">
        <v>2468.5</v>
      </c>
      <c r="C9812" s="2">
        <v>42943</v>
      </c>
      <c r="D9812">
        <v>5905.75</v>
      </c>
      <c r="E9812" s="2">
        <v>40324</v>
      </c>
      <c r="F9812">
        <v>166.5</v>
      </c>
      <c r="G9812" s="2">
        <v>42947</v>
      </c>
      <c r="H9812">
        <v>9665.8695451122294</v>
      </c>
      <c r="I9812" s="2">
        <v>42947</v>
      </c>
      <c r="J9812">
        <v>19930</v>
      </c>
      <c r="K9812" s="2">
        <v>42947</v>
      </c>
      <c r="L9812">
        <v>14312.8618619685</v>
      </c>
      <c r="M9812" s="2">
        <v>42947</v>
      </c>
      <c r="N9812">
        <v>9360.5132450331093</v>
      </c>
      <c r="O9812" s="2">
        <v>42947</v>
      </c>
      <c r="P9812">
        <v>6020.67275245977</v>
      </c>
      <c r="Q9812" s="2">
        <v>42947</v>
      </c>
      <c r="R9812">
        <v>3486.2996158770802</v>
      </c>
      <c r="S9812" s="3">
        <v>42947</v>
      </c>
      <c r="T9812">
        <v>617.34095833481297</v>
      </c>
      <c r="U9812" s="3">
        <v>42947</v>
      </c>
      <c r="V9812">
        <v>12410.75551451</v>
      </c>
      <c r="W9812" s="3">
        <v>42947</v>
      </c>
      <c r="X9812">
        <v>12410.75551451</v>
      </c>
      <c r="Y9812" s="3">
        <v>42947</v>
      </c>
      <c r="Z9812">
        <v>25408.778223753499</v>
      </c>
    </row>
    <row r="9813" spans="1:26" x14ac:dyDescent="0.2">
      <c r="A9813" s="3">
        <v>42948</v>
      </c>
      <c r="B9813">
        <v>2473.75</v>
      </c>
      <c r="C9813" s="2">
        <v>42944</v>
      </c>
      <c r="D9813">
        <v>5913</v>
      </c>
      <c r="E9813" s="2">
        <v>40324</v>
      </c>
      <c r="F9813">
        <v>166.5</v>
      </c>
      <c r="G9813" s="2">
        <v>42948</v>
      </c>
      <c r="H9813">
        <v>9717.1442524715203</v>
      </c>
      <c r="I9813" s="2">
        <v>42948</v>
      </c>
      <c r="J9813">
        <v>20050</v>
      </c>
      <c r="K9813" s="2">
        <v>42948</v>
      </c>
      <c r="L9813">
        <v>14449.0730360283</v>
      </c>
      <c r="M9813" s="2">
        <v>42947</v>
      </c>
      <c r="N9813">
        <v>9360.5132450331093</v>
      </c>
      <c r="O9813" s="2">
        <v>42948</v>
      </c>
      <c r="P9813">
        <v>6046.2124877565202</v>
      </c>
      <c r="Q9813" s="2">
        <v>42948</v>
      </c>
      <c r="R9813">
        <v>3521.55939231823</v>
      </c>
      <c r="S9813" s="3">
        <v>42948</v>
      </c>
      <c r="T9813">
        <v>618.487355290952</v>
      </c>
      <c r="U9813" s="3">
        <v>42948</v>
      </c>
      <c r="V9813">
        <v>12455.893980339601</v>
      </c>
      <c r="W9813" s="3">
        <v>42948</v>
      </c>
      <c r="X9813">
        <v>12455.893980339601</v>
      </c>
      <c r="Y9813" s="3">
        <v>42948</v>
      </c>
      <c r="Z9813">
        <v>25466.432221291299</v>
      </c>
    </row>
    <row r="9814" spans="1:26" x14ac:dyDescent="0.2">
      <c r="A9814" s="3">
        <v>42949</v>
      </c>
      <c r="B9814">
        <v>2473.5</v>
      </c>
      <c r="C9814" s="2">
        <v>42947</v>
      </c>
      <c r="D9814">
        <v>5884.75</v>
      </c>
      <c r="E9814" s="2">
        <v>40324</v>
      </c>
      <c r="F9814">
        <v>166.5</v>
      </c>
      <c r="G9814" s="2">
        <v>42949</v>
      </c>
      <c r="H9814">
        <v>9729.3652577442299</v>
      </c>
      <c r="I9814" s="2">
        <v>42949</v>
      </c>
      <c r="J9814">
        <v>20055</v>
      </c>
      <c r="K9814" s="2">
        <v>42949</v>
      </c>
      <c r="L9814">
        <v>14436.9369369369</v>
      </c>
      <c r="M9814" s="2">
        <v>42949</v>
      </c>
      <c r="N9814">
        <v>9413.8854552945995</v>
      </c>
      <c r="O9814" s="2">
        <v>42949</v>
      </c>
      <c r="P9814">
        <v>6063.8928402086303</v>
      </c>
      <c r="Q9814" s="2">
        <v>42949</v>
      </c>
      <c r="R9814">
        <v>3524.64049946267</v>
      </c>
      <c r="S9814" s="3">
        <v>42949</v>
      </c>
      <c r="T9814">
        <v>619.78425794215298</v>
      </c>
      <c r="U9814" s="3">
        <v>42949</v>
      </c>
      <c r="V9814">
        <v>12449.027975343801</v>
      </c>
      <c r="W9814" s="3">
        <v>42949</v>
      </c>
      <c r="X9814">
        <v>12449.027975343801</v>
      </c>
      <c r="Y9814" s="3">
        <v>42949</v>
      </c>
      <c r="Z9814">
        <v>25574.917022285401</v>
      </c>
    </row>
    <row r="9815" spans="1:26" x14ac:dyDescent="0.2">
      <c r="A9815" s="3">
        <v>42950</v>
      </c>
      <c r="B9815">
        <v>2470.75</v>
      </c>
      <c r="C9815" s="2">
        <v>42948</v>
      </c>
      <c r="D9815">
        <v>5930.5</v>
      </c>
      <c r="E9815" s="2">
        <v>40324</v>
      </c>
      <c r="F9815">
        <v>166.5</v>
      </c>
      <c r="G9815" s="2">
        <v>42950</v>
      </c>
      <c r="H9815">
        <v>9735.8153466191998</v>
      </c>
      <c r="I9815" s="2">
        <v>42950</v>
      </c>
      <c r="J9815">
        <v>19970</v>
      </c>
      <c r="K9815" s="2">
        <v>42950</v>
      </c>
      <c r="L9815">
        <v>14405.4118205554</v>
      </c>
      <c r="M9815" s="2">
        <v>42950</v>
      </c>
      <c r="N9815">
        <v>9409.2739853351195</v>
      </c>
      <c r="O9815" s="2">
        <v>42950</v>
      </c>
      <c r="P9815">
        <v>6081.1773083313601</v>
      </c>
      <c r="Q9815" s="2">
        <v>42950</v>
      </c>
      <c r="R9815">
        <v>3517.93572817521</v>
      </c>
      <c r="S9815" s="3">
        <v>42950</v>
      </c>
      <c r="T9815">
        <v>620.34179919297401</v>
      </c>
      <c r="U9815" s="3">
        <v>42950</v>
      </c>
      <c r="V9815">
        <v>12508.901020650401</v>
      </c>
      <c r="W9815" s="3">
        <v>42950</v>
      </c>
      <c r="X9815">
        <v>12508.901020650401</v>
      </c>
      <c r="Y9815" s="3">
        <v>42950</v>
      </c>
      <c r="Z9815">
        <v>25824.827913600799</v>
      </c>
    </row>
    <row r="9816" spans="1:26" x14ac:dyDescent="0.2">
      <c r="A9816" s="3">
        <v>42951</v>
      </c>
      <c r="B9816">
        <v>2471.5</v>
      </c>
      <c r="C9816" s="2">
        <v>42949</v>
      </c>
      <c r="D9816">
        <v>5915</v>
      </c>
      <c r="E9816" s="2">
        <v>40324</v>
      </c>
      <c r="F9816">
        <v>166.5</v>
      </c>
      <c r="G9816" s="2">
        <v>42951</v>
      </c>
      <c r="H9816">
        <v>9729.2647001316509</v>
      </c>
      <c r="I9816" s="2">
        <v>42951</v>
      </c>
      <c r="J9816">
        <v>20040</v>
      </c>
      <c r="K9816" s="2">
        <v>42951</v>
      </c>
      <c r="L9816">
        <v>14452.315948032399</v>
      </c>
      <c r="M9816" s="2">
        <v>42951</v>
      </c>
      <c r="N9816">
        <v>9433.5355196874698</v>
      </c>
      <c r="O9816" s="2">
        <v>42951</v>
      </c>
      <c r="P9816">
        <v>6119.3748823197102</v>
      </c>
      <c r="Q9816" s="2">
        <v>42951</v>
      </c>
      <c r="R9816">
        <v>3521.5951092864698</v>
      </c>
      <c r="S9816" s="3">
        <v>42951</v>
      </c>
      <c r="T9816">
        <v>620.88118998305401</v>
      </c>
      <c r="U9816" s="3">
        <v>42951</v>
      </c>
      <c r="V9816">
        <v>12577.668988891</v>
      </c>
      <c r="W9816" s="3">
        <v>42951</v>
      </c>
      <c r="X9816">
        <v>12577.668988891</v>
      </c>
      <c r="Y9816" s="3">
        <v>42951</v>
      </c>
      <c r="Z9816">
        <v>25813.170777631301</v>
      </c>
    </row>
    <row r="9817" spans="1:26" x14ac:dyDescent="0.2">
      <c r="A9817" s="3">
        <v>42954</v>
      </c>
      <c r="B9817">
        <v>2477.75</v>
      </c>
      <c r="C9817" s="2">
        <v>42950</v>
      </c>
      <c r="D9817">
        <v>5888.5</v>
      </c>
      <c r="E9817" s="2">
        <v>40324</v>
      </c>
      <c r="F9817">
        <v>166.5</v>
      </c>
      <c r="G9817" s="2">
        <v>42954</v>
      </c>
      <c r="H9817">
        <v>9746.0056819662695</v>
      </c>
      <c r="I9817" s="2">
        <v>42954</v>
      </c>
      <c r="J9817">
        <v>20050</v>
      </c>
      <c r="K9817" s="2">
        <v>42954</v>
      </c>
      <c r="L9817">
        <v>14435.8224444549</v>
      </c>
      <c r="M9817" s="2">
        <v>42954</v>
      </c>
      <c r="N9817">
        <v>9422.22679140537</v>
      </c>
      <c r="O9817" s="2">
        <v>42954</v>
      </c>
      <c r="P9817">
        <v>6140.0301901033099</v>
      </c>
      <c r="Q9817" s="2">
        <v>42954</v>
      </c>
      <c r="R9817">
        <v>3531.2096371983598</v>
      </c>
      <c r="S9817" s="3">
        <v>42954</v>
      </c>
      <c r="T9817">
        <v>625.02948252275996</v>
      </c>
      <c r="U9817" s="3">
        <v>42954</v>
      </c>
      <c r="V9817">
        <v>12592.575121468</v>
      </c>
      <c r="W9817" s="3">
        <v>42954</v>
      </c>
      <c r="X9817">
        <v>12592.575121468</v>
      </c>
      <c r="Y9817" s="3">
        <v>42954</v>
      </c>
      <c r="Z9817">
        <v>25950.5165337988</v>
      </c>
    </row>
    <row r="9818" spans="1:26" x14ac:dyDescent="0.2">
      <c r="A9818" s="3">
        <v>42955</v>
      </c>
      <c r="B9818">
        <v>2471.25</v>
      </c>
      <c r="C9818" s="2">
        <v>42951</v>
      </c>
      <c r="D9818">
        <v>5897</v>
      </c>
      <c r="E9818" s="2">
        <v>40324</v>
      </c>
      <c r="F9818">
        <v>166.5</v>
      </c>
      <c r="G9818" s="2">
        <v>42955</v>
      </c>
      <c r="H9818">
        <v>9685.9250792331295</v>
      </c>
      <c r="I9818" s="2">
        <v>42955</v>
      </c>
      <c r="J9818">
        <v>19945</v>
      </c>
      <c r="K9818" s="2">
        <v>42955</v>
      </c>
      <c r="L9818">
        <v>14374.8384519586</v>
      </c>
      <c r="M9818" s="2">
        <v>42955</v>
      </c>
      <c r="N9818">
        <v>9348.2500256594503</v>
      </c>
      <c r="O9818" s="2">
        <v>42955</v>
      </c>
      <c r="P9818">
        <v>6098.8791503160501</v>
      </c>
      <c r="Q9818" s="2">
        <v>42955</v>
      </c>
      <c r="R9818">
        <v>3552.6383065753098</v>
      </c>
      <c r="S9818" s="3">
        <v>42955</v>
      </c>
      <c r="T9818">
        <v>621.63686350071703</v>
      </c>
      <c r="U9818" s="3">
        <v>42955</v>
      </c>
      <c r="V9818">
        <v>12580.774020725101</v>
      </c>
      <c r="W9818" s="3">
        <v>42955</v>
      </c>
      <c r="X9818">
        <v>12580.774020725101</v>
      </c>
      <c r="Y9818" s="3">
        <v>42955</v>
      </c>
      <c r="Z9818">
        <v>25918.180322861099</v>
      </c>
    </row>
    <row r="9819" spans="1:26" x14ac:dyDescent="0.2">
      <c r="A9819" s="3">
        <v>42956</v>
      </c>
      <c r="B9819">
        <v>2474</v>
      </c>
      <c r="C9819" s="2">
        <v>42954</v>
      </c>
      <c r="D9819">
        <v>5937</v>
      </c>
      <c r="E9819" s="2">
        <v>40324</v>
      </c>
      <c r="F9819">
        <v>166.5</v>
      </c>
      <c r="G9819" s="2">
        <v>42956</v>
      </c>
      <c r="H9819">
        <v>9699.7360173734396</v>
      </c>
      <c r="I9819" s="2">
        <v>42956</v>
      </c>
      <c r="J9819">
        <v>19780</v>
      </c>
      <c r="K9819" s="2">
        <v>42956</v>
      </c>
      <c r="L9819">
        <v>14312.335402558299</v>
      </c>
      <c r="M9819" s="2">
        <v>42956</v>
      </c>
      <c r="N9819">
        <v>9376.1677392567999</v>
      </c>
      <c r="O9819" s="2">
        <v>42956</v>
      </c>
      <c r="P9819">
        <v>6058.36155003762</v>
      </c>
      <c r="Q9819" s="2">
        <v>42956</v>
      </c>
      <c r="R9819">
        <v>3542.4557273006499</v>
      </c>
      <c r="S9819" s="3">
        <v>42956</v>
      </c>
      <c r="T9819">
        <v>619.70936794582406</v>
      </c>
      <c r="U9819" s="3">
        <v>42956</v>
      </c>
      <c r="V9819">
        <v>12465.9048156509</v>
      </c>
      <c r="W9819" s="3">
        <v>42956</v>
      </c>
      <c r="X9819">
        <v>12465.9048156509</v>
      </c>
      <c r="Y9819" s="3">
        <v>42956</v>
      </c>
      <c r="Z9819">
        <v>25694.836343115101</v>
      </c>
    </row>
    <row r="9820" spans="1:26" x14ac:dyDescent="0.2">
      <c r="A9820" s="3">
        <v>42957</v>
      </c>
      <c r="B9820">
        <v>2434</v>
      </c>
      <c r="C9820" s="2">
        <v>42955</v>
      </c>
      <c r="D9820">
        <v>5914.25</v>
      </c>
      <c r="E9820" s="2">
        <v>40324</v>
      </c>
      <c r="F9820">
        <v>166.5</v>
      </c>
      <c r="G9820" s="2">
        <v>42957</v>
      </c>
      <c r="H9820">
        <v>9518.4036742478293</v>
      </c>
      <c r="I9820" s="2">
        <v>42957</v>
      </c>
      <c r="J9820">
        <v>19385</v>
      </c>
      <c r="K9820" s="2">
        <v>42957</v>
      </c>
      <c r="L9820">
        <v>14064.5229632071</v>
      </c>
      <c r="M9820" s="2">
        <v>42957</v>
      </c>
      <c r="N9820">
        <v>9265.3782211138805</v>
      </c>
      <c r="O9820" s="2">
        <v>42957</v>
      </c>
      <c r="P9820">
        <v>5986.2055977966602</v>
      </c>
      <c r="Q9820" s="2">
        <v>42957</v>
      </c>
      <c r="R9820">
        <v>3502.82702688874</v>
      </c>
      <c r="S9820" s="3">
        <v>42957</v>
      </c>
      <c r="T9820">
        <v>612.09717285374597</v>
      </c>
      <c r="U9820" s="3">
        <v>42957</v>
      </c>
      <c r="V9820">
        <v>12252.5364280502</v>
      </c>
      <c r="W9820" s="3">
        <v>42957</v>
      </c>
      <c r="X9820">
        <v>12252.5364280502</v>
      </c>
      <c r="Y9820" s="3">
        <v>42957</v>
      </c>
      <c r="Z9820">
        <v>25505.5201148749</v>
      </c>
    </row>
    <row r="9821" spans="1:26" x14ac:dyDescent="0.2">
      <c r="A9821" s="3">
        <v>42958</v>
      </c>
      <c r="B9821">
        <v>2440.75</v>
      </c>
      <c r="C9821" s="2">
        <v>42956</v>
      </c>
      <c r="D9821">
        <v>5924</v>
      </c>
      <c r="E9821" s="2">
        <v>40324</v>
      </c>
      <c r="F9821">
        <v>166.5</v>
      </c>
      <c r="G9821" s="2">
        <v>42958</v>
      </c>
      <c r="H9821">
        <v>9470.7122225402709</v>
      </c>
      <c r="I9821" s="2">
        <v>42958</v>
      </c>
      <c r="J9821">
        <v>19410</v>
      </c>
      <c r="K9821" s="2">
        <v>42958</v>
      </c>
      <c r="L9821">
        <v>14188.7898631238</v>
      </c>
      <c r="M9821" s="2">
        <v>42958</v>
      </c>
      <c r="N9821">
        <v>9221.1708432983305</v>
      </c>
      <c r="O9821" s="2">
        <v>42958</v>
      </c>
      <c r="P9821">
        <v>5974.44504858041</v>
      </c>
      <c r="Q9821" s="2">
        <v>42958</v>
      </c>
      <c r="R9821">
        <v>3432.7881012366802</v>
      </c>
      <c r="S9821" s="3">
        <v>42958</v>
      </c>
      <c r="T9821">
        <v>610.38746128933099</v>
      </c>
      <c r="U9821" s="3">
        <v>42958</v>
      </c>
      <c r="V9821">
        <v>12130.918890806401</v>
      </c>
      <c r="W9821" s="3">
        <v>42958</v>
      </c>
      <c r="X9821">
        <v>12130.918890806401</v>
      </c>
      <c r="Y9821" s="3">
        <v>42958</v>
      </c>
      <c r="Z9821">
        <v>25229.900002364</v>
      </c>
    </row>
    <row r="9822" spans="1:26" x14ac:dyDescent="0.2">
      <c r="A9822" s="3">
        <v>42961</v>
      </c>
      <c r="B9822">
        <v>2465</v>
      </c>
      <c r="C9822" s="2">
        <v>42957</v>
      </c>
      <c r="D9822">
        <v>5771.5</v>
      </c>
      <c r="E9822" s="2">
        <v>40324</v>
      </c>
      <c r="F9822">
        <v>166.5</v>
      </c>
      <c r="G9822" s="2">
        <v>42961</v>
      </c>
      <c r="H9822">
        <v>9519.3342234551401</v>
      </c>
      <c r="I9822" s="2">
        <v>42961</v>
      </c>
      <c r="J9822">
        <v>19605</v>
      </c>
      <c r="K9822" s="2">
        <v>42961</v>
      </c>
      <c r="L9822">
        <v>14319.113351550001</v>
      </c>
      <c r="M9822" s="2">
        <v>42961</v>
      </c>
      <c r="N9822">
        <v>9288.94834328051</v>
      </c>
      <c r="O9822" s="2">
        <v>42961</v>
      </c>
      <c r="P9822">
        <v>6032.1068500895099</v>
      </c>
      <c r="Q9822" s="2">
        <v>42961</v>
      </c>
      <c r="R9822">
        <v>3474.53076254283</v>
      </c>
      <c r="S9822" s="3">
        <v>42961</v>
      </c>
      <c r="T9822">
        <v>613.10421181569802</v>
      </c>
      <c r="U9822" s="3">
        <v>42961</v>
      </c>
      <c r="V9822">
        <v>12342.174691416199</v>
      </c>
      <c r="W9822" s="3">
        <v>42961</v>
      </c>
      <c r="X9822">
        <v>12342.174691416199</v>
      </c>
      <c r="Y9822" s="3">
        <v>42961</v>
      </c>
      <c r="Z9822">
        <v>25570.0555921983</v>
      </c>
    </row>
    <row r="9823" spans="1:26" x14ac:dyDescent="0.2">
      <c r="A9823" s="3">
        <v>42962</v>
      </c>
      <c r="B9823">
        <v>2464.75</v>
      </c>
      <c r="C9823" s="2">
        <v>42958</v>
      </c>
      <c r="D9823">
        <v>5837.25</v>
      </c>
      <c r="E9823" s="2">
        <v>40324</v>
      </c>
      <c r="F9823">
        <v>166.5</v>
      </c>
      <c r="G9823" s="2">
        <v>42962</v>
      </c>
      <c r="H9823">
        <v>9490.9016034797805</v>
      </c>
      <c r="I9823" s="2">
        <v>42962</v>
      </c>
      <c r="J9823">
        <v>19735</v>
      </c>
      <c r="K9823" s="2">
        <v>42962</v>
      </c>
      <c r="L9823">
        <v>14304.822245688099</v>
      </c>
      <c r="M9823" s="2">
        <v>42962</v>
      </c>
      <c r="N9823">
        <v>9275.0642673521907</v>
      </c>
      <c r="O9823" s="2">
        <v>42962</v>
      </c>
      <c r="P9823">
        <v>6034.8468848996799</v>
      </c>
      <c r="Q9823" s="2">
        <v>42962</v>
      </c>
      <c r="R9823">
        <v>3467.3739374960101</v>
      </c>
      <c r="S9823" s="3">
        <v>42962</v>
      </c>
      <c r="T9823">
        <v>613.39903789745404</v>
      </c>
      <c r="U9823" s="3">
        <v>42962</v>
      </c>
      <c r="V9823">
        <v>12297.3131526458</v>
      </c>
      <c r="W9823" s="3">
        <v>42962</v>
      </c>
      <c r="X9823">
        <v>12297.3131526458</v>
      </c>
      <c r="Y9823" s="3">
        <v>42961</v>
      </c>
      <c r="Z9823">
        <v>25570.0555921983</v>
      </c>
    </row>
    <row r="9824" spans="1:26" x14ac:dyDescent="0.2">
      <c r="A9824" s="3">
        <v>42963</v>
      </c>
      <c r="B9824">
        <v>2466.5</v>
      </c>
      <c r="C9824" s="2">
        <v>42961</v>
      </c>
      <c r="D9824">
        <v>5913.5</v>
      </c>
      <c r="E9824" s="2">
        <v>40324</v>
      </c>
      <c r="F9824">
        <v>166.5</v>
      </c>
      <c r="G9824" s="2">
        <v>42963</v>
      </c>
      <c r="H9824">
        <v>9551.8867924528295</v>
      </c>
      <c r="I9824" s="2">
        <v>42963</v>
      </c>
      <c r="J9824">
        <v>19715</v>
      </c>
      <c r="K9824" s="2">
        <v>42963</v>
      </c>
      <c r="L9824">
        <v>14395.2410092261</v>
      </c>
      <c r="M9824" s="2">
        <v>42963</v>
      </c>
      <c r="N9824">
        <v>9311.3803458630991</v>
      </c>
      <c r="O9824" s="2">
        <v>42963</v>
      </c>
      <c r="P9824">
        <v>6071.7143664093401</v>
      </c>
      <c r="Q9824" s="2">
        <v>42963</v>
      </c>
      <c r="R9824">
        <v>3501.4127363616599</v>
      </c>
      <c r="S9824" s="3">
        <v>42963</v>
      </c>
      <c r="T9824">
        <v>616.70353982300901</v>
      </c>
      <c r="U9824" s="3">
        <v>42963</v>
      </c>
      <c r="V9824">
        <v>12408.2093767652</v>
      </c>
      <c r="W9824" s="3">
        <v>42963</v>
      </c>
      <c r="X9824">
        <v>12408.2093767652</v>
      </c>
      <c r="Y9824" s="3">
        <v>42963</v>
      </c>
      <c r="Z9824">
        <v>25889.662963660299</v>
      </c>
    </row>
    <row r="9825" spans="1:26" x14ac:dyDescent="0.2">
      <c r="A9825" s="3">
        <v>42964</v>
      </c>
      <c r="B9825">
        <v>2427.25</v>
      </c>
      <c r="C9825" s="2">
        <v>42962</v>
      </c>
      <c r="D9825">
        <v>5913.75</v>
      </c>
      <c r="E9825" s="2">
        <v>40324</v>
      </c>
      <c r="F9825">
        <v>166.5</v>
      </c>
      <c r="G9825" s="2">
        <v>42964</v>
      </c>
      <c r="H9825">
        <v>9434.41125775</v>
      </c>
      <c r="I9825" s="2">
        <v>42964</v>
      </c>
      <c r="J9825">
        <v>19485</v>
      </c>
      <c r="K9825" s="2">
        <v>42964</v>
      </c>
      <c r="L9825">
        <v>14197.7913765211</v>
      </c>
      <c r="M9825" s="2">
        <v>42964</v>
      </c>
      <c r="N9825">
        <v>9220.9411031473992</v>
      </c>
      <c r="O9825" s="2">
        <v>42964</v>
      </c>
      <c r="P9825">
        <v>5986.3778106023301</v>
      </c>
      <c r="Q9825" s="2">
        <v>42964</v>
      </c>
      <c r="R9825">
        <v>3485.78586767563</v>
      </c>
      <c r="S9825" s="3">
        <v>42964</v>
      </c>
      <c r="T9825">
        <v>609.59883707298798</v>
      </c>
      <c r="U9825" s="3">
        <v>42964</v>
      </c>
      <c r="V9825">
        <v>12181.425992356601</v>
      </c>
      <c r="W9825" s="3">
        <v>42964</v>
      </c>
      <c r="X9825">
        <v>12181.425992356601</v>
      </c>
      <c r="Y9825" s="3">
        <v>42964</v>
      </c>
      <c r="Z9825">
        <v>25521.089775151799</v>
      </c>
    </row>
    <row r="9826" spans="1:26" x14ac:dyDescent="0.2">
      <c r="A9826" s="3">
        <v>42965</v>
      </c>
      <c r="B9826">
        <v>2425</v>
      </c>
      <c r="C9826" s="2">
        <v>42963</v>
      </c>
      <c r="D9826">
        <v>5920.25</v>
      </c>
      <c r="E9826" s="2">
        <v>40324</v>
      </c>
      <c r="F9826">
        <v>166.5</v>
      </c>
      <c r="G9826" s="2">
        <v>42965</v>
      </c>
      <c r="H9826">
        <v>9405.4881972867897</v>
      </c>
      <c r="I9826" s="2">
        <v>42965</v>
      </c>
      <c r="J9826">
        <v>19460</v>
      </c>
      <c r="K9826" s="2">
        <v>42965</v>
      </c>
      <c r="L9826">
        <v>14298.986287837801</v>
      </c>
      <c r="M9826" s="2">
        <v>42965</v>
      </c>
      <c r="N9826">
        <v>9197.7611940298502</v>
      </c>
      <c r="O9826" s="2">
        <v>42965</v>
      </c>
      <c r="P9826">
        <v>5981.7249570759896</v>
      </c>
      <c r="Q9826" s="2">
        <v>42965</v>
      </c>
      <c r="R9826">
        <v>3455.4077028288002</v>
      </c>
      <c r="S9826" s="3">
        <v>42965</v>
      </c>
      <c r="T9826">
        <v>608.99169743867196</v>
      </c>
      <c r="U9826" s="3">
        <v>42965</v>
      </c>
      <c r="V9826">
        <v>12170.425947268201</v>
      </c>
      <c r="W9826" s="3">
        <v>42965</v>
      </c>
      <c r="X9826">
        <v>12170.425947268201</v>
      </c>
      <c r="Y9826" s="3">
        <v>42965</v>
      </c>
      <c r="Z9826">
        <v>25595.644095303101</v>
      </c>
    </row>
    <row r="9827" spans="1:26" x14ac:dyDescent="0.2">
      <c r="A9827" s="3">
        <v>42968</v>
      </c>
      <c r="B9827">
        <v>2428.75</v>
      </c>
      <c r="C9827" s="2">
        <v>42964</v>
      </c>
      <c r="D9827">
        <v>5794.5</v>
      </c>
      <c r="E9827" s="2">
        <v>40324</v>
      </c>
      <c r="F9827">
        <v>166.5</v>
      </c>
      <c r="G9827" s="2">
        <v>42968</v>
      </c>
      <c r="H9827">
        <v>9433.7310544985503</v>
      </c>
      <c r="I9827" s="2">
        <v>42968</v>
      </c>
      <c r="J9827">
        <v>19350</v>
      </c>
      <c r="K9827" s="2">
        <v>42968</v>
      </c>
      <c r="L9827">
        <v>14258.3732057416</v>
      </c>
      <c r="M9827" s="2">
        <v>42968</v>
      </c>
      <c r="N9827">
        <v>9234.6089850249591</v>
      </c>
      <c r="O9827" s="2">
        <v>42968</v>
      </c>
      <c r="P9827">
        <v>6007.4428495481097</v>
      </c>
      <c r="Q9827" s="2">
        <v>42968</v>
      </c>
      <c r="R9827">
        <v>3471.4251019390799</v>
      </c>
      <c r="S9827" s="3">
        <v>42968</v>
      </c>
      <c r="T9827">
        <v>610.01831177269798</v>
      </c>
      <c r="U9827" s="3">
        <v>42968</v>
      </c>
      <c r="V9827">
        <v>12223.994329257501</v>
      </c>
      <c r="W9827" s="3">
        <v>42968</v>
      </c>
      <c r="X9827">
        <v>12223.994329257501</v>
      </c>
      <c r="Y9827" s="3">
        <v>42968</v>
      </c>
      <c r="Z9827">
        <v>25648.295823734399</v>
      </c>
    </row>
    <row r="9828" spans="1:26" x14ac:dyDescent="0.2">
      <c r="A9828" s="3">
        <v>42969</v>
      </c>
      <c r="B9828">
        <v>2453.75</v>
      </c>
      <c r="C9828" s="2">
        <v>42965</v>
      </c>
      <c r="D9828">
        <v>5797</v>
      </c>
      <c r="E9828" s="2">
        <v>40324</v>
      </c>
      <c r="F9828">
        <v>166.5</v>
      </c>
      <c r="G9828" s="2">
        <v>42969</v>
      </c>
      <c r="H9828">
        <v>9465.9229338975401</v>
      </c>
      <c r="I9828" s="2">
        <v>42969</v>
      </c>
      <c r="J9828">
        <v>19500</v>
      </c>
      <c r="K9828" s="2">
        <v>42969</v>
      </c>
      <c r="L9828">
        <v>14404.826304772199</v>
      </c>
      <c r="M9828" s="2">
        <v>42969</v>
      </c>
      <c r="N9828">
        <v>9280.0330544365206</v>
      </c>
      <c r="O9828" s="2">
        <v>42969</v>
      </c>
      <c r="P9828">
        <v>6041.7009666721497</v>
      </c>
      <c r="Q9828" s="2">
        <v>42969</v>
      </c>
      <c r="R9828">
        <v>3504.7660422682802</v>
      </c>
      <c r="S9828" s="3">
        <v>42969</v>
      </c>
      <c r="T9828">
        <v>614.40129830420801</v>
      </c>
      <c r="U9828" s="3">
        <v>42969</v>
      </c>
      <c r="V9828">
        <v>12250.393960063</v>
      </c>
      <c r="W9828" s="3">
        <v>42969</v>
      </c>
      <c r="X9828">
        <v>12250.393960063</v>
      </c>
      <c r="Y9828" s="3">
        <v>42969</v>
      </c>
      <c r="Z9828">
        <v>25519.204083072698</v>
      </c>
    </row>
    <row r="9829" spans="1:26" x14ac:dyDescent="0.2">
      <c r="A9829" s="3">
        <v>42970</v>
      </c>
      <c r="B9829">
        <v>2440</v>
      </c>
      <c r="C9829" s="2">
        <v>42968</v>
      </c>
      <c r="D9829">
        <v>5796.25</v>
      </c>
      <c r="E9829" s="2">
        <v>40324</v>
      </c>
      <c r="F9829">
        <v>166.5</v>
      </c>
      <c r="G9829" s="2">
        <v>42970</v>
      </c>
      <c r="H9829">
        <v>9454.5477814607693</v>
      </c>
      <c r="I9829" s="2">
        <v>42970</v>
      </c>
      <c r="J9829">
        <v>19350</v>
      </c>
      <c r="K9829" s="2">
        <v>42970</v>
      </c>
      <c r="L9829">
        <v>14373.7457206941</v>
      </c>
      <c r="M9829" s="2">
        <v>42970</v>
      </c>
      <c r="N9829">
        <v>9264.3249404206799</v>
      </c>
      <c r="O9829" s="2">
        <v>42970</v>
      </c>
      <c r="P9829">
        <v>6045.9213788218603</v>
      </c>
      <c r="Q9829" s="2">
        <v>42969</v>
      </c>
      <c r="R9829">
        <v>3504.7660422682802</v>
      </c>
      <c r="S9829" s="3">
        <v>42970</v>
      </c>
      <c r="T9829">
        <v>612.50147562271297</v>
      </c>
      <c r="U9829" s="3">
        <v>42970</v>
      </c>
      <c r="V9829">
        <v>12198.087592964201</v>
      </c>
      <c r="W9829" s="3">
        <v>42970</v>
      </c>
      <c r="X9829">
        <v>12198.087592964201</v>
      </c>
      <c r="Y9829" s="3">
        <v>42970</v>
      </c>
      <c r="Z9829">
        <v>25545.980403730398</v>
      </c>
    </row>
    <row r="9830" spans="1:26" x14ac:dyDescent="0.2">
      <c r="A9830" s="3">
        <v>42971</v>
      </c>
      <c r="B9830">
        <v>2442.75</v>
      </c>
      <c r="C9830" s="2">
        <v>42969</v>
      </c>
      <c r="D9830">
        <v>5880.25</v>
      </c>
      <c r="E9830" s="2">
        <v>40324</v>
      </c>
      <c r="F9830">
        <v>166.5</v>
      </c>
      <c r="G9830" s="2">
        <v>42971</v>
      </c>
      <c r="H9830">
        <v>9466.1529994496395</v>
      </c>
      <c r="I9830" s="2">
        <v>42971</v>
      </c>
      <c r="J9830">
        <v>19420</v>
      </c>
      <c r="K9830" s="2">
        <v>42971</v>
      </c>
      <c r="L9830">
        <v>14374.1078485731</v>
      </c>
      <c r="M9830" s="2">
        <v>42971</v>
      </c>
      <c r="N9830">
        <v>9259.2208868628295</v>
      </c>
      <c r="O9830" s="2">
        <v>42971</v>
      </c>
      <c r="P9830">
        <v>6026.51975414961</v>
      </c>
      <c r="Q9830" s="2">
        <v>42971</v>
      </c>
      <c r="R9830">
        <v>3518.8239054010901</v>
      </c>
      <c r="S9830" s="3">
        <v>42971</v>
      </c>
      <c r="T9830">
        <v>611.61772859721395</v>
      </c>
      <c r="U9830" s="3">
        <v>42971</v>
      </c>
      <c r="V9830">
        <v>12235.8936850425</v>
      </c>
      <c r="W9830" s="3">
        <v>42971</v>
      </c>
      <c r="X9830">
        <v>12235.8936850425</v>
      </c>
      <c r="Y9830" s="3">
        <v>42971</v>
      </c>
      <c r="Z9830">
        <v>25646.7729187066</v>
      </c>
    </row>
    <row r="9831" spans="1:26" x14ac:dyDescent="0.2">
      <c r="A9831" s="3">
        <v>42972</v>
      </c>
      <c r="B9831">
        <v>2442.25</v>
      </c>
      <c r="C9831" s="2">
        <v>42970</v>
      </c>
      <c r="D9831">
        <v>5843.5</v>
      </c>
      <c r="E9831" s="2">
        <v>40324</v>
      </c>
      <c r="F9831">
        <v>166.5</v>
      </c>
      <c r="G9831" s="2">
        <v>42972</v>
      </c>
      <c r="H9831">
        <v>9526.3863121005998</v>
      </c>
      <c r="I9831" s="2">
        <v>42972</v>
      </c>
      <c r="J9831">
        <v>19455</v>
      </c>
      <c r="K9831" s="2">
        <v>42972</v>
      </c>
      <c r="L9831">
        <v>14510.3977868931</v>
      </c>
      <c r="M9831" s="2">
        <v>42972</v>
      </c>
      <c r="N9831">
        <v>9289.1490696215806</v>
      </c>
      <c r="O9831" s="2">
        <v>42972</v>
      </c>
      <c r="P9831">
        <v>6078.8896308308704</v>
      </c>
      <c r="Q9831" s="2">
        <v>42972</v>
      </c>
      <c r="R9831">
        <v>3571.6935040352</v>
      </c>
      <c r="S9831" s="3">
        <v>42972</v>
      </c>
      <c r="T9831">
        <v>615.99732900887102</v>
      </c>
      <c r="U9831" s="3">
        <v>42972</v>
      </c>
      <c r="V9831">
        <v>12350.949155775999</v>
      </c>
      <c r="W9831" s="3">
        <v>42972</v>
      </c>
      <c r="X9831">
        <v>12350.949155775999</v>
      </c>
      <c r="Y9831" s="3">
        <v>42972</v>
      </c>
      <c r="Z9831">
        <v>25952.732996279701</v>
      </c>
    </row>
    <row r="9832" spans="1:26" x14ac:dyDescent="0.2">
      <c r="A9832" s="3">
        <v>42975</v>
      </c>
      <c r="B9832">
        <v>2444.25</v>
      </c>
      <c r="C9832" s="2">
        <v>42971</v>
      </c>
      <c r="D9832">
        <v>5846</v>
      </c>
      <c r="E9832" s="2">
        <v>40324</v>
      </c>
      <c r="F9832">
        <v>166.5</v>
      </c>
      <c r="G9832" s="2">
        <v>42972</v>
      </c>
      <c r="H9832">
        <v>9526.3863121005998</v>
      </c>
      <c r="I9832" s="2">
        <v>42975</v>
      </c>
      <c r="J9832">
        <v>19465</v>
      </c>
      <c r="K9832" s="2">
        <v>42975</v>
      </c>
      <c r="L9832">
        <v>14534.152563688</v>
      </c>
      <c r="M9832" s="2">
        <v>42975</v>
      </c>
      <c r="N9832">
        <v>9271.2041884816808</v>
      </c>
      <c r="O9832" s="2">
        <v>42975</v>
      </c>
      <c r="P9832">
        <v>6077.1561687806197</v>
      </c>
      <c r="Q9832" s="2">
        <v>42975</v>
      </c>
      <c r="R9832">
        <v>3565.2474019914898</v>
      </c>
      <c r="S9832" s="3">
        <v>42975</v>
      </c>
      <c r="T9832">
        <v>615.26115961817197</v>
      </c>
      <c r="U9832" s="3">
        <v>42975</v>
      </c>
      <c r="V9832">
        <v>12317.2002443319</v>
      </c>
      <c r="W9832" s="3">
        <v>42975</v>
      </c>
      <c r="X9832">
        <v>12317.2002443319</v>
      </c>
      <c r="Y9832" s="3">
        <v>42975</v>
      </c>
      <c r="Z9832">
        <v>25996.191297474001</v>
      </c>
    </row>
    <row r="9833" spans="1:26" x14ac:dyDescent="0.2">
      <c r="A9833" s="3">
        <v>42976</v>
      </c>
      <c r="B9833">
        <v>2446.75</v>
      </c>
      <c r="C9833" s="2">
        <v>42972</v>
      </c>
      <c r="D9833">
        <v>5825.25</v>
      </c>
      <c r="E9833" s="2">
        <v>40324</v>
      </c>
      <c r="F9833">
        <v>166.5</v>
      </c>
      <c r="G9833" s="2">
        <v>42976</v>
      </c>
      <c r="H9833">
        <v>9506.4918286932407</v>
      </c>
      <c r="I9833" s="2">
        <v>42976</v>
      </c>
      <c r="J9833">
        <v>19470</v>
      </c>
      <c r="K9833" s="2">
        <v>42976</v>
      </c>
      <c r="L9833">
        <v>14345.488937841201</v>
      </c>
      <c r="M9833" s="2">
        <v>42976</v>
      </c>
      <c r="N9833">
        <v>9271.4330576782195</v>
      </c>
      <c r="O9833" s="2">
        <v>42976</v>
      </c>
      <c r="P9833">
        <v>6051.2642467196602</v>
      </c>
      <c r="Q9833" s="2">
        <v>42976</v>
      </c>
      <c r="R9833">
        <v>3543.05651407101</v>
      </c>
      <c r="S9833" s="3">
        <v>42976</v>
      </c>
      <c r="T9833">
        <v>613.32726750311303</v>
      </c>
      <c r="U9833" s="3">
        <v>42976</v>
      </c>
      <c r="V9833">
        <v>12239.009673402899</v>
      </c>
      <c r="W9833" s="3">
        <v>42976</v>
      </c>
      <c r="X9833">
        <v>12239.009673402899</v>
      </c>
      <c r="Y9833" s="3">
        <v>42976</v>
      </c>
      <c r="Z9833">
        <v>25697.969543147199</v>
      </c>
    </row>
    <row r="9834" spans="1:26" x14ac:dyDescent="0.2">
      <c r="A9834" s="3">
        <v>42977</v>
      </c>
      <c r="B9834">
        <v>2455.5</v>
      </c>
      <c r="C9834" s="2">
        <v>42975</v>
      </c>
      <c r="D9834">
        <v>5845.75</v>
      </c>
      <c r="E9834" s="2">
        <v>40324</v>
      </c>
      <c r="F9834">
        <v>166.5</v>
      </c>
      <c r="G9834" s="2">
        <v>42977</v>
      </c>
      <c r="H9834">
        <v>9526.3327948303704</v>
      </c>
      <c r="I9834" s="2">
        <v>42977</v>
      </c>
      <c r="J9834">
        <v>19550</v>
      </c>
      <c r="K9834" s="2">
        <v>42977</v>
      </c>
      <c r="L9834">
        <v>14283.932135728501</v>
      </c>
      <c r="M9834" s="2">
        <v>42977</v>
      </c>
      <c r="N9834">
        <v>9198.6713722233799</v>
      </c>
      <c r="O9834" s="2">
        <v>42977</v>
      </c>
      <c r="P9834">
        <v>6023.0729018154198</v>
      </c>
      <c r="Q9834" s="2">
        <v>42977</v>
      </c>
      <c r="R9834">
        <v>3580.8306709265198</v>
      </c>
      <c r="S9834" s="3">
        <v>42977</v>
      </c>
      <c r="T9834">
        <v>610.98042011215705</v>
      </c>
      <c r="U9834" s="3">
        <v>42977</v>
      </c>
      <c r="V9834">
        <v>12214.8560022812</v>
      </c>
      <c r="W9834" s="3">
        <v>42977</v>
      </c>
      <c r="X9834">
        <v>12214.8560022812</v>
      </c>
      <c r="Y9834" s="3">
        <v>42977</v>
      </c>
      <c r="Z9834">
        <v>25508.506795931899</v>
      </c>
    </row>
    <row r="9835" spans="1:26" x14ac:dyDescent="0.2">
      <c r="A9835" s="3">
        <v>42978</v>
      </c>
      <c r="B9835">
        <v>2470.5</v>
      </c>
      <c r="C9835" s="2">
        <v>42976</v>
      </c>
      <c r="D9835">
        <v>5869.75</v>
      </c>
      <c r="E9835" s="2">
        <v>40324</v>
      </c>
      <c r="F9835">
        <v>166.5</v>
      </c>
      <c r="G9835" s="2">
        <v>42978</v>
      </c>
      <c r="H9835">
        <v>9600.3671812375596</v>
      </c>
      <c r="I9835" s="2">
        <v>42978</v>
      </c>
      <c r="J9835">
        <v>19685</v>
      </c>
      <c r="K9835" s="2">
        <v>42978</v>
      </c>
      <c r="L9835">
        <v>14368.815270847999</v>
      </c>
      <c r="M9835" s="2">
        <v>42978</v>
      </c>
      <c r="N9835">
        <v>9296.8179447052698</v>
      </c>
      <c r="O9835" s="2">
        <v>42978</v>
      </c>
      <c r="P9835">
        <v>6062.9696226347696</v>
      </c>
      <c r="Q9835" s="2">
        <v>42978</v>
      </c>
      <c r="R9835">
        <v>3570.1142375220402</v>
      </c>
      <c r="S9835" s="3">
        <v>42978</v>
      </c>
      <c r="T9835">
        <v>615.64475987472804</v>
      </c>
      <c r="U9835" s="3">
        <v>42978</v>
      </c>
      <c r="V9835">
        <v>12284.3159436512</v>
      </c>
      <c r="W9835" s="3">
        <v>42978</v>
      </c>
      <c r="X9835">
        <v>12284.3159436512</v>
      </c>
      <c r="Y9835" s="3">
        <v>42978</v>
      </c>
      <c r="Z9835">
        <v>25822.546649677901</v>
      </c>
    </row>
    <row r="9836" spans="1:26" x14ac:dyDescent="0.2">
      <c r="A9836" s="3">
        <v>42979</v>
      </c>
      <c r="B9836">
        <v>2473.75</v>
      </c>
      <c r="C9836" s="2">
        <v>42977</v>
      </c>
      <c r="D9836">
        <v>5935</v>
      </c>
      <c r="E9836" s="2">
        <v>40324</v>
      </c>
      <c r="F9836">
        <v>166.5</v>
      </c>
      <c r="G9836" s="2">
        <v>42979</v>
      </c>
      <c r="H9836">
        <v>9638.5932199000308</v>
      </c>
      <c r="I9836" s="2">
        <v>42979</v>
      </c>
      <c r="J9836">
        <v>19700</v>
      </c>
      <c r="K9836" s="2">
        <v>42979</v>
      </c>
      <c r="L9836">
        <v>14414.0245203823</v>
      </c>
      <c r="M9836" s="2">
        <v>42979</v>
      </c>
      <c r="N9836">
        <v>9269.0513219284603</v>
      </c>
      <c r="O9836" s="2">
        <v>42979</v>
      </c>
      <c r="P9836">
        <v>6075.5531314472701</v>
      </c>
      <c r="Q9836" s="2">
        <v>42979</v>
      </c>
      <c r="R9836">
        <v>3562.3442193391702</v>
      </c>
      <c r="S9836" s="3">
        <v>42979</v>
      </c>
      <c r="T9836">
        <v>615.67739334582302</v>
      </c>
      <c r="U9836" s="3">
        <v>42979</v>
      </c>
      <c r="V9836">
        <v>12269.676776779201</v>
      </c>
      <c r="W9836" s="3">
        <v>42979</v>
      </c>
      <c r="X9836">
        <v>12269.676776779201</v>
      </c>
      <c r="Y9836" s="3">
        <v>42979</v>
      </c>
      <c r="Z9836">
        <v>25925.4428608694</v>
      </c>
    </row>
    <row r="9837" spans="1:26" x14ac:dyDescent="0.2">
      <c r="A9837" s="3">
        <v>42979</v>
      </c>
      <c r="B9837">
        <v>2473.75</v>
      </c>
      <c r="C9837" s="2">
        <v>42978</v>
      </c>
      <c r="D9837">
        <v>5995.5</v>
      </c>
      <c r="E9837" s="2">
        <v>40324</v>
      </c>
      <c r="F9837">
        <v>166.5</v>
      </c>
      <c r="G9837" s="2">
        <v>42982</v>
      </c>
      <c r="H9837">
        <v>9594.09832673856</v>
      </c>
      <c r="I9837" s="2">
        <v>42979</v>
      </c>
      <c r="J9837">
        <v>19700</v>
      </c>
      <c r="K9837" s="2">
        <v>42982</v>
      </c>
      <c r="L9837">
        <v>14424.460859532001</v>
      </c>
      <c r="M9837" s="2">
        <v>42982</v>
      </c>
      <c r="N9837">
        <v>9251.7219787100803</v>
      </c>
      <c r="O9837" s="2">
        <v>42982</v>
      </c>
      <c r="P9837">
        <v>6076.5561622000996</v>
      </c>
      <c r="Q9837" s="2">
        <v>42982</v>
      </c>
      <c r="R9837">
        <v>3547.3564481705398</v>
      </c>
      <c r="S9837" s="3">
        <v>42982</v>
      </c>
      <c r="T9837">
        <v>614.85208578667505</v>
      </c>
      <c r="U9837" s="3">
        <v>42982</v>
      </c>
      <c r="V9837">
        <v>12191.1762956619</v>
      </c>
      <c r="W9837" s="3">
        <v>42982</v>
      </c>
      <c r="X9837">
        <v>12191.1762956619</v>
      </c>
      <c r="Y9837" s="3">
        <v>42982</v>
      </c>
      <c r="Z9837">
        <v>25937.027917543899</v>
      </c>
    </row>
    <row r="9838" spans="1:26" x14ac:dyDescent="0.2">
      <c r="A9838" s="3">
        <v>42983</v>
      </c>
      <c r="B9838">
        <v>2460</v>
      </c>
      <c r="C9838" s="2">
        <v>42979</v>
      </c>
      <c r="D9838">
        <v>5986.5</v>
      </c>
      <c r="E9838" s="2">
        <v>40324</v>
      </c>
      <c r="F9838">
        <v>166.5</v>
      </c>
      <c r="G9838" s="2">
        <v>42983</v>
      </c>
      <c r="H9838">
        <v>9564.1125879593401</v>
      </c>
      <c r="I9838" s="2">
        <v>42983</v>
      </c>
      <c r="J9838">
        <v>19365</v>
      </c>
      <c r="K9838" s="2">
        <v>42983</v>
      </c>
      <c r="L9838">
        <v>14381.350581900901</v>
      </c>
      <c r="M9838" s="2">
        <v>42983</v>
      </c>
      <c r="N9838">
        <v>9236.7291383101292</v>
      </c>
      <c r="O9838" s="2">
        <v>42983</v>
      </c>
      <c r="P9838">
        <v>6028.6602580137896</v>
      </c>
      <c r="Q9838" s="2">
        <v>42983</v>
      </c>
      <c r="R9838">
        <v>3540.97983592732</v>
      </c>
      <c r="S9838" s="3">
        <v>42983</v>
      </c>
      <c r="T9838">
        <v>611.08530179037302</v>
      </c>
      <c r="U9838" s="3">
        <v>42983</v>
      </c>
      <c r="V9838">
        <v>12072.806108470601</v>
      </c>
      <c r="W9838" s="3">
        <v>42983</v>
      </c>
      <c r="X9838">
        <v>12072.806108470601</v>
      </c>
      <c r="Y9838" s="3">
        <v>42983</v>
      </c>
      <c r="Z9838">
        <v>25866.895376955101</v>
      </c>
    </row>
    <row r="9839" spans="1:26" x14ac:dyDescent="0.2">
      <c r="A9839" s="3">
        <v>42984</v>
      </c>
      <c r="B9839">
        <v>2464.25</v>
      </c>
      <c r="C9839" s="2">
        <v>42979</v>
      </c>
      <c r="D9839">
        <v>5986.5</v>
      </c>
      <c r="E9839" s="2">
        <v>40324</v>
      </c>
      <c r="F9839">
        <v>166.5</v>
      </c>
      <c r="G9839" s="2">
        <v>42984</v>
      </c>
      <c r="H9839">
        <v>9598.8576048825707</v>
      </c>
      <c r="I9839" s="2">
        <v>42984</v>
      </c>
      <c r="J9839">
        <v>19465</v>
      </c>
      <c r="K9839" s="2">
        <v>42984</v>
      </c>
      <c r="L9839">
        <v>14628.6102373463</v>
      </c>
      <c r="M9839" s="2">
        <v>42984</v>
      </c>
      <c r="N9839">
        <v>9282.5768667642697</v>
      </c>
      <c r="O9839" s="2">
        <v>42984</v>
      </c>
      <c r="P9839">
        <v>6101.6585644838397</v>
      </c>
      <c r="Q9839" s="2">
        <v>42984</v>
      </c>
      <c r="R9839">
        <v>3525.05942188259</v>
      </c>
      <c r="S9839" s="3">
        <v>42984</v>
      </c>
      <c r="T9839">
        <v>616.897817176628</v>
      </c>
      <c r="U9839" s="3">
        <v>42984</v>
      </c>
      <c r="V9839">
        <v>12125.869793156</v>
      </c>
      <c r="W9839" s="3">
        <v>42984</v>
      </c>
      <c r="X9839">
        <v>12125.869793156</v>
      </c>
      <c r="Y9839" s="3">
        <v>42984</v>
      </c>
      <c r="Z9839">
        <v>26004.432370603401</v>
      </c>
    </row>
    <row r="9840" spans="1:26" x14ac:dyDescent="0.2">
      <c r="A9840" s="3">
        <v>42985</v>
      </c>
      <c r="B9840">
        <v>2466</v>
      </c>
      <c r="C9840" s="2">
        <v>42983</v>
      </c>
      <c r="D9840">
        <v>5941.25</v>
      </c>
      <c r="E9840" s="2">
        <v>40324</v>
      </c>
      <c r="F9840">
        <v>166.5</v>
      </c>
      <c r="G9840" s="2">
        <v>42985</v>
      </c>
      <c r="H9840">
        <v>9687.9830237615006</v>
      </c>
      <c r="I9840" s="2">
        <v>42985</v>
      </c>
      <c r="J9840">
        <v>19430</v>
      </c>
      <c r="K9840" s="2">
        <v>42985</v>
      </c>
      <c r="L9840">
        <v>14806.2220512574</v>
      </c>
      <c r="M9840" s="2">
        <v>42985</v>
      </c>
      <c r="N9840">
        <v>9371.8434343434292</v>
      </c>
      <c r="O9840" s="2">
        <v>42985</v>
      </c>
      <c r="P9840">
        <v>6154.7338558445899</v>
      </c>
      <c r="Q9840" s="2">
        <v>42985</v>
      </c>
      <c r="R9840">
        <v>3516.32882882883</v>
      </c>
      <c r="S9840" s="3">
        <v>42985</v>
      </c>
      <c r="T9840">
        <v>624.06837524643004</v>
      </c>
      <c r="U9840" s="3">
        <v>42985</v>
      </c>
      <c r="V9840">
        <v>12188.055969610999</v>
      </c>
      <c r="W9840" s="3">
        <v>42985</v>
      </c>
      <c r="X9840">
        <v>12188.055969610999</v>
      </c>
      <c r="Y9840" s="3">
        <v>42985</v>
      </c>
      <c r="Z9840">
        <v>26115.545511371802</v>
      </c>
    </row>
    <row r="9841" spans="1:26" x14ac:dyDescent="0.2">
      <c r="A9841" s="3">
        <v>42986</v>
      </c>
      <c r="B9841">
        <v>2462.5</v>
      </c>
      <c r="C9841" s="2">
        <v>42984</v>
      </c>
      <c r="D9841">
        <v>5952</v>
      </c>
      <c r="E9841" s="2">
        <v>40324</v>
      </c>
      <c r="F9841">
        <v>166.5</v>
      </c>
      <c r="G9841" s="2">
        <v>42986</v>
      </c>
      <c r="H9841">
        <v>9712.3061695809993</v>
      </c>
      <c r="I9841" s="2">
        <v>42986</v>
      </c>
      <c r="J9841">
        <v>19220</v>
      </c>
      <c r="K9841" s="2">
        <v>42986</v>
      </c>
      <c r="L9841">
        <v>14787.9188977799</v>
      </c>
      <c r="M9841" s="2">
        <v>42986</v>
      </c>
      <c r="N9841">
        <v>9387.9063856825196</v>
      </c>
      <c r="O9841" s="2">
        <v>42986</v>
      </c>
      <c r="P9841">
        <v>6148.2461945731302</v>
      </c>
      <c r="Q9841" s="2">
        <v>42986</v>
      </c>
      <c r="R9841">
        <v>3542.4826562220001</v>
      </c>
      <c r="S9841" s="3">
        <v>42986</v>
      </c>
      <c r="T9841">
        <v>623.48835810119704</v>
      </c>
      <c r="U9841" s="3">
        <v>42986</v>
      </c>
      <c r="V9841">
        <v>12167.7396065219</v>
      </c>
      <c r="W9841" s="3">
        <v>42986</v>
      </c>
      <c r="X9841">
        <v>12167.7396065219</v>
      </c>
      <c r="Y9841" s="3">
        <v>42986</v>
      </c>
      <c r="Z9841">
        <v>26183.7434570724</v>
      </c>
    </row>
    <row r="9842" spans="1:26" x14ac:dyDescent="0.2">
      <c r="A9842" s="3">
        <v>42989</v>
      </c>
      <c r="B9842">
        <v>2488.25</v>
      </c>
      <c r="C9842" s="2">
        <v>42985</v>
      </c>
      <c r="D9842">
        <v>5969.25</v>
      </c>
      <c r="E9842" s="2">
        <v>40324</v>
      </c>
      <c r="F9842">
        <v>166.5</v>
      </c>
      <c r="G9842" s="2">
        <v>42989</v>
      </c>
      <c r="H9842">
        <v>9775.4554069706192</v>
      </c>
      <c r="I9842" s="2">
        <v>42989</v>
      </c>
      <c r="J9842">
        <v>19605</v>
      </c>
      <c r="K9842" s="2">
        <v>42989</v>
      </c>
      <c r="L9842">
        <v>14934.568270092601</v>
      </c>
      <c r="M9842" s="2">
        <v>42989</v>
      </c>
      <c r="N9842">
        <v>9418.4100418410108</v>
      </c>
      <c r="O9842" s="2">
        <v>42989</v>
      </c>
      <c r="P9842">
        <v>6198.9841649238097</v>
      </c>
      <c r="Q9842" s="2">
        <v>42989</v>
      </c>
      <c r="R9842">
        <v>3577.31800373851</v>
      </c>
      <c r="S9842" s="3">
        <v>42989</v>
      </c>
      <c r="T9842">
        <v>627.84583208843696</v>
      </c>
      <c r="U9842" s="3">
        <v>42989</v>
      </c>
      <c r="V9842">
        <v>12369.285927696401</v>
      </c>
      <c r="W9842" s="3">
        <v>42989</v>
      </c>
      <c r="X9842">
        <v>12369.285927696401</v>
      </c>
      <c r="Y9842" s="3">
        <v>42989</v>
      </c>
      <c r="Z9842">
        <v>26513.295488497199</v>
      </c>
    </row>
    <row r="9843" spans="1:26" x14ac:dyDescent="0.2">
      <c r="A9843" s="3">
        <v>42990</v>
      </c>
      <c r="B9843">
        <v>2496.75</v>
      </c>
      <c r="C9843" s="2">
        <v>42986</v>
      </c>
      <c r="D9843">
        <v>5918.75</v>
      </c>
      <c r="E9843" s="2">
        <v>40324</v>
      </c>
      <c r="F9843">
        <v>166.5</v>
      </c>
      <c r="G9843" s="2">
        <v>42990</v>
      </c>
      <c r="H9843">
        <v>9827.3343073449305</v>
      </c>
      <c r="I9843" s="2">
        <v>42990</v>
      </c>
      <c r="J9843">
        <v>19795</v>
      </c>
      <c r="K9843" s="2">
        <v>42990</v>
      </c>
      <c r="L9843">
        <v>14977.206647761899</v>
      </c>
      <c r="M9843" s="2">
        <v>42990</v>
      </c>
      <c r="N9843">
        <v>9439.5833333333303</v>
      </c>
      <c r="O9843" s="2">
        <v>42990</v>
      </c>
      <c r="P9843">
        <v>6234.3707000729901</v>
      </c>
      <c r="Q9843" s="2">
        <v>42990</v>
      </c>
      <c r="R9843">
        <v>3575.2509217533802</v>
      </c>
      <c r="S9843" s="3">
        <v>42990</v>
      </c>
      <c r="T9843">
        <v>629.95800279981302</v>
      </c>
      <c r="U9843" s="3">
        <v>42990</v>
      </c>
      <c r="V9843">
        <v>12362.2527728921</v>
      </c>
      <c r="W9843" s="3">
        <v>42990</v>
      </c>
      <c r="X9843">
        <v>12362.2527728921</v>
      </c>
      <c r="Y9843" s="3">
        <v>42990</v>
      </c>
      <c r="Z9843">
        <v>26592.244277731901</v>
      </c>
    </row>
    <row r="9844" spans="1:26" x14ac:dyDescent="0.2">
      <c r="A9844" s="3">
        <v>42991</v>
      </c>
      <c r="B9844">
        <v>2496.75</v>
      </c>
      <c r="C9844" s="2">
        <v>42989</v>
      </c>
      <c r="D9844">
        <v>5985</v>
      </c>
      <c r="E9844" s="2">
        <v>40324</v>
      </c>
      <c r="F9844">
        <v>166.5</v>
      </c>
      <c r="G9844" s="2">
        <v>42991</v>
      </c>
      <c r="H9844">
        <v>9761.4455921591398</v>
      </c>
      <c r="I9844" s="2">
        <v>42991</v>
      </c>
      <c r="J9844">
        <v>19780</v>
      </c>
      <c r="K9844" s="2">
        <v>42991</v>
      </c>
      <c r="L9844">
        <v>14912.645590682199</v>
      </c>
      <c r="M9844" s="2">
        <v>42991</v>
      </c>
      <c r="N9844">
        <v>9385.8921161825692</v>
      </c>
      <c r="O9844" s="2">
        <v>42991</v>
      </c>
      <c r="P9844">
        <v>6198.59757546946</v>
      </c>
      <c r="Q9844" s="2">
        <v>42991</v>
      </c>
      <c r="R9844">
        <v>3566.3270530411601</v>
      </c>
      <c r="S9844" s="3">
        <v>42991</v>
      </c>
      <c r="T9844">
        <v>628.06037556453498</v>
      </c>
      <c r="U9844" s="3">
        <v>42991</v>
      </c>
      <c r="V9844">
        <v>12322.319942952199</v>
      </c>
      <c r="W9844" s="3">
        <v>42991</v>
      </c>
      <c r="X9844">
        <v>12322.319942952199</v>
      </c>
      <c r="Y9844" s="3">
        <v>42991</v>
      </c>
      <c r="Z9844">
        <v>26432.136914666</v>
      </c>
    </row>
    <row r="9845" spans="1:26" x14ac:dyDescent="0.2">
      <c r="A9845" s="3">
        <v>42992</v>
      </c>
      <c r="B9845">
        <v>2496</v>
      </c>
      <c r="C9845" s="2">
        <v>42990</v>
      </c>
      <c r="D9845">
        <v>6000.5</v>
      </c>
      <c r="E9845" s="2">
        <v>40324</v>
      </c>
      <c r="F9845">
        <v>166.5</v>
      </c>
      <c r="G9845" s="2">
        <v>42992</v>
      </c>
      <c r="H9845">
        <v>9786.3505458442196</v>
      </c>
      <c r="I9845" s="2">
        <v>42992</v>
      </c>
      <c r="J9845">
        <v>19765</v>
      </c>
      <c r="K9845" s="2">
        <v>42992</v>
      </c>
      <c r="L9845">
        <v>14951.076787395599</v>
      </c>
      <c r="M9845" s="2">
        <v>42992</v>
      </c>
      <c r="N9845">
        <v>9399.7923156801698</v>
      </c>
      <c r="O9845" s="2">
        <v>42992</v>
      </c>
      <c r="P9845">
        <v>6235.4749901676896</v>
      </c>
      <c r="Q9845" s="2">
        <v>42992</v>
      </c>
      <c r="R9845">
        <v>3555.4019634194701</v>
      </c>
      <c r="S9845" s="3">
        <v>42992</v>
      </c>
      <c r="T9845">
        <v>630.69827308806202</v>
      </c>
      <c r="U9845" s="3">
        <v>42992</v>
      </c>
      <c r="V9845">
        <v>12326.742703231001</v>
      </c>
      <c r="W9845" s="3">
        <v>42992</v>
      </c>
      <c r="X9845">
        <v>12326.742703231001</v>
      </c>
      <c r="Y9845" s="3">
        <v>42992</v>
      </c>
      <c r="Z9845">
        <v>26547.248739676099</v>
      </c>
    </row>
    <row r="9846" spans="1:26" x14ac:dyDescent="0.2">
      <c r="A9846" s="3">
        <v>42993</v>
      </c>
      <c r="B9846">
        <v>2496</v>
      </c>
      <c r="C9846" s="2">
        <v>42991</v>
      </c>
      <c r="D9846">
        <v>6003.25</v>
      </c>
      <c r="E9846" s="2">
        <v>40324</v>
      </c>
      <c r="F9846">
        <v>166.5</v>
      </c>
      <c r="G9846" s="2">
        <v>42993</v>
      </c>
      <c r="H9846">
        <v>9831.7431841039397</v>
      </c>
      <c r="I9846" s="2">
        <v>42993</v>
      </c>
      <c r="J9846">
        <v>19895</v>
      </c>
      <c r="K9846" s="2">
        <v>42993</v>
      </c>
      <c r="L9846">
        <v>14968.0577944952</v>
      </c>
      <c r="M9846" s="2">
        <v>42993</v>
      </c>
      <c r="N9846">
        <v>9443.5761175367297</v>
      </c>
      <c r="O9846" s="2">
        <v>42993</v>
      </c>
      <c r="P9846">
        <v>6220.6698907397504</v>
      </c>
      <c r="Q9846" s="2">
        <v>42993</v>
      </c>
      <c r="R9846">
        <v>3552.4632936000398</v>
      </c>
      <c r="S9846" s="3">
        <v>42993</v>
      </c>
      <c r="T9846">
        <v>629.35100603021101</v>
      </c>
      <c r="U9846" s="3">
        <v>42993</v>
      </c>
      <c r="V9846">
        <v>12299.2417457759</v>
      </c>
      <c r="W9846" s="3">
        <v>42993</v>
      </c>
      <c r="X9846">
        <v>12299.2417457759</v>
      </c>
      <c r="Y9846" s="3">
        <v>42993</v>
      </c>
      <c r="Z9846">
        <v>26676.2194757896</v>
      </c>
    </row>
    <row r="9847" spans="1:26" x14ac:dyDescent="0.2">
      <c r="A9847" s="3">
        <v>42996</v>
      </c>
      <c r="B9847">
        <v>2503</v>
      </c>
      <c r="C9847" s="2">
        <v>42992</v>
      </c>
      <c r="D9847">
        <v>5965.25</v>
      </c>
      <c r="E9847" s="2">
        <v>40324</v>
      </c>
      <c r="F9847">
        <v>166.5</v>
      </c>
      <c r="G9847" s="2">
        <v>42996</v>
      </c>
      <c r="H9847">
        <v>9739.1996546048194</v>
      </c>
      <c r="I9847" s="2">
        <v>42996</v>
      </c>
      <c r="J9847">
        <v>20020</v>
      </c>
      <c r="K9847" s="2">
        <v>42996</v>
      </c>
      <c r="L9847">
        <v>14996.772959793499</v>
      </c>
      <c r="M9847" s="2">
        <v>42996</v>
      </c>
      <c r="N9847">
        <v>9382.0867575158609</v>
      </c>
      <c r="O9847" s="2">
        <v>42996</v>
      </c>
      <c r="P9847">
        <v>6232.9683989099804</v>
      </c>
      <c r="Q9847" s="2">
        <v>42996</v>
      </c>
      <c r="R9847">
        <v>3602.8094775088298</v>
      </c>
      <c r="S9847" s="3">
        <v>42996</v>
      </c>
      <c r="T9847">
        <v>632.08156045322005</v>
      </c>
      <c r="U9847" s="3">
        <v>42996</v>
      </c>
      <c r="V9847">
        <v>12328.4887890233</v>
      </c>
      <c r="W9847" s="3">
        <v>42996</v>
      </c>
      <c r="X9847">
        <v>12328.4887890233</v>
      </c>
      <c r="Y9847" s="3">
        <v>42996</v>
      </c>
      <c r="Z9847">
        <v>26652.961705789599</v>
      </c>
    </row>
    <row r="9848" spans="1:26" x14ac:dyDescent="0.2">
      <c r="A9848" s="3">
        <v>42997</v>
      </c>
      <c r="B9848">
        <v>2503.5</v>
      </c>
      <c r="C9848" s="2">
        <v>42993</v>
      </c>
      <c r="D9848">
        <v>5974</v>
      </c>
      <c r="E9848" s="2">
        <v>40324</v>
      </c>
      <c r="F9848">
        <v>166.5</v>
      </c>
      <c r="G9848" s="2">
        <v>42997</v>
      </c>
      <c r="H9848">
        <v>9772.2729482954292</v>
      </c>
      <c r="I9848" s="2">
        <v>42997</v>
      </c>
      <c r="J9848">
        <v>20180</v>
      </c>
      <c r="K9848" s="2">
        <v>42997</v>
      </c>
      <c r="L9848">
        <v>15042.751442036701</v>
      </c>
      <c r="M9848" s="2">
        <v>42997</v>
      </c>
      <c r="N9848">
        <v>9424.4155844155794</v>
      </c>
      <c r="O9848" s="2">
        <v>42997</v>
      </c>
      <c r="P9848">
        <v>6262.8164386190001</v>
      </c>
      <c r="Q9848" s="2">
        <v>42997</v>
      </c>
      <c r="R9848">
        <v>3592.1583701710601</v>
      </c>
      <c r="S9848" s="3">
        <v>42997</v>
      </c>
      <c r="T9848">
        <v>633.177037738791</v>
      </c>
      <c r="U9848" s="3">
        <v>42997</v>
      </c>
      <c r="V9848">
        <v>12397.3185911811</v>
      </c>
      <c r="W9848" s="3">
        <v>42997</v>
      </c>
      <c r="X9848">
        <v>12397.3185911811</v>
      </c>
      <c r="Y9848" s="3">
        <v>42997</v>
      </c>
      <c r="Z9848">
        <v>26796.100205063001</v>
      </c>
    </row>
    <row r="9849" spans="1:26" x14ac:dyDescent="0.2">
      <c r="A9849" s="3">
        <v>42998</v>
      </c>
      <c r="B9849">
        <v>2504.75</v>
      </c>
      <c r="C9849" s="2">
        <v>42996</v>
      </c>
      <c r="D9849">
        <v>5988</v>
      </c>
      <c r="E9849" s="2">
        <v>40324</v>
      </c>
      <c r="F9849">
        <v>166.5</v>
      </c>
      <c r="G9849" s="2">
        <v>42998</v>
      </c>
      <c r="H9849">
        <v>9779.6756523381591</v>
      </c>
      <c r="I9849" s="2">
        <v>42998</v>
      </c>
      <c r="J9849">
        <v>20300</v>
      </c>
      <c r="K9849" s="2">
        <v>42998</v>
      </c>
      <c r="L9849">
        <v>15014.804333091501</v>
      </c>
      <c r="M9849" s="2">
        <v>42998</v>
      </c>
      <c r="N9849">
        <v>9398.7831288027191</v>
      </c>
      <c r="O9849" s="2">
        <v>42998</v>
      </c>
      <c r="P9849">
        <v>6255.8711963565902</v>
      </c>
      <c r="Q9849" s="2">
        <v>42998</v>
      </c>
      <c r="R9849">
        <v>3605.5948000666699</v>
      </c>
      <c r="S9849" s="3">
        <v>42998</v>
      </c>
      <c r="T9849">
        <v>631.05699370964498</v>
      </c>
      <c r="U9849" s="3">
        <v>42998</v>
      </c>
      <c r="V9849">
        <v>12208.521112524801</v>
      </c>
      <c r="W9849" s="3">
        <v>42998</v>
      </c>
      <c r="X9849">
        <v>12208.521112524801</v>
      </c>
      <c r="Y9849" s="3">
        <v>42998</v>
      </c>
      <c r="Z9849">
        <v>26516.9982282364</v>
      </c>
    </row>
    <row r="9850" spans="1:26" x14ac:dyDescent="0.2">
      <c r="A9850" s="3">
        <v>42999</v>
      </c>
      <c r="B9850">
        <v>2500.75</v>
      </c>
      <c r="C9850" s="2">
        <v>42997</v>
      </c>
      <c r="D9850">
        <v>5993.75</v>
      </c>
      <c r="E9850" s="2">
        <v>40324</v>
      </c>
      <c r="F9850">
        <v>166.5</v>
      </c>
      <c r="G9850" s="2">
        <v>42999</v>
      </c>
      <c r="H9850">
        <v>9791.0358592784705</v>
      </c>
      <c r="I9850" s="2">
        <v>42999</v>
      </c>
      <c r="J9850">
        <v>20275</v>
      </c>
      <c r="K9850" s="2">
        <v>42999</v>
      </c>
      <c r="L9850">
        <v>15024.6540670256</v>
      </c>
      <c r="M9850" s="2">
        <v>42999</v>
      </c>
      <c r="N9850">
        <v>9392.1285802596303</v>
      </c>
      <c r="O9850" s="2">
        <v>42999</v>
      </c>
      <c r="P9850">
        <v>6284.10081304696</v>
      </c>
      <c r="Q9850" s="2">
        <v>42999</v>
      </c>
      <c r="R9850">
        <v>3604.3412521462801</v>
      </c>
      <c r="S9850" s="3">
        <v>42999</v>
      </c>
      <c r="T9850">
        <v>630.43971394118796</v>
      </c>
      <c r="U9850" s="3">
        <v>42999</v>
      </c>
      <c r="V9850">
        <v>12270.9201399253</v>
      </c>
      <c r="W9850" s="3">
        <v>42999</v>
      </c>
      <c r="X9850">
        <v>12270.9201399253</v>
      </c>
      <c r="Y9850" s="3">
        <v>42999</v>
      </c>
      <c r="Z9850">
        <v>26755.333755178599</v>
      </c>
    </row>
    <row r="9851" spans="1:26" x14ac:dyDescent="0.2">
      <c r="A9851" s="3">
        <v>43000</v>
      </c>
      <c r="B9851">
        <v>2499.75</v>
      </c>
      <c r="C9851" s="2">
        <v>42998</v>
      </c>
      <c r="D9851">
        <v>5976.5</v>
      </c>
      <c r="E9851" s="2">
        <v>40324</v>
      </c>
      <c r="F9851">
        <v>166.5</v>
      </c>
      <c r="G9851" s="2">
        <v>43000</v>
      </c>
      <c r="H9851">
        <v>9802.6253659457907</v>
      </c>
      <c r="I9851" s="2">
        <v>43000</v>
      </c>
      <c r="J9851">
        <v>20210</v>
      </c>
      <c r="K9851" s="2">
        <v>43000</v>
      </c>
      <c r="L9851">
        <v>15065.4969641918</v>
      </c>
      <c r="M9851" s="2">
        <v>43000</v>
      </c>
      <c r="N9851">
        <v>9416.9246646026804</v>
      </c>
      <c r="O9851" s="2">
        <v>43000</v>
      </c>
      <c r="P9851">
        <v>6303.4852034230498</v>
      </c>
      <c r="Q9851" s="2">
        <v>43000</v>
      </c>
      <c r="R9851">
        <v>3557.7267837934701</v>
      </c>
      <c r="S9851" s="3">
        <v>43000</v>
      </c>
      <c r="T9851">
        <v>630.94612038055197</v>
      </c>
      <c r="U9851" s="3">
        <v>43000</v>
      </c>
      <c r="V9851">
        <v>12305.7799875699</v>
      </c>
      <c r="W9851" s="3">
        <v>43000</v>
      </c>
      <c r="X9851">
        <v>12305.7799875699</v>
      </c>
      <c r="Y9851" s="3">
        <v>43000</v>
      </c>
      <c r="Z9851">
        <v>26862.121719175801</v>
      </c>
    </row>
    <row r="9852" spans="1:26" x14ac:dyDescent="0.2">
      <c r="A9852" s="3">
        <v>43003</v>
      </c>
      <c r="B9852">
        <v>2498</v>
      </c>
      <c r="C9852" s="2">
        <v>42999</v>
      </c>
      <c r="D9852">
        <v>5943.5</v>
      </c>
      <c r="E9852" s="2">
        <v>40324</v>
      </c>
      <c r="F9852">
        <v>166.5</v>
      </c>
      <c r="G9852" s="2">
        <v>43003</v>
      </c>
      <c r="H9852">
        <v>9772.8466209756698</v>
      </c>
      <c r="I9852" s="2">
        <v>43003</v>
      </c>
      <c r="J9852">
        <v>20230</v>
      </c>
      <c r="K9852" s="2">
        <v>43003</v>
      </c>
      <c r="L9852">
        <v>14885.035004797601</v>
      </c>
      <c r="M9852" s="2">
        <v>43003</v>
      </c>
      <c r="N9852">
        <v>9402.8769533271206</v>
      </c>
      <c r="O9852" s="2">
        <v>43003</v>
      </c>
      <c r="P9852">
        <v>6233.3416255019702</v>
      </c>
      <c r="Q9852" s="2">
        <v>43003</v>
      </c>
      <c r="R9852">
        <v>3516.2149018403302</v>
      </c>
      <c r="S9852" s="3">
        <v>43003</v>
      </c>
      <c r="T9852">
        <v>624.28183896608505</v>
      </c>
      <c r="U9852" s="3">
        <v>43003</v>
      </c>
      <c r="V9852">
        <v>12068.659156331099</v>
      </c>
      <c r="W9852" s="3">
        <v>43003</v>
      </c>
      <c r="X9852">
        <v>12068.659156331099</v>
      </c>
      <c r="Y9852" s="3">
        <v>43003</v>
      </c>
      <c r="Z9852">
        <v>26434.2490256702</v>
      </c>
    </row>
    <row r="9853" spans="1:26" x14ac:dyDescent="0.2">
      <c r="A9853" s="3">
        <v>43004</v>
      </c>
      <c r="B9853">
        <v>2495.25</v>
      </c>
      <c r="C9853" s="2">
        <v>43000</v>
      </c>
      <c r="D9853">
        <v>5936.25</v>
      </c>
      <c r="E9853" s="2">
        <v>40324</v>
      </c>
      <c r="F9853">
        <v>166.5</v>
      </c>
      <c r="G9853" s="2">
        <v>43004</v>
      </c>
      <c r="H9853">
        <v>9743.5276387319009</v>
      </c>
      <c r="I9853" s="2">
        <v>43004</v>
      </c>
      <c r="J9853">
        <v>20270</v>
      </c>
      <c r="K9853" s="2">
        <v>43004</v>
      </c>
      <c r="L9853">
        <v>14845.5370828912</v>
      </c>
      <c r="M9853" s="2">
        <v>43004</v>
      </c>
      <c r="N9853">
        <v>9379.5808815938908</v>
      </c>
      <c r="O9853" s="2">
        <v>43004</v>
      </c>
      <c r="P9853">
        <v>6210.3525527649999</v>
      </c>
      <c r="Q9853" s="2">
        <v>43004</v>
      </c>
      <c r="R9853">
        <v>3529.1557319336898</v>
      </c>
      <c r="S9853" s="3">
        <v>43004</v>
      </c>
      <c r="T9853">
        <v>622.74495932083505</v>
      </c>
      <c r="U9853" s="3">
        <v>43004</v>
      </c>
      <c r="V9853">
        <v>11980.898478953</v>
      </c>
      <c r="W9853" s="3">
        <v>43004</v>
      </c>
      <c r="X9853">
        <v>11980.898478953</v>
      </c>
      <c r="Y9853" s="3">
        <v>43004</v>
      </c>
      <c r="Z9853">
        <v>26364.8154698738</v>
      </c>
    </row>
    <row r="9854" spans="1:26" x14ac:dyDescent="0.2">
      <c r="A9854" s="3">
        <v>43005</v>
      </c>
      <c r="B9854">
        <v>2503.75</v>
      </c>
      <c r="C9854" s="2">
        <v>43003</v>
      </c>
      <c r="D9854">
        <v>5878.75</v>
      </c>
      <c r="E9854" s="2">
        <v>40324</v>
      </c>
      <c r="F9854">
        <v>166.5</v>
      </c>
      <c r="G9854" s="2">
        <v>43005</v>
      </c>
      <c r="H9854">
        <v>9742.2238877884192</v>
      </c>
      <c r="I9854" s="2">
        <v>43005</v>
      </c>
      <c r="J9854">
        <v>20430</v>
      </c>
      <c r="K9854" s="2">
        <v>43005</v>
      </c>
      <c r="L9854">
        <v>14871.942412250301</v>
      </c>
      <c r="M9854" s="2">
        <v>43005</v>
      </c>
      <c r="N9854">
        <v>9346.6406008848608</v>
      </c>
      <c r="O9854" s="2">
        <v>43005</v>
      </c>
      <c r="P9854">
        <v>6205.5967213499798</v>
      </c>
      <c r="Q9854" s="2">
        <v>43005</v>
      </c>
      <c r="R9854">
        <v>3540.6502503425399</v>
      </c>
      <c r="S9854" s="3">
        <v>43005</v>
      </c>
      <c r="T9854">
        <v>624.08257688739604</v>
      </c>
      <c r="U9854" s="3">
        <v>43005</v>
      </c>
      <c r="V9854">
        <v>12162.2415068638</v>
      </c>
      <c r="W9854" s="3">
        <v>43005</v>
      </c>
      <c r="X9854">
        <v>12162.2415068638</v>
      </c>
      <c r="Y9854" s="3">
        <v>43005</v>
      </c>
      <c r="Z9854">
        <v>26468.757706354099</v>
      </c>
    </row>
    <row r="9855" spans="1:26" x14ac:dyDescent="0.2">
      <c r="A9855" s="3">
        <v>43006</v>
      </c>
      <c r="B9855">
        <v>2507.5</v>
      </c>
      <c r="C9855" s="2">
        <v>43004</v>
      </c>
      <c r="D9855">
        <v>5891.25</v>
      </c>
      <c r="E9855" s="2">
        <v>40324</v>
      </c>
      <c r="F9855">
        <v>166.5</v>
      </c>
      <c r="G9855" s="2">
        <v>43006</v>
      </c>
      <c r="H9855">
        <v>9786.9766816746196</v>
      </c>
      <c r="I9855" s="2">
        <v>43006</v>
      </c>
      <c r="J9855">
        <v>20335</v>
      </c>
      <c r="K9855" s="2">
        <v>43006</v>
      </c>
      <c r="L9855">
        <v>14975.666089251799</v>
      </c>
      <c r="M9855" s="2">
        <v>43006</v>
      </c>
      <c r="N9855">
        <v>9375.1933188988605</v>
      </c>
      <c r="O9855" s="2">
        <v>43006</v>
      </c>
      <c r="P9855">
        <v>6233.1341841364101</v>
      </c>
      <c r="Q9855" s="2">
        <v>43006</v>
      </c>
      <c r="R9855">
        <v>3527.2731927749401</v>
      </c>
      <c r="S9855" s="3">
        <v>43006</v>
      </c>
      <c r="T9855">
        <v>628.91080708452603</v>
      </c>
      <c r="U9855" s="3">
        <v>43006</v>
      </c>
      <c r="V9855">
        <v>12159.8849883928</v>
      </c>
      <c r="W9855" s="3">
        <v>43006</v>
      </c>
      <c r="X9855">
        <v>12159.8849883928</v>
      </c>
      <c r="Y9855" s="3">
        <v>43006</v>
      </c>
      <c r="Z9855">
        <v>26578.7582045934</v>
      </c>
    </row>
    <row r="9856" spans="1:26" x14ac:dyDescent="0.2">
      <c r="A9856" s="3">
        <v>43007</v>
      </c>
      <c r="B9856">
        <v>2517.75</v>
      </c>
      <c r="C9856" s="2">
        <v>43005</v>
      </c>
      <c r="D9856">
        <v>5937.5</v>
      </c>
      <c r="E9856" s="2">
        <v>40324</v>
      </c>
      <c r="F9856">
        <v>166.5</v>
      </c>
      <c r="G9856" s="2">
        <v>43007</v>
      </c>
      <c r="H9856">
        <v>9825.9856126672803</v>
      </c>
      <c r="I9856" s="2">
        <v>43007</v>
      </c>
      <c r="J9856">
        <v>20385</v>
      </c>
      <c r="K9856" s="2">
        <v>43007</v>
      </c>
      <c r="L9856">
        <v>15154.1459957477</v>
      </c>
      <c r="M9856" s="2">
        <v>43007</v>
      </c>
      <c r="N9856">
        <v>9463.8429752066095</v>
      </c>
      <c r="O9856" s="2">
        <v>43007</v>
      </c>
      <c r="P9856">
        <v>6286.9123553035697</v>
      </c>
      <c r="Q9856" s="2">
        <v>43007</v>
      </c>
      <c r="R9856">
        <v>3522.5512411824202</v>
      </c>
      <c r="S9856" s="3">
        <v>43007</v>
      </c>
      <c r="T9856">
        <v>634.83345145287001</v>
      </c>
      <c r="U9856" s="3">
        <v>43007</v>
      </c>
      <c r="V9856">
        <v>12213.560122844299</v>
      </c>
      <c r="W9856" s="3">
        <v>43007</v>
      </c>
      <c r="X9856">
        <v>12213.560122844299</v>
      </c>
      <c r="Y9856" s="3">
        <v>43007</v>
      </c>
      <c r="Z9856">
        <v>26742.263170328399</v>
      </c>
    </row>
    <row r="9857" spans="1:26" x14ac:dyDescent="0.2">
      <c r="A9857" s="3">
        <v>43010</v>
      </c>
      <c r="B9857">
        <v>2527.75</v>
      </c>
      <c r="C9857" s="2">
        <v>43006</v>
      </c>
      <c r="D9857">
        <v>5940</v>
      </c>
      <c r="E9857" s="2">
        <v>40324</v>
      </c>
      <c r="F9857">
        <v>166.5</v>
      </c>
      <c r="G9857" s="2">
        <v>43010</v>
      </c>
      <c r="H9857">
        <v>9801.5398911456305</v>
      </c>
      <c r="I9857" s="2">
        <v>43010</v>
      </c>
      <c r="J9857">
        <v>20510</v>
      </c>
      <c r="K9857" s="2">
        <v>43010</v>
      </c>
      <c r="L9857">
        <v>15131.200807028699</v>
      </c>
      <c r="M9857" s="2">
        <v>43010</v>
      </c>
      <c r="N9857">
        <v>9480.7060755336606</v>
      </c>
      <c r="O9857" s="2">
        <v>43010</v>
      </c>
      <c r="P9857">
        <v>6277.9322236689304</v>
      </c>
      <c r="Q9857" s="2">
        <v>43007</v>
      </c>
      <c r="R9857">
        <v>3522.5512411824202</v>
      </c>
      <c r="S9857" s="3">
        <v>43010</v>
      </c>
      <c r="T9857">
        <v>634.65531196115001</v>
      </c>
      <c r="U9857" s="3">
        <v>43010</v>
      </c>
      <c r="V9857">
        <v>12023.319374552801</v>
      </c>
      <c r="W9857" s="3">
        <v>43010</v>
      </c>
      <c r="X9857">
        <v>12023.319374552801</v>
      </c>
      <c r="Y9857" s="3">
        <v>43010</v>
      </c>
      <c r="Z9857">
        <v>26674.173909983499</v>
      </c>
    </row>
    <row r="9858" spans="1:26" x14ac:dyDescent="0.2">
      <c r="A9858" s="3">
        <v>43011</v>
      </c>
      <c r="B9858">
        <v>2533</v>
      </c>
      <c r="C9858" s="2">
        <v>43007</v>
      </c>
      <c r="D9858">
        <v>5980</v>
      </c>
      <c r="E9858" s="2">
        <v>40324</v>
      </c>
      <c r="F9858">
        <v>166.5</v>
      </c>
      <c r="G9858" s="2">
        <v>43011</v>
      </c>
      <c r="H9858">
        <v>9825.5760094226007</v>
      </c>
      <c r="I9858" s="2">
        <v>43011</v>
      </c>
      <c r="J9858">
        <v>20690</v>
      </c>
      <c r="K9858" s="2">
        <v>43010</v>
      </c>
      <c r="L9858">
        <v>15131.200807028699</v>
      </c>
      <c r="M9858" s="2">
        <v>43011</v>
      </c>
      <c r="N9858">
        <v>9520.3368940016408</v>
      </c>
      <c r="O9858" s="2">
        <v>43011</v>
      </c>
      <c r="P9858">
        <v>6304.8940867032998</v>
      </c>
      <c r="Q9858" s="2">
        <v>43011</v>
      </c>
      <c r="R9858">
        <v>3603.6358980924301</v>
      </c>
      <c r="S9858" s="3">
        <v>43011</v>
      </c>
      <c r="T9858">
        <v>637.41721854304603</v>
      </c>
      <c r="U9858" s="3">
        <v>43011</v>
      </c>
      <c r="V9858">
        <v>11996.8531304307</v>
      </c>
      <c r="W9858" s="3">
        <v>43011</v>
      </c>
      <c r="X9858">
        <v>11996.8531304307</v>
      </c>
      <c r="Y9858" s="3">
        <v>43011</v>
      </c>
      <c r="Z9858">
        <v>26683.810060588999</v>
      </c>
    </row>
    <row r="9859" spans="1:26" x14ac:dyDescent="0.2">
      <c r="A9859" s="3">
        <v>43012</v>
      </c>
      <c r="B9859">
        <v>2535.75</v>
      </c>
      <c r="C9859" s="2">
        <v>43010</v>
      </c>
      <c r="D9859">
        <v>5985.75</v>
      </c>
      <c r="E9859" s="2">
        <v>40324</v>
      </c>
      <c r="F9859">
        <v>166.5</v>
      </c>
      <c r="G9859" s="2">
        <v>43012</v>
      </c>
      <c r="H9859">
        <v>9835.5228308083497</v>
      </c>
      <c r="I9859" s="2">
        <v>43012</v>
      </c>
      <c r="J9859">
        <v>20685</v>
      </c>
      <c r="K9859" s="2">
        <v>43012</v>
      </c>
      <c r="L9859">
        <v>15207.958514128501</v>
      </c>
      <c r="M9859" s="2">
        <v>43012</v>
      </c>
      <c r="N9859">
        <v>9490.2041234998505</v>
      </c>
      <c r="O9859" s="2">
        <v>43012</v>
      </c>
      <c r="P9859">
        <v>6296.37468985548</v>
      </c>
      <c r="Q9859" s="2">
        <v>43012</v>
      </c>
      <c r="R9859">
        <v>3628.6201022146502</v>
      </c>
      <c r="S9859" s="3">
        <v>43012</v>
      </c>
      <c r="T9859">
        <v>636.34011829588098</v>
      </c>
      <c r="U9859" s="3">
        <v>43012</v>
      </c>
      <c r="V9859">
        <v>11673.1929304688</v>
      </c>
      <c r="W9859" s="3">
        <v>43012</v>
      </c>
      <c r="X9859">
        <v>11673.1929304688</v>
      </c>
      <c r="Y9859" s="3">
        <v>43012</v>
      </c>
      <c r="Z9859">
        <v>26381.392504791798</v>
      </c>
    </row>
    <row r="9860" spans="1:26" x14ac:dyDescent="0.2">
      <c r="A9860" s="3">
        <v>43013</v>
      </c>
      <c r="B9860">
        <v>2549</v>
      </c>
      <c r="C9860" s="2">
        <v>43011</v>
      </c>
      <c r="D9860">
        <v>5998.5</v>
      </c>
      <c r="E9860" s="2">
        <v>40324</v>
      </c>
      <c r="F9860">
        <v>166.5</v>
      </c>
      <c r="G9860" s="2">
        <v>43013</v>
      </c>
      <c r="H9860">
        <v>9799.7035560161094</v>
      </c>
      <c r="I9860" s="2">
        <v>43013</v>
      </c>
      <c r="J9860">
        <v>20730</v>
      </c>
      <c r="K9860" s="2">
        <v>43013</v>
      </c>
      <c r="L9860">
        <v>15196.084171575099</v>
      </c>
      <c r="M9860" s="2">
        <v>43013</v>
      </c>
      <c r="N9860">
        <v>9470.4017994070091</v>
      </c>
      <c r="O9860" s="2">
        <v>43013</v>
      </c>
      <c r="P9860">
        <v>6299.9871189854402</v>
      </c>
      <c r="Q9860" s="2">
        <v>43012</v>
      </c>
      <c r="R9860">
        <v>3628.6201022146502</v>
      </c>
      <c r="S9860" s="3">
        <v>43013</v>
      </c>
      <c r="T9860">
        <v>635.61951825005599</v>
      </c>
      <c r="U9860" s="3">
        <v>43013</v>
      </c>
      <c r="V9860">
        <v>11909.0834572643</v>
      </c>
      <c r="W9860" s="3">
        <v>43013</v>
      </c>
      <c r="X9860">
        <v>11909.0834572643</v>
      </c>
      <c r="Y9860" s="3">
        <v>43013</v>
      </c>
      <c r="Z9860">
        <v>26329.9647528602</v>
      </c>
    </row>
    <row r="9861" spans="1:26" x14ac:dyDescent="0.2">
      <c r="A9861" s="3">
        <v>43014</v>
      </c>
      <c r="B9861">
        <v>2544.75</v>
      </c>
      <c r="C9861" s="2">
        <v>43012</v>
      </c>
      <c r="D9861">
        <v>6005</v>
      </c>
      <c r="E9861" s="2">
        <v>40324</v>
      </c>
      <c r="F9861">
        <v>166.5</v>
      </c>
      <c r="G9861" s="2">
        <v>43014</v>
      </c>
      <c r="H9861">
        <v>9781.5863726617208</v>
      </c>
      <c r="I9861" s="2">
        <v>43014</v>
      </c>
      <c r="J9861">
        <v>20690</v>
      </c>
      <c r="K9861" s="2">
        <v>43014</v>
      </c>
      <c r="L9861">
        <v>15197.1136923618</v>
      </c>
      <c r="M9861" s="2">
        <v>43014</v>
      </c>
      <c r="N9861">
        <v>9453.9318948767796</v>
      </c>
      <c r="O9861" s="2">
        <v>43014</v>
      </c>
      <c r="P9861">
        <v>6300.0117329578798</v>
      </c>
      <c r="Q9861" s="2">
        <v>43014</v>
      </c>
      <c r="R9861">
        <v>3642.8507372817298</v>
      </c>
      <c r="S9861" s="3">
        <v>43014</v>
      </c>
      <c r="T9861">
        <v>633.99037897454002</v>
      </c>
      <c r="U9861" s="3">
        <v>43014</v>
      </c>
      <c r="V9861">
        <v>11897.2192889828</v>
      </c>
      <c r="W9861" s="3">
        <v>43014</v>
      </c>
      <c r="X9861">
        <v>11897.2192889828</v>
      </c>
      <c r="Y9861" s="3">
        <v>43014</v>
      </c>
      <c r="Z9861">
        <v>26193.828464155798</v>
      </c>
    </row>
    <row r="9862" spans="1:26" x14ac:dyDescent="0.2">
      <c r="A9862" s="3">
        <v>43017</v>
      </c>
      <c r="B9862">
        <v>2543.25</v>
      </c>
      <c r="C9862" s="2">
        <v>43013</v>
      </c>
      <c r="D9862">
        <v>6062.5</v>
      </c>
      <c r="E9862" s="2">
        <v>40324</v>
      </c>
      <c r="F9862">
        <v>166.5</v>
      </c>
      <c r="G9862" s="2">
        <v>43017</v>
      </c>
      <c r="H9862">
        <v>9788.5787869231608</v>
      </c>
      <c r="I9862" s="2">
        <v>43017</v>
      </c>
      <c r="J9862">
        <v>20710</v>
      </c>
      <c r="K9862" s="2">
        <v>43017</v>
      </c>
      <c r="L9862">
        <v>15185.5938769281</v>
      </c>
      <c r="M9862" s="2">
        <v>43017</v>
      </c>
      <c r="N9862">
        <v>9420.1714985708404</v>
      </c>
      <c r="O9862" s="2">
        <v>43017</v>
      </c>
      <c r="P9862">
        <v>6282.7225130890101</v>
      </c>
      <c r="Q9862" s="2">
        <v>43017</v>
      </c>
      <c r="R9862">
        <v>3631.3443160564698</v>
      </c>
      <c r="S9862" s="3">
        <v>43017</v>
      </c>
      <c r="T9862">
        <v>633.32002911276504</v>
      </c>
      <c r="U9862" s="3">
        <v>43017</v>
      </c>
      <c r="V9862">
        <v>11979.6680205668</v>
      </c>
      <c r="W9862" s="3">
        <v>43017</v>
      </c>
      <c r="X9862">
        <v>11979.6680205668</v>
      </c>
      <c r="Y9862" s="3">
        <v>43017</v>
      </c>
      <c r="Z9862">
        <v>26283.661634540898</v>
      </c>
    </row>
    <row r="9863" spans="1:26" x14ac:dyDescent="0.2">
      <c r="A9863" s="3">
        <v>43018</v>
      </c>
      <c r="B9863">
        <v>2549.25</v>
      </c>
      <c r="C9863" s="2">
        <v>43014</v>
      </c>
      <c r="D9863">
        <v>6066</v>
      </c>
      <c r="E9863" s="2">
        <v>40324</v>
      </c>
      <c r="F9863">
        <v>166.5</v>
      </c>
      <c r="G9863" s="2">
        <v>43018</v>
      </c>
      <c r="H9863">
        <v>9916.6952710374098</v>
      </c>
      <c r="I9863" s="2">
        <v>43018</v>
      </c>
      <c r="J9863">
        <v>20850</v>
      </c>
      <c r="K9863" s="2">
        <v>43018</v>
      </c>
      <c r="L9863">
        <v>15290.4855790232</v>
      </c>
      <c r="M9863" s="2">
        <v>43018</v>
      </c>
      <c r="N9863">
        <v>9506.6160631859693</v>
      </c>
      <c r="O9863" s="2">
        <v>43018</v>
      </c>
      <c r="P9863">
        <v>6343.9311476571102</v>
      </c>
      <c r="Q9863" s="2">
        <v>43018</v>
      </c>
      <c r="R9863">
        <v>3643.6442849820601</v>
      </c>
      <c r="S9863" s="3">
        <v>43018</v>
      </c>
      <c r="T9863">
        <v>640.29609340873401</v>
      </c>
      <c r="U9863" s="3">
        <v>43018</v>
      </c>
      <c r="V9863">
        <v>12192.0120893003</v>
      </c>
      <c r="W9863" s="3">
        <v>43018</v>
      </c>
      <c r="X9863">
        <v>12192.0120893003</v>
      </c>
      <c r="Y9863" s="3">
        <v>43018</v>
      </c>
      <c r="Z9863">
        <v>26315.478790597699</v>
      </c>
    </row>
    <row r="9864" spans="1:26" x14ac:dyDescent="0.2">
      <c r="A9864" s="3">
        <v>43019</v>
      </c>
      <c r="B9864">
        <v>2552.5</v>
      </c>
      <c r="C9864" s="2">
        <v>43017</v>
      </c>
      <c r="D9864">
        <v>6062</v>
      </c>
      <c r="E9864" s="2">
        <v>40324</v>
      </c>
      <c r="F9864">
        <v>166.5</v>
      </c>
      <c r="G9864" s="2">
        <v>43019</v>
      </c>
      <c r="H9864">
        <v>9915.7819585652505</v>
      </c>
      <c r="I9864" s="2">
        <v>43019</v>
      </c>
      <c r="J9864">
        <v>20985</v>
      </c>
      <c r="K9864" s="2">
        <v>43019</v>
      </c>
      <c r="L9864">
        <v>15378.0027982641</v>
      </c>
      <c r="M9864" s="2">
        <v>43019</v>
      </c>
      <c r="N9864">
        <v>9517.1067502311707</v>
      </c>
      <c r="O9864" s="2">
        <v>43019</v>
      </c>
      <c r="P9864">
        <v>6360.7152173397499</v>
      </c>
      <c r="Q9864" s="2">
        <v>43019</v>
      </c>
      <c r="R9864">
        <v>3626.9436688270098</v>
      </c>
      <c r="S9864" s="3">
        <v>43019</v>
      </c>
      <c r="T9864">
        <v>642.53361474068697</v>
      </c>
      <c r="U9864" s="3">
        <v>43019</v>
      </c>
      <c r="V9864">
        <v>12185.4917119211</v>
      </c>
      <c r="W9864" s="3">
        <v>43019</v>
      </c>
      <c r="X9864">
        <v>12185.4917119211</v>
      </c>
      <c r="Y9864" s="3">
        <v>43019</v>
      </c>
      <c r="Z9864">
        <v>26660.580046953899</v>
      </c>
    </row>
    <row r="9865" spans="1:26" x14ac:dyDescent="0.2">
      <c r="A9865" s="3">
        <v>43020</v>
      </c>
      <c r="B9865">
        <v>2548.75</v>
      </c>
      <c r="C9865" s="2">
        <v>43018</v>
      </c>
      <c r="D9865">
        <v>6065</v>
      </c>
      <c r="E9865" s="2">
        <v>40324</v>
      </c>
      <c r="F9865">
        <v>166.5</v>
      </c>
      <c r="G9865" s="2">
        <v>43020</v>
      </c>
      <c r="H9865">
        <v>9948.9491480474699</v>
      </c>
      <c r="I9865" s="2">
        <v>43020</v>
      </c>
      <c r="J9865">
        <v>21005</v>
      </c>
      <c r="K9865" s="2">
        <v>43020</v>
      </c>
      <c r="L9865">
        <v>15336.298469327399</v>
      </c>
      <c r="M9865" s="2">
        <v>43020</v>
      </c>
      <c r="N9865">
        <v>9517.9981540354802</v>
      </c>
      <c r="O9865" s="2">
        <v>43020</v>
      </c>
      <c r="P9865">
        <v>6338.5696373228602</v>
      </c>
      <c r="Q9865" s="2">
        <v>43020</v>
      </c>
      <c r="R9865">
        <v>3642.34848096726</v>
      </c>
      <c r="S9865" s="3">
        <v>43020</v>
      </c>
      <c r="T9865">
        <v>642.07811871584397</v>
      </c>
      <c r="U9865" s="3">
        <v>43020</v>
      </c>
      <c r="V9865">
        <v>12163.7606756725</v>
      </c>
      <c r="W9865" s="3">
        <v>43020</v>
      </c>
      <c r="X9865">
        <v>12163.7606756725</v>
      </c>
      <c r="Y9865" s="3">
        <v>43020</v>
      </c>
      <c r="Z9865">
        <v>26431.900447136199</v>
      </c>
    </row>
    <row r="9866" spans="1:26" x14ac:dyDescent="0.2">
      <c r="A9866" s="3">
        <v>43021</v>
      </c>
      <c r="B9866">
        <v>2552.5</v>
      </c>
      <c r="C9866" s="2">
        <v>43019</v>
      </c>
      <c r="D9866">
        <v>6083.25</v>
      </c>
      <c r="E9866" s="2">
        <v>40324</v>
      </c>
      <c r="F9866">
        <v>166.5</v>
      </c>
      <c r="G9866" s="2">
        <v>43021</v>
      </c>
      <c r="H9866">
        <v>9975.5575924228506</v>
      </c>
      <c r="I9866" s="2">
        <v>43021</v>
      </c>
      <c r="J9866">
        <v>21255</v>
      </c>
      <c r="K9866" s="2">
        <v>43021</v>
      </c>
      <c r="L9866">
        <v>15357.3792972999</v>
      </c>
      <c r="M9866" s="2">
        <v>43021</v>
      </c>
      <c r="N9866">
        <v>9543.2618290054397</v>
      </c>
      <c r="O9866" s="2">
        <v>43021</v>
      </c>
      <c r="P9866">
        <v>6333.6407055374302</v>
      </c>
      <c r="Q9866" s="2">
        <v>43021</v>
      </c>
      <c r="R9866">
        <v>3645.2369058140898</v>
      </c>
      <c r="S9866" s="3">
        <v>43021</v>
      </c>
      <c r="T9866">
        <v>646.13183903154095</v>
      </c>
      <c r="U9866" s="3">
        <v>43021</v>
      </c>
      <c r="V9866">
        <v>12134.108857048301</v>
      </c>
      <c r="W9866" s="3">
        <v>43021</v>
      </c>
      <c r="X9866">
        <v>12134.108857048301</v>
      </c>
      <c r="Y9866" s="3">
        <v>43021</v>
      </c>
      <c r="Z9866">
        <v>26422.187544332501</v>
      </c>
    </row>
    <row r="9867" spans="1:26" x14ac:dyDescent="0.2">
      <c r="A9867" s="3">
        <v>43024</v>
      </c>
      <c r="B9867">
        <v>2555.5</v>
      </c>
      <c r="C9867" s="2">
        <v>43020</v>
      </c>
      <c r="D9867">
        <v>6074</v>
      </c>
      <c r="E9867" s="2">
        <v>40324</v>
      </c>
      <c r="F9867">
        <v>166.5</v>
      </c>
      <c r="G9867" s="2">
        <v>43024</v>
      </c>
      <c r="H9867">
        <v>9947.2728958838397</v>
      </c>
      <c r="I9867" s="2">
        <v>43024</v>
      </c>
      <c r="J9867">
        <v>21375</v>
      </c>
      <c r="K9867" s="2">
        <v>43024</v>
      </c>
      <c r="L9867">
        <v>15325.776697884001</v>
      </c>
      <c r="M9867" s="2">
        <v>43024</v>
      </c>
      <c r="N9867">
        <v>9509.89439146929</v>
      </c>
      <c r="O9867" s="2">
        <v>43024</v>
      </c>
      <c r="P9867">
        <v>6331.5326366445697</v>
      </c>
      <c r="Q9867" s="2">
        <v>43024</v>
      </c>
      <c r="R9867">
        <v>3678.4936595363101</v>
      </c>
      <c r="S9867" s="3">
        <v>43024</v>
      </c>
      <c r="T9867">
        <v>645.71489231204703</v>
      </c>
      <c r="U9867" s="3">
        <v>43024</v>
      </c>
      <c r="V9867">
        <v>11988.393762827</v>
      </c>
      <c r="W9867" s="3">
        <v>43024</v>
      </c>
      <c r="X9867">
        <v>11988.393762827</v>
      </c>
      <c r="Y9867" s="3">
        <v>43024</v>
      </c>
      <c r="Z9867">
        <v>26379.4201599396</v>
      </c>
    </row>
    <row r="9868" spans="1:26" x14ac:dyDescent="0.2">
      <c r="A9868" s="3">
        <v>43025</v>
      </c>
      <c r="B9868">
        <v>2556.5</v>
      </c>
      <c r="C9868" s="2">
        <v>43021</v>
      </c>
      <c r="D9868">
        <v>6099.5</v>
      </c>
      <c r="E9868" s="2">
        <v>40324</v>
      </c>
      <c r="F9868">
        <v>166.5</v>
      </c>
      <c r="G9868" s="2">
        <v>43025</v>
      </c>
      <c r="H9868">
        <v>9897.6536843354697</v>
      </c>
      <c r="I9868" s="2">
        <v>43025</v>
      </c>
      <c r="J9868">
        <v>21395</v>
      </c>
      <c r="K9868" s="2">
        <v>43025</v>
      </c>
      <c r="L9868">
        <v>15295.148898118599</v>
      </c>
      <c r="M9868" s="2">
        <v>43025</v>
      </c>
      <c r="N9868">
        <v>9470.4559394806802</v>
      </c>
      <c r="O9868" s="2">
        <v>43025</v>
      </c>
      <c r="P9868">
        <v>6308.3149980586204</v>
      </c>
      <c r="Q9868" s="2">
        <v>43025</v>
      </c>
      <c r="R9868">
        <v>3676.0543538120701</v>
      </c>
      <c r="S9868" s="3">
        <v>43025</v>
      </c>
      <c r="T9868">
        <v>643.65638714687395</v>
      </c>
      <c r="U9868" s="3">
        <v>43025</v>
      </c>
      <c r="V9868">
        <v>12031.862197173799</v>
      </c>
      <c r="W9868" s="3">
        <v>43025</v>
      </c>
      <c r="X9868">
        <v>12031.862197173799</v>
      </c>
      <c r="Y9868" s="3">
        <v>43025</v>
      </c>
      <c r="Z9868">
        <v>26249.838218164299</v>
      </c>
    </row>
    <row r="9869" spans="1:26" x14ac:dyDescent="0.2">
      <c r="A9869" s="3">
        <v>43026</v>
      </c>
      <c r="B9869">
        <v>2560</v>
      </c>
      <c r="C9869" s="2">
        <v>43024</v>
      </c>
      <c r="D9869">
        <v>6120</v>
      </c>
      <c r="E9869" s="2">
        <v>40324</v>
      </c>
      <c r="F9869">
        <v>166.5</v>
      </c>
      <c r="G9869" s="2">
        <v>43026</v>
      </c>
      <c r="H9869">
        <v>9914.1800897808298</v>
      </c>
      <c r="I9869" s="2">
        <v>43026</v>
      </c>
      <c r="J9869">
        <v>21465</v>
      </c>
      <c r="K9869" s="2">
        <v>43026</v>
      </c>
      <c r="L9869">
        <v>15381.487287686101</v>
      </c>
      <c r="M9869" s="2">
        <v>43026</v>
      </c>
      <c r="N9869">
        <v>9473.2015488078305</v>
      </c>
      <c r="O9869" s="2">
        <v>43026</v>
      </c>
      <c r="P9869">
        <v>6345.5486274001296</v>
      </c>
      <c r="Q9869" s="2">
        <v>43026</v>
      </c>
      <c r="R9869">
        <v>3672.3482180588799</v>
      </c>
      <c r="S9869" s="3">
        <v>43026</v>
      </c>
      <c r="T9869">
        <v>645.51680241398401</v>
      </c>
      <c r="U9869" s="3">
        <v>43026</v>
      </c>
      <c r="V9869">
        <v>12111.1752849515</v>
      </c>
      <c r="W9869" s="3">
        <v>43026</v>
      </c>
      <c r="X9869">
        <v>12111.1752849515</v>
      </c>
      <c r="Y9869" s="3">
        <v>43026</v>
      </c>
      <c r="Z9869">
        <v>26285.081153714698</v>
      </c>
    </row>
    <row r="9870" spans="1:26" x14ac:dyDescent="0.2">
      <c r="A9870" s="3">
        <v>43027</v>
      </c>
      <c r="B9870">
        <v>2561</v>
      </c>
      <c r="C9870" s="2">
        <v>43025</v>
      </c>
      <c r="D9870">
        <v>6121.5</v>
      </c>
      <c r="E9870" s="2">
        <v>40324</v>
      </c>
      <c r="F9870">
        <v>166.5</v>
      </c>
      <c r="G9870" s="2">
        <v>43027</v>
      </c>
      <c r="H9870">
        <v>9867.7718571146597</v>
      </c>
      <c r="I9870" s="2">
        <v>43027</v>
      </c>
      <c r="J9870">
        <v>21365</v>
      </c>
      <c r="K9870" s="2">
        <v>43027</v>
      </c>
      <c r="L9870">
        <v>15393.776366308</v>
      </c>
      <c r="M9870" s="2">
        <v>43027</v>
      </c>
      <c r="N9870">
        <v>9443.7045384694193</v>
      </c>
      <c r="O9870" s="2">
        <v>43027</v>
      </c>
      <c r="P9870">
        <v>6367.61150874532</v>
      </c>
      <c r="Q9870" s="2">
        <v>43027</v>
      </c>
      <c r="R9870">
        <v>3618.7069728087399</v>
      </c>
      <c r="S9870" s="3">
        <v>43027</v>
      </c>
      <c r="T9870">
        <v>644.52291795041901</v>
      </c>
      <c r="U9870" s="3">
        <v>43027</v>
      </c>
      <c r="V9870">
        <v>12055.031521069301</v>
      </c>
      <c r="W9870" s="3">
        <v>43027</v>
      </c>
      <c r="X9870">
        <v>12055.031521069301</v>
      </c>
      <c r="Y9870" s="3">
        <v>43027</v>
      </c>
      <c r="Z9870">
        <v>26176.707588756701</v>
      </c>
    </row>
    <row r="9871" spans="1:26" x14ac:dyDescent="0.2">
      <c r="A9871" s="3">
        <v>43028</v>
      </c>
      <c r="B9871">
        <v>2573.5</v>
      </c>
      <c r="C9871" s="2">
        <v>43026</v>
      </c>
      <c r="D9871">
        <v>6119.25</v>
      </c>
      <c r="E9871" s="2">
        <v>40324</v>
      </c>
      <c r="F9871">
        <v>166.5</v>
      </c>
      <c r="G9871" s="2">
        <v>43028</v>
      </c>
      <c r="H9871">
        <v>9881.0450103525109</v>
      </c>
      <c r="I9871" s="2">
        <v>43028</v>
      </c>
      <c r="J9871">
        <v>21575</v>
      </c>
      <c r="K9871" s="2">
        <v>43028</v>
      </c>
      <c r="L9871">
        <v>15296.106895414099</v>
      </c>
      <c r="M9871" s="2">
        <v>43028</v>
      </c>
      <c r="N9871">
        <v>9388.2735494360295</v>
      </c>
      <c r="O9871" s="2">
        <v>43028</v>
      </c>
      <c r="P9871">
        <v>6332.1864542583799</v>
      </c>
      <c r="Q9871" s="2">
        <v>43028</v>
      </c>
      <c r="R9871">
        <v>3642.4808705348601</v>
      </c>
      <c r="S9871" s="3">
        <v>43028</v>
      </c>
      <c r="T9871">
        <v>642.46830371871602</v>
      </c>
      <c r="U9871" s="3">
        <v>43028</v>
      </c>
      <c r="V9871">
        <v>12054.013291228701</v>
      </c>
      <c r="W9871" s="3">
        <v>43028</v>
      </c>
      <c r="X9871">
        <v>12054.013291228701</v>
      </c>
      <c r="Y9871" s="3">
        <v>43028</v>
      </c>
      <c r="Z9871">
        <v>26293.7738605835</v>
      </c>
    </row>
    <row r="9872" spans="1:26" x14ac:dyDescent="0.2">
      <c r="A9872" s="3">
        <v>43031</v>
      </c>
      <c r="B9872">
        <v>2563.25</v>
      </c>
      <c r="C9872" s="2">
        <v>43027</v>
      </c>
      <c r="D9872">
        <v>6099</v>
      </c>
      <c r="E9872" s="2">
        <v>40324</v>
      </c>
      <c r="F9872">
        <v>166.5</v>
      </c>
      <c r="G9872" s="2">
        <v>43031</v>
      </c>
      <c r="H9872">
        <v>9866.5892506037108</v>
      </c>
      <c r="I9872" s="2">
        <v>43031</v>
      </c>
      <c r="J9872">
        <v>21675</v>
      </c>
      <c r="K9872" s="2">
        <v>43031</v>
      </c>
      <c r="L9872">
        <v>15242.9282962128</v>
      </c>
      <c r="M9872" s="2">
        <v>43031</v>
      </c>
      <c r="N9872">
        <v>9364.3379366368808</v>
      </c>
      <c r="O9872" s="2">
        <v>43031</v>
      </c>
      <c r="P9872">
        <v>6309.3224321022499</v>
      </c>
      <c r="Q9872" s="2">
        <v>43031</v>
      </c>
      <c r="R9872">
        <v>3630.7463528446501</v>
      </c>
      <c r="S9872" s="3">
        <v>43031</v>
      </c>
      <c r="T9872">
        <v>638.09792312752597</v>
      </c>
      <c r="U9872" s="3">
        <v>43031</v>
      </c>
      <c r="V9872">
        <v>11889.1551545907</v>
      </c>
      <c r="W9872" s="3">
        <v>43031</v>
      </c>
      <c r="X9872">
        <v>11889.1551545907</v>
      </c>
      <c r="Y9872" s="3">
        <v>43031</v>
      </c>
      <c r="Z9872">
        <v>26213.466779438</v>
      </c>
    </row>
    <row r="9873" spans="1:26" x14ac:dyDescent="0.2">
      <c r="A9873" s="3">
        <v>43032</v>
      </c>
      <c r="B9873">
        <v>2565</v>
      </c>
      <c r="C9873" s="2">
        <v>43028</v>
      </c>
      <c r="D9873">
        <v>6109.25</v>
      </c>
      <c r="E9873" s="2">
        <v>40324</v>
      </c>
      <c r="F9873">
        <v>166.5</v>
      </c>
      <c r="G9873" s="2">
        <v>43032</v>
      </c>
      <c r="H9873">
        <v>9840.0273188158299</v>
      </c>
      <c r="I9873" s="2">
        <v>43032</v>
      </c>
      <c r="J9873">
        <v>21925</v>
      </c>
      <c r="K9873" s="2">
        <v>43032</v>
      </c>
      <c r="L9873">
        <v>15295.563316517901</v>
      </c>
      <c r="M9873" s="2">
        <v>43032</v>
      </c>
      <c r="N9873">
        <v>9269.3510949641695</v>
      </c>
      <c r="O9873" s="2">
        <v>43032</v>
      </c>
      <c r="P9873">
        <v>6344.5867287543697</v>
      </c>
      <c r="Q9873" s="2">
        <v>43032</v>
      </c>
      <c r="R9873">
        <v>3608.6159839059001</v>
      </c>
      <c r="S9873" s="3">
        <v>43032</v>
      </c>
      <c r="T9873">
        <v>637.75120236121404</v>
      </c>
      <c r="U9873" s="3">
        <v>43032</v>
      </c>
      <c r="V9873">
        <v>11963.641067249901</v>
      </c>
      <c r="W9873" s="3">
        <v>43032</v>
      </c>
      <c r="X9873">
        <v>11963.641067249901</v>
      </c>
      <c r="Y9873" s="3">
        <v>43032</v>
      </c>
      <c r="Z9873">
        <v>26557.778012958501</v>
      </c>
    </row>
    <row r="9874" spans="1:26" x14ac:dyDescent="0.2">
      <c r="A9874" s="3">
        <v>43033</v>
      </c>
      <c r="B9874">
        <v>2559.5</v>
      </c>
      <c r="C9874" s="2">
        <v>43031</v>
      </c>
      <c r="D9874">
        <v>6065.75</v>
      </c>
      <c r="E9874" s="2">
        <v>40324</v>
      </c>
      <c r="F9874">
        <v>166.5</v>
      </c>
      <c r="G9874" s="2">
        <v>43033</v>
      </c>
      <c r="H9874">
        <v>9853.0562444465104</v>
      </c>
      <c r="I9874" s="2">
        <v>43033</v>
      </c>
      <c r="J9874">
        <v>21745</v>
      </c>
      <c r="K9874" s="2">
        <v>43033</v>
      </c>
      <c r="L9874">
        <v>15324.8287266714</v>
      </c>
      <c r="M9874" s="2">
        <v>43033</v>
      </c>
      <c r="N9874">
        <v>9195.5533097524003</v>
      </c>
      <c r="O9874" s="2">
        <v>43033</v>
      </c>
      <c r="P9874">
        <v>6353.0592960075601</v>
      </c>
      <c r="Q9874" s="2">
        <v>43033</v>
      </c>
      <c r="R9874">
        <v>3625.07369338426</v>
      </c>
      <c r="S9874" s="3">
        <v>43033</v>
      </c>
      <c r="T9874">
        <v>637.07772265532697</v>
      </c>
      <c r="U9874" s="3">
        <v>43033</v>
      </c>
      <c r="V9874">
        <v>11960.7843137255</v>
      </c>
      <c r="W9874" s="3">
        <v>43033</v>
      </c>
      <c r="X9874">
        <v>11960.7843137255</v>
      </c>
      <c r="Y9874" s="3">
        <v>43033</v>
      </c>
      <c r="Z9874">
        <v>26423.340420505599</v>
      </c>
    </row>
    <row r="9875" spans="1:26" x14ac:dyDescent="0.2">
      <c r="A9875" s="3">
        <v>43034</v>
      </c>
      <c r="B9875">
        <v>2562.25</v>
      </c>
      <c r="C9875" s="2">
        <v>43032</v>
      </c>
      <c r="D9875">
        <v>6074</v>
      </c>
      <c r="E9875" s="2">
        <v>40324</v>
      </c>
      <c r="F9875">
        <v>166.5</v>
      </c>
      <c r="G9875" s="2">
        <v>43034</v>
      </c>
      <c r="H9875">
        <v>9808.6816931801695</v>
      </c>
      <c r="I9875" s="2">
        <v>43034</v>
      </c>
      <c r="J9875">
        <v>21890</v>
      </c>
      <c r="K9875" s="2">
        <v>43034</v>
      </c>
      <c r="L9875">
        <v>15316.2389179491</v>
      </c>
      <c r="M9875" s="2">
        <v>43034</v>
      </c>
      <c r="N9875">
        <v>9194.9874686716794</v>
      </c>
      <c r="O9875" s="2">
        <v>43034</v>
      </c>
      <c r="P9875">
        <v>6363.8058180038897</v>
      </c>
      <c r="Q9875" s="2">
        <v>43034</v>
      </c>
      <c r="R9875">
        <v>3623.24413001128</v>
      </c>
      <c r="S9875" s="3">
        <v>43034</v>
      </c>
      <c r="T9875">
        <v>637.31258082178999</v>
      </c>
      <c r="U9875" s="3">
        <v>43034</v>
      </c>
      <c r="V9875">
        <v>12041.427356501301</v>
      </c>
      <c r="W9875" s="3">
        <v>43034</v>
      </c>
      <c r="X9875">
        <v>12041.427356501301</v>
      </c>
      <c r="Y9875" s="3">
        <v>43034</v>
      </c>
      <c r="Z9875">
        <v>26509.547164975502</v>
      </c>
    </row>
    <row r="9876" spans="1:26" x14ac:dyDescent="0.2">
      <c r="A9876" s="3">
        <v>43035</v>
      </c>
      <c r="B9876">
        <v>2577.25</v>
      </c>
      <c r="C9876" s="2">
        <v>43033</v>
      </c>
      <c r="D9876">
        <v>6066.5</v>
      </c>
      <c r="E9876" s="2">
        <v>40324</v>
      </c>
      <c r="F9876">
        <v>166.5</v>
      </c>
      <c r="G9876" s="2">
        <v>43035</v>
      </c>
      <c r="H9876">
        <v>9805.85200645847</v>
      </c>
      <c r="I9876" s="2">
        <v>43035</v>
      </c>
      <c r="J9876">
        <v>22050</v>
      </c>
      <c r="K9876" s="2">
        <v>43035</v>
      </c>
      <c r="L9876">
        <v>15341.2190790161</v>
      </c>
      <c r="M9876" s="2">
        <v>43035</v>
      </c>
      <c r="N9876">
        <v>9180.9523809523798</v>
      </c>
      <c r="O9876" s="2">
        <v>43035</v>
      </c>
      <c r="P9876">
        <v>6376.3102603689003</v>
      </c>
      <c r="Q9876" s="2">
        <v>43035</v>
      </c>
      <c r="R9876">
        <v>3643.6681446548901</v>
      </c>
      <c r="S9876" s="3">
        <v>43035</v>
      </c>
      <c r="T9876">
        <v>636.12197755000204</v>
      </c>
      <c r="U9876" s="3">
        <v>43035</v>
      </c>
      <c r="V9876">
        <v>11819.3320719236</v>
      </c>
      <c r="W9876" s="3">
        <v>43035</v>
      </c>
      <c r="X9876">
        <v>11819.3320719236</v>
      </c>
      <c r="Y9876" s="3">
        <v>43035</v>
      </c>
      <c r="Z9876">
        <v>26257.443671863199</v>
      </c>
    </row>
    <row r="9877" spans="1:26" x14ac:dyDescent="0.2">
      <c r="A9877" s="3">
        <v>43038</v>
      </c>
      <c r="B9877">
        <v>2568.5</v>
      </c>
      <c r="C9877" s="2">
        <v>43034</v>
      </c>
      <c r="D9877">
        <v>6089</v>
      </c>
      <c r="E9877" s="2">
        <v>40324</v>
      </c>
      <c r="F9877">
        <v>166.5</v>
      </c>
      <c r="G9877" s="2">
        <v>43038</v>
      </c>
      <c r="H9877">
        <v>9837.9492055945193</v>
      </c>
      <c r="I9877" s="2">
        <v>43038</v>
      </c>
      <c r="J9877">
        <v>21910</v>
      </c>
      <c r="K9877" s="2">
        <v>43038</v>
      </c>
      <c r="L9877">
        <v>15407.5998322539</v>
      </c>
      <c r="M9877" s="2">
        <v>43038</v>
      </c>
      <c r="N9877">
        <v>9207.4029370347998</v>
      </c>
      <c r="O9877" s="2">
        <v>43038</v>
      </c>
      <c r="P9877">
        <v>6390.6621313079504</v>
      </c>
      <c r="Q9877" s="2">
        <v>43038</v>
      </c>
      <c r="R9877">
        <v>3647.2745457576302</v>
      </c>
      <c r="S9877" s="3">
        <v>43038</v>
      </c>
      <c r="T9877">
        <v>637.08587670658403</v>
      </c>
      <c r="U9877" s="3">
        <v>43038</v>
      </c>
      <c r="V9877">
        <v>12160.4305484367</v>
      </c>
      <c r="W9877" s="3">
        <v>43038</v>
      </c>
      <c r="X9877">
        <v>12160.4305484367</v>
      </c>
      <c r="Y9877" s="3">
        <v>43038</v>
      </c>
      <c r="Z9877">
        <v>26437.491263221698</v>
      </c>
    </row>
    <row r="9878" spans="1:26" x14ac:dyDescent="0.2">
      <c r="A9878" s="3">
        <v>43039</v>
      </c>
      <c r="B9878">
        <v>2572.75</v>
      </c>
      <c r="C9878" s="2">
        <v>43035</v>
      </c>
      <c r="D9878">
        <v>6214.5</v>
      </c>
      <c r="E9878" s="2">
        <v>40324</v>
      </c>
      <c r="F9878">
        <v>166.5</v>
      </c>
      <c r="G9878" s="2">
        <v>43039</v>
      </c>
      <c r="H9878">
        <v>9914.9953513082801</v>
      </c>
      <c r="I9878" s="2">
        <v>43039</v>
      </c>
      <c r="J9878">
        <v>22215</v>
      </c>
      <c r="K9878" s="2">
        <v>43038</v>
      </c>
      <c r="L9878">
        <v>15407.5998322539</v>
      </c>
      <c r="M9878" s="2">
        <v>43039</v>
      </c>
      <c r="N9878">
        <v>9267.1679197994999</v>
      </c>
      <c r="O9878" s="2">
        <v>43039</v>
      </c>
      <c r="P9878">
        <v>6411.7790896705901</v>
      </c>
      <c r="Q9878" s="2">
        <v>43039</v>
      </c>
      <c r="R9878">
        <v>3614.9675037495699</v>
      </c>
      <c r="S9878" s="3">
        <v>43039</v>
      </c>
      <c r="T9878">
        <v>642.924511824501</v>
      </c>
      <c r="U9878" s="3">
        <v>43039</v>
      </c>
      <c r="V9878">
        <v>12275.124882104299</v>
      </c>
      <c r="W9878" s="3">
        <v>43039</v>
      </c>
      <c r="X9878">
        <v>12275.124882104299</v>
      </c>
      <c r="Y9878" s="3">
        <v>43039</v>
      </c>
      <c r="Z9878">
        <v>26530.897404548199</v>
      </c>
    </row>
    <row r="9879" spans="1:26" x14ac:dyDescent="0.2">
      <c r="A9879" s="3">
        <v>43040</v>
      </c>
      <c r="B9879">
        <v>2572.75</v>
      </c>
      <c r="C9879" s="2">
        <v>43038</v>
      </c>
      <c r="D9879">
        <v>6221.75</v>
      </c>
      <c r="E9879" s="2">
        <v>40324</v>
      </c>
      <c r="F9879">
        <v>166.5</v>
      </c>
      <c r="G9879" s="2">
        <v>43040</v>
      </c>
      <c r="H9879">
        <v>9854.8459725055</v>
      </c>
      <c r="I9879" s="2">
        <v>43040</v>
      </c>
      <c r="J9879">
        <v>22540</v>
      </c>
      <c r="K9879" s="2">
        <v>43040</v>
      </c>
      <c r="L9879">
        <v>15639.9205399566</v>
      </c>
      <c r="M9879" s="2">
        <v>43040</v>
      </c>
      <c r="N9879">
        <v>9228.3919848469704</v>
      </c>
      <c r="O9879" s="2">
        <v>43040</v>
      </c>
      <c r="P9879">
        <v>6405.0138822736699</v>
      </c>
      <c r="Q9879" s="2">
        <v>43040</v>
      </c>
      <c r="R9879">
        <v>3663.7179487179501</v>
      </c>
      <c r="S9879" s="3">
        <v>43040</v>
      </c>
      <c r="T9879">
        <v>642.53435717521904</v>
      </c>
      <c r="U9879" s="3">
        <v>43040</v>
      </c>
      <c r="V9879">
        <v>12245.4432453155</v>
      </c>
      <c r="W9879" s="3">
        <v>43040</v>
      </c>
      <c r="X9879">
        <v>12245.4432453155</v>
      </c>
      <c r="Y9879" s="3">
        <v>43040</v>
      </c>
      <c r="Z9879">
        <v>26666.744113102799</v>
      </c>
    </row>
    <row r="9880" spans="1:26" x14ac:dyDescent="0.2">
      <c r="A9880" s="3">
        <v>43041</v>
      </c>
      <c r="B9880">
        <v>2577.5</v>
      </c>
      <c r="C9880" s="2">
        <v>43039</v>
      </c>
      <c r="D9880">
        <v>6251.25</v>
      </c>
      <c r="E9880" s="2">
        <v>40324</v>
      </c>
      <c r="F9880">
        <v>166.5</v>
      </c>
      <c r="G9880" s="2">
        <v>43041</v>
      </c>
      <c r="H9880">
        <v>9841.0957473200397</v>
      </c>
      <c r="I9880" s="2">
        <v>43041</v>
      </c>
      <c r="J9880">
        <v>22580</v>
      </c>
      <c r="K9880" s="2">
        <v>43041</v>
      </c>
      <c r="L9880">
        <v>15697.667641882201</v>
      </c>
      <c r="M9880" s="2">
        <v>43041</v>
      </c>
      <c r="N9880">
        <v>9288.3595235712091</v>
      </c>
      <c r="O9880" s="2">
        <v>43041</v>
      </c>
      <c r="P9880">
        <v>6428.2633781310797</v>
      </c>
      <c r="Q9880" s="2">
        <v>43041</v>
      </c>
      <c r="R9880">
        <v>3659.4495506928702</v>
      </c>
      <c r="S9880" s="3">
        <v>43041</v>
      </c>
      <c r="T9880">
        <v>645.21581014768105</v>
      </c>
      <c r="U9880" s="3">
        <v>43041</v>
      </c>
      <c r="V9880">
        <v>12202.627253971799</v>
      </c>
      <c r="W9880" s="3">
        <v>43041</v>
      </c>
      <c r="X9880">
        <v>12202.627253971799</v>
      </c>
      <c r="Y9880" s="3">
        <v>43041</v>
      </c>
      <c r="Z9880">
        <v>26826.197941556999</v>
      </c>
    </row>
    <row r="9881" spans="1:26" x14ac:dyDescent="0.2">
      <c r="A9881" s="3">
        <v>43042</v>
      </c>
      <c r="B9881">
        <v>2581.25</v>
      </c>
      <c r="C9881" s="2">
        <v>43040</v>
      </c>
      <c r="D9881">
        <v>6235.25</v>
      </c>
      <c r="E9881" s="2">
        <v>40324</v>
      </c>
      <c r="F9881">
        <v>166.5</v>
      </c>
      <c r="G9881" s="2">
        <v>43042</v>
      </c>
      <c r="H9881">
        <v>9846.6426106055806</v>
      </c>
      <c r="I9881" s="2">
        <v>43042</v>
      </c>
      <c r="J9881">
        <v>22615</v>
      </c>
      <c r="K9881" s="2">
        <v>43042</v>
      </c>
      <c r="L9881">
        <v>15634.6120364459</v>
      </c>
      <c r="M9881" s="2">
        <v>43042</v>
      </c>
      <c r="N9881">
        <v>9305.3473263368305</v>
      </c>
      <c r="O9881" s="2">
        <v>43042</v>
      </c>
      <c r="P9881">
        <v>6395.4500609366796</v>
      </c>
      <c r="Q9881" s="2">
        <v>43042</v>
      </c>
      <c r="R9881">
        <v>3661.7190904662998</v>
      </c>
      <c r="S9881" s="3">
        <v>43042</v>
      </c>
      <c r="T9881">
        <v>642.79496256746597</v>
      </c>
      <c r="U9881" s="3">
        <v>43042</v>
      </c>
      <c r="V9881">
        <v>12027.160350530999</v>
      </c>
      <c r="W9881" s="3">
        <v>43042</v>
      </c>
      <c r="X9881">
        <v>12027.160350530999</v>
      </c>
      <c r="Y9881" s="3">
        <v>43042</v>
      </c>
      <c r="Z9881">
        <v>26672.8570599501</v>
      </c>
    </row>
    <row r="9882" spans="1:26" x14ac:dyDescent="0.2">
      <c r="A9882" s="3">
        <v>43045</v>
      </c>
      <c r="B9882">
        <v>2588.5</v>
      </c>
      <c r="C9882" s="2">
        <v>43041</v>
      </c>
      <c r="D9882">
        <v>6259</v>
      </c>
      <c r="E9882" s="2">
        <v>40324</v>
      </c>
      <c r="F9882">
        <v>166.5</v>
      </c>
      <c r="G9882" s="2">
        <v>43045</v>
      </c>
      <c r="H9882">
        <v>9920.9798498617092</v>
      </c>
      <c r="I9882" s="2">
        <v>43045</v>
      </c>
      <c r="J9882">
        <v>22595</v>
      </c>
      <c r="K9882" s="2">
        <v>43045</v>
      </c>
      <c r="L9882">
        <v>15636.1736707685</v>
      </c>
      <c r="M9882" s="2">
        <v>43045</v>
      </c>
      <c r="N9882">
        <v>9309.1346635916998</v>
      </c>
      <c r="O9882" s="2">
        <v>43045</v>
      </c>
      <c r="P9882">
        <v>6402.3682377524901</v>
      </c>
      <c r="Q9882" s="2">
        <v>43045</v>
      </c>
      <c r="R9882">
        <v>3667.4528301886799</v>
      </c>
      <c r="S9882" s="3">
        <v>43045</v>
      </c>
      <c r="T9882">
        <v>644.59020199674899</v>
      </c>
      <c r="U9882" s="3">
        <v>43045</v>
      </c>
      <c r="V9882">
        <v>11982.818667285799</v>
      </c>
      <c r="W9882" s="3">
        <v>43045</v>
      </c>
      <c r="X9882">
        <v>11982.818667285799</v>
      </c>
      <c r="Y9882" s="3">
        <v>43045</v>
      </c>
      <c r="Z9882">
        <v>26654.28372417</v>
      </c>
    </row>
    <row r="9883" spans="1:26" x14ac:dyDescent="0.2">
      <c r="A9883" s="3">
        <v>43046</v>
      </c>
      <c r="B9883">
        <v>2586</v>
      </c>
      <c r="C9883" s="2">
        <v>43042</v>
      </c>
      <c r="D9883">
        <v>6288.5</v>
      </c>
      <c r="E9883" s="2">
        <v>40324</v>
      </c>
      <c r="F9883">
        <v>166.5</v>
      </c>
      <c r="G9883" s="2">
        <v>43046</v>
      </c>
      <c r="H9883">
        <v>9846.7594360115309</v>
      </c>
      <c r="I9883" s="2">
        <v>43046</v>
      </c>
      <c r="J9883">
        <v>22870</v>
      </c>
      <c r="K9883" s="2">
        <v>43046</v>
      </c>
      <c r="L9883">
        <v>15485.582548454</v>
      </c>
      <c r="M9883" s="2">
        <v>43046</v>
      </c>
      <c r="N9883">
        <v>9217.8435687137408</v>
      </c>
      <c r="O9883" s="2">
        <v>43046</v>
      </c>
      <c r="P9883">
        <v>6350.8613399135802</v>
      </c>
      <c r="Q9883" s="2">
        <v>43046</v>
      </c>
      <c r="R9883">
        <v>3712.60170414504</v>
      </c>
      <c r="S9883" s="3">
        <v>43046</v>
      </c>
      <c r="T9883">
        <v>640.29935471912302</v>
      </c>
      <c r="U9883" s="3">
        <v>43046</v>
      </c>
      <c r="V9883">
        <v>11830.5355715428</v>
      </c>
      <c r="W9883" s="3">
        <v>43046</v>
      </c>
      <c r="X9883">
        <v>11830.5355715428</v>
      </c>
      <c r="Y9883" s="3">
        <v>43046</v>
      </c>
      <c r="Z9883">
        <v>26523.708569376398</v>
      </c>
    </row>
    <row r="9884" spans="1:26" x14ac:dyDescent="0.2">
      <c r="A9884" s="3">
        <v>43047</v>
      </c>
      <c r="B9884">
        <v>2590.5</v>
      </c>
      <c r="C9884" s="2">
        <v>43045</v>
      </c>
      <c r="D9884">
        <v>6313</v>
      </c>
      <c r="E9884" s="2">
        <v>40324</v>
      </c>
      <c r="F9884">
        <v>166.5</v>
      </c>
      <c r="G9884" s="2">
        <v>43047</v>
      </c>
      <c r="H9884">
        <v>9832.1531602412797</v>
      </c>
      <c r="I9884" s="2">
        <v>43047</v>
      </c>
      <c r="J9884">
        <v>22960</v>
      </c>
      <c r="K9884" s="2">
        <v>43047</v>
      </c>
      <c r="L9884">
        <v>15522.438238328799</v>
      </c>
      <c r="M9884" s="2">
        <v>43047</v>
      </c>
      <c r="N9884">
        <v>9256.8513702740602</v>
      </c>
      <c r="O9884" s="2">
        <v>43047</v>
      </c>
      <c r="P9884">
        <v>6344.2655259161402</v>
      </c>
      <c r="Q9884" s="2">
        <v>43047</v>
      </c>
      <c r="R9884">
        <v>3712.6478056788201</v>
      </c>
      <c r="S9884" s="3">
        <v>43047</v>
      </c>
      <c r="T9884">
        <v>641.96199816830699</v>
      </c>
      <c r="U9884" s="3">
        <v>43047</v>
      </c>
      <c r="V9884">
        <v>11878.1808275079</v>
      </c>
      <c r="W9884" s="3">
        <v>43047</v>
      </c>
      <c r="X9884">
        <v>11878.1808275079</v>
      </c>
      <c r="Y9884" s="3">
        <v>43047</v>
      </c>
      <c r="Z9884">
        <v>26437.820980999099</v>
      </c>
    </row>
    <row r="9885" spans="1:26" x14ac:dyDescent="0.2">
      <c r="A9885" s="3">
        <v>43048</v>
      </c>
      <c r="B9885">
        <v>2583.25</v>
      </c>
      <c r="C9885" s="2">
        <v>43046</v>
      </c>
      <c r="D9885">
        <v>6314.75</v>
      </c>
      <c r="E9885" s="2">
        <v>40324</v>
      </c>
      <c r="F9885">
        <v>166.5</v>
      </c>
      <c r="G9885" s="2">
        <v>43048</v>
      </c>
      <c r="H9885">
        <v>9822.3560505450296</v>
      </c>
      <c r="I9885" s="2">
        <v>43048</v>
      </c>
      <c r="J9885">
        <v>22675</v>
      </c>
      <c r="K9885" s="2">
        <v>43048</v>
      </c>
      <c r="L9885">
        <v>15349.0239899431</v>
      </c>
      <c r="M9885" s="2">
        <v>43048</v>
      </c>
      <c r="N9885">
        <v>9242.3022740994202</v>
      </c>
      <c r="O9885" s="2">
        <v>43048</v>
      </c>
      <c r="P9885">
        <v>6289.0665921709697</v>
      </c>
      <c r="Q9885" s="2">
        <v>43048</v>
      </c>
      <c r="R9885">
        <v>3734.6138065442601</v>
      </c>
      <c r="S9885" s="3">
        <v>43048</v>
      </c>
      <c r="T9885">
        <v>637.98582253727704</v>
      </c>
      <c r="U9885" s="3">
        <v>43048</v>
      </c>
      <c r="V9885">
        <v>11769.1564526079</v>
      </c>
      <c r="W9885" s="3">
        <v>43048</v>
      </c>
      <c r="X9885">
        <v>11769.1564526079</v>
      </c>
      <c r="Y9885" s="3">
        <v>43048</v>
      </c>
      <c r="Z9885">
        <v>26236.454004725801</v>
      </c>
    </row>
    <row r="9886" spans="1:26" x14ac:dyDescent="0.2">
      <c r="A9886" s="3">
        <v>43049</v>
      </c>
      <c r="B9886">
        <v>2579</v>
      </c>
      <c r="C9886" s="2">
        <v>43047</v>
      </c>
      <c r="D9886">
        <v>6340.5</v>
      </c>
      <c r="E9886" s="2">
        <v>40324</v>
      </c>
      <c r="F9886">
        <v>166.5</v>
      </c>
      <c r="G9886" s="2">
        <v>43049</v>
      </c>
      <c r="H9886">
        <v>9790.0483996465591</v>
      </c>
      <c r="I9886" s="2">
        <v>43049</v>
      </c>
      <c r="J9886">
        <v>22475</v>
      </c>
      <c r="K9886" s="2">
        <v>43049</v>
      </c>
      <c r="L9886">
        <v>15307.7290910999</v>
      </c>
      <c r="M9886" s="2">
        <v>43049</v>
      </c>
      <c r="N9886">
        <v>9191.4423463238309</v>
      </c>
      <c r="O9886" s="2">
        <v>43049</v>
      </c>
      <c r="P9886">
        <v>6277.6268063120297</v>
      </c>
      <c r="Q9886" s="2">
        <v>43049</v>
      </c>
      <c r="R9886">
        <v>3726.3649066133398</v>
      </c>
      <c r="S9886" s="3">
        <v>43049</v>
      </c>
      <c r="T9886">
        <v>637.20973629885395</v>
      </c>
      <c r="U9886" s="3">
        <v>43049</v>
      </c>
      <c r="V9886">
        <v>11766.8326704844</v>
      </c>
      <c r="W9886" s="3">
        <v>43049</v>
      </c>
      <c r="X9886">
        <v>11766.8326704844</v>
      </c>
      <c r="Y9886" s="3">
        <v>43049</v>
      </c>
      <c r="Z9886">
        <v>26253.484330716899</v>
      </c>
    </row>
    <row r="9887" spans="1:26" x14ac:dyDescent="0.2">
      <c r="A9887" s="3">
        <v>43052</v>
      </c>
      <c r="B9887">
        <v>2581</v>
      </c>
      <c r="C9887" s="2">
        <v>43048</v>
      </c>
      <c r="D9887">
        <v>6313</v>
      </c>
      <c r="E9887" s="2">
        <v>40324</v>
      </c>
      <c r="F9887">
        <v>166.5</v>
      </c>
      <c r="G9887" s="2">
        <v>43052</v>
      </c>
      <c r="H9887">
        <v>9715.5559052639892</v>
      </c>
      <c r="I9887" s="2">
        <v>43052</v>
      </c>
      <c r="J9887">
        <v>22385</v>
      </c>
      <c r="K9887" s="2">
        <v>43052</v>
      </c>
      <c r="L9887">
        <v>15286.315863147</v>
      </c>
      <c r="M9887" s="2">
        <v>43052</v>
      </c>
      <c r="N9887">
        <v>9196.94840393495</v>
      </c>
      <c r="O9887" s="2">
        <v>43052</v>
      </c>
      <c r="P9887">
        <v>6244.2404376684099</v>
      </c>
      <c r="Q9887" s="2">
        <v>43052</v>
      </c>
      <c r="R9887">
        <v>3741.4434046917099</v>
      </c>
      <c r="S9887" s="3">
        <v>43052</v>
      </c>
      <c r="T9887">
        <v>636.08898013461305</v>
      </c>
      <c r="U9887" s="3">
        <v>43052</v>
      </c>
      <c r="V9887">
        <v>11734.9259859787</v>
      </c>
      <c r="W9887" s="3">
        <v>43052</v>
      </c>
      <c r="X9887">
        <v>11734.9259859787</v>
      </c>
      <c r="Y9887" s="3">
        <v>43052</v>
      </c>
      <c r="Z9887">
        <v>26129.4574638095</v>
      </c>
    </row>
    <row r="9888" spans="1:26" x14ac:dyDescent="0.2">
      <c r="A9888" s="3">
        <v>43053</v>
      </c>
      <c r="B9888">
        <v>2577.5</v>
      </c>
      <c r="C9888" s="2">
        <v>43049</v>
      </c>
      <c r="D9888">
        <v>6307.5</v>
      </c>
      <c r="E9888" s="2">
        <v>40324</v>
      </c>
      <c r="F9888">
        <v>166.5</v>
      </c>
      <c r="G9888" s="2">
        <v>43053</v>
      </c>
      <c r="H9888">
        <v>9732.6611470166299</v>
      </c>
      <c r="I9888" s="2">
        <v>43053</v>
      </c>
      <c r="J9888">
        <v>22310</v>
      </c>
      <c r="K9888" s="2">
        <v>43053</v>
      </c>
      <c r="L9888">
        <v>15382.6644961899</v>
      </c>
      <c r="M9888" s="2">
        <v>43053</v>
      </c>
      <c r="N9888">
        <v>9215.5276991508308</v>
      </c>
      <c r="O9888" s="2">
        <v>43053</v>
      </c>
      <c r="P9888">
        <v>6273.7395899686198</v>
      </c>
      <c r="Q9888" s="2">
        <v>43053</v>
      </c>
      <c r="R9888">
        <v>3739.1861582826</v>
      </c>
      <c r="S9888" s="3">
        <v>43053</v>
      </c>
      <c r="T9888">
        <v>637.57755915728899</v>
      </c>
      <c r="U9888" s="3">
        <v>43053</v>
      </c>
      <c r="V9888">
        <v>11770.118196616901</v>
      </c>
      <c r="W9888" s="3">
        <v>43053</v>
      </c>
      <c r="X9888">
        <v>11770.118196616901</v>
      </c>
      <c r="Y9888" s="3">
        <v>43053</v>
      </c>
      <c r="Z9888">
        <v>26252.1527826928</v>
      </c>
    </row>
    <row r="9889" spans="1:26" x14ac:dyDescent="0.2">
      <c r="A9889" s="3">
        <v>43054</v>
      </c>
      <c r="B9889">
        <v>2564.25</v>
      </c>
      <c r="C9889" s="2">
        <v>43052</v>
      </c>
      <c r="D9889">
        <v>6312.25</v>
      </c>
      <c r="E9889" s="2">
        <v>40324</v>
      </c>
      <c r="F9889">
        <v>166.5</v>
      </c>
      <c r="G9889" s="2">
        <v>43054</v>
      </c>
      <c r="H9889">
        <v>9689.6315609280791</v>
      </c>
      <c r="I9889" s="2">
        <v>43054</v>
      </c>
      <c r="J9889">
        <v>22090</v>
      </c>
      <c r="K9889" s="2">
        <v>43054</v>
      </c>
      <c r="L9889">
        <v>15277.6795189247</v>
      </c>
      <c r="M9889" s="2">
        <v>43054</v>
      </c>
      <c r="N9889">
        <v>9170.1244813278008</v>
      </c>
      <c r="O9889" s="2">
        <v>43054</v>
      </c>
      <c r="P9889">
        <v>6246.3152930079004</v>
      </c>
      <c r="Q9889" s="2">
        <v>43054</v>
      </c>
      <c r="R9889">
        <v>3700.5200994081601</v>
      </c>
      <c r="S9889" s="3">
        <v>43054</v>
      </c>
      <c r="T9889">
        <v>633.94646857681903</v>
      </c>
      <c r="U9889" s="3">
        <v>43054</v>
      </c>
      <c r="V9889">
        <v>11798.1370121448</v>
      </c>
      <c r="W9889" s="3">
        <v>43054</v>
      </c>
      <c r="X9889">
        <v>11798.1370121448</v>
      </c>
      <c r="Y9889" s="3">
        <v>43054</v>
      </c>
      <c r="Z9889">
        <v>26058.247848131101</v>
      </c>
    </row>
    <row r="9890" spans="1:26" x14ac:dyDescent="0.2">
      <c r="A9890" s="3">
        <v>43055</v>
      </c>
      <c r="B9890">
        <v>2585</v>
      </c>
      <c r="C9890" s="2">
        <v>43053</v>
      </c>
      <c r="D9890">
        <v>6294</v>
      </c>
      <c r="E9890" s="2">
        <v>40324</v>
      </c>
      <c r="F9890">
        <v>166.5</v>
      </c>
      <c r="G9890" s="2">
        <v>43055</v>
      </c>
      <c r="H9890">
        <v>9742.3414865827599</v>
      </c>
      <c r="I9890" s="2">
        <v>43055</v>
      </c>
      <c r="J9890">
        <v>22590</v>
      </c>
      <c r="K9890" s="2">
        <v>43055</v>
      </c>
      <c r="L9890">
        <v>15399.145570737601</v>
      </c>
      <c r="M9890" s="2">
        <v>43055</v>
      </c>
      <c r="N9890">
        <v>9205.1514236844796</v>
      </c>
      <c r="O9890" s="2">
        <v>43055</v>
      </c>
      <c r="P9890">
        <v>6289.9410373194896</v>
      </c>
      <c r="Q9890" s="2">
        <v>43055</v>
      </c>
      <c r="R9890">
        <v>3720.8051628764601</v>
      </c>
      <c r="S9890" s="3">
        <v>43055</v>
      </c>
      <c r="T9890">
        <v>636.17319257611598</v>
      </c>
      <c r="U9890" s="3">
        <v>43055</v>
      </c>
      <c r="V9890">
        <v>11900.8108839694</v>
      </c>
      <c r="W9890" s="3">
        <v>43055</v>
      </c>
      <c r="X9890">
        <v>11900.8108839694</v>
      </c>
      <c r="Y9890" s="3">
        <v>43055</v>
      </c>
      <c r="Z9890">
        <v>26062.446303946199</v>
      </c>
    </row>
    <row r="9891" spans="1:26" x14ac:dyDescent="0.2">
      <c r="A9891" s="3">
        <v>43056</v>
      </c>
      <c r="B9891">
        <v>2575.75</v>
      </c>
      <c r="C9891" s="2">
        <v>43054</v>
      </c>
      <c r="D9891">
        <v>6264</v>
      </c>
      <c r="E9891" s="2">
        <v>40324</v>
      </c>
      <c r="F9891">
        <v>166.5</v>
      </c>
      <c r="G9891" s="2">
        <v>43056</v>
      </c>
      <c r="H9891">
        <v>9745.8186910455297</v>
      </c>
      <c r="I9891" s="2">
        <v>43056</v>
      </c>
      <c r="J9891">
        <v>22315</v>
      </c>
      <c r="K9891" s="2">
        <v>43056</v>
      </c>
      <c r="L9891">
        <v>15303.787914524301</v>
      </c>
      <c r="M9891" s="2">
        <v>43056</v>
      </c>
      <c r="N9891">
        <v>9270.5382436260606</v>
      </c>
      <c r="O9891" s="2">
        <v>43056</v>
      </c>
      <c r="P9891">
        <v>6264.4464361526498</v>
      </c>
      <c r="Q9891" s="2">
        <v>43056</v>
      </c>
      <c r="R9891">
        <v>3737.7086960975098</v>
      </c>
      <c r="S9891" s="3">
        <v>43056</v>
      </c>
      <c r="T9891">
        <v>631.57460257559296</v>
      </c>
      <c r="U9891" s="3">
        <v>43056</v>
      </c>
      <c r="V9891">
        <v>11802.443511486401</v>
      </c>
      <c r="W9891" s="3">
        <v>43056</v>
      </c>
      <c r="X9891">
        <v>11802.443511486401</v>
      </c>
      <c r="Y9891" s="3">
        <v>43056</v>
      </c>
      <c r="Z9891">
        <v>25968.2060474551</v>
      </c>
    </row>
    <row r="9892" spans="1:26" x14ac:dyDescent="0.2">
      <c r="A9892" s="3">
        <v>43059</v>
      </c>
      <c r="B9892">
        <v>2582.25</v>
      </c>
      <c r="C9892" s="2">
        <v>43055</v>
      </c>
      <c r="D9892">
        <v>6345</v>
      </c>
      <c r="E9892" s="2">
        <v>40324</v>
      </c>
      <c r="F9892">
        <v>166.5</v>
      </c>
      <c r="G9892" s="2">
        <v>43059</v>
      </c>
      <c r="H9892">
        <v>9771.8641241779005</v>
      </c>
      <c r="I9892" s="2">
        <v>43059</v>
      </c>
      <c r="J9892">
        <v>22475</v>
      </c>
      <c r="K9892" s="2">
        <v>43059</v>
      </c>
      <c r="L9892">
        <v>15309.079390405601</v>
      </c>
      <c r="M9892" s="2">
        <v>43059</v>
      </c>
      <c r="N9892">
        <v>9346.6881417354507</v>
      </c>
      <c r="O9892" s="2">
        <v>43059</v>
      </c>
      <c r="P9892">
        <v>6259.0189706348201</v>
      </c>
      <c r="Q9892" s="2">
        <v>43059</v>
      </c>
      <c r="R9892">
        <v>3738.0617078479099</v>
      </c>
      <c r="S9892" s="3">
        <v>43059</v>
      </c>
      <c r="T9892">
        <v>633.29305348616197</v>
      </c>
      <c r="U9892" s="3">
        <v>43059</v>
      </c>
      <c r="V9892">
        <v>11719.0891279609</v>
      </c>
      <c r="W9892" s="3">
        <v>43059</v>
      </c>
      <c r="X9892">
        <v>11719.0891279609</v>
      </c>
      <c r="Y9892" s="3">
        <v>43059</v>
      </c>
      <c r="Z9892">
        <v>26027.429402724199</v>
      </c>
    </row>
    <row r="9893" spans="1:26" x14ac:dyDescent="0.2">
      <c r="A9893" s="3">
        <v>43060</v>
      </c>
      <c r="B9893">
        <v>2596</v>
      </c>
      <c r="C9893" s="2">
        <v>43056</v>
      </c>
      <c r="D9893">
        <v>6309.75</v>
      </c>
      <c r="E9893" s="2">
        <v>40324</v>
      </c>
      <c r="F9893">
        <v>166.5</v>
      </c>
      <c r="G9893" s="2">
        <v>43060</v>
      </c>
      <c r="H9893">
        <v>9799.3275620151999</v>
      </c>
      <c r="I9893" s="2">
        <v>43060</v>
      </c>
      <c r="J9893">
        <v>22665</v>
      </c>
      <c r="K9893" s="2">
        <v>43060</v>
      </c>
      <c r="L9893">
        <v>15457.5650520534</v>
      </c>
      <c r="M9893" s="2">
        <v>43060</v>
      </c>
      <c r="N9893">
        <v>9407.9080088763403</v>
      </c>
      <c r="O9893" s="2">
        <v>43060</v>
      </c>
      <c r="P9893">
        <v>6295.7007546859804</v>
      </c>
      <c r="Q9893" s="2">
        <v>43060</v>
      </c>
      <c r="R9893">
        <v>3821.5337344770201</v>
      </c>
      <c r="S9893" s="3">
        <v>43060</v>
      </c>
      <c r="T9893">
        <v>636.55356157791596</v>
      </c>
      <c r="U9893" s="3">
        <v>43060</v>
      </c>
      <c r="V9893">
        <v>11718.1723219211</v>
      </c>
      <c r="W9893" s="3">
        <v>43060</v>
      </c>
      <c r="X9893">
        <v>11718.1723219211</v>
      </c>
      <c r="Y9893" s="3">
        <v>43060</v>
      </c>
      <c r="Z9893">
        <v>26208.6125749698</v>
      </c>
    </row>
    <row r="9894" spans="1:26" x14ac:dyDescent="0.2">
      <c r="A9894" s="3">
        <v>43061</v>
      </c>
      <c r="B9894">
        <v>2593.5</v>
      </c>
      <c r="C9894" s="2">
        <v>43059</v>
      </c>
      <c r="D9894">
        <v>6317.5</v>
      </c>
      <c r="E9894" s="2">
        <v>40324</v>
      </c>
      <c r="F9894">
        <v>166.5</v>
      </c>
      <c r="G9894" s="2">
        <v>43061</v>
      </c>
      <c r="H9894">
        <v>9871.0244760369296</v>
      </c>
      <c r="I9894" s="2">
        <v>43061</v>
      </c>
      <c r="J9894">
        <v>22410</v>
      </c>
      <c r="K9894" s="2">
        <v>43061</v>
      </c>
      <c r="L9894">
        <v>15332.379849176101</v>
      </c>
      <c r="M9894" s="2">
        <v>43061</v>
      </c>
      <c r="N9894">
        <v>9464.19476418458</v>
      </c>
      <c r="O9894" s="2">
        <v>43061</v>
      </c>
      <c r="P9894">
        <v>6318.40854826127</v>
      </c>
      <c r="Q9894" s="2">
        <v>43061</v>
      </c>
      <c r="R9894">
        <v>3846.7742967979798</v>
      </c>
      <c r="S9894" s="3">
        <v>43061</v>
      </c>
      <c r="T9894">
        <v>637.98728162454802</v>
      </c>
      <c r="U9894" s="3">
        <v>43061</v>
      </c>
      <c r="V9894">
        <v>11798.775442660901</v>
      </c>
      <c r="W9894" s="3">
        <v>43061</v>
      </c>
      <c r="X9894">
        <v>11798.775442660901</v>
      </c>
      <c r="Y9894" s="3">
        <v>43061</v>
      </c>
      <c r="Z9894">
        <v>26335.074820926198</v>
      </c>
    </row>
    <row r="9895" spans="1:26" x14ac:dyDescent="0.2">
      <c r="A9895" s="3">
        <v>43061</v>
      </c>
      <c r="B9895">
        <v>2593.5</v>
      </c>
      <c r="C9895" s="2">
        <v>43060</v>
      </c>
      <c r="D9895">
        <v>6379.25</v>
      </c>
      <c r="E9895" s="2">
        <v>40324</v>
      </c>
      <c r="F9895">
        <v>166.5</v>
      </c>
      <c r="G9895" s="2">
        <v>43062</v>
      </c>
      <c r="H9895">
        <v>9861.8725714589891</v>
      </c>
      <c r="I9895" s="2">
        <v>43061</v>
      </c>
      <c r="J9895">
        <v>22410</v>
      </c>
      <c r="K9895" s="2">
        <v>43062</v>
      </c>
      <c r="L9895">
        <v>15408.588898895599</v>
      </c>
      <c r="M9895" s="2">
        <v>43062</v>
      </c>
      <c r="N9895">
        <v>9478.2963113918904</v>
      </c>
      <c r="O9895" s="2">
        <v>43062</v>
      </c>
      <c r="P9895">
        <v>6366.4265061383103</v>
      </c>
      <c r="Q9895" s="2">
        <v>43062</v>
      </c>
      <c r="R9895">
        <v>3817.7418735357001</v>
      </c>
      <c r="S9895" s="3">
        <v>43062</v>
      </c>
      <c r="T9895">
        <v>641.56041143290497</v>
      </c>
      <c r="U9895" s="3">
        <v>43062</v>
      </c>
      <c r="V9895">
        <v>11871.356116983499</v>
      </c>
      <c r="W9895" s="3">
        <v>43062</v>
      </c>
      <c r="X9895">
        <v>11871.356116983499</v>
      </c>
      <c r="Y9895" s="3">
        <v>43062</v>
      </c>
      <c r="Z9895">
        <v>26549.983409963501</v>
      </c>
    </row>
    <row r="9896" spans="1:26" x14ac:dyDescent="0.2">
      <c r="A9896" s="3">
        <v>43063</v>
      </c>
      <c r="B9896">
        <v>2601.5</v>
      </c>
      <c r="C9896" s="2">
        <v>43061</v>
      </c>
      <c r="D9896">
        <v>6387</v>
      </c>
      <c r="E9896" s="2">
        <v>40324</v>
      </c>
      <c r="F9896">
        <v>166.5</v>
      </c>
      <c r="G9896" s="2">
        <v>43063</v>
      </c>
      <c r="H9896">
        <v>9888.5199557280193</v>
      </c>
      <c r="I9896" s="2">
        <v>43063</v>
      </c>
      <c r="J9896">
        <v>22655</v>
      </c>
      <c r="K9896" s="2">
        <v>43063</v>
      </c>
      <c r="L9896">
        <v>15586.6001765646</v>
      </c>
      <c r="M9896" s="2">
        <v>43063</v>
      </c>
      <c r="N9896">
        <v>9526.3372805226609</v>
      </c>
      <c r="O9896" s="2">
        <v>43063</v>
      </c>
      <c r="P9896">
        <v>6422.5382357853596</v>
      </c>
      <c r="Q9896" s="2">
        <v>43063</v>
      </c>
      <c r="R9896">
        <v>3830.6374149921198</v>
      </c>
      <c r="S9896" s="3">
        <v>43063</v>
      </c>
      <c r="T9896">
        <v>644.87843286965199</v>
      </c>
      <c r="U9896" s="3">
        <v>43063</v>
      </c>
      <c r="V9896">
        <v>11961.0603421536</v>
      </c>
      <c r="W9896" s="3">
        <v>43063</v>
      </c>
      <c r="X9896">
        <v>11961.0603421536</v>
      </c>
      <c r="Y9896" s="3">
        <v>43063</v>
      </c>
      <c r="Z9896">
        <v>26753.119706043799</v>
      </c>
    </row>
    <row r="9897" spans="1:26" x14ac:dyDescent="0.2">
      <c r="A9897" s="3">
        <v>43066</v>
      </c>
      <c r="B9897">
        <v>2602.5</v>
      </c>
      <c r="C9897" s="2">
        <v>43061</v>
      </c>
      <c r="D9897">
        <v>6387</v>
      </c>
      <c r="E9897" s="2">
        <v>40324</v>
      </c>
      <c r="F9897">
        <v>166.5</v>
      </c>
      <c r="G9897" s="2">
        <v>43066</v>
      </c>
      <c r="H9897">
        <v>9833.1513489041008</v>
      </c>
      <c r="I9897" s="2">
        <v>43066</v>
      </c>
      <c r="J9897">
        <v>22510</v>
      </c>
      <c r="K9897" s="2">
        <v>43066</v>
      </c>
      <c r="L9897">
        <v>15474.887582974499</v>
      </c>
      <c r="M9897" s="2">
        <v>43066</v>
      </c>
      <c r="N9897">
        <v>9442.6329733034399</v>
      </c>
      <c r="O9897" s="2">
        <v>43066</v>
      </c>
      <c r="P9897">
        <v>6374.46170683543</v>
      </c>
      <c r="Q9897" s="2">
        <v>43066</v>
      </c>
      <c r="R9897">
        <v>3816.5688059280501</v>
      </c>
      <c r="S9897" s="3">
        <v>43066</v>
      </c>
      <c r="T9897">
        <v>640.65808569865101</v>
      </c>
      <c r="U9897" s="3">
        <v>43066</v>
      </c>
      <c r="V9897">
        <v>11944.755061740099</v>
      </c>
      <c r="W9897" s="3">
        <v>43066</v>
      </c>
      <c r="X9897">
        <v>11944.755061740099</v>
      </c>
      <c r="Y9897" s="3">
        <v>43066</v>
      </c>
      <c r="Z9897">
        <v>26403.131022340702</v>
      </c>
    </row>
    <row r="9898" spans="1:26" x14ac:dyDescent="0.2">
      <c r="A9898" s="3">
        <v>43067</v>
      </c>
      <c r="B9898">
        <v>2625.75</v>
      </c>
      <c r="C9898" s="2">
        <v>43063</v>
      </c>
      <c r="D9898">
        <v>6414.5</v>
      </c>
      <c r="E9898" s="2">
        <v>40324</v>
      </c>
      <c r="F9898">
        <v>166.5</v>
      </c>
      <c r="G9898" s="2">
        <v>43067</v>
      </c>
      <c r="H9898">
        <v>9922.6511969060502</v>
      </c>
      <c r="I9898" s="2">
        <v>43067</v>
      </c>
      <c r="J9898">
        <v>22635</v>
      </c>
      <c r="K9898" s="2">
        <v>43067</v>
      </c>
      <c r="L9898">
        <v>15534.469082600301</v>
      </c>
      <c r="M9898" s="2">
        <v>43067</v>
      </c>
      <c r="N9898">
        <v>9518.2926829268308</v>
      </c>
      <c r="O9898" s="2">
        <v>43067</v>
      </c>
      <c r="P9898">
        <v>6403.6842790675601</v>
      </c>
      <c r="Q9898" s="2">
        <v>43067</v>
      </c>
      <c r="R9898">
        <v>3800.87656346114</v>
      </c>
      <c r="S9898" s="3">
        <v>43067</v>
      </c>
      <c r="T9898">
        <v>646.70226242201102</v>
      </c>
      <c r="U9898" s="3">
        <v>43067</v>
      </c>
      <c r="V9898">
        <v>11999.9526442279</v>
      </c>
      <c r="W9898" s="3">
        <v>43067</v>
      </c>
      <c r="X9898">
        <v>11999.9526442279</v>
      </c>
      <c r="Y9898" s="3">
        <v>43067</v>
      </c>
      <c r="Z9898">
        <v>26394.9234612334</v>
      </c>
    </row>
    <row r="9899" spans="1:26" x14ac:dyDescent="0.2">
      <c r="A9899" s="3">
        <v>43068</v>
      </c>
      <c r="B9899">
        <v>2625.5</v>
      </c>
      <c r="C9899" s="2">
        <v>43066</v>
      </c>
      <c r="D9899">
        <v>6414.5</v>
      </c>
      <c r="E9899" s="2">
        <v>40324</v>
      </c>
      <c r="F9899">
        <v>166.5</v>
      </c>
      <c r="G9899" s="2">
        <v>43068</v>
      </c>
      <c r="H9899">
        <v>9902.4037108039593</v>
      </c>
      <c r="I9899" s="2">
        <v>43068</v>
      </c>
      <c r="J9899">
        <v>22665</v>
      </c>
      <c r="K9899" s="2">
        <v>43068</v>
      </c>
      <c r="L9899">
        <v>15466.7693401256</v>
      </c>
      <c r="M9899" s="2">
        <v>43068</v>
      </c>
      <c r="N9899">
        <v>9440.2681836651791</v>
      </c>
      <c r="O9899" s="2">
        <v>43068</v>
      </c>
      <c r="P9899">
        <v>6391.4228172017501</v>
      </c>
      <c r="Q9899" s="2">
        <v>43068</v>
      </c>
      <c r="R9899">
        <v>3793.68636742012</v>
      </c>
      <c r="S9899" s="3">
        <v>43068</v>
      </c>
      <c r="T9899">
        <v>640.68238360383805</v>
      </c>
      <c r="U9899" s="3">
        <v>43068</v>
      </c>
      <c r="V9899">
        <v>12100.462030565101</v>
      </c>
      <c r="W9899" s="3">
        <v>43068</v>
      </c>
      <c r="X9899">
        <v>12100.462030565101</v>
      </c>
      <c r="Y9899" s="3">
        <v>43068</v>
      </c>
      <c r="Z9899">
        <v>26377.206492121801</v>
      </c>
    </row>
    <row r="9900" spans="1:26" x14ac:dyDescent="0.2">
      <c r="A9900" s="3">
        <v>43069</v>
      </c>
      <c r="B9900">
        <v>2642.5</v>
      </c>
      <c r="C9900" s="2">
        <v>43067</v>
      </c>
      <c r="D9900">
        <v>6422.75</v>
      </c>
      <c r="E9900" s="2">
        <v>40324</v>
      </c>
      <c r="F9900">
        <v>166.5</v>
      </c>
      <c r="G9900" s="2">
        <v>43069</v>
      </c>
      <c r="H9900">
        <v>9902.3492973747907</v>
      </c>
      <c r="I9900" s="2">
        <v>43069</v>
      </c>
      <c r="J9900">
        <v>22875</v>
      </c>
      <c r="K9900" s="2">
        <v>43069</v>
      </c>
      <c r="L9900">
        <v>15514.3479451077</v>
      </c>
      <c r="M9900" s="2">
        <v>43069</v>
      </c>
      <c r="N9900">
        <v>9474.2729306487709</v>
      </c>
      <c r="O9900" s="2">
        <v>43069</v>
      </c>
      <c r="P9900">
        <v>6392.0065699425104</v>
      </c>
      <c r="Q9900" s="2">
        <v>43069</v>
      </c>
      <c r="R9900">
        <v>3754.1774972150001</v>
      </c>
      <c r="S9900" s="3">
        <v>43069</v>
      </c>
      <c r="T9900">
        <v>643.96148490222402</v>
      </c>
      <c r="U9900" s="3">
        <v>43069</v>
      </c>
      <c r="V9900">
        <v>12144.8719932396</v>
      </c>
      <c r="W9900" s="3">
        <v>43069</v>
      </c>
      <c r="X9900">
        <v>12144.8719932396</v>
      </c>
      <c r="Y9900" s="3">
        <v>43069</v>
      </c>
      <c r="Z9900">
        <v>26642.783179995</v>
      </c>
    </row>
    <row r="9901" spans="1:26" x14ac:dyDescent="0.2">
      <c r="A9901" s="3">
        <v>43070</v>
      </c>
      <c r="B9901">
        <v>2642.75</v>
      </c>
      <c r="C9901" s="2">
        <v>43068</v>
      </c>
      <c r="D9901">
        <v>6304.5</v>
      </c>
      <c r="E9901" s="2">
        <v>40324</v>
      </c>
      <c r="F9901">
        <v>166.5</v>
      </c>
      <c r="G9901" s="2">
        <v>43070</v>
      </c>
      <c r="H9901">
        <v>9877.5576179635991</v>
      </c>
      <c r="I9901" s="2">
        <v>43070</v>
      </c>
      <c r="J9901">
        <v>22645</v>
      </c>
      <c r="K9901" s="2">
        <v>43070</v>
      </c>
      <c r="L9901">
        <v>15389.7825492504</v>
      </c>
      <c r="M9901" s="2">
        <v>43070</v>
      </c>
      <c r="N9901">
        <v>9533.9547270306193</v>
      </c>
      <c r="O9901" s="2">
        <v>43070</v>
      </c>
      <c r="P9901">
        <v>6341.62000214003</v>
      </c>
      <c r="Q9901" s="2">
        <v>43070</v>
      </c>
      <c r="R9901">
        <v>3726.848</v>
      </c>
      <c r="S9901" s="3">
        <v>43070</v>
      </c>
      <c r="T9901">
        <v>639.92819012970995</v>
      </c>
      <c r="U9901" s="3">
        <v>43070</v>
      </c>
      <c r="V9901">
        <v>12034.0977993366</v>
      </c>
      <c r="W9901" s="3">
        <v>43070</v>
      </c>
      <c r="X9901">
        <v>12034.0977993366</v>
      </c>
      <c r="Y9901" s="3">
        <v>43070</v>
      </c>
      <c r="Z9901">
        <v>26387.749521465699</v>
      </c>
    </row>
    <row r="9902" spans="1:26" x14ac:dyDescent="0.2">
      <c r="A9902" s="3">
        <v>43073</v>
      </c>
      <c r="B9902">
        <v>2636.75</v>
      </c>
      <c r="C9902" s="2">
        <v>43069</v>
      </c>
      <c r="D9902">
        <v>6355.75</v>
      </c>
      <c r="E9902" s="2">
        <v>40324</v>
      </c>
      <c r="F9902">
        <v>166.5</v>
      </c>
      <c r="G9902" s="2">
        <v>43073</v>
      </c>
      <c r="H9902">
        <v>9855.7854302850592</v>
      </c>
      <c r="I9902" s="2">
        <v>43073</v>
      </c>
      <c r="J9902">
        <v>22515</v>
      </c>
      <c r="K9902" s="2">
        <v>43073</v>
      </c>
      <c r="L9902">
        <v>15467.0241668545</v>
      </c>
      <c r="M9902" s="2">
        <v>43073</v>
      </c>
      <c r="N9902">
        <v>9452.6807473598692</v>
      </c>
      <c r="O9902" s="2">
        <v>43073</v>
      </c>
      <c r="P9902">
        <v>6373.3108709321496</v>
      </c>
      <c r="Q9902" s="2">
        <v>43073</v>
      </c>
      <c r="R9902">
        <v>3734.02744912447</v>
      </c>
      <c r="S9902" s="3">
        <v>43073</v>
      </c>
      <c r="T9902">
        <v>641.246188707898</v>
      </c>
      <c r="U9902" s="3">
        <v>43073</v>
      </c>
      <c r="V9902">
        <v>12103.5959615134</v>
      </c>
      <c r="W9902" s="3">
        <v>43073</v>
      </c>
      <c r="X9902">
        <v>12103.5959615134</v>
      </c>
      <c r="Y9902" s="3">
        <v>43073</v>
      </c>
      <c r="Z9902">
        <v>26557.4392862651</v>
      </c>
    </row>
    <row r="9903" spans="1:26" x14ac:dyDescent="0.2">
      <c r="A9903" s="3">
        <v>43074</v>
      </c>
      <c r="B9903">
        <v>2627.5</v>
      </c>
      <c r="C9903" s="2">
        <v>43070</v>
      </c>
      <c r="D9903">
        <v>6344.75</v>
      </c>
      <c r="E9903" s="2">
        <v>40324</v>
      </c>
      <c r="F9903">
        <v>166.5</v>
      </c>
      <c r="G9903" s="2">
        <v>43074</v>
      </c>
      <c r="H9903">
        <v>9825.3891442858294</v>
      </c>
      <c r="I9903" s="2">
        <v>43074</v>
      </c>
      <c r="J9903">
        <v>22485</v>
      </c>
      <c r="K9903" s="2">
        <v>43074</v>
      </c>
      <c r="L9903">
        <v>15378.2486343321</v>
      </c>
      <c r="M9903" s="2">
        <v>43074</v>
      </c>
      <c r="N9903">
        <v>9376.0129659643499</v>
      </c>
      <c r="O9903" s="2">
        <v>43074</v>
      </c>
      <c r="P9903">
        <v>6339.41873388985</v>
      </c>
      <c r="Q9903" s="2">
        <v>43074</v>
      </c>
      <c r="R9903">
        <v>3696.8425362059302</v>
      </c>
      <c r="S9903" s="3">
        <v>43074</v>
      </c>
      <c r="T9903">
        <v>640.50417385957905</v>
      </c>
      <c r="U9903" s="3">
        <v>43074</v>
      </c>
      <c r="V9903">
        <v>12019.060231276701</v>
      </c>
      <c r="W9903" s="3">
        <v>43074</v>
      </c>
      <c r="X9903">
        <v>12019.060231276701</v>
      </c>
      <c r="Y9903" s="3">
        <v>43074</v>
      </c>
      <c r="Z9903">
        <v>26462.033248988999</v>
      </c>
    </row>
    <row r="9904" spans="1:26" x14ac:dyDescent="0.2">
      <c r="A9904" s="3">
        <v>43075</v>
      </c>
      <c r="B9904">
        <v>2631.5</v>
      </c>
      <c r="C9904" s="2">
        <v>43073</v>
      </c>
      <c r="D9904">
        <v>6261.5</v>
      </c>
      <c r="E9904" s="2">
        <v>40324</v>
      </c>
      <c r="F9904">
        <v>166.5</v>
      </c>
      <c r="G9904" s="2">
        <v>43075</v>
      </c>
      <c r="H9904">
        <v>9824.4298321972401</v>
      </c>
      <c r="I9904" s="2">
        <v>43075</v>
      </c>
      <c r="J9904">
        <v>22260</v>
      </c>
      <c r="K9904" s="2">
        <v>43075</v>
      </c>
      <c r="L9904">
        <v>15343.469132598901</v>
      </c>
      <c r="M9904" s="2">
        <v>43075</v>
      </c>
      <c r="N9904">
        <v>9400.8285338991609</v>
      </c>
      <c r="O9904" s="2">
        <v>43075</v>
      </c>
      <c r="P9904">
        <v>6332.1223844684</v>
      </c>
      <c r="Q9904" s="2">
        <v>43075</v>
      </c>
      <c r="R9904">
        <v>3609.9521335142199</v>
      </c>
      <c r="S9904" s="3">
        <v>43075</v>
      </c>
      <c r="T9904">
        <v>640.11228798565696</v>
      </c>
      <c r="U9904" s="3">
        <v>43075</v>
      </c>
      <c r="V9904">
        <v>11993.1117454177</v>
      </c>
      <c r="W9904" s="3">
        <v>43075</v>
      </c>
      <c r="X9904">
        <v>11993.1117454177</v>
      </c>
      <c r="Y9904" s="3">
        <v>43075</v>
      </c>
      <c r="Z9904">
        <v>26344.035290509801</v>
      </c>
    </row>
    <row r="9905" spans="1:26" x14ac:dyDescent="0.2">
      <c r="A9905" s="3">
        <v>43076</v>
      </c>
      <c r="B9905">
        <v>2639.5</v>
      </c>
      <c r="C9905" s="2">
        <v>43074</v>
      </c>
      <c r="D9905">
        <v>6269</v>
      </c>
      <c r="E9905" s="2">
        <v>40324</v>
      </c>
      <c r="F9905">
        <v>166.5</v>
      </c>
      <c r="G9905" s="2">
        <v>43076</v>
      </c>
      <c r="H9905">
        <v>9850.0464815488504</v>
      </c>
      <c r="I9905" s="2">
        <v>43076</v>
      </c>
      <c r="J9905">
        <v>22605</v>
      </c>
      <c r="K9905" s="2">
        <v>43076</v>
      </c>
      <c r="L9905">
        <v>15423.4594785475</v>
      </c>
      <c r="M9905" s="2">
        <v>43076</v>
      </c>
      <c r="N9905">
        <v>9346.2080064373404</v>
      </c>
      <c r="O9905" s="2">
        <v>43076</v>
      </c>
      <c r="P9905">
        <v>6346.8895297510498</v>
      </c>
      <c r="Q9905" s="2">
        <v>43076</v>
      </c>
      <c r="R9905">
        <v>3626.5819541937799</v>
      </c>
      <c r="S9905" s="3">
        <v>43076</v>
      </c>
      <c r="T9905">
        <v>641.45724206933096</v>
      </c>
      <c r="U9905" s="3">
        <v>43076</v>
      </c>
      <c r="V9905">
        <v>12059.3255252781</v>
      </c>
      <c r="W9905" s="3">
        <v>43076</v>
      </c>
      <c r="X9905">
        <v>12059.3255252781</v>
      </c>
      <c r="Y9905" s="3">
        <v>43076</v>
      </c>
      <c r="Z9905">
        <v>26443.411217703499</v>
      </c>
    </row>
    <row r="9906" spans="1:26" x14ac:dyDescent="0.2">
      <c r="A9906" s="3">
        <v>43077</v>
      </c>
      <c r="B9906">
        <v>2651.75</v>
      </c>
      <c r="C9906" s="2">
        <v>43075</v>
      </c>
      <c r="D9906">
        <v>6301</v>
      </c>
      <c r="E9906" s="2">
        <v>40324</v>
      </c>
      <c r="F9906">
        <v>166.5</v>
      </c>
      <c r="G9906" s="2">
        <v>43077</v>
      </c>
      <c r="H9906">
        <v>9916.5863324764396</v>
      </c>
      <c r="I9906" s="2">
        <v>43077</v>
      </c>
      <c r="J9906">
        <v>22915</v>
      </c>
      <c r="K9906" s="2">
        <v>43077</v>
      </c>
      <c r="L9906">
        <v>15470.8546556085</v>
      </c>
      <c r="M9906" s="2">
        <v>43077</v>
      </c>
      <c r="N9906">
        <v>9405.7211925866195</v>
      </c>
      <c r="O9906" s="2">
        <v>43077</v>
      </c>
      <c r="P9906">
        <v>6361.9787071348801</v>
      </c>
      <c r="Q9906" s="2">
        <v>43077</v>
      </c>
      <c r="R9906">
        <v>3666.8802049967999</v>
      </c>
      <c r="S9906" s="3">
        <v>43077</v>
      </c>
      <c r="T9906">
        <v>645.256161402271</v>
      </c>
      <c r="U9906" s="3">
        <v>43077</v>
      </c>
      <c r="V9906">
        <v>12134.580318804799</v>
      </c>
      <c r="W9906" s="3">
        <v>43077</v>
      </c>
      <c r="X9906">
        <v>12134.580318804799</v>
      </c>
      <c r="Y9906" s="3">
        <v>43077</v>
      </c>
      <c r="Z9906">
        <v>26816.0696429622</v>
      </c>
    </row>
    <row r="9907" spans="1:26" x14ac:dyDescent="0.2">
      <c r="A9907" s="3">
        <v>43080</v>
      </c>
      <c r="B9907">
        <v>2663.5</v>
      </c>
      <c r="C9907" s="2">
        <v>43076</v>
      </c>
      <c r="D9907">
        <v>6324.75</v>
      </c>
      <c r="E9907" s="2">
        <v>40324</v>
      </c>
      <c r="F9907">
        <v>166.5</v>
      </c>
      <c r="G9907" s="2">
        <v>43080</v>
      </c>
      <c r="H9907">
        <v>9946.11824644234</v>
      </c>
      <c r="I9907" s="2">
        <v>43080</v>
      </c>
      <c r="J9907">
        <v>22960</v>
      </c>
      <c r="K9907" s="2">
        <v>43080</v>
      </c>
      <c r="L9907">
        <v>15486.1372622858</v>
      </c>
      <c r="M9907" s="2">
        <v>43080</v>
      </c>
      <c r="N9907">
        <v>9410.1038620550607</v>
      </c>
      <c r="O9907" s="2">
        <v>43080</v>
      </c>
      <c r="P9907">
        <v>6359.4426661645603</v>
      </c>
      <c r="Q9907" s="2">
        <v>43080</v>
      </c>
      <c r="R9907">
        <v>3703.0014988278399</v>
      </c>
      <c r="S9907" s="3">
        <v>43080</v>
      </c>
      <c r="T9907">
        <v>648.35953681039405</v>
      </c>
      <c r="U9907" s="3">
        <v>43080</v>
      </c>
      <c r="V9907">
        <v>12121.069478441001</v>
      </c>
      <c r="W9907" s="3">
        <v>43080</v>
      </c>
      <c r="X9907">
        <v>12121.069478441001</v>
      </c>
      <c r="Y9907" s="3">
        <v>43080</v>
      </c>
      <c r="Z9907">
        <v>26731.077009979301</v>
      </c>
    </row>
    <row r="9908" spans="1:26" x14ac:dyDescent="0.2">
      <c r="A9908" s="3">
        <v>43081</v>
      </c>
      <c r="B9908">
        <v>2666</v>
      </c>
      <c r="C9908" s="2">
        <v>43077</v>
      </c>
      <c r="D9908">
        <v>6343.75</v>
      </c>
      <c r="E9908" s="2">
        <v>40324</v>
      </c>
      <c r="F9908">
        <v>166.5</v>
      </c>
      <c r="G9908" s="2">
        <v>43081</v>
      </c>
      <c r="H9908">
        <v>9969.6416920762094</v>
      </c>
      <c r="I9908" s="2">
        <v>43081</v>
      </c>
      <c r="J9908">
        <v>22920</v>
      </c>
      <c r="K9908" s="2">
        <v>43081</v>
      </c>
      <c r="L9908">
        <v>15480.341398701599</v>
      </c>
      <c r="M9908" s="2">
        <v>43081</v>
      </c>
      <c r="N9908">
        <v>9438.2249117498704</v>
      </c>
      <c r="O9908" s="2">
        <v>43081</v>
      </c>
      <c r="P9908">
        <v>6364.8317073457101</v>
      </c>
      <c r="Q9908" s="2">
        <v>43081</v>
      </c>
      <c r="R9908">
        <v>3688.8217135684199</v>
      </c>
      <c r="S9908" s="3">
        <v>43081</v>
      </c>
      <c r="T9908">
        <v>648.39925333709004</v>
      </c>
      <c r="U9908" s="3">
        <v>43081</v>
      </c>
      <c r="V9908">
        <v>12058.1363951209</v>
      </c>
      <c r="W9908" s="3">
        <v>43081</v>
      </c>
      <c r="X9908">
        <v>12058.1363951209</v>
      </c>
      <c r="Y9908" s="3">
        <v>43081</v>
      </c>
      <c r="Z9908">
        <v>26643.891099919001</v>
      </c>
    </row>
    <row r="9909" spans="1:26" x14ac:dyDescent="0.2">
      <c r="A9909" s="3">
        <v>43082</v>
      </c>
      <c r="B9909">
        <v>2666.25</v>
      </c>
      <c r="C9909" s="2">
        <v>43080</v>
      </c>
      <c r="D9909">
        <v>6406</v>
      </c>
      <c r="E9909" s="2">
        <v>40324</v>
      </c>
      <c r="F9909">
        <v>166.5</v>
      </c>
      <c r="G9909" s="2">
        <v>43082</v>
      </c>
      <c r="H9909">
        <v>10042.6690997893</v>
      </c>
      <c r="I9909" s="2">
        <v>43082</v>
      </c>
      <c r="J9909">
        <v>22705</v>
      </c>
      <c r="K9909" s="2">
        <v>43082</v>
      </c>
      <c r="L9909">
        <v>15472.9386167181</v>
      </c>
      <c r="M9909" s="2">
        <v>43082</v>
      </c>
      <c r="N9909">
        <v>9500.7103714227705</v>
      </c>
      <c r="O9909" s="2">
        <v>43082</v>
      </c>
      <c r="P9909">
        <v>6368.3233412560503</v>
      </c>
      <c r="Q9909" s="2">
        <v>43082</v>
      </c>
      <c r="R9909">
        <v>3744.6023346104098</v>
      </c>
      <c r="S9909" s="3">
        <v>43082</v>
      </c>
      <c r="T9909">
        <v>648.83465181453801</v>
      </c>
      <c r="U9909" s="3">
        <v>43082</v>
      </c>
      <c r="V9909">
        <v>12120.567124292</v>
      </c>
      <c r="W9909" s="3">
        <v>43082</v>
      </c>
      <c r="X9909">
        <v>12120.567124292</v>
      </c>
      <c r="Y9909" s="3">
        <v>43082</v>
      </c>
      <c r="Z9909">
        <v>26476.048576868001</v>
      </c>
    </row>
    <row r="9910" spans="1:26" x14ac:dyDescent="0.2">
      <c r="A9910" s="3">
        <v>43083</v>
      </c>
      <c r="B9910">
        <v>2650</v>
      </c>
      <c r="C9910" s="2">
        <v>43081</v>
      </c>
      <c r="D9910">
        <v>6384.25</v>
      </c>
      <c r="E9910" s="2">
        <v>40324</v>
      </c>
      <c r="F9910">
        <v>166.5</v>
      </c>
      <c r="G9910" s="2">
        <v>43083</v>
      </c>
      <c r="H9910">
        <v>10010.0725221595</v>
      </c>
      <c r="I9910" s="2">
        <v>43083</v>
      </c>
      <c r="J9910">
        <v>22600</v>
      </c>
      <c r="K9910" s="2">
        <v>43083</v>
      </c>
      <c r="L9910">
        <v>15351.367902862999</v>
      </c>
      <c r="M9910" s="2">
        <v>43083</v>
      </c>
      <c r="N9910">
        <v>9465.1162790697708</v>
      </c>
      <c r="O9910" s="2">
        <v>43083</v>
      </c>
      <c r="P9910">
        <v>6288.9378290209797</v>
      </c>
      <c r="Q9910" s="2">
        <v>43083</v>
      </c>
      <c r="R9910">
        <v>3739.9134154776202</v>
      </c>
      <c r="S9910" s="3">
        <v>43083</v>
      </c>
      <c r="T9910">
        <v>643.26176820435501</v>
      </c>
      <c r="U9910" s="3">
        <v>43083</v>
      </c>
      <c r="V9910">
        <v>11971.3582456925</v>
      </c>
      <c r="W9910" s="3">
        <v>43083</v>
      </c>
      <c r="X9910">
        <v>11971.3582456925</v>
      </c>
      <c r="Y9910" s="3">
        <v>43083</v>
      </c>
      <c r="Z9910">
        <v>26139.133916689199</v>
      </c>
    </row>
    <row r="9911" spans="1:26" x14ac:dyDescent="0.2">
      <c r="A9911" s="3">
        <v>43084</v>
      </c>
      <c r="B9911">
        <v>2666.75</v>
      </c>
      <c r="C9911" s="2">
        <v>43082</v>
      </c>
      <c r="D9911">
        <v>6400</v>
      </c>
      <c r="E9911" s="2">
        <v>40324</v>
      </c>
      <c r="F9911">
        <v>166.5</v>
      </c>
      <c r="G9911" s="2">
        <v>43084</v>
      </c>
      <c r="H9911">
        <v>9916.6233800828395</v>
      </c>
      <c r="I9911" s="2">
        <v>43084</v>
      </c>
      <c r="J9911">
        <v>22730</v>
      </c>
      <c r="K9911" s="2">
        <v>43084</v>
      </c>
      <c r="L9911">
        <v>15312.8378696</v>
      </c>
      <c r="M9911" s="2">
        <v>43084</v>
      </c>
      <c r="N9911">
        <v>9488.0339291123892</v>
      </c>
      <c r="O9911" s="2">
        <v>43084</v>
      </c>
      <c r="P9911">
        <v>6272.6225732148796</v>
      </c>
      <c r="Q9911" s="2">
        <v>43084</v>
      </c>
      <c r="R9911">
        <v>3685.8748671727999</v>
      </c>
      <c r="S9911" s="3">
        <v>43084</v>
      </c>
      <c r="T9911">
        <v>642.36355944154604</v>
      </c>
      <c r="U9911" s="3">
        <v>43084</v>
      </c>
      <c r="V9911">
        <v>11908.287500587599</v>
      </c>
      <c r="W9911" s="3">
        <v>43084</v>
      </c>
      <c r="X9911">
        <v>11908.287500587599</v>
      </c>
      <c r="Y9911" s="3">
        <v>43084</v>
      </c>
      <c r="Z9911">
        <v>25919.005311897701</v>
      </c>
    </row>
    <row r="9912" spans="1:26" x14ac:dyDescent="0.2">
      <c r="A9912" s="3">
        <v>43087</v>
      </c>
      <c r="B9912">
        <v>2695.75</v>
      </c>
      <c r="C9912" s="2">
        <v>43083</v>
      </c>
      <c r="D9912">
        <v>6387.25</v>
      </c>
      <c r="E9912" s="2">
        <v>40324</v>
      </c>
      <c r="F9912">
        <v>166.5</v>
      </c>
      <c r="G9912" s="2">
        <v>43087</v>
      </c>
      <c r="H9912">
        <v>10012.3096684418</v>
      </c>
      <c r="I9912" s="2">
        <v>43087</v>
      </c>
      <c r="J9912">
        <v>23010</v>
      </c>
      <c r="K9912" s="2">
        <v>43087</v>
      </c>
      <c r="L9912">
        <v>15687.071463914601</v>
      </c>
      <c r="M9912" s="2">
        <v>43087</v>
      </c>
      <c r="N9912">
        <v>9498.78246753247</v>
      </c>
      <c r="O9912" s="2">
        <v>43087</v>
      </c>
      <c r="P9912">
        <v>6380.0334582125797</v>
      </c>
      <c r="Q9912" s="2">
        <v>43087</v>
      </c>
      <c r="R9912">
        <v>3726.80979554236</v>
      </c>
      <c r="S9912" s="3">
        <v>43087</v>
      </c>
      <c r="T9912">
        <v>652.84748238731402</v>
      </c>
      <c r="U9912" s="3">
        <v>43087</v>
      </c>
      <c r="V9912">
        <v>12034.3535731957</v>
      </c>
      <c r="W9912" s="3">
        <v>43087</v>
      </c>
      <c r="X9912">
        <v>12034.3535731957</v>
      </c>
      <c r="Y9912" s="3">
        <v>43087</v>
      </c>
      <c r="Z9912">
        <v>26312.999222449998</v>
      </c>
    </row>
    <row r="9913" spans="1:26" x14ac:dyDescent="0.2">
      <c r="A9913" s="3">
        <v>43088</v>
      </c>
      <c r="B9913">
        <v>2684.5</v>
      </c>
      <c r="C9913" s="2">
        <v>43084</v>
      </c>
      <c r="D9913">
        <v>6478</v>
      </c>
      <c r="E9913" s="2">
        <v>40324</v>
      </c>
      <c r="F9913">
        <v>166.5</v>
      </c>
      <c r="G9913" s="2">
        <v>43088</v>
      </c>
      <c r="H9913">
        <v>9997.0557533256597</v>
      </c>
      <c r="I9913" s="2">
        <v>43088</v>
      </c>
      <c r="J9913">
        <v>22830</v>
      </c>
      <c r="K9913" s="2">
        <v>43088</v>
      </c>
      <c r="L9913">
        <v>15668.726472050599</v>
      </c>
      <c r="M9913" s="2">
        <v>43088</v>
      </c>
      <c r="N9913">
        <v>9437.3349583587296</v>
      </c>
      <c r="O9913" s="2">
        <v>43088</v>
      </c>
      <c r="P9913">
        <v>6370.5992376352497</v>
      </c>
      <c r="Q9913" s="2">
        <v>43088</v>
      </c>
      <c r="R9913">
        <v>3742.3548378841801</v>
      </c>
      <c r="S9913" s="3">
        <v>43088</v>
      </c>
      <c r="T9913">
        <v>653.573880720695</v>
      </c>
      <c r="U9913" s="3">
        <v>43088</v>
      </c>
      <c r="V9913">
        <v>12092.478158960201</v>
      </c>
      <c r="W9913" s="3">
        <v>43088</v>
      </c>
      <c r="X9913">
        <v>12092.478158960201</v>
      </c>
      <c r="Y9913" s="3">
        <v>43088</v>
      </c>
      <c r="Z9913">
        <v>26280.275587754801</v>
      </c>
    </row>
    <row r="9914" spans="1:26" x14ac:dyDescent="0.2">
      <c r="A9914" s="3">
        <v>43089</v>
      </c>
      <c r="B9914">
        <v>2681.5</v>
      </c>
      <c r="C9914" s="2">
        <v>43087</v>
      </c>
      <c r="D9914">
        <v>6535.5</v>
      </c>
      <c r="E9914" s="2">
        <v>40324</v>
      </c>
      <c r="F9914">
        <v>166.5</v>
      </c>
      <c r="G9914" s="2">
        <v>43089</v>
      </c>
      <c r="H9914">
        <v>9990.2377704672508</v>
      </c>
      <c r="I9914" s="2">
        <v>43089</v>
      </c>
      <c r="J9914">
        <v>22850</v>
      </c>
      <c r="K9914" s="2">
        <v>43089</v>
      </c>
      <c r="L9914">
        <v>15505.6793229915</v>
      </c>
      <c r="M9914" s="2">
        <v>43089</v>
      </c>
      <c r="N9914">
        <v>9345.4250683959908</v>
      </c>
      <c r="O9914" s="2">
        <v>43089</v>
      </c>
      <c r="P9914">
        <v>6345.7681032129403</v>
      </c>
      <c r="Q9914" s="2">
        <v>43089</v>
      </c>
      <c r="R9914">
        <v>3745.54193457669</v>
      </c>
      <c r="S9914" s="3">
        <v>43089</v>
      </c>
      <c r="T9914">
        <v>648.99766180432698</v>
      </c>
      <c r="U9914" s="3">
        <v>43089</v>
      </c>
      <c r="V9914">
        <v>12083.8427118322</v>
      </c>
      <c r="W9914" s="3">
        <v>43089</v>
      </c>
      <c r="X9914">
        <v>12083.8427118322</v>
      </c>
      <c r="Y9914" s="3">
        <v>43089</v>
      </c>
      <c r="Z9914">
        <v>26135.5678729541</v>
      </c>
    </row>
    <row r="9915" spans="1:26" x14ac:dyDescent="0.2">
      <c r="A9915" s="3">
        <v>43090</v>
      </c>
      <c r="B9915">
        <v>2687.25</v>
      </c>
      <c r="C9915" s="2">
        <v>43088</v>
      </c>
      <c r="D9915">
        <v>6503.5</v>
      </c>
      <c r="E9915" s="2">
        <v>40324</v>
      </c>
      <c r="F9915">
        <v>166.5</v>
      </c>
      <c r="G9915" s="2">
        <v>43090</v>
      </c>
      <c r="H9915">
        <v>10071.470635473001</v>
      </c>
      <c r="I9915" s="2">
        <v>43090</v>
      </c>
      <c r="J9915">
        <v>22830</v>
      </c>
      <c r="K9915" s="2">
        <v>43090</v>
      </c>
      <c r="L9915">
        <v>15516.176907094101</v>
      </c>
      <c r="M9915" s="2">
        <v>43090</v>
      </c>
      <c r="N9915">
        <v>9423.2520489729795</v>
      </c>
      <c r="O9915" s="2">
        <v>43090</v>
      </c>
      <c r="P9915">
        <v>6372.8109231225899</v>
      </c>
      <c r="Q9915" s="2">
        <v>43090</v>
      </c>
      <c r="R9915">
        <v>3754.89218018571</v>
      </c>
      <c r="S9915" s="3">
        <v>43090</v>
      </c>
      <c r="T9915">
        <v>650.63817156426205</v>
      </c>
      <c r="U9915" s="3">
        <v>43090</v>
      </c>
      <c r="V9915">
        <v>12208.964084298001</v>
      </c>
      <c r="W9915" s="3">
        <v>43090</v>
      </c>
      <c r="X9915">
        <v>12208.964084298001</v>
      </c>
      <c r="Y9915" s="3">
        <v>43090</v>
      </c>
      <c r="Z9915">
        <v>26286.731967943</v>
      </c>
    </row>
    <row r="9916" spans="1:26" x14ac:dyDescent="0.2">
      <c r="A9916" s="3">
        <v>43091</v>
      </c>
      <c r="B9916">
        <v>2687</v>
      </c>
      <c r="C9916" s="2">
        <v>43089</v>
      </c>
      <c r="D9916">
        <v>6484.75</v>
      </c>
      <c r="E9916" s="2">
        <v>40324</v>
      </c>
      <c r="F9916">
        <v>166.5</v>
      </c>
      <c r="G9916" s="2">
        <v>43091</v>
      </c>
      <c r="H9916">
        <v>10054.776219104901</v>
      </c>
      <c r="I9916" s="2">
        <v>43091</v>
      </c>
      <c r="J9916">
        <v>22865</v>
      </c>
      <c r="K9916" s="2">
        <v>43091</v>
      </c>
      <c r="L9916">
        <v>15497.759017287601</v>
      </c>
      <c r="M9916" s="2">
        <v>43091</v>
      </c>
      <c r="N9916">
        <v>9415.6303710443808</v>
      </c>
      <c r="O9916" s="2">
        <v>43091</v>
      </c>
      <c r="P9916">
        <v>6368.4223007422497</v>
      </c>
      <c r="Q9916" s="2">
        <v>43091</v>
      </c>
      <c r="R9916">
        <v>3787.2237003683999</v>
      </c>
      <c r="S9916" s="3">
        <v>43091</v>
      </c>
      <c r="T9916">
        <v>650.77426545566698</v>
      </c>
      <c r="U9916" s="3">
        <v>43091</v>
      </c>
      <c r="V9916">
        <v>12040.835684981899</v>
      </c>
      <c r="W9916" s="3">
        <v>43091</v>
      </c>
      <c r="X9916">
        <v>12040.835684981899</v>
      </c>
      <c r="Y9916" s="3">
        <v>43091</v>
      </c>
      <c r="Z9916">
        <v>26233.726196969299</v>
      </c>
    </row>
    <row r="9917" spans="1:26" x14ac:dyDescent="0.2">
      <c r="A9917" s="3">
        <v>43091</v>
      </c>
      <c r="B9917">
        <v>2687</v>
      </c>
      <c r="C9917" s="2">
        <v>43090</v>
      </c>
      <c r="D9917">
        <v>6489.25</v>
      </c>
      <c r="E9917" s="2">
        <v>40324</v>
      </c>
      <c r="F9917">
        <v>166.5</v>
      </c>
      <c r="G9917" s="2">
        <v>43091</v>
      </c>
      <c r="H9917">
        <v>10054.776219104901</v>
      </c>
      <c r="I9917" s="2">
        <v>43091</v>
      </c>
      <c r="J9917">
        <v>22865</v>
      </c>
      <c r="K9917" s="2">
        <v>43091</v>
      </c>
      <c r="L9917">
        <v>15497.759017287601</v>
      </c>
      <c r="M9917" s="2">
        <v>43091</v>
      </c>
      <c r="N9917">
        <v>9415.6303710443808</v>
      </c>
      <c r="O9917" s="2">
        <v>43091</v>
      </c>
      <c r="P9917">
        <v>6368.4223007422497</v>
      </c>
      <c r="Q9917" s="2">
        <v>43091</v>
      </c>
      <c r="R9917">
        <v>3787.2237003683999</v>
      </c>
      <c r="S9917" s="3">
        <v>43091</v>
      </c>
      <c r="T9917">
        <v>650.77426545566698</v>
      </c>
      <c r="U9917" s="3">
        <v>43091</v>
      </c>
      <c r="V9917">
        <v>12040.835684981899</v>
      </c>
      <c r="W9917" s="3">
        <v>43091</v>
      </c>
      <c r="X9917">
        <v>12040.835684981899</v>
      </c>
      <c r="Y9917" s="3">
        <v>43091</v>
      </c>
      <c r="Z9917">
        <v>26233.726196969299</v>
      </c>
    </row>
    <row r="9918" spans="1:26" x14ac:dyDescent="0.2">
      <c r="A9918" s="3">
        <v>43095</v>
      </c>
      <c r="B9918">
        <v>2687.5</v>
      </c>
      <c r="C9918" s="2">
        <v>43091</v>
      </c>
      <c r="D9918">
        <v>6483.25</v>
      </c>
      <c r="E9918" s="2">
        <v>40324</v>
      </c>
      <c r="F9918">
        <v>166.5</v>
      </c>
      <c r="G9918" s="2">
        <v>43091</v>
      </c>
      <c r="H9918">
        <v>10054.776219104901</v>
      </c>
      <c r="I9918" s="2">
        <v>43095</v>
      </c>
      <c r="J9918">
        <v>22915</v>
      </c>
      <c r="K9918" s="2">
        <v>43091</v>
      </c>
      <c r="L9918">
        <v>15497.759017287601</v>
      </c>
      <c r="M9918" s="2">
        <v>43091</v>
      </c>
      <c r="N9918">
        <v>9415.6303710443808</v>
      </c>
      <c r="O9918" s="2">
        <v>43091</v>
      </c>
      <c r="P9918">
        <v>6368.4223007422497</v>
      </c>
      <c r="Q9918" s="2">
        <v>43091</v>
      </c>
      <c r="R9918">
        <v>3787.2237003683999</v>
      </c>
      <c r="S9918" s="3">
        <v>43091</v>
      </c>
      <c r="T9918">
        <v>650.77426545566698</v>
      </c>
      <c r="U9918" s="3">
        <v>43091</v>
      </c>
      <c r="V9918">
        <v>12040.835684981899</v>
      </c>
      <c r="W9918" s="3">
        <v>43091</v>
      </c>
      <c r="X9918">
        <v>12040.835684981899</v>
      </c>
      <c r="Y9918" s="3">
        <v>43091</v>
      </c>
      <c r="Z9918">
        <v>26233.726196969299</v>
      </c>
    </row>
    <row r="9919" spans="1:26" x14ac:dyDescent="0.2">
      <c r="A9919" s="3">
        <v>43096</v>
      </c>
      <c r="B9919">
        <v>2685.25</v>
      </c>
      <c r="C9919" s="2">
        <v>43091</v>
      </c>
      <c r="D9919">
        <v>6483.25</v>
      </c>
      <c r="E9919" s="2">
        <v>40324</v>
      </c>
      <c r="F9919">
        <v>166.5</v>
      </c>
      <c r="G9919" s="2">
        <v>43096</v>
      </c>
      <c r="H9919">
        <v>10134.6192485433</v>
      </c>
      <c r="I9919" s="2">
        <v>43096</v>
      </c>
      <c r="J9919">
        <v>22955</v>
      </c>
      <c r="K9919" s="2">
        <v>43096</v>
      </c>
      <c r="L9919">
        <v>15524.823790902499</v>
      </c>
      <c r="M9919" s="2">
        <v>43096</v>
      </c>
      <c r="N9919">
        <v>9467.5996349254601</v>
      </c>
      <c r="O9919" s="2">
        <v>43096</v>
      </c>
      <c r="P9919">
        <v>6373.2423662534302</v>
      </c>
      <c r="Q9919" s="2">
        <v>43096</v>
      </c>
      <c r="R9919">
        <v>3798.7811123629999</v>
      </c>
      <c r="S9919" s="3">
        <v>43096</v>
      </c>
      <c r="T9919">
        <v>651.17135963296198</v>
      </c>
      <c r="U9919" s="3">
        <v>43096</v>
      </c>
      <c r="V9919">
        <v>12021.4422402624</v>
      </c>
      <c r="W9919" s="3">
        <v>43096</v>
      </c>
      <c r="X9919">
        <v>12021.4422402624</v>
      </c>
      <c r="Y9919" s="3">
        <v>43096</v>
      </c>
      <c r="Z9919">
        <v>26250.104001996799</v>
      </c>
    </row>
    <row r="9920" spans="1:26" x14ac:dyDescent="0.2">
      <c r="A9920" s="3">
        <v>43097</v>
      </c>
      <c r="B9920">
        <v>2685.25</v>
      </c>
      <c r="C9920" s="2">
        <v>43095</v>
      </c>
      <c r="D9920">
        <v>6460.75</v>
      </c>
      <c r="E9920" s="2">
        <v>40324</v>
      </c>
      <c r="F9920">
        <v>166.5</v>
      </c>
      <c r="G9920" s="2">
        <v>43097</v>
      </c>
      <c r="H9920">
        <v>10179.584375083999</v>
      </c>
      <c r="I9920" s="2">
        <v>43097</v>
      </c>
      <c r="J9920">
        <v>22810</v>
      </c>
      <c r="K9920" s="2">
        <v>43097</v>
      </c>
      <c r="L9920">
        <v>15503.6121559496</v>
      </c>
      <c r="M9920" s="2">
        <v>43097</v>
      </c>
      <c r="N9920">
        <v>9512.4693376941905</v>
      </c>
      <c r="O9920" s="2">
        <v>43097</v>
      </c>
      <c r="P9920">
        <v>6373.5148367066704</v>
      </c>
      <c r="Q9920" s="2">
        <v>43097</v>
      </c>
      <c r="R9920">
        <v>3810.0721633655799</v>
      </c>
      <c r="S9920" s="3">
        <v>43097</v>
      </c>
      <c r="T9920">
        <v>653.35243895157896</v>
      </c>
      <c r="U9920" s="3">
        <v>43097</v>
      </c>
      <c r="V9920">
        <v>12013.851573228299</v>
      </c>
      <c r="W9920" s="3">
        <v>43097</v>
      </c>
      <c r="X9920">
        <v>12013.851573228299</v>
      </c>
      <c r="Y9920" s="3">
        <v>43097</v>
      </c>
      <c r="Z9920">
        <v>26312.018627977799</v>
      </c>
    </row>
    <row r="9921" spans="1:26" x14ac:dyDescent="0.2">
      <c r="A9921" s="3">
        <v>43098</v>
      </c>
      <c r="B9921">
        <v>2668.25</v>
      </c>
      <c r="C9921" s="2">
        <v>43096</v>
      </c>
      <c r="D9921">
        <v>6452</v>
      </c>
      <c r="E9921" s="2">
        <v>40324</v>
      </c>
      <c r="F9921">
        <v>166.5</v>
      </c>
      <c r="G9921" s="2">
        <v>43098</v>
      </c>
      <c r="H9921">
        <v>10336.0447519187</v>
      </c>
      <c r="I9921" s="2">
        <v>43098</v>
      </c>
      <c r="J9921">
        <v>22760</v>
      </c>
      <c r="K9921" s="2">
        <v>43098</v>
      </c>
      <c r="L9921">
        <v>15417.881263420501</v>
      </c>
      <c r="M9921" s="2">
        <v>43098</v>
      </c>
      <c r="N9921">
        <v>9517.6023811967607</v>
      </c>
      <c r="O9921" s="2">
        <v>43098</v>
      </c>
      <c r="P9921">
        <v>6356.68957905975</v>
      </c>
      <c r="Q9921" s="2">
        <v>43098</v>
      </c>
      <c r="R9921">
        <v>3833.29493382485</v>
      </c>
      <c r="S9921" s="3">
        <v>43098</v>
      </c>
      <c r="T9921">
        <v>652.16348172406799</v>
      </c>
      <c r="U9921" s="3">
        <v>43098</v>
      </c>
      <c r="V9921">
        <v>12021.208958625701</v>
      </c>
      <c r="W9921" s="3">
        <v>43098</v>
      </c>
      <c r="X9921">
        <v>12021.208958625701</v>
      </c>
      <c r="Y9921" s="3">
        <v>43098</v>
      </c>
      <c r="Z9921">
        <v>26127.325727858399</v>
      </c>
    </row>
    <row r="9922" spans="1:26" x14ac:dyDescent="0.2">
      <c r="A9922" s="3">
        <v>43098</v>
      </c>
      <c r="B9922">
        <v>2668.25</v>
      </c>
      <c r="C9922" s="2">
        <v>43097</v>
      </c>
      <c r="D9922">
        <v>6444.75</v>
      </c>
      <c r="E9922" s="2">
        <v>40324</v>
      </c>
      <c r="F9922">
        <v>166.5</v>
      </c>
      <c r="G9922" s="2">
        <v>43098</v>
      </c>
      <c r="H9922">
        <v>10336.0447519187</v>
      </c>
      <c r="I9922" s="2">
        <v>43098</v>
      </c>
      <c r="J9922">
        <v>22760</v>
      </c>
      <c r="K9922" s="2">
        <v>43098</v>
      </c>
      <c r="L9922">
        <v>15417.881263420501</v>
      </c>
      <c r="M9922" s="2">
        <v>43098</v>
      </c>
      <c r="N9922">
        <v>9517.6023811967607</v>
      </c>
      <c r="O9922" s="2">
        <v>43098</v>
      </c>
      <c r="P9922">
        <v>6356.68957905975</v>
      </c>
      <c r="Q9922" s="2">
        <v>43098</v>
      </c>
      <c r="R9922">
        <v>3833.29493382485</v>
      </c>
      <c r="S9922" s="3">
        <v>43098</v>
      </c>
      <c r="T9922">
        <v>652.16348172406799</v>
      </c>
      <c r="U9922" s="3">
        <v>43098</v>
      </c>
      <c r="V9922">
        <v>12021.208958625701</v>
      </c>
      <c r="W9922" s="3">
        <v>43098</v>
      </c>
      <c r="X9922">
        <v>12021.208958625701</v>
      </c>
      <c r="Y9922" s="3">
        <v>43098</v>
      </c>
      <c r="Z9922">
        <v>26127.325727858399</v>
      </c>
    </row>
    <row r="9923" spans="1:26" x14ac:dyDescent="0.2">
      <c r="A9923" s="3">
        <v>43102</v>
      </c>
      <c r="B9923">
        <v>2694</v>
      </c>
      <c r="C9923" s="2">
        <v>43098</v>
      </c>
      <c r="D9923">
        <v>6385</v>
      </c>
      <c r="E9923" s="2">
        <v>40324</v>
      </c>
      <c r="F9923">
        <v>166.5</v>
      </c>
      <c r="G9923" s="2">
        <v>43102</v>
      </c>
      <c r="H9923">
        <v>10324.706202024299</v>
      </c>
      <c r="I9923" s="2">
        <v>43102</v>
      </c>
      <c r="J9923">
        <v>22820</v>
      </c>
      <c r="K9923" s="2">
        <v>43102</v>
      </c>
      <c r="L9923">
        <v>15533.705494399501</v>
      </c>
      <c r="M9923" s="2">
        <v>43098</v>
      </c>
      <c r="N9923">
        <v>9517.6023811967607</v>
      </c>
      <c r="O9923" s="2">
        <v>43102</v>
      </c>
      <c r="P9923">
        <v>6374.5644389249901</v>
      </c>
      <c r="Q9923" s="2">
        <v>43102</v>
      </c>
      <c r="R9923">
        <v>3906.9457951579102</v>
      </c>
      <c r="S9923" s="3">
        <v>43102</v>
      </c>
      <c r="T9923">
        <v>657.35058295856004</v>
      </c>
      <c r="U9923" s="3">
        <v>43102</v>
      </c>
      <c r="V9923">
        <v>12128.190597909301</v>
      </c>
      <c r="W9923" s="3">
        <v>43102</v>
      </c>
      <c r="X9923">
        <v>12128.190597909301</v>
      </c>
      <c r="Y9923" s="3">
        <v>43102</v>
      </c>
      <c r="Z9923">
        <v>26236.1494592411</v>
      </c>
    </row>
    <row r="9924" spans="1:26" x14ac:dyDescent="0.2">
      <c r="A9924" s="3">
        <v>43103</v>
      </c>
      <c r="B9924">
        <v>2709.25</v>
      </c>
      <c r="C9924" s="2">
        <v>43098</v>
      </c>
      <c r="D9924">
        <v>6385</v>
      </c>
      <c r="E9924" s="2">
        <v>40324</v>
      </c>
      <c r="F9924">
        <v>166.5</v>
      </c>
      <c r="G9924" s="2">
        <v>43103</v>
      </c>
      <c r="H9924">
        <v>10323.3914888441</v>
      </c>
      <c r="I9924" s="2">
        <v>43103</v>
      </c>
      <c r="J9924">
        <v>23190</v>
      </c>
      <c r="K9924" s="2">
        <v>43103</v>
      </c>
      <c r="L9924">
        <v>15625.2252252252</v>
      </c>
      <c r="M9924" s="2">
        <v>43103</v>
      </c>
      <c r="N9924">
        <v>9618.1799570068597</v>
      </c>
      <c r="O9924" s="2">
        <v>43103</v>
      </c>
      <c r="P9924">
        <v>6421.0210210210198</v>
      </c>
      <c r="Q9924" s="2">
        <v>43103</v>
      </c>
      <c r="R9924">
        <v>3916.8649727489101</v>
      </c>
      <c r="S9924" s="3">
        <v>43103</v>
      </c>
      <c r="T9924">
        <v>660.96096096096096</v>
      </c>
      <c r="U9924" s="3">
        <v>43103</v>
      </c>
      <c r="V9924">
        <v>12132.132132132099</v>
      </c>
      <c r="W9924" s="3">
        <v>43103</v>
      </c>
      <c r="X9924">
        <v>12132.132132132099</v>
      </c>
      <c r="Y9924" s="3">
        <v>43103</v>
      </c>
      <c r="Z9924">
        <v>26162.1621621622</v>
      </c>
    </row>
    <row r="9925" spans="1:26" x14ac:dyDescent="0.2">
      <c r="A9925" s="3">
        <v>43104</v>
      </c>
      <c r="B9925">
        <v>2725</v>
      </c>
      <c r="C9925" s="2">
        <v>43102</v>
      </c>
      <c r="D9925">
        <v>6515.25</v>
      </c>
      <c r="E9925" s="2">
        <v>40324</v>
      </c>
      <c r="F9925">
        <v>166.5</v>
      </c>
      <c r="G9925" s="2">
        <v>43104</v>
      </c>
      <c r="H9925">
        <v>10351.649840775101</v>
      </c>
      <c r="I9925" s="2">
        <v>43104</v>
      </c>
      <c r="J9925">
        <v>23675</v>
      </c>
      <c r="K9925" s="2">
        <v>43104</v>
      </c>
      <c r="L9925">
        <v>15886.136284104199</v>
      </c>
      <c r="M9925" s="2">
        <v>43104</v>
      </c>
      <c r="N9925">
        <v>9670.5665024630507</v>
      </c>
      <c r="O9925" s="2">
        <v>43104</v>
      </c>
      <c r="P9925">
        <v>6525.2018196956697</v>
      </c>
      <c r="Q9925" s="2">
        <v>43104</v>
      </c>
      <c r="R9925">
        <v>3933.7299302757001</v>
      </c>
      <c r="S9925" s="3">
        <v>43104</v>
      </c>
      <c r="T9925">
        <v>668.20721362117001</v>
      </c>
      <c r="U9925" s="3">
        <v>43104</v>
      </c>
      <c r="V9925">
        <v>12418.095594357501</v>
      </c>
      <c r="W9925" s="3">
        <v>43104</v>
      </c>
      <c r="X9925">
        <v>12418.095594357501</v>
      </c>
      <c r="Y9925" s="3">
        <v>43104</v>
      </c>
      <c r="Z9925">
        <v>27035.9957041667</v>
      </c>
    </row>
    <row r="9926" spans="1:26" x14ac:dyDescent="0.2">
      <c r="A9926" s="3">
        <v>43105</v>
      </c>
      <c r="B9926">
        <v>2742.5</v>
      </c>
      <c r="C9926" s="2">
        <v>43103</v>
      </c>
      <c r="D9926">
        <v>6583.75</v>
      </c>
      <c r="E9926" s="2">
        <v>40324</v>
      </c>
      <c r="F9926">
        <v>166.5</v>
      </c>
      <c r="G9926" s="2">
        <v>43105</v>
      </c>
      <c r="H9926">
        <v>10391.0288590695</v>
      </c>
      <c r="I9926" s="2">
        <v>43105</v>
      </c>
      <c r="J9926">
        <v>23800</v>
      </c>
      <c r="K9926" s="2">
        <v>43105</v>
      </c>
      <c r="L9926">
        <v>16041.208097282901</v>
      </c>
      <c r="M9926" s="2">
        <v>43105</v>
      </c>
      <c r="N9926">
        <v>9704.6153846153793</v>
      </c>
      <c r="O9926" s="2">
        <v>43105</v>
      </c>
      <c r="P9926">
        <v>6579.3430279411596</v>
      </c>
      <c r="Q9926" s="2">
        <v>43105</v>
      </c>
      <c r="R9926">
        <v>3934.6694463273998</v>
      </c>
      <c r="S9926" s="3">
        <v>43105</v>
      </c>
      <c r="T9926">
        <v>672.007120605252</v>
      </c>
      <c r="U9926" s="3">
        <v>43105</v>
      </c>
      <c r="V9926">
        <v>12498.346143205999</v>
      </c>
      <c r="W9926" s="3">
        <v>43105</v>
      </c>
      <c r="X9926">
        <v>12498.346143205999</v>
      </c>
      <c r="Y9926" s="3">
        <v>43105</v>
      </c>
      <c r="Z9926">
        <v>27243.5319164291</v>
      </c>
    </row>
    <row r="9927" spans="1:26" x14ac:dyDescent="0.2">
      <c r="A9927" s="3">
        <v>43108</v>
      </c>
      <c r="B9927">
        <v>2747</v>
      </c>
      <c r="C9927" s="2">
        <v>43104</v>
      </c>
      <c r="D9927">
        <v>6606.75</v>
      </c>
      <c r="E9927" s="2">
        <v>40324</v>
      </c>
      <c r="F9927">
        <v>166.5</v>
      </c>
      <c r="G9927" s="2">
        <v>43108</v>
      </c>
      <c r="H9927">
        <v>10388.121659386299</v>
      </c>
      <c r="I9927" s="2">
        <v>43108</v>
      </c>
      <c r="J9927">
        <v>23955</v>
      </c>
      <c r="K9927" s="2">
        <v>43108</v>
      </c>
      <c r="L9927">
        <v>16003.2066238319</v>
      </c>
      <c r="M9927" s="2">
        <v>43108</v>
      </c>
      <c r="N9927">
        <v>9690.8588391851808</v>
      </c>
      <c r="O9927" s="2">
        <v>43108</v>
      </c>
      <c r="P9927">
        <v>6569.9893511372702</v>
      </c>
      <c r="Q9927" s="2">
        <v>43108</v>
      </c>
      <c r="R9927">
        <v>3943.0712376762999</v>
      </c>
      <c r="S9927" s="3">
        <v>43108</v>
      </c>
      <c r="T9927">
        <v>671.656077629013</v>
      </c>
      <c r="U9927" s="3">
        <v>43108</v>
      </c>
      <c r="V9927">
        <v>12402.9338215059</v>
      </c>
      <c r="W9927" s="3">
        <v>43108</v>
      </c>
      <c r="X9927">
        <v>12402.9338215059</v>
      </c>
      <c r="Y9927" s="3">
        <v>43108</v>
      </c>
      <c r="Z9927">
        <v>27202.460006939698</v>
      </c>
    </row>
    <row r="9928" spans="1:26" x14ac:dyDescent="0.2">
      <c r="A9928" s="3">
        <v>43109</v>
      </c>
      <c r="B9928">
        <v>2750.25</v>
      </c>
      <c r="C9928" s="2">
        <v>43105</v>
      </c>
      <c r="D9928">
        <v>6665.75</v>
      </c>
      <c r="E9928" s="2">
        <v>40324</v>
      </c>
      <c r="F9928">
        <v>166.5</v>
      </c>
      <c r="G9928" s="2">
        <v>43109</v>
      </c>
      <c r="H9928">
        <v>10390.463167300701</v>
      </c>
      <c r="I9928" s="2">
        <v>43109</v>
      </c>
      <c r="J9928">
        <v>23830</v>
      </c>
      <c r="K9928" s="2">
        <v>43109</v>
      </c>
      <c r="L9928">
        <v>15986.3702006278</v>
      </c>
      <c r="M9928" s="2">
        <v>43109</v>
      </c>
      <c r="N9928">
        <v>9677.5834011391398</v>
      </c>
      <c r="O9928" s="2">
        <v>43109</v>
      </c>
      <c r="P9928">
        <v>6603.0529795791699</v>
      </c>
      <c r="Q9928" s="2">
        <v>43109</v>
      </c>
      <c r="R9928">
        <v>3961.9722271948399</v>
      </c>
      <c r="S9928" s="3">
        <v>43109</v>
      </c>
      <c r="T9928">
        <v>672.59837444949699</v>
      </c>
      <c r="U9928" s="3">
        <v>43109</v>
      </c>
      <c r="V9928">
        <v>12441.070810507599</v>
      </c>
      <c r="W9928" s="3">
        <v>43109</v>
      </c>
      <c r="X9928">
        <v>12441.070810507599</v>
      </c>
      <c r="Y9928" s="3">
        <v>43109</v>
      </c>
      <c r="Z9928">
        <v>27325.241385895199</v>
      </c>
    </row>
    <row r="9929" spans="1:26" x14ac:dyDescent="0.2">
      <c r="A9929" s="3">
        <v>43110</v>
      </c>
      <c r="B9929">
        <v>2750.75</v>
      </c>
      <c r="C9929" s="2">
        <v>43108</v>
      </c>
      <c r="D9929">
        <v>6689</v>
      </c>
      <c r="E9929" s="2">
        <v>40324</v>
      </c>
      <c r="F9929">
        <v>166.5</v>
      </c>
      <c r="G9929" s="2">
        <v>43110</v>
      </c>
      <c r="H9929">
        <v>10368.4146555566</v>
      </c>
      <c r="I9929" s="2">
        <v>43110</v>
      </c>
      <c r="J9929">
        <v>23635</v>
      </c>
      <c r="K9929" s="2">
        <v>43110</v>
      </c>
      <c r="L9929">
        <v>15845.0493925965</v>
      </c>
      <c r="M9929" s="2">
        <v>43110</v>
      </c>
      <c r="N9929">
        <v>9638.0738165831699</v>
      </c>
      <c r="O9929" s="2">
        <v>43110</v>
      </c>
      <c r="P9929">
        <v>6563.7803552444502</v>
      </c>
      <c r="Q9929" s="2">
        <v>43110</v>
      </c>
      <c r="R9929">
        <v>3972.1824503988501</v>
      </c>
      <c r="S9929" s="3">
        <v>43110</v>
      </c>
      <c r="T9929">
        <v>668.80084092836603</v>
      </c>
      <c r="U9929" s="3">
        <v>43110</v>
      </c>
      <c r="V9929">
        <v>12446.6954143125</v>
      </c>
      <c r="W9929" s="3">
        <v>43110</v>
      </c>
      <c r="X9929">
        <v>12446.6954143125</v>
      </c>
      <c r="Y9929" s="3">
        <v>43110</v>
      </c>
      <c r="Z9929">
        <v>27557.126987350199</v>
      </c>
    </row>
    <row r="9930" spans="1:26" x14ac:dyDescent="0.2">
      <c r="A9930" s="3">
        <v>43111</v>
      </c>
      <c r="B9930">
        <v>2769.25</v>
      </c>
      <c r="C9930" s="2">
        <v>43109</v>
      </c>
      <c r="D9930">
        <v>6680.75</v>
      </c>
      <c r="E9930" s="2">
        <v>40324</v>
      </c>
      <c r="F9930">
        <v>166.5</v>
      </c>
      <c r="G9930" s="2">
        <v>43111</v>
      </c>
      <c r="H9930">
        <v>10443.710491763301</v>
      </c>
      <c r="I9930" s="2">
        <v>43111</v>
      </c>
      <c r="J9930">
        <v>23795</v>
      </c>
      <c r="K9930" s="2">
        <v>43111</v>
      </c>
      <c r="L9930">
        <v>15930.1724034216</v>
      </c>
      <c r="M9930" s="2">
        <v>43111</v>
      </c>
      <c r="N9930">
        <v>9663.8310956236492</v>
      </c>
      <c r="O9930" s="2">
        <v>43111</v>
      </c>
      <c r="P9930">
        <v>6622.4328974121399</v>
      </c>
      <c r="Q9930" s="2">
        <v>43111</v>
      </c>
      <c r="R9930">
        <v>3974.7408250137401</v>
      </c>
      <c r="S9930" s="3">
        <v>43111</v>
      </c>
      <c r="T9930">
        <v>674.15392389225099</v>
      </c>
      <c r="U9930" s="3">
        <v>43111</v>
      </c>
      <c r="V9930">
        <v>12571.1329539576</v>
      </c>
      <c r="W9930" s="3">
        <v>43111</v>
      </c>
      <c r="X9930">
        <v>12571.1329539576</v>
      </c>
      <c r="Y9930" s="3">
        <v>43111</v>
      </c>
      <c r="Z9930">
        <v>27977.959311348801</v>
      </c>
    </row>
    <row r="9931" spans="1:26" x14ac:dyDescent="0.2">
      <c r="A9931" s="3">
        <v>43112</v>
      </c>
      <c r="B9931">
        <v>2789.25</v>
      </c>
      <c r="C9931" s="2">
        <v>43110</v>
      </c>
      <c r="D9931">
        <v>6676.25</v>
      </c>
      <c r="E9931" s="2">
        <v>40324</v>
      </c>
      <c r="F9931">
        <v>166.5</v>
      </c>
      <c r="G9931" s="2">
        <v>43112</v>
      </c>
      <c r="H9931">
        <v>10599.321884995001</v>
      </c>
      <c r="I9931" s="2">
        <v>43112</v>
      </c>
      <c r="J9931">
        <v>23850</v>
      </c>
      <c r="K9931" s="2">
        <v>43112</v>
      </c>
      <c r="L9931">
        <v>16123.2148949652</v>
      </c>
      <c r="M9931" s="2">
        <v>43112</v>
      </c>
      <c r="N9931">
        <v>9764.4628099173606</v>
      </c>
      <c r="O9931" s="2">
        <v>43112</v>
      </c>
      <c r="P9931">
        <v>6713.9445338012401</v>
      </c>
      <c r="Q9931" s="2">
        <v>43112</v>
      </c>
      <c r="R9931">
        <v>4015.0595093514698</v>
      </c>
      <c r="S9931" s="3">
        <v>43112</v>
      </c>
      <c r="T9931">
        <v>683.03114490422604</v>
      </c>
      <c r="U9931" s="3">
        <v>43112</v>
      </c>
      <c r="V9931">
        <v>12743.0910951894</v>
      </c>
      <c r="W9931" s="3">
        <v>43112</v>
      </c>
      <c r="X9931">
        <v>12743.0910951894</v>
      </c>
      <c r="Y9931" s="3">
        <v>43112</v>
      </c>
      <c r="Z9931">
        <v>28476.385436467299</v>
      </c>
    </row>
    <row r="9932" spans="1:26" x14ac:dyDescent="0.2">
      <c r="A9932" s="3">
        <v>43112</v>
      </c>
      <c r="B9932">
        <v>2789.25</v>
      </c>
      <c r="C9932" s="2">
        <v>43111</v>
      </c>
      <c r="D9932">
        <v>6723.5</v>
      </c>
      <c r="E9932" s="2">
        <v>40324</v>
      </c>
      <c r="F9932">
        <v>166.5</v>
      </c>
      <c r="G9932" s="2">
        <v>43115</v>
      </c>
      <c r="H9932">
        <v>10638.1511817104</v>
      </c>
      <c r="I9932" s="2">
        <v>43112</v>
      </c>
      <c r="J9932">
        <v>23850</v>
      </c>
      <c r="K9932" s="2">
        <v>43115</v>
      </c>
      <c r="L9932">
        <v>16172.9545482412</v>
      </c>
      <c r="M9932" s="2">
        <v>43115</v>
      </c>
      <c r="N9932">
        <v>9809.9491120573293</v>
      </c>
      <c r="O9932" s="2">
        <v>43115</v>
      </c>
      <c r="P9932">
        <v>6751.55408967741</v>
      </c>
      <c r="Q9932" s="2">
        <v>43115</v>
      </c>
      <c r="R9932">
        <v>4003.57918956922</v>
      </c>
      <c r="S9932" s="3">
        <v>43115</v>
      </c>
      <c r="T9932">
        <v>687.96821932588705</v>
      </c>
      <c r="U9932" s="3">
        <v>43115</v>
      </c>
      <c r="V9932">
        <v>12821.3931019262</v>
      </c>
      <c r="W9932" s="3">
        <v>43115</v>
      </c>
      <c r="X9932">
        <v>12821.3931019262</v>
      </c>
      <c r="Y9932" s="3">
        <v>43115</v>
      </c>
      <c r="Z9932">
        <v>28776.713790016998</v>
      </c>
    </row>
    <row r="9933" spans="1:26" x14ac:dyDescent="0.2">
      <c r="A9933" s="3">
        <v>43116</v>
      </c>
      <c r="B9933">
        <v>2783</v>
      </c>
      <c r="C9933" s="2">
        <v>43112</v>
      </c>
      <c r="D9933">
        <v>6772</v>
      </c>
      <c r="E9933" s="2">
        <v>40324</v>
      </c>
      <c r="F9933">
        <v>166.5</v>
      </c>
      <c r="G9933" s="2">
        <v>43116</v>
      </c>
      <c r="H9933">
        <v>10573.568148281</v>
      </c>
      <c r="I9933" s="2">
        <v>43116</v>
      </c>
      <c r="J9933">
        <v>23760</v>
      </c>
      <c r="K9933" s="2">
        <v>43116</v>
      </c>
      <c r="L9933">
        <v>16119.917129442299</v>
      </c>
      <c r="M9933" s="2">
        <v>43116</v>
      </c>
      <c r="N9933">
        <v>9739.4204711277907</v>
      </c>
      <c r="O9933" s="2">
        <v>43116</v>
      </c>
      <c r="P9933">
        <v>6717.9091120836601</v>
      </c>
      <c r="Q9933" s="2">
        <v>43116</v>
      </c>
      <c r="R9933">
        <v>4078.7943090158401</v>
      </c>
      <c r="S9933" s="3">
        <v>43116</v>
      </c>
      <c r="T9933">
        <v>683.80469027742004</v>
      </c>
      <c r="U9933" s="3">
        <v>43116</v>
      </c>
      <c r="V9933">
        <v>12847.388228948301</v>
      </c>
      <c r="W9933" s="3">
        <v>43116</v>
      </c>
      <c r="X9933">
        <v>12847.388228948301</v>
      </c>
      <c r="Y9933" s="3">
        <v>43116</v>
      </c>
      <c r="Z9933">
        <v>28655.314871342202</v>
      </c>
    </row>
    <row r="9934" spans="1:26" x14ac:dyDescent="0.2">
      <c r="A9934" s="3">
        <v>43117</v>
      </c>
      <c r="B9934">
        <v>2803.5</v>
      </c>
      <c r="C9934" s="2">
        <v>43112</v>
      </c>
      <c r="D9934">
        <v>6772</v>
      </c>
      <c r="E9934" s="2">
        <v>40324</v>
      </c>
      <c r="F9934">
        <v>166.5</v>
      </c>
      <c r="G9934" s="2">
        <v>43117</v>
      </c>
      <c r="H9934">
        <v>10606.5004907857</v>
      </c>
      <c r="I9934" s="2">
        <v>43117</v>
      </c>
      <c r="J9934">
        <v>24065</v>
      </c>
      <c r="K9934" s="2">
        <v>43117</v>
      </c>
      <c r="L9934">
        <v>16122.4489795918</v>
      </c>
      <c r="M9934" s="2">
        <v>43117</v>
      </c>
      <c r="N9934">
        <v>9706.8572612388707</v>
      </c>
      <c r="O9934" s="2">
        <v>43117</v>
      </c>
      <c r="P9934">
        <v>6713.9811148339904</v>
      </c>
      <c r="Q9934" s="2">
        <v>43117</v>
      </c>
      <c r="R9934">
        <v>4087.31021603714</v>
      </c>
      <c r="S9934" s="3">
        <v>43117</v>
      </c>
      <c r="T9934">
        <v>688.33384099908596</v>
      </c>
      <c r="U9934" s="3">
        <v>43117</v>
      </c>
      <c r="V9934">
        <v>12778.556198598801</v>
      </c>
      <c r="W9934" s="3">
        <v>43117</v>
      </c>
      <c r="X9934">
        <v>12778.556198598801</v>
      </c>
      <c r="Y9934" s="3">
        <v>43117</v>
      </c>
      <c r="Z9934">
        <v>28595.796527566301</v>
      </c>
    </row>
    <row r="9935" spans="1:26" x14ac:dyDescent="0.2">
      <c r="A9935" s="3">
        <v>43118</v>
      </c>
      <c r="B9935">
        <v>2797</v>
      </c>
      <c r="C9935" s="2">
        <v>43116</v>
      </c>
      <c r="D9935">
        <v>6761</v>
      </c>
      <c r="E9935" s="2">
        <v>40324</v>
      </c>
      <c r="F9935">
        <v>166.5</v>
      </c>
      <c r="G9935" s="2">
        <v>43118</v>
      </c>
      <c r="H9935">
        <v>10637.0417702705</v>
      </c>
      <c r="I9935" s="2">
        <v>43118</v>
      </c>
      <c r="J9935">
        <v>23825</v>
      </c>
      <c r="K9935" s="2">
        <v>43118</v>
      </c>
      <c r="L9935">
        <v>16251.422557789499</v>
      </c>
      <c r="M9935" s="2">
        <v>43118</v>
      </c>
      <c r="N9935">
        <v>9767.3933451549001</v>
      </c>
      <c r="O9935" s="2">
        <v>43118</v>
      </c>
      <c r="P9935">
        <v>6727.9335283104301</v>
      </c>
      <c r="Q9935" s="2">
        <v>43118</v>
      </c>
      <c r="R9935">
        <v>4101.6554512191997</v>
      </c>
      <c r="S9935" s="3">
        <v>43118</v>
      </c>
      <c r="T9935">
        <v>693.22923677480105</v>
      </c>
      <c r="U9935" s="3">
        <v>43118</v>
      </c>
      <c r="V9935">
        <v>12770.591906411</v>
      </c>
      <c r="W9935" s="3">
        <v>43118</v>
      </c>
      <c r="X9935">
        <v>12770.591906411</v>
      </c>
      <c r="Y9935" s="3">
        <v>43118</v>
      </c>
      <c r="Z9935">
        <v>28799.911893195</v>
      </c>
    </row>
    <row r="9936" spans="1:26" x14ac:dyDescent="0.2">
      <c r="A9936" s="3">
        <v>43119</v>
      </c>
      <c r="B9936">
        <v>2812.75</v>
      </c>
      <c r="C9936" s="2">
        <v>43117</v>
      </c>
      <c r="D9936">
        <v>6819.5</v>
      </c>
      <c r="E9936" s="2">
        <v>40324</v>
      </c>
      <c r="F9936">
        <v>166.5</v>
      </c>
      <c r="G9936" s="2">
        <v>43119</v>
      </c>
      <c r="H9936">
        <v>10643.012450316501</v>
      </c>
      <c r="I9936" s="2">
        <v>43119</v>
      </c>
      <c r="J9936">
        <v>23860</v>
      </c>
      <c r="K9936" s="2">
        <v>43119</v>
      </c>
      <c r="L9936">
        <v>16457.9081788521</v>
      </c>
      <c r="M9936" s="2">
        <v>43119</v>
      </c>
      <c r="N9936">
        <v>9808.8907353552204</v>
      </c>
      <c r="O9936" s="2">
        <v>43119</v>
      </c>
      <c r="P9936">
        <v>6753.3879975071204</v>
      </c>
      <c r="Q9936" s="2">
        <v>43119</v>
      </c>
      <c r="R9936">
        <v>4124.0212885727396</v>
      </c>
      <c r="S9936" s="3">
        <v>43119</v>
      </c>
      <c r="T9936">
        <v>696.47941539476699</v>
      </c>
      <c r="U9936" s="3">
        <v>43119</v>
      </c>
      <c r="V9936">
        <v>12798.0154705314</v>
      </c>
      <c r="W9936" s="3">
        <v>43119</v>
      </c>
      <c r="X9936">
        <v>12798.0154705314</v>
      </c>
      <c r="Y9936" s="3">
        <v>43119</v>
      </c>
      <c r="Z9936">
        <v>28912.541395280601</v>
      </c>
    </row>
    <row r="9937" spans="1:26" x14ac:dyDescent="0.2">
      <c r="A9937" s="3">
        <v>43122</v>
      </c>
      <c r="B9937">
        <v>2835.5</v>
      </c>
      <c r="C9937" s="2">
        <v>43118</v>
      </c>
      <c r="D9937">
        <v>6816</v>
      </c>
      <c r="E9937" s="2">
        <v>40324</v>
      </c>
      <c r="F9937">
        <v>166.5</v>
      </c>
      <c r="G9937" s="2">
        <v>43122</v>
      </c>
      <c r="H9937">
        <v>10738.409901405499</v>
      </c>
      <c r="I9937" s="2">
        <v>43122</v>
      </c>
      <c r="J9937">
        <v>23965</v>
      </c>
      <c r="K9937" s="2">
        <v>43122</v>
      </c>
      <c r="L9937">
        <v>16551.626903366599</v>
      </c>
      <c r="M9937" s="2">
        <v>43122</v>
      </c>
      <c r="N9937">
        <v>9821.1314475873496</v>
      </c>
      <c r="O9937" s="2">
        <v>43122</v>
      </c>
      <c r="P9937">
        <v>6806.7577176764798</v>
      </c>
      <c r="Q9937" s="2">
        <v>43122</v>
      </c>
      <c r="R9937">
        <v>4137.6531682484501</v>
      </c>
      <c r="S9937" s="3">
        <v>43122</v>
      </c>
      <c r="T9937">
        <v>699.86268788465804</v>
      </c>
      <c r="U9937" s="3">
        <v>43122</v>
      </c>
      <c r="V9937">
        <v>12980.8989039551</v>
      </c>
      <c r="W9937" s="3">
        <v>43122</v>
      </c>
      <c r="X9937">
        <v>12980.8989039551</v>
      </c>
      <c r="Y9937" s="3">
        <v>43122</v>
      </c>
      <c r="Z9937">
        <v>29289.164602898301</v>
      </c>
    </row>
    <row r="9938" spans="1:26" x14ac:dyDescent="0.2">
      <c r="A9938" s="3">
        <v>43123</v>
      </c>
      <c r="B9938">
        <v>2838.25</v>
      </c>
      <c r="C9938" s="2">
        <v>43119</v>
      </c>
      <c r="D9938">
        <v>6850</v>
      </c>
      <c r="E9938" s="2">
        <v>40324</v>
      </c>
      <c r="F9938">
        <v>166.5</v>
      </c>
      <c r="G9938" s="2">
        <v>43123</v>
      </c>
      <c r="H9938">
        <v>10756.782484531201</v>
      </c>
      <c r="I9938" s="2">
        <v>43123</v>
      </c>
      <c r="J9938">
        <v>24025</v>
      </c>
      <c r="K9938" s="2">
        <v>43123</v>
      </c>
      <c r="L9938">
        <v>16678.3487660014</v>
      </c>
      <c r="M9938" s="2">
        <v>43123</v>
      </c>
      <c r="N9938">
        <v>9877.8195488721794</v>
      </c>
      <c r="O9938" s="2">
        <v>43123</v>
      </c>
      <c r="P9938">
        <v>6808.8193701503897</v>
      </c>
      <c r="Q9938" s="2">
        <v>43123</v>
      </c>
      <c r="R9938">
        <v>4209.2675252919298</v>
      </c>
      <c r="S9938" s="3">
        <v>43123</v>
      </c>
      <c r="T9938">
        <v>699.32735701725301</v>
      </c>
      <c r="U9938" s="3">
        <v>43123</v>
      </c>
      <c r="V9938">
        <v>13010.1695748946</v>
      </c>
      <c r="W9938" s="3">
        <v>43123</v>
      </c>
      <c r="X9938">
        <v>13010.1695748946</v>
      </c>
      <c r="Y9938" s="3">
        <v>43123</v>
      </c>
      <c r="Z9938">
        <v>29272.8815435127</v>
      </c>
    </row>
    <row r="9939" spans="1:26" x14ac:dyDescent="0.2">
      <c r="A9939" s="3">
        <v>43124</v>
      </c>
      <c r="B9939">
        <v>2840.75</v>
      </c>
      <c r="C9939" s="2">
        <v>43122</v>
      </c>
      <c r="D9939">
        <v>6931.75</v>
      </c>
      <c r="E9939" s="2">
        <v>40324</v>
      </c>
      <c r="F9939">
        <v>166.5</v>
      </c>
      <c r="G9939" s="2">
        <v>43124</v>
      </c>
      <c r="H9939">
        <v>10818.8550270578</v>
      </c>
      <c r="I9939" s="2">
        <v>43124</v>
      </c>
      <c r="J9939">
        <v>23780</v>
      </c>
      <c r="K9939" s="2">
        <v>43124</v>
      </c>
      <c r="L9939">
        <v>16659.4298191202</v>
      </c>
      <c r="M9939" s="2">
        <v>43124</v>
      </c>
      <c r="N9939">
        <v>9997.8838218178007</v>
      </c>
      <c r="O9939" s="2">
        <v>43124</v>
      </c>
      <c r="P9939">
        <v>6818.9712924596197</v>
      </c>
      <c r="Q9939" s="2">
        <v>43124</v>
      </c>
      <c r="R9939">
        <v>4207.8536710156104</v>
      </c>
      <c r="S9939" s="3">
        <v>43124</v>
      </c>
      <c r="T9939">
        <v>699.63774408852998</v>
      </c>
      <c r="U9939" s="3">
        <v>43124</v>
      </c>
      <c r="V9939">
        <v>13066.0248616728</v>
      </c>
      <c r="W9939" s="3">
        <v>43124</v>
      </c>
      <c r="X9939">
        <v>13066.0248616728</v>
      </c>
      <c r="Y9939" s="3">
        <v>43124</v>
      </c>
      <c r="Z9939">
        <v>29278.2175024192</v>
      </c>
    </row>
    <row r="9940" spans="1:26" x14ac:dyDescent="0.2">
      <c r="A9940" s="3">
        <v>43125</v>
      </c>
      <c r="B9940">
        <v>2842.25</v>
      </c>
      <c r="C9940" s="2">
        <v>43123</v>
      </c>
      <c r="D9940">
        <v>6960</v>
      </c>
      <c r="E9940" s="2">
        <v>40324</v>
      </c>
      <c r="F9940">
        <v>166.5</v>
      </c>
      <c r="G9940" s="2">
        <v>43125</v>
      </c>
      <c r="H9940">
        <v>10725.500735543699</v>
      </c>
      <c r="I9940" s="2">
        <v>43125</v>
      </c>
      <c r="J9940">
        <v>23670</v>
      </c>
      <c r="K9940" s="2">
        <v>43125</v>
      </c>
      <c r="L9940">
        <v>16501.4006296636</v>
      </c>
      <c r="M9940" s="2">
        <v>43125</v>
      </c>
      <c r="N9940">
        <v>10004.251248804299</v>
      </c>
      <c r="O9940" s="2">
        <v>43125</v>
      </c>
      <c r="P9940">
        <v>6807.9278117950398</v>
      </c>
      <c r="Q9940" s="2">
        <v>43125</v>
      </c>
      <c r="R9940">
        <v>4180.3110929185405</v>
      </c>
      <c r="S9940" s="3">
        <v>43125</v>
      </c>
      <c r="T9940">
        <v>698.95138699521601</v>
      </c>
      <c r="U9940" s="3">
        <v>43125</v>
      </c>
      <c r="V9940">
        <v>13112.620540915699</v>
      </c>
      <c r="W9940" s="3">
        <v>43125</v>
      </c>
      <c r="X9940">
        <v>13112.620540915699</v>
      </c>
      <c r="Y9940" s="3">
        <v>43125</v>
      </c>
      <c r="Z9940">
        <v>29431.815364783499</v>
      </c>
    </row>
    <row r="9941" spans="1:26" x14ac:dyDescent="0.2">
      <c r="A9941" s="3">
        <v>43126</v>
      </c>
      <c r="B9941">
        <v>2874.75</v>
      </c>
      <c r="C9941" s="2">
        <v>43124</v>
      </c>
      <c r="D9941">
        <v>6935.75</v>
      </c>
      <c r="E9941" s="2">
        <v>40324</v>
      </c>
      <c r="F9941">
        <v>166.5</v>
      </c>
      <c r="G9941" s="2">
        <v>43126</v>
      </c>
      <c r="H9941">
        <v>10828.539854353799</v>
      </c>
      <c r="I9941" s="2">
        <v>43126</v>
      </c>
      <c r="J9941">
        <v>23735</v>
      </c>
      <c r="K9941" s="2">
        <v>43126</v>
      </c>
      <c r="L9941">
        <v>16621.544422642299</v>
      </c>
      <c r="M9941" s="2">
        <v>43126</v>
      </c>
      <c r="N9941">
        <v>10098.553829673299</v>
      </c>
      <c r="O9941" s="2">
        <v>43126</v>
      </c>
      <c r="P9941">
        <v>6895.6310076749196</v>
      </c>
      <c r="Q9941" s="2">
        <v>43126</v>
      </c>
      <c r="R9941">
        <v>4241.2147727418096</v>
      </c>
      <c r="S9941" s="3">
        <v>43126</v>
      </c>
      <c r="T9941">
        <v>704.52795509301802</v>
      </c>
      <c r="U9941" s="3">
        <v>43126</v>
      </c>
      <c r="V9941">
        <v>13170.3137030874</v>
      </c>
      <c r="W9941" s="3">
        <v>43126</v>
      </c>
      <c r="X9941">
        <v>13170.3137030874</v>
      </c>
      <c r="Y9941" s="3">
        <v>43126</v>
      </c>
      <c r="Z9941">
        <v>29594.396562430102</v>
      </c>
    </row>
    <row r="9942" spans="1:26" x14ac:dyDescent="0.2">
      <c r="A9942" s="3">
        <v>43129</v>
      </c>
      <c r="B9942">
        <v>2853.25</v>
      </c>
      <c r="C9942" s="2">
        <v>43125</v>
      </c>
      <c r="D9942">
        <v>6938.5</v>
      </c>
      <c r="E9942" s="2">
        <v>40324</v>
      </c>
      <c r="F9942">
        <v>166.5</v>
      </c>
      <c r="G9942" s="2">
        <v>43129</v>
      </c>
      <c r="H9942">
        <v>10696.8464601832</v>
      </c>
      <c r="I9942" s="2">
        <v>43129</v>
      </c>
      <c r="J9942">
        <v>23560</v>
      </c>
      <c r="K9942" s="2">
        <v>43129</v>
      </c>
      <c r="L9942">
        <v>16467.951813195701</v>
      </c>
      <c r="M9942" s="2">
        <v>43129</v>
      </c>
      <c r="N9942">
        <v>9992.5317401045595</v>
      </c>
      <c r="O9942" s="2">
        <v>43129</v>
      </c>
      <c r="P9942">
        <v>6834.9242902598799</v>
      </c>
      <c r="Q9942" s="2">
        <v>43129</v>
      </c>
      <c r="R9942">
        <v>4208.3988896990204</v>
      </c>
      <c r="S9942" s="3">
        <v>43129</v>
      </c>
      <c r="T9942">
        <v>698.90675878121601</v>
      </c>
      <c r="U9942" s="3">
        <v>43129</v>
      </c>
      <c r="V9942">
        <v>13071.8468719434</v>
      </c>
      <c r="W9942" s="3">
        <v>43129</v>
      </c>
      <c r="X9942">
        <v>13071.8468719434</v>
      </c>
      <c r="Y9942" s="3">
        <v>43129</v>
      </c>
      <c r="Z9942">
        <v>29466.750857383398</v>
      </c>
    </row>
    <row r="9943" spans="1:26" x14ac:dyDescent="0.2">
      <c r="A9943" s="3">
        <v>43130</v>
      </c>
      <c r="B9943">
        <v>2823.25</v>
      </c>
      <c r="C9943" s="2">
        <v>43126</v>
      </c>
      <c r="D9943">
        <v>7031.5</v>
      </c>
      <c r="E9943" s="2">
        <v>40324</v>
      </c>
      <c r="F9943">
        <v>166.5</v>
      </c>
      <c r="G9943" s="2">
        <v>43130</v>
      </c>
      <c r="H9943">
        <v>10643.459318773301</v>
      </c>
      <c r="I9943" s="2">
        <v>43130</v>
      </c>
      <c r="J9943">
        <v>23210</v>
      </c>
      <c r="K9943" s="2">
        <v>43130</v>
      </c>
      <c r="L9943">
        <v>16364.3127286255</v>
      </c>
      <c r="M9943" s="2">
        <v>43130</v>
      </c>
      <c r="N9943">
        <v>9982.8712129322303</v>
      </c>
      <c r="O9943" s="2">
        <v>43130</v>
      </c>
      <c r="P9943">
        <v>6784.0535681071397</v>
      </c>
      <c r="Q9943" s="2">
        <v>43130</v>
      </c>
      <c r="R9943">
        <v>4184.79164269183</v>
      </c>
      <c r="S9943" s="3">
        <v>43130</v>
      </c>
      <c r="T9943">
        <v>692.47938495876997</v>
      </c>
      <c r="U9943" s="3">
        <v>43130</v>
      </c>
      <c r="V9943">
        <v>12929.505859011701</v>
      </c>
      <c r="W9943" s="3">
        <v>43130</v>
      </c>
      <c r="X9943">
        <v>12929.505859011701</v>
      </c>
      <c r="Y9943" s="3">
        <v>43130</v>
      </c>
      <c r="Z9943">
        <v>29127.658255316499</v>
      </c>
    </row>
    <row r="9944" spans="1:26" x14ac:dyDescent="0.2">
      <c r="A9944" s="3">
        <v>43131</v>
      </c>
      <c r="B9944">
        <v>2826.25</v>
      </c>
      <c r="C9944" s="2">
        <v>43129</v>
      </c>
      <c r="D9944">
        <v>6995</v>
      </c>
      <c r="E9944" s="2">
        <v>40324</v>
      </c>
      <c r="F9944">
        <v>166.5</v>
      </c>
      <c r="G9944" s="2">
        <v>43131</v>
      </c>
      <c r="H9944">
        <v>10602.7925984788</v>
      </c>
      <c r="I9944" s="2">
        <v>43131</v>
      </c>
      <c r="J9944">
        <v>23275</v>
      </c>
      <c r="K9944" s="2">
        <v>43131</v>
      </c>
      <c r="L9944">
        <v>16385.1456250388</v>
      </c>
      <c r="M9944" s="2">
        <v>43131</v>
      </c>
      <c r="N9944">
        <v>9914.0893470790397</v>
      </c>
      <c r="O9944" s="2">
        <v>43131</v>
      </c>
      <c r="P9944">
        <v>6803.7011736943396</v>
      </c>
      <c r="Q9944" s="2">
        <v>43131</v>
      </c>
      <c r="R9944">
        <v>4198.6040446910201</v>
      </c>
      <c r="S9944" s="3">
        <v>43131</v>
      </c>
      <c r="T9944">
        <v>694.52896975718795</v>
      </c>
      <c r="U9944" s="3">
        <v>43131</v>
      </c>
      <c r="V9944">
        <v>13009.998136993099</v>
      </c>
      <c r="W9944" s="3">
        <v>43131</v>
      </c>
      <c r="X9944">
        <v>13009.998136993099</v>
      </c>
      <c r="Y9944" s="3">
        <v>43131</v>
      </c>
      <c r="Z9944">
        <v>29193.318015276702</v>
      </c>
    </row>
    <row r="9945" spans="1:26" x14ac:dyDescent="0.2">
      <c r="A9945" s="3">
        <v>43132</v>
      </c>
      <c r="B9945">
        <v>2823.5</v>
      </c>
      <c r="C9945" s="2">
        <v>43130</v>
      </c>
      <c r="D9945">
        <v>6939.75</v>
      </c>
      <c r="E9945" s="2">
        <v>40324</v>
      </c>
      <c r="F9945">
        <v>166.5</v>
      </c>
      <c r="G9945" s="2">
        <v>43132</v>
      </c>
      <c r="H9945">
        <v>10608.0705207754</v>
      </c>
      <c r="I9945" s="2">
        <v>43132</v>
      </c>
      <c r="J9945">
        <v>23340</v>
      </c>
      <c r="K9945" s="2">
        <v>43132</v>
      </c>
      <c r="L9945">
        <v>16209.7086892894</v>
      </c>
      <c r="M9945" s="2">
        <v>43132</v>
      </c>
      <c r="N9945">
        <v>9943.8566184409392</v>
      </c>
      <c r="O9945" s="2">
        <v>43132</v>
      </c>
      <c r="P9945">
        <v>6824.97592215037</v>
      </c>
      <c r="Q9945" s="2">
        <v>43132</v>
      </c>
      <c r="R9945">
        <v>4175.0751326811196</v>
      </c>
      <c r="S9945" s="3">
        <v>43132</v>
      </c>
      <c r="T9945">
        <v>693.81730853419106</v>
      </c>
      <c r="U9945" s="3">
        <v>43132</v>
      </c>
      <c r="V9945">
        <v>13025.8039500181</v>
      </c>
      <c r="W9945" s="3">
        <v>43132</v>
      </c>
      <c r="X9945">
        <v>13025.8039500181</v>
      </c>
      <c r="Y9945" s="3">
        <v>43132</v>
      </c>
      <c r="Z9945">
        <v>29537.580207382201</v>
      </c>
    </row>
    <row r="9946" spans="1:26" x14ac:dyDescent="0.2">
      <c r="A9946" s="3">
        <v>43133</v>
      </c>
      <c r="B9946">
        <v>2757.25</v>
      </c>
      <c r="C9946" s="2">
        <v>43131</v>
      </c>
      <c r="D9946">
        <v>6928.5</v>
      </c>
      <c r="E9946" s="2">
        <v>40324</v>
      </c>
      <c r="F9946">
        <v>166.5</v>
      </c>
      <c r="G9946" s="2">
        <v>43133</v>
      </c>
      <c r="H9946">
        <v>10360.4812064048</v>
      </c>
      <c r="I9946" s="2">
        <v>43133</v>
      </c>
      <c r="J9946">
        <v>22950</v>
      </c>
      <c r="K9946" s="2">
        <v>43133</v>
      </c>
      <c r="L9946">
        <v>15809.212903547401</v>
      </c>
      <c r="M9946" s="2">
        <v>43133</v>
      </c>
      <c r="N9946">
        <v>9764.7690655209499</v>
      </c>
      <c r="O9946" s="2">
        <v>43133</v>
      </c>
      <c r="P9946">
        <v>6641.1652566131297</v>
      </c>
      <c r="Q9946" s="2">
        <v>43133</v>
      </c>
      <c r="R9946">
        <v>4156.3422960377402</v>
      </c>
      <c r="S9946" s="3">
        <v>43133</v>
      </c>
      <c r="T9946">
        <v>677.57329578728297</v>
      </c>
      <c r="U9946" s="3">
        <v>43133</v>
      </c>
      <c r="V9946">
        <v>12684.2518409609</v>
      </c>
      <c r="W9946" s="3">
        <v>43133</v>
      </c>
      <c r="X9946">
        <v>12684.2518409609</v>
      </c>
      <c r="Y9946" s="3">
        <v>43133</v>
      </c>
      <c r="Z9946">
        <v>28844.835964464201</v>
      </c>
    </row>
    <row r="9947" spans="1:26" x14ac:dyDescent="0.2">
      <c r="A9947" s="3">
        <v>43136</v>
      </c>
      <c r="B9947">
        <v>2620.5</v>
      </c>
      <c r="C9947" s="2">
        <v>43132</v>
      </c>
      <c r="D9947">
        <v>6935.75</v>
      </c>
      <c r="E9947" s="2">
        <v>40324</v>
      </c>
      <c r="F9947">
        <v>166.5</v>
      </c>
      <c r="G9947" s="2">
        <v>43136</v>
      </c>
      <c r="H9947">
        <v>9861.9659730072999</v>
      </c>
      <c r="I9947" s="2">
        <v>43136</v>
      </c>
      <c r="J9947">
        <v>21600</v>
      </c>
      <c r="K9947" s="2">
        <v>43136</v>
      </c>
      <c r="L9947">
        <v>15137.274301261399</v>
      </c>
      <c r="M9947" s="2">
        <v>43136</v>
      </c>
      <c r="N9947">
        <v>9476.0575477775401</v>
      </c>
      <c r="O9947" s="2">
        <v>43136</v>
      </c>
      <c r="P9947">
        <v>6339.9703190700002</v>
      </c>
      <c r="Q9947" s="2">
        <v>43136</v>
      </c>
      <c r="R9947">
        <v>4096.0296656224</v>
      </c>
      <c r="S9947" s="3">
        <v>43136</v>
      </c>
      <c r="T9947">
        <v>648.89933217907503</v>
      </c>
      <c r="U9947" s="3">
        <v>43136</v>
      </c>
      <c r="V9947">
        <v>12365.8174622805</v>
      </c>
      <c r="W9947" s="3">
        <v>43136</v>
      </c>
      <c r="X9947">
        <v>12365.8174622805</v>
      </c>
      <c r="Y9947" s="3">
        <v>43136</v>
      </c>
      <c r="Z9947">
        <v>27961.909473163501</v>
      </c>
    </row>
    <row r="9948" spans="1:26" x14ac:dyDescent="0.2">
      <c r="A9948" s="3">
        <v>43137</v>
      </c>
      <c r="B9948">
        <v>2684.5</v>
      </c>
      <c r="C9948" s="2">
        <v>43133</v>
      </c>
      <c r="D9948">
        <v>6753.25</v>
      </c>
      <c r="E9948" s="2">
        <v>40324</v>
      </c>
      <c r="F9948">
        <v>166.5</v>
      </c>
      <c r="G9948" s="2">
        <v>43137</v>
      </c>
      <c r="H9948">
        <v>10066.9456066946</v>
      </c>
      <c r="I9948" s="2">
        <v>43137</v>
      </c>
      <c r="J9948">
        <v>22240</v>
      </c>
      <c r="K9948" s="2">
        <v>43137</v>
      </c>
      <c r="L9948">
        <v>15643.1771490805</v>
      </c>
      <c r="M9948" s="2">
        <v>43137</v>
      </c>
      <c r="N9948">
        <v>9446.4629194272293</v>
      </c>
      <c r="O9948" s="2">
        <v>43137</v>
      </c>
      <c r="P9948">
        <v>6532.63533080864</v>
      </c>
      <c r="Q9948" s="2">
        <v>43137</v>
      </c>
      <c r="R9948">
        <v>3928.5029097653</v>
      </c>
      <c r="S9948" s="3">
        <v>43137</v>
      </c>
      <c r="T9948">
        <v>663.34991708125995</v>
      </c>
      <c r="U9948" s="3">
        <v>43137</v>
      </c>
      <c r="V9948">
        <v>12201.430657657</v>
      </c>
      <c r="W9948" s="3">
        <v>43137</v>
      </c>
      <c r="X9948">
        <v>12201.430657657</v>
      </c>
      <c r="Y9948" s="3">
        <v>43137</v>
      </c>
      <c r="Z9948">
        <v>27827.2815029331</v>
      </c>
    </row>
    <row r="9949" spans="1:26" x14ac:dyDescent="0.2">
      <c r="A9949" s="3">
        <v>43138</v>
      </c>
      <c r="B9949">
        <v>2668.5</v>
      </c>
      <c r="C9949" s="2">
        <v>43136</v>
      </c>
      <c r="D9949">
        <v>6467.25</v>
      </c>
      <c r="E9949" s="2">
        <v>40324</v>
      </c>
      <c r="F9949">
        <v>166.5</v>
      </c>
      <c r="G9949" s="2">
        <v>43138</v>
      </c>
      <c r="H9949">
        <v>9965.8551480998194</v>
      </c>
      <c r="I9949" s="2">
        <v>43138</v>
      </c>
      <c r="J9949">
        <v>21800</v>
      </c>
      <c r="K9949" s="2">
        <v>43138</v>
      </c>
      <c r="L9949">
        <v>15358.110676492601</v>
      </c>
      <c r="M9949" s="2">
        <v>43138</v>
      </c>
      <c r="N9949">
        <v>9406.4023743905</v>
      </c>
      <c r="O9949" s="2">
        <v>43138</v>
      </c>
      <c r="P9949">
        <v>6409.9420009073801</v>
      </c>
      <c r="Q9949" s="2">
        <v>43138</v>
      </c>
      <c r="R9949">
        <v>3862.0636727593701</v>
      </c>
      <c r="S9949" s="3">
        <v>43138</v>
      </c>
      <c r="T9949">
        <v>651.72341912621198</v>
      </c>
      <c r="U9949" s="3">
        <v>43138</v>
      </c>
      <c r="V9949">
        <v>12195.750003065499</v>
      </c>
      <c r="W9949" s="3">
        <v>43138</v>
      </c>
      <c r="X9949">
        <v>12195.750003065499</v>
      </c>
      <c r="Y9949" s="3">
        <v>43138</v>
      </c>
      <c r="Z9949">
        <v>28153.470749083401</v>
      </c>
    </row>
    <row r="9950" spans="1:26" x14ac:dyDescent="0.2">
      <c r="A9950" s="3">
        <v>43139</v>
      </c>
      <c r="B9950">
        <v>2597.25</v>
      </c>
      <c r="C9950" s="2">
        <v>43137</v>
      </c>
      <c r="D9950">
        <v>6635.75</v>
      </c>
      <c r="E9950" s="2">
        <v>40324</v>
      </c>
      <c r="F9950">
        <v>166.5</v>
      </c>
      <c r="G9950" s="2">
        <v>43139</v>
      </c>
      <c r="H9950">
        <v>9785.6328075007605</v>
      </c>
      <c r="I9950" s="2">
        <v>43139</v>
      </c>
      <c r="J9950">
        <v>21180</v>
      </c>
      <c r="K9950" s="2">
        <v>43139</v>
      </c>
      <c r="L9950">
        <v>14855.631474542601</v>
      </c>
      <c r="M9950" s="2">
        <v>43139</v>
      </c>
      <c r="N9950">
        <v>9225.2618080786506</v>
      </c>
      <c r="O9950" s="2">
        <v>43139</v>
      </c>
      <c r="P9950">
        <v>6245.5611882546</v>
      </c>
      <c r="Q9950" s="2">
        <v>43139</v>
      </c>
      <c r="R9950">
        <v>3880.8908890991402</v>
      </c>
      <c r="S9950" s="3">
        <v>43139</v>
      </c>
      <c r="T9950">
        <v>635.454166972792</v>
      </c>
      <c r="U9950" s="3">
        <v>43139</v>
      </c>
      <c r="V9950">
        <v>11925.403472681401</v>
      </c>
      <c r="W9950" s="3">
        <v>43139</v>
      </c>
      <c r="X9950">
        <v>11925.403472681401</v>
      </c>
      <c r="Y9950" s="3">
        <v>43139</v>
      </c>
      <c r="Z9950">
        <v>27587.980310043298</v>
      </c>
    </row>
    <row r="9951" spans="1:26" x14ac:dyDescent="0.2">
      <c r="A9951" s="3">
        <v>43140</v>
      </c>
      <c r="B9951">
        <v>2621.5</v>
      </c>
      <c r="C9951" s="2">
        <v>43138</v>
      </c>
      <c r="D9951">
        <v>6545.25</v>
      </c>
      <c r="E9951" s="2">
        <v>40324</v>
      </c>
      <c r="F9951">
        <v>166.5</v>
      </c>
      <c r="G9951" s="2">
        <v>43140</v>
      </c>
      <c r="H9951">
        <v>9773.1045932484794</v>
      </c>
      <c r="I9951" s="2">
        <v>43140</v>
      </c>
      <c r="J9951">
        <v>21265</v>
      </c>
      <c r="K9951" s="2">
        <v>43140</v>
      </c>
      <c r="L9951">
        <v>14951.8019230299</v>
      </c>
      <c r="M9951" s="2">
        <v>43140</v>
      </c>
      <c r="N9951">
        <v>9230.7692307692305</v>
      </c>
      <c r="O9951" s="2">
        <v>43140</v>
      </c>
      <c r="P9951">
        <v>6247.4004844273704</v>
      </c>
      <c r="Q9951" s="2">
        <v>43140</v>
      </c>
      <c r="R9951">
        <v>3751.5189501016898</v>
      </c>
      <c r="S9951" s="3">
        <v>43140</v>
      </c>
      <c r="T9951">
        <v>636.72840261297199</v>
      </c>
      <c r="U9951" s="3">
        <v>43140</v>
      </c>
      <c r="V9951">
        <v>11610.3540234385</v>
      </c>
      <c r="W9951" s="3">
        <v>43140</v>
      </c>
      <c r="X9951">
        <v>11610.3540234385</v>
      </c>
      <c r="Y9951" s="3">
        <v>43140</v>
      </c>
      <c r="Z9951">
        <v>27059.427984243899</v>
      </c>
    </row>
    <row r="9952" spans="1:26" x14ac:dyDescent="0.2">
      <c r="A9952" s="3">
        <v>43143</v>
      </c>
      <c r="B9952">
        <v>2652.5</v>
      </c>
      <c r="C9952" s="2">
        <v>43139</v>
      </c>
      <c r="D9952">
        <v>6336.25</v>
      </c>
      <c r="E9952" s="2">
        <v>40324</v>
      </c>
      <c r="F9952">
        <v>166.5</v>
      </c>
      <c r="G9952" s="2">
        <v>43143</v>
      </c>
      <c r="H9952">
        <v>9892.0863309352499</v>
      </c>
      <c r="I9952" s="2">
        <v>43143</v>
      </c>
      <c r="J9952">
        <v>21670</v>
      </c>
      <c r="K9952" s="2">
        <v>43143</v>
      </c>
      <c r="L9952">
        <v>15180.678466076701</v>
      </c>
      <c r="M9952" s="2">
        <v>43143</v>
      </c>
      <c r="N9952">
        <v>9335.4632587859396</v>
      </c>
      <c r="O9952" s="2">
        <v>43143</v>
      </c>
      <c r="P9952">
        <v>6350.7866273353002</v>
      </c>
      <c r="Q9952" s="2">
        <v>43143</v>
      </c>
      <c r="R9952">
        <v>3762.7890321260502</v>
      </c>
      <c r="S9952" s="3">
        <v>43143</v>
      </c>
      <c r="T9952">
        <v>645.46460176991104</v>
      </c>
      <c r="U9952" s="3">
        <v>43143</v>
      </c>
      <c r="V9952">
        <v>12080.8751229105</v>
      </c>
      <c r="W9952" s="3">
        <v>43143</v>
      </c>
      <c r="X9952">
        <v>12080.8751229105</v>
      </c>
      <c r="Y9952" s="3">
        <v>43143</v>
      </c>
      <c r="Z9952">
        <v>27507.374631268402</v>
      </c>
    </row>
    <row r="9953" spans="1:26" x14ac:dyDescent="0.2">
      <c r="A9953" s="3">
        <v>43144</v>
      </c>
      <c r="B9953">
        <v>2663.75</v>
      </c>
      <c r="C9953" s="2">
        <v>43140</v>
      </c>
      <c r="D9953">
        <v>6425.75</v>
      </c>
      <c r="E9953" s="2">
        <v>40324</v>
      </c>
      <c r="F9953">
        <v>166.5</v>
      </c>
      <c r="G9953" s="2">
        <v>43144</v>
      </c>
      <c r="H9953">
        <v>9916.1041197877603</v>
      </c>
      <c r="I9953" s="2">
        <v>43144</v>
      </c>
      <c r="J9953">
        <v>21220</v>
      </c>
      <c r="K9953" s="2">
        <v>43144</v>
      </c>
      <c r="L9953">
        <v>15117.5715061997</v>
      </c>
      <c r="M9953" s="2">
        <v>43144</v>
      </c>
      <c r="N9953">
        <v>9302.3753477423506</v>
      </c>
      <c r="O9953" s="2">
        <v>43144</v>
      </c>
      <c r="P9953">
        <v>6336.1408882082696</v>
      </c>
      <c r="Q9953" s="2">
        <v>43144</v>
      </c>
      <c r="R9953">
        <v>3795.2677395850601</v>
      </c>
      <c r="S9953" s="3">
        <v>43144</v>
      </c>
      <c r="T9953">
        <v>643.06179914044401</v>
      </c>
      <c r="U9953" s="3">
        <v>43144</v>
      </c>
      <c r="V9953">
        <v>11957.2197796769</v>
      </c>
      <c r="W9953" s="3">
        <v>43144</v>
      </c>
      <c r="X9953">
        <v>11957.2197796769</v>
      </c>
      <c r="Y9953" s="3">
        <v>43144</v>
      </c>
      <c r="Z9953">
        <v>27243.985575260602</v>
      </c>
    </row>
    <row r="9954" spans="1:26" x14ac:dyDescent="0.2">
      <c r="A9954" s="3">
        <v>43145</v>
      </c>
      <c r="B9954">
        <v>2696.25</v>
      </c>
      <c r="C9954" s="2">
        <v>43143</v>
      </c>
      <c r="D9954">
        <v>6526</v>
      </c>
      <c r="E9954" s="2">
        <v>40324</v>
      </c>
      <c r="F9954">
        <v>166.5</v>
      </c>
      <c r="G9954" s="2">
        <v>43145</v>
      </c>
      <c r="H9954">
        <v>10072.2193452673</v>
      </c>
      <c r="I9954" s="2">
        <v>43145</v>
      </c>
      <c r="J9954">
        <v>21485</v>
      </c>
      <c r="K9954" s="2">
        <v>43145</v>
      </c>
      <c r="L9954">
        <v>15454.8509970872</v>
      </c>
      <c r="M9954" s="2">
        <v>43145</v>
      </c>
      <c r="N9954">
        <v>9520.9387447518602</v>
      </c>
      <c r="O9954" s="2">
        <v>43145</v>
      </c>
      <c r="P9954">
        <v>6464.2617073717201</v>
      </c>
      <c r="Q9954" s="2">
        <v>43145</v>
      </c>
      <c r="R9954">
        <v>3873.7183912454302</v>
      </c>
      <c r="S9954" s="3">
        <v>43145</v>
      </c>
      <c r="T9954">
        <v>656.26011402395</v>
      </c>
      <c r="U9954" s="3">
        <v>43145</v>
      </c>
      <c r="V9954">
        <v>12120.6463016904</v>
      </c>
      <c r="W9954" s="3">
        <v>43145</v>
      </c>
      <c r="X9954">
        <v>12120.6463016904</v>
      </c>
      <c r="Y9954" s="3">
        <v>43145</v>
      </c>
      <c r="Z9954">
        <v>27914.706102024102</v>
      </c>
    </row>
    <row r="9955" spans="1:26" x14ac:dyDescent="0.2">
      <c r="A9955" s="3">
        <v>43146</v>
      </c>
      <c r="B9955">
        <v>2734.5</v>
      </c>
      <c r="C9955" s="2">
        <v>43144</v>
      </c>
      <c r="D9955">
        <v>6561.5</v>
      </c>
      <c r="E9955" s="2">
        <v>40324</v>
      </c>
      <c r="F9955">
        <v>166.5</v>
      </c>
      <c r="G9955" s="2">
        <v>43146</v>
      </c>
      <c r="H9955">
        <v>10172.3943503143</v>
      </c>
      <c r="I9955" s="2">
        <v>43146</v>
      </c>
      <c r="J9955">
        <v>21510</v>
      </c>
      <c r="K9955" s="2">
        <v>43146</v>
      </c>
      <c r="L9955">
        <v>15451.1804721889</v>
      </c>
      <c r="M9955" s="2">
        <v>43146</v>
      </c>
      <c r="N9955">
        <v>9600.8243844234694</v>
      </c>
      <c r="O9955" s="2">
        <v>43146</v>
      </c>
      <c r="P9955">
        <v>6533.8635454181704</v>
      </c>
      <c r="Q9955" s="2">
        <v>43146</v>
      </c>
      <c r="R9955">
        <v>3959.5161372819798</v>
      </c>
      <c r="S9955" s="3">
        <v>43146</v>
      </c>
      <c r="T9955">
        <v>662.264905962385</v>
      </c>
      <c r="U9955" s="3">
        <v>43146</v>
      </c>
      <c r="V9955">
        <v>12172.368947579</v>
      </c>
      <c r="W9955" s="3">
        <v>43146</v>
      </c>
      <c r="X9955">
        <v>12172.368947579</v>
      </c>
      <c r="Y9955" s="3">
        <v>43146</v>
      </c>
      <c r="Z9955">
        <v>28148.759503801499</v>
      </c>
    </row>
    <row r="9956" spans="1:26" x14ac:dyDescent="0.2">
      <c r="A9956" s="3">
        <v>43147</v>
      </c>
      <c r="B9956">
        <v>2736.25</v>
      </c>
      <c r="C9956" s="2">
        <v>43145</v>
      </c>
      <c r="D9956">
        <v>6676.5</v>
      </c>
      <c r="E9956" s="2">
        <v>40324</v>
      </c>
      <c r="F9956">
        <v>166.5</v>
      </c>
      <c r="G9956" s="2">
        <v>43147</v>
      </c>
      <c r="H9956">
        <v>10187.434187434201</v>
      </c>
      <c r="I9956" s="2">
        <v>43147</v>
      </c>
      <c r="J9956">
        <v>21890</v>
      </c>
      <c r="K9956" s="2">
        <v>43147</v>
      </c>
      <c r="L9956">
        <v>15478.981381560199</v>
      </c>
      <c r="M9956" s="2">
        <v>43147</v>
      </c>
      <c r="N9956">
        <v>9589.2626131953402</v>
      </c>
      <c r="O9956" s="2">
        <v>43147</v>
      </c>
      <c r="P9956">
        <v>6538.7811806149903</v>
      </c>
      <c r="Q9956" s="2">
        <v>43146</v>
      </c>
      <c r="R9956">
        <v>3959.5161372819798</v>
      </c>
      <c r="S9956" s="3">
        <v>43147</v>
      </c>
      <c r="T9956">
        <v>658.03346605638899</v>
      </c>
      <c r="U9956" s="3">
        <v>43147</v>
      </c>
      <c r="V9956">
        <v>12162.1453999678</v>
      </c>
      <c r="W9956" s="3">
        <v>43147</v>
      </c>
      <c r="X9956">
        <v>12162.1453999678</v>
      </c>
      <c r="Y9956" s="3">
        <v>43147</v>
      </c>
      <c r="Z9956">
        <v>28324.588496508299</v>
      </c>
    </row>
    <row r="9957" spans="1:26" x14ac:dyDescent="0.2">
      <c r="A9957" s="3">
        <v>43147</v>
      </c>
      <c r="B9957">
        <v>2736.25</v>
      </c>
      <c r="C9957" s="2">
        <v>43146</v>
      </c>
      <c r="D9957">
        <v>6820.75</v>
      </c>
      <c r="E9957" s="2">
        <v>40324</v>
      </c>
      <c r="F9957">
        <v>166.5</v>
      </c>
      <c r="G9957" s="2">
        <v>43150</v>
      </c>
      <c r="H9957">
        <v>10101.102040244799</v>
      </c>
      <c r="I9957" s="2">
        <v>43147</v>
      </c>
      <c r="J9957">
        <v>21890</v>
      </c>
      <c r="K9957" s="2">
        <v>43150</v>
      </c>
      <c r="L9957">
        <v>15372.208436724601</v>
      </c>
      <c r="M9957" s="2">
        <v>43150</v>
      </c>
      <c r="N9957">
        <v>9500.4844439659792</v>
      </c>
      <c r="O9957" s="2">
        <v>43150</v>
      </c>
      <c r="P9957">
        <v>6516.1290322580599</v>
      </c>
      <c r="Q9957" s="2">
        <v>43146</v>
      </c>
      <c r="R9957">
        <v>3959.5161372819798</v>
      </c>
      <c r="S9957" s="3">
        <v>43150</v>
      </c>
      <c r="T9957">
        <v>655.21091811414396</v>
      </c>
      <c r="U9957" s="3">
        <v>43150</v>
      </c>
      <c r="V9957">
        <v>12141.439205955299</v>
      </c>
      <c r="W9957" s="3">
        <v>43150</v>
      </c>
      <c r="X9957">
        <v>12141.439205955299</v>
      </c>
      <c r="Y9957" s="3">
        <v>43150</v>
      </c>
      <c r="Z9957">
        <v>27983.870967741899</v>
      </c>
    </row>
    <row r="9958" spans="1:26" x14ac:dyDescent="0.2">
      <c r="A9958" s="3">
        <v>43151</v>
      </c>
      <c r="B9958">
        <v>2715</v>
      </c>
      <c r="C9958" s="2">
        <v>43147</v>
      </c>
      <c r="D9958">
        <v>6781.5</v>
      </c>
      <c r="E9958" s="2">
        <v>40324</v>
      </c>
      <c r="F9958">
        <v>166.5</v>
      </c>
      <c r="G9958" s="2">
        <v>43151</v>
      </c>
      <c r="H9958">
        <v>10061.0140080326</v>
      </c>
      <c r="I9958" s="2">
        <v>43151</v>
      </c>
      <c r="J9958">
        <v>21880</v>
      </c>
      <c r="K9958" s="2">
        <v>43151</v>
      </c>
      <c r="L9958">
        <v>15326.778841409299</v>
      </c>
      <c r="M9958" s="2">
        <v>43151</v>
      </c>
      <c r="N9958">
        <v>9462.6068376068397</v>
      </c>
      <c r="O9958" s="2">
        <v>43151</v>
      </c>
      <c r="P9958">
        <v>6488.08348958847</v>
      </c>
      <c r="Q9958" s="2">
        <v>43151</v>
      </c>
      <c r="R9958">
        <v>3930.7259713701401</v>
      </c>
      <c r="S9958" s="3">
        <v>43151</v>
      </c>
      <c r="T9958">
        <v>654.97631501036199</v>
      </c>
      <c r="U9958" s="3">
        <v>43151</v>
      </c>
      <c r="V9958">
        <v>12184.2001381624</v>
      </c>
      <c r="W9958" s="3">
        <v>43151</v>
      </c>
      <c r="X9958">
        <v>12184.2001381624</v>
      </c>
      <c r="Y9958" s="3">
        <v>43151</v>
      </c>
      <c r="Z9958">
        <v>27984.0619757229</v>
      </c>
    </row>
    <row r="9959" spans="1:26" x14ac:dyDescent="0.2">
      <c r="A9959" s="3">
        <v>43152</v>
      </c>
      <c r="B9959">
        <v>2698.5</v>
      </c>
      <c r="C9959" s="2">
        <v>43147</v>
      </c>
      <c r="D9959">
        <v>6781.5</v>
      </c>
      <c r="E9959" s="2">
        <v>40324</v>
      </c>
      <c r="F9959">
        <v>166.5</v>
      </c>
      <c r="G9959" s="2">
        <v>43152</v>
      </c>
      <c r="H9959">
        <v>10021.571219817701</v>
      </c>
      <c r="I9959" s="2">
        <v>43152</v>
      </c>
      <c r="J9959">
        <v>21860</v>
      </c>
      <c r="K9959" s="2">
        <v>43152</v>
      </c>
      <c r="L9959">
        <v>15205.109309751901</v>
      </c>
      <c r="M9959" s="2">
        <v>43152</v>
      </c>
      <c r="N9959">
        <v>9408.8197699190496</v>
      </c>
      <c r="O9959" s="2">
        <v>43152</v>
      </c>
      <c r="P9959">
        <v>6467.69835421272</v>
      </c>
      <c r="Q9959" s="2">
        <v>43152</v>
      </c>
      <c r="R9959">
        <v>4008.4598476716301</v>
      </c>
      <c r="S9959" s="3">
        <v>43152</v>
      </c>
      <c r="T9959">
        <v>651.12994350282497</v>
      </c>
      <c r="U9959" s="3">
        <v>43152</v>
      </c>
      <c r="V9959">
        <v>12056.005895357401</v>
      </c>
      <c r="W9959" s="3">
        <v>43152</v>
      </c>
      <c r="X9959">
        <v>12056.005895357401</v>
      </c>
      <c r="Y9959" s="3">
        <v>43152</v>
      </c>
      <c r="Z9959">
        <v>27757.3077867846</v>
      </c>
    </row>
    <row r="9960" spans="1:26" x14ac:dyDescent="0.2">
      <c r="A9960" s="3">
        <v>43153</v>
      </c>
      <c r="B9960">
        <v>2713.5</v>
      </c>
      <c r="C9960" s="2">
        <v>43151</v>
      </c>
      <c r="D9960">
        <v>6792</v>
      </c>
      <c r="E9960" s="2">
        <v>40324</v>
      </c>
      <c r="F9960">
        <v>166.5</v>
      </c>
      <c r="G9960" s="2">
        <v>43153</v>
      </c>
      <c r="H9960">
        <v>10060.141772717099</v>
      </c>
      <c r="I9960" s="2">
        <v>43153</v>
      </c>
      <c r="J9960">
        <v>21720</v>
      </c>
      <c r="K9960" s="2">
        <v>43153</v>
      </c>
      <c r="L9960">
        <v>15331.031931944301</v>
      </c>
      <c r="M9960" s="2">
        <v>43153</v>
      </c>
      <c r="N9960">
        <v>9477.7479892761403</v>
      </c>
      <c r="O9960" s="2">
        <v>43153</v>
      </c>
      <c r="P9960">
        <v>6523.8564911848098</v>
      </c>
      <c r="Q9960" s="2">
        <v>43153</v>
      </c>
      <c r="R9960">
        <v>3955.67597965287</v>
      </c>
      <c r="S9960" s="3">
        <v>43153</v>
      </c>
      <c r="T9960">
        <v>654.17334484033995</v>
      </c>
      <c r="U9960" s="3">
        <v>43153</v>
      </c>
      <c r="V9960">
        <v>12127.974355813099</v>
      </c>
      <c r="W9960" s="3">
        <v>43153</v>
      </c>
      <c r="X9960">
        <v>12127.974355813099</v>
      </c>
      <c r="Y9960" s="3">
        <v>43153</v>
      </c>
      <c r="Z9960">
        <v>27688.324497595899</v>
      </c>
    </row>
    <row r="9961" spans="1:26" x14ac:dyDescent="0.2">
      <c r="A9961" s="3">
        <v>43154</v>
      </c>
      <c r="B9961">
        <v>2746</v>
      </c>
      <c r="C9961" s="2">
        <v>43152</v>
      </c>
      <c r="D9961">
        <v>6755</v>
      </c>
      <c r="E9961" s="2">
        <v>40324</v>
      </c>
      <c r="F9961">
        <v>166.5</v>
      </c>
      <c r="G9961" s="2">
        <v>43154</v>
      </c>
      <c r="H9961">
        <v>10135.040777566801</v>
      </c>
      <c r="I9961" s="2">
        <v>43154</v>
      </c>
      <c r="J9961">
        <v>22035</v>
      </c>
      <c r="K9961" s="2">
        <v>43154</v>
      </c>
      <c r="L9961">
        <v>15420.9743444749</v>
      </c>
      <c r="M9961" s="2">
        <v>43154</v>
      </c>
      <c r="N9961">
        <v>9491.7787742899909</v>
      </c>
      <c r="O9961" s="2">
        <v>43154</v>
      </c>
      <c r="P9961">
        <v>6557.7095651960099</v>
      </c>
      <c r="Q9961" s="2">
        <v>43154</v>
      </c>
      <c r="R9961">
        <v>3985.0450565603601</v>
      </c>
      <c r="S9961" s="3">
        <v>43154</v>
      </c>
      <c r="T9961">
        <v>659.15153601239103</v>
      </c>
      <c r="U9961" s="3">
        <v>43154</v>
      </c>
      <c r="V9961">
        <v>12081.5764564151</v>
      </c>
      <c r="W9961" s="3">
        <v>43154</v>
      </c>
      <c r="X9961">
        <v>12081.5764564151</v>
      </c>
      <c r="Y9961" s="3">
        <v>43154</v>
      </c>
      <c r="Z9961">
        <v>27905.147085940502</v>
      </c>
    </row>
    <row r="9962" spans="1:26" x14ac:dyDescent="0.2">
      <c r="A9962" s="3">
        <v>43157</v>
      </c>
      <c r="B9962">
        <v>2784</v>
      </c>
      <c r="C9962" s="2">
        <v>43153</v>
      </c>
      <c r="D9962">
        <v>6796</v>
      </c>
      <c r="E9962" s="2">
        <v>40324</v>
      </c>
      <c r="F9962">
        <v>166.5</v>
      </c>
      <c r="G9962" s="2">
        <v>43157</v>
      </c>
      <c r="H9962">
        <v>10206.261870182099</v>
      </c>
      <c r="I9962" s="2">
        <v>43157</v>
      </c>
      <c r="J9962">
        <v>22415</v>
      </c>
      <c r="K9962" s="2">
        <v>43157</v>
      </c>
      <c r="L9962">
        <v>15504.0334995997</v>
      </c>
      <c r="M9962" s="2">
        <v>43157</v>
      </c>
      <c r="N9962">
        <v>9570.2708466624008</v>
      </c>
      <c r="O9962" s="2">
        <v>43157</v>
      </c>
      <c r="P9962">
        <v>6607.5497259683498</v>
      </c>
      <c r="Q9962" s="2">
        <v>43157</v>
      </c>
      <c r="R9962">
        <v>4028.1718945726898</v>
      </c>
      <c r="S9962" s="3">
        <v>43157</v>
      </c>
      <c r="T9962">
        <v>666.29718578730206</v>
      </c>
      <c r="U9962" s="3">
        <v>43157</v>
      </c>
      <c r="V9962">
        <v>12234.7435186896</v>
      </c>
      <c r="W9962" s="3">
        <v>43157</v>
      </c>
      <c r="X9962">
        <v>12234.7435186896</v>
      </c>
      <c r="Y9962" s="3">
        <v>43157</v>
      </c>
      <c r="Z9962">
        <v>27982.0185972043</v>
      </c>
    </row>
    <row r="9963" spans="1:26" x14ac:dyDescent="0.2">
      <c r="A9963" s="3">
        <v>43158</v>
      </c>
      <c r="B9963">
        <v>2747.25</v>
      </c>
      <c r="C9963" s="2">
        <v>43154</v>
      </c>
      <c r="D9963">
        <v>6902.5</v>
      </c>
      <c r="E9963" s="2">
        <v>40324</v>
      </c>
      <c r="F9963">
        <v>166.5</v>
      </c>
      <c r="G9963" s="2">
        <v>43158</v>
      </c>
      <c r="H9963">
        <v>10047.144883598001</v>
      </c>
      <c r="I9963" s="2">
        <v>43158</v>
      </c>
      <c r="J9963">
        <v>22205</v>
      </c>
      <c r="K9963" s="2">
        <v>43158</v>
      </c>
      <c r="L9963">
        <v>15209.3347521374</v>
      </c>
      <c r="M9963" s="2">
        <v>43158</v>
      </c>
      <c r="N9963">
        <v>9454.6229228802695</v>
      </c>
      <c r="O9963" s="2">
        <v>43158</v>
      </c>
      <c r="P9963">
        <v>6502.03647304884</v>
      </c>
      <c r="Q9963" s="2">
        <v>43158</v>
      </c>
      <c r="R9963">
        <v>4018.8826287481002</v>
      </c>
      <c r="S9963" s="3">
        <v>43158</v>
      </c>
      <c r="T9963">
        <v>654.11758950085004</v>
      </c>
      <c r="U9963" s="3">
        <v>43158</v>
      </c>
      <c r="V9963">
        <v>12065.949926002</v>
      </c>
      <c r="W9963" s="3">
        <v>43158</v>
      </c>
      <c r="X9963">
        <v>12065.949926002</v>
      </c>
      <c r="Y9963" s="3">
        <v>43158</v>
      </c>
      <c r="Z9963">
        <v>27727.834244548001</v>
      </c>
    </row>
    <row r="9964" spans="1:26" x14ac:dyDescent="0.2">
      <c r="A9964" s="3">
        <v>43159</v>
      </c>
      <c r="B9964">
        <v>2718.75</v>
      </c>
      <c r="C9964" s="2">
        <v>43157</v>
      </c>
      <c r="D9964">
        <v>7003.5</v>
      </c>
      <c r="E9964" s="2">
        <v>40324</v>
      </c>
      <c r="F9964">
        <v>166.5</v>
      </c>
      <c r="G9964" s="2">
        <v>43159</v>
      </c>
      <c r="H9964">
        <v>9897.62501032006</v>
      </c>
      <c r="I9964" s="2">
        <v>43159</v>
      </c>
      <c r="J9964">
        <v>21910</v>
      </c>
      <c r="K9964" s="2">
        <v>43159</v>
      </c>
      <c r="L9964">
        <v>15074.255614895001</v>
      </c>
      <c r="M9964" s="2">
        <v>43159</v>
      </c>
      <c r="N9964">
        <v>9315.9678102498892</v>
      </c>
      <c r="O9964" s="2">
        <v>43159</v>
      </c>
      <c r="P9964">
        <v>6451.9472285219599</v>
      </c>
      <c r="Q9964" s="2">
        <v>43159</v>
      </c>
      <c r="R9964">
        <v>3926.8099460785602</v>
      </c>
      <c r="S9964" s="3">
        <v>43159</v>
      </c>
      <c r="T9964">
        <v>649.03553051918004</v>
      </c>
      <c r="U9964" s="3">
        <v>43159</v>
      </c>
      <c r="V9964">
        <v>12004.048089350599</v>
      </c>
      <c r="W9964" s="3">
        <v>43159</v>
      </c>
      <c r="X9964">
        <v>12004.048089350599</v>
      </c>
      <c r="Y9964" s="3">
        <v>43159</v>
      </c>
      <c r="Z9964">
        <v>27586.753481112999</v>
      </c>
    </row>
    <row r="9965" spans="1:26" x14ac:dyDescent="0.2">
      <c r="A9965" s="3">
        <v>43160</v>
      </c>
      <c r="B9965">
        <v>2679.75</v>
      </c>
      <c r="C9965" s="2">
        <v>43158</v>
      </c>
      <c r="D9965">
        <v>6913.75</v>
      </c>
      <c r="E9965" s="2">
        <v>40324</v>
      </c>
      <c r="F9965">
        <v>166.5</v>
      </c>
      <c r="G9965" s="2">
        <v>43160</v>
      </c>
      <c r="H9965">
        <v>9801.5178854285805</v>
      </c>
      <c r="I9965" s="2">
        <v>43160</v>
      </c>
      <c r="J9965">
        <v>21135</v>
      </c>
      <c r="K9965" s="2">
        <v>43160</v>
      </c>
      <c r="L9965">
        <v>14796.368989205101</v>
      </c>
      <c r="M9965" s="2">
        <v>43160</v>
      </c>
      <c r="N9965">
        <v>9156.8440055219307</v>
      </c>
      <c r="O9965" s="2">
        <v>43160</v>
      </c>
      <c r="P9965">
        <v>6405.1766437684</v>
      </c>
      <c r="Q9965" s="2">
        <v>43160</v>
      </c>
      <c r="R9965">
        <v>3963.82125245918</v>
      </c>
      <c r="S9965" s="3">
        <v>43160</v>
      </c>
      <c r="T9965">
        <v>643.40039254170802</v>
      </c>
      <c r="U9965" s="3">
        <v>43160</v>
      </c>
      <c r="V9965">
        <v>11838.8125613346</v>
      </c>
      <c r="W9965" s="3">
        <v>43160</v>
      </c>
      <c r="X9965">
        <v>11838.8125613346</v>
      </c>
      <c r="Y9965" s="3">
        <v>43160</v>
      </c>
      <c r="Z9965">
        <v>27526.987242394502</v>
      </c>
    </row>
    <row r="9966" spans="1:26" x14ac:dyDescent="0.2">
      <c r="A9966" s="3">
        <v>43161</v>
      </c>
      <c r="B9966">
        <v>2690.5</v>
      </c>
      <c r="C9966" s="2">
        <v>43159</v>
      </c>
      <c r="D9966">
        <v>6879.5</v>
      </c>
      <c r="E9966" s="2">
        <v>40324</v>
      </c>
      <c r="F9966">
        <v>166.5</v>
      </c>
      <c r="G9966" s="2">
        <v>43161</v>
      </c>
      <c r="H9966">
        <v>9830.5108139069507</v>
      </c>
      <c r="I9966" s="2">
        <v>43161</v>
      </c>
      <c r="J9966">
        <v>21170</v>
      </c>
      <c r="K9966" s="2">
        <v>43161</v>
      </c>
      <c r="L9966">
        <v>14768.626291738999</v>
      </c>
      <c r="M9966" s="2">
        <v>43161</v>
      </c>
      <c r="N9966">
        <v>9173.7739872068305</v>
      </c>
      <c r="O9966" s="2">
        <v>43161</v>
      </c>
      <c r="P9966">
        <v>6377.71126630455</v>
      </c>
      <c r="Q9966" s="2">
        <v>43161</v>
      </c>
      <c r="R9966">
        <v>3899.41765427053</v>
      </c>
      <c r="S9966" s="3">
        <v>43161</v>
      </c>
      <c r="T9966">
        <v>643.00582591237696</v>
      </c>
      <c r="U9966" s="3">
        <v>43161</v>
      </c>
      <c r="V9966">
        <v>11760.2138220695</v>
      </c>
      <c r="W9966" s="3">
        <v>43161</v>
      </c>
      <c r="X9966">
        <v>11760.2138220695</v>
      </c>
      <c r="Y9966" s="3">
        <v>43161</v>
      </c>
      <c r="Z9966">
        <v>27072.6329921541</v>
      </c>
    </row>
    <row r="9967" spans="1:26" x14ac:dyDescent="0.2">
      <c r="A9967" s="3">
        <v>43164</v>
      </c>
      <c r="B9967">
        <v>2718.75</v>
      </c>
      <c r="C9967" s="2">
        <v>43160</v>
      </c>
      <c r="D9967">
        <v>6765.75</v>
      </c>
      <c r="E9967" s="2">
        <v>40324</v>
      </c>
      <c r="F9967">
        <v>166.5</v>
      </c>
      <c r="G9967" s="2">
        <v>43164</v>
      </c>
      <c r="H9967">
        <v>9891.5707698059905</v>
      </c>
      <c r="I9967" s="2">
        <v>43164</v>
      </c>
      <c r="J9967">
        <v>21420</v>
      </c>
      <c r="K9967" s="2">
        <v>43164</v>
      </c>
      <c r="L9967">
        <v>15002.4670038239</v>
      </c>
      <c r="M9967" s="2">
        <v>43164</v>
      </c>
      <c r="N9967">
        <v>9292.4026388593302</v>
      </c>
      <c r="O9967" s="2">
        <v>43164</v>
      </c>
      <c r="P9967">
        <v>6403.7251757740196</v>
      </c>
      <c r="Q9967" s="2">
        <v>43164</v>
      </c>
      <c r="R9967">
        <v>3820.9420206585701</v>
      </c>
      <c r="S9967" s="3">
        <v>43164</v>
      </c>
      <c r="T9967">
        <v>652.09078574071805</v>
      </c>
      <c r="U9967" s="3">
        <v>43164</v>
      </c>
      <c r="V9967">
        <v>11836.6843468607</v>
      </c>
      <c r="W9967" s="3">
        <v>43164</v>
      </c>
      <c r="X9967">
        <v>11836.6843468607</v>
      </c>
      <c r="Y9967" s="3">
        <v>43164</v>
      </c>
      <c r="Z9967">
        <v>27001.356852103101</v>
      </c>
    </row>
    <row r="9968" spans="1:26" x14ac:dyDescent="0.2">
      <c r="A9968" s="3">
        <v>43165</v>
      </c>
      <c r="B9968">
        <v>2724</v>
      </c>
      <c r="C9968" s="2">
        <v>43161</v>
      </c>
      <c r="D9968">
        <v>6808.5</v>
      </c>
      <c r="E9968" s="2">
        <v>40324</v>
      </c>
      <c r="F9968">
        <v>166.5</v>
      </c>
      <c r="G9968" s="2">
        <v>43165</v>
      </c>
      <c r="H9968">
        <v>9934.0460983060293</v>
      </c>
      <c r="I9968" s="2">
        <v>43165</v>
      </c>
      <c r="J9968">
        <v>21640</v>
      </c>
      <c r="K9968" s="2">
        <v>43165</v>
      </c>
      <c r="L9968">
        <v>15064.738565333901</v>
      </c>
      <c r="M9968" s="2">
        <v>43165</v>
      </c>
      <c r="N9968">
        <v>9313.1313131313109</v>
      </c>
      <c r="O9968" s="2">
        <v>43165</v>
      </c>
      <c r="P9968">
        <v>6428.5891457485905</v>
      </c>
      <c r="Q9968" s="2">
        <v>43165</v>
      </c>
      <c r="R9968">
        <v>3891.7683705254599</v>
      </c>
      <c r="S9968" s="3">
        <v>43165</v>
      </c>
      <c r="T9968">
        <v>656.00506002579596</v>
      </c>
      <c r="U9968" s="3">
        <v>43165</v>
      </c>
      <c r="V9968">
        <v>11909.6636571088</v>
      </c>
      <c r="W9968" s="3">
        <v>43165</v>
      </c>
      <c r="X9968">
        <v>11909.6636571088</v>
      </c>
      <c r="Y9968" s="3">
        <v>43165</v>
      </c>
      <c r="Z9968">
        <v>27538.694314912202</v>
      </c>
    </row>
    <row r="9969" spans="1:26" x14ac:dyDescent="0.2">
      <c r="A9969" s="3">
        <v>43166</v>
      </c>
      <c r="B9969">
        <v>2722.75</v>
      </c>
      <c r="C9969" s="2">
        <v>43164</v>
      </c>
      <c r="D9969">
        <v>6881.5</v>
      </c>
      <c r="E9969" s="2">
        <v>40324</v>
      </c>
      <c r="F9969">
        <v>166.5</v>
      </c>
      <c r="G9969" s="2">
        <v>43166</v>
      </c>
      <c r="H9969">
        <v>9934.9530216267303</v>
      </c>
      <c r="I9969" s="2">
        <v>43166</v>
      </c>
      <c r="J9969">
        <v>21465</v>
      </c>
      <c r="K9969" s="2">
        <v>43166</v>
      </c>
      <c r="L9969">
        <v>15210.3218439311</v>
      </c>
      <c r="M9969" s="2">
        <v>43166</v>
      </c>
      <c r="N9969">
        <v>9288.6674440792995</v>
      </c>
      <c r="O9969" s="2">
        <v>43166</v>
      </c>
      <c r="P9969">
        <v>6456.1172688569804</v>
      </c>
      <c r="Q9969" s="2">
        <v>43166</v>
      </c>
      <c r="R9969">
        <v>3854.4790882289099</v>
      </c>
      <c r="S9969" s="3">
        <v>43166</v>
      </c>
      <c r="T9969">
        <v>659.451140044932</v>
      </c>
      <c r="U9969" s="3">
        <v>43166</v>
      </c>
      <c r="V9969">
        <v>11908.1013318108</v>
      </c>
      <c r="W9969" s="3">
        <v>43166</v>
      </c>
      <c r="X9969">
        <v>11908.1013318108</v>
      </c>
      <c r="Y9969" s="3">
        <v>43166</v>
      </c>
      <c r="Z9969">
        <v>27759.5045117728</v>
      </c>
    </row>
    <row r="9970" spans="1:26" x14ac:dyDescent="0.2">
      <c r="A9970" s="3">
        <v>43167</v>
      </c>
      <c r="B9970">
        <v>2738.25</v>
      </c>
      <c r="C9970" s="2">
        <v>43165</v>
      </c>
      <c r="D9970">
        <v>6910</v>
      </c>
      <c r="E9970" s="2">
        <v>40324</v>
      </c>
      <c r="F9970">
        <v>166.5</v>
      </c>
      <c r="G9970" s="2">
        <v>43167</v>
      </c>
      <c r="H9970">
        <v>9952.90770739252</v>
      </c>
      <c r="I9970" s="2">
        <v>43167</v>
      </c>
      <c r="J9970">
        <v>21630</v>
      </c>
      <c r="K9970" s="2">
        <v>43167</v>
      </c>
      <c r="L9970">
        <v>15205.2686649843</v>
      </c>
      <c r="M9970" s="2">
        <v>43167</v>
      </c>
      <c r="N9970">
        <v>9296.5299684542606</v>
      </c>
      <c r="O9970" s="2">
        <v>43167</v>
      </c>
      <c r="P9970">
        <v>6466.4245706899701</v>
      </c>
      <c r="Q9970" s="2">
        <v>43167</v>
      </c>
      <c r="R9970">
        <v>3910.4926856020502</v>
      </c>
      <c r="S9970" s="3">
        <v>43167</v>
      </c>
      <c r="T9970">
        <v>658.89087216101404</v>
      </c>
      <c r="U9970" s="3">
        <v>43167</v>
      </c>
      <c r="V9970">
        <v>11859.420200652399</v>
      </c>
      <c r="W9970" s="3">
        <v>43167</v>
      </c>
      <c r="X9970">
        <v>11859.420200652399</v>
      </c>
      <c r="Y9970" s="3">
        <v>43167</v>
      </c>
      <c r="Z9970">
        <v>27962.0853080569</v>
      </c>
    </row>
    <row r="9971" spans="1:26" x14ac:dyDescent="0.2">
      <c r="A9971" s="3">
        <v>43168</v>
      </c>
      <c r="B9971">
        <v>2783.5</v>
      </c>
      <c r="C9971" s="2">
        <v>43166</v>
      </c>
      <c r="D9971">
        <v>6923.5</v>
      </c>
      <c r="E9971" s="2">
        <v>40324</v>
      </c>
      <c r="F9971">
        <v>166.5</v>
      </c>
      <c r="G9971" s="2">
        <v>43168</v>
      </c>
      <c r="H9971">
        <v>10022.432080644699</v>
      </c>
      <c r="I9971" s="2">
        <v>43168</v>
      </c>
      <c r="J9971">
        <v>21770</v>
      </c>
      <c r="K9971" s="2">
        <v>43168</v>
      </c>
      <c r="L9971">
        <v>15221.8585421076</v>
      </c>
      <c r="M9971" s="2">
        <v>43168</v>
      </c>
      <c r="N9971">
        <v>9370.1366982124091</v>
      </c>
      <c r="O9971" s="2">
        <v>43168</v>
      </c>
      <c r="P9971">
        <v>6497.6374464733999</v>
      </c>
      <c r="Q9971" s="2">
        <v>43168</v>
      </c>
      <c r="R9971">
        <v>3955.3876780154201</v>
      </c>
      <c r="S9971" s="3">
        <v>43168</v>
      </c>
      <c r="T9971">
        <v>661.57651228035604</v>
      </c>
      <c r="U9971" s="3">
        <v>43168</v>
      </c>
      <c r="V9971">
        <v>11916.1293498056</v>
      </c>
      <c r="W9971" s="3">
        <v>43168</v>
      </c>
      <c r="X9971">
        <v>11916.1293498056</v>
      </c>
      <c r="Y9971" s="3">
        <v>43168</v>
      </c>
      <c r="Z9971">
        <v>27981.493330708301</v>
      </c>
    </row>
    <row r="9972" spans="1:26" x14ac:dyDescent="0.2">
      <c r="A9972" s="3">
        <v>43171</v>
      </c>
      <c r="B9972">
        <v>2783</v>
      </c>
      <c r="C9972" s="2">
        <v>43167</v>
      </c>
      <c r="D9972">
        <v>6972.25</v>
      </c>
      <c r="E9972" s="2">
        <v>40324</v>
      </c>
      <c r="F9972">
        <v>166.5</v>
      </c>
      <c r="G9972" s="2">
        <v>43171</v>
      </c>
      <c r="H9972">
        <v>10010.1505902638</v>
      </c>
      <c r="I9972" s="2">
        <v>43171</v>
      </c>
      <c r="J9972">
        <v>21630</v>
      </c>
      <c r="K9972" s="2">
        <v>43171</v>
      </c>
      <c r="L9972">
        <v>15289.1848563325</v>
      </c>
      <c r="M9972" s="2">
        <v>43171</v>
      </c>
      <c r="N9972">
        <v>9406.7975511927398</v>
      </c>
      <c r="O9972" s="2">
        <v>43171</v>
      </c>
      <c r="P9972">
        <v>6496.48538660747</v>
      </c>
      <c r="Q9972" s="2">
        <v>43171</v>
      </c>
      <c r="R9972">
        <v>4029.7441391801199</v>
      </c>
      <c r="S9972" s="3">
        <v>43171</v>
      </c>
      <c r="T9972">
        <v>662.28881489702803</v>
      </c>
      <c r="U9972" s="3">
        <v>43171</v>
      </c>
      <c r="V9972">
        <v>11963.250709088699</v>
      </c>
      <c r="W9972" s="3">
        <v>43171</v>
      </c>
      <c r="X9972">
        <v>11963.250709088699</v>
      </c>
      <c r="Y9972" s="3">
        <v>43171</v>
      </c>
      <c r="Z9972">
        <v>28086.077198174899</v>
      </c>
    </row>
    <row r="9973" spans="1:26" x14ac:dyDescent="0.2">
      <c r="A9973" s="3">
        <v>43172</v>
      </c>
      <c r="B9973">
        <v>2763.75</v>
      </c>
      <c r="C9973" s="2">
        <v>43168</v>
      </c>
      <c r="D9973">
        <v>7096.75</v>
      </c>
      <c r="E9973" s="2">
        <v>40324</v>
      </c>
      <c r="F9973">
        <v>166.5</v>
      </c>
      <c r="G9973" s="2">
        <v>43172</v>
      </c>
      <c r="H9973">
        <v>9940.2551718361792</v>
      </c>
      <c r="I9973" s="2">
        <v>43172</v>
      </c>
      <c r="J9973">
        <v>21640</v>
      </c>
      <c r="K9973" s="2">
        <v>43172</v>
      </c>
      <c r="L9973">
        <v>15058.1661855619</v>
      </c>
      <c r="M9973" s="2">
        <v>43172</v>
      </c>
      <c r="N9973">
        <v>9329.3070565797898</v>
      </c>
      <c r="O9973" s="2">
        <v>43172</v>
      </c>
      <c r="P9973">
        <v>6463.9419205371896</v>
      </c>
      <c r="Q9973" s="2">
        <v>43172</v>
      </c>
      <c r="R9973">
        <v>4028.7237570470102</v>
      </c>
      <c r="S9973" s="3">
        <v>43172</v>
      </c>
      <c r="T9973">
        <v>656.42925282158706</v>
      </c>
      <c r="U9973" s="3">
        <v>43172</v>
      </c>
      <c r="V9973">
        <v>11952.872381282799</v>
      </c>
      <c r="W9973" s="3">
        <v>43172</v>
      </c>
      <c r="X9973">
        <v>11952.872381282799</v>
      </c>
      <c r="Y9973" s="3">
        <v>43172</v>
      </c>
      <c r="Z9973">
        <v>28104.364631985802</v>
      </c>
    </row>
    <row r="9974" spans="1:26" x14ac:dyDescent="0.2">
      <c r="A9974" s="3">
        <v>43173</v>
      </c>
      <c r="B9974">
        <v>2751</v>
      </c>
      <c r="C9974" s="2">
        <v>43171</v>
      </c>
      <c r="D9974">
        <v>7136.25</v>
      </c>
      <c r="E9974" s="2">
        <v>40324</v>
      </c>
      <c r="F9974">
        <v>166.5</v>
      </c>
      <c r="G9974" s="2">
        <v>43173</v>
      </c>
      <c r="H9974">
        <v>9950.7244758368506</v>
      </c>
      <c r="I9974" s="2">
        <v>43173</v>
      </c>
      <c r="J9974">
        <v>21605</v>
      </c>
      <c r="K9974" s="2">
        <v>43173</v>
      </c>
      <c r="L9974">
        <v>15160.189432814401</v>
      </c>
      <c r="M9974" s="2">
        <v>43173</v>
      </c>
      <c r="N9974">
        <v>9339.5427603725693</v>
      </c>
      <c r="O9974" s="2">
        <v>43173</v>
      </c>
      <c r="P9974">
        <v>6485.4772297305699</v>
      </c>
      <c r="Q9974" s="2">
        <v>43173</v>
      </c>
      <c r="R9974">
        <v>4011.3505930366</v>
      </c>
      <c r="S9974" s="3">
        <v>43173</v>
      </c>
      <c r="T9974">
        <v>657.26509465458196</v>
      </c>
      <c r="U9974" s="3">
        <v>43173</v>
      </c>
      <c r="V9974">
        <v>11981.7491622668</v>
      </c>
      <c r="W9974" s="3">
        <v>43173</v>
      </c>
      <c r="X9974">
        <v>11981.7491622668</v>
      </c>
      <c r="Y9974" s="3">
        <v>43173</v>
      </c>
      <c r="Z9974">
        <v>27796.668851161699</v>
      </c>
    </row>
    <row r="9975" spans="1:26" x14ac:dyDescent="0.2">
      <c r="A9975" s="3">
        <v>43174</v>
      </c>
      <c r="B9975">
        <v>2754</v>
      </c>
      <c r="C9975" s="2">
        <v>43172</v>
      </c>
      <c r="D9975">
        <v>7044.75</v>
      </c>
      <c r="E9975" s="2">
        <v>40324</v>
      </c>
      <c r="F9975">
        <v>166.5</v>
      </c>
      <c r="G9975" s="2">
        <v>43174</v>
      </c>
      <c r="H9975">
        <v>9950.9455523502893</v>
      </c>
      <c r="I9975" s="2">
        <v>43174</v>
      </c>
      <c r="J9975">
        <v>21710</v>
      </c>
      <c r="K9975" s="2">
        <v>43174</v>
      </c>
      <c r="L9975">
        <v>15241.651696729599</v>
      </c>
      <c r="M9975" s="2">
        <v>43174</v>
      </c>
      <c r="N9975">
        <v>9343.0733655665299</v>
      </c>
      <c r="O9975" s="2">
        <v>43174</v>
      </c>
      <c r="P9975">
        <v>6487.9297192213999</v>
      </c>
      <c r="Q9975" s="2">
        <v>43174</v>
      </c>
      <c r="R9975">
        <v>4021.5519989797899</v>
      </c>
      <c r="S9975" s="3">
        <v>43174</v>
      </c>
      <c r="T9975">
        <v>657.15973127937605</v>
      </c>
      <c r="U9975" s="3">
        <v>43174</v>
      </c>
      <c r="V9975">
        <v>11904.175997243899</v>
      </c>
      <c r="W9975" s="3">
        <v>43174</v>
      </c>
      <c r="X9975">
        <v>11904.175997243899</v>
      </c>
      <c r="Y9975" s="3">
        <v>43174</v>
      </c>
      <c r="Z9975">
        <v>27967.123557349201</v>
      </c>
    </row>
    <row r="9976" spans="1:26" x14ac:dyDescent="0.2">
      <c r="A9976" s="3">
        <v>43175</v>
      </c>
      <c r="B9976">
        <v>2752.75</v>
      </c>
      <c r="C9976" s="2">
        <v>43173</v>
      </c>
      <c r="D9976">
        <v>7035.75</v>
      </c>
      <c r="E9976" s="2">
        <v>40324</v>
      </c>
      <c r="F9976">
        <v>166.5</v>
      </c>
      <c r="G9976" s="2">
        <v>43175</v>
      </c>
      <c r="H9976">
        <v>9966.4069360616704</v>
      </c>
      <c r="I9976" s="2">
        <v>43175</v>
      </c>
      <c r="J9976">
        <v>21460</v>
      </c>
      <c r="K9976" s="2">
        <v>43175</v>
      </c>
      <c r="L9976">
        <v>15218.032363890999</v>
      </c>
      <c r="M9976" s="2">
        <v>43174</v>
      </c>
      <c r="N9976">
        <v>9343.0733655665299</v>
      </c>
      <c r="O9976" s="2">
        <v>43175</v>
      </c>
      <c r="P9976">
        <v>6505.3386904542504</v>
      </c>
      <c r="Q9976" s="2">
        <v>43175</v>
      </c>
      <c r="R9976">
        <v>4009.9451740405498</v>
      </c>
      <c r="S9976" s="3">
        <v>43175</v>
      </c>
      <c r="T9976">
        <v>659.87196972489403</v>
      </c>
      <c r="U9976" s="3">
        <v>43175</v>
      </c>
      <c r="V9976">
        <v>12008.0602553233</v>
      </c>
      <c r="W9976" s="3">
        <v>43175</v>
      </c>
      <c r="X9976">
        <v>12008.0602553233</v>
      </c>
      <c r="Y9976" s="3">
        <v>43175</v>
      </c>
      <c r="Z9976">
        <v>28032.732500276499</v>
      </c>
    </row>
    <row r="9977" spans="1:26" x14ac:dyDescent="0.2">
      <c r="A9977" s="3">
        <v>43178</v>
      </c>
      <c r="B9977">
        <v>2722.5</v>
      </c>
      <c r="C9977" s="2">
        <v>43174</v>
      </c>
      <c r="D9977">
        <v>7051.75</v>
      </c>
      <c r="E9977" s="2">
        <v>40324</v>
      </c>
      <c r="F9977">
        <v>166.5</v>
      </c>
      <c r="G9977" s="2">
        <v>43178</v>
      </c>
      <c r="H9977">
        <v>9782.5019982891808</v>
      </c>
      <c r="I9977" s="2">
        <v>43178</v>
      </c>
      <c r="J9977">
        <v>21180</v>
      </c>
      <c r="K9977" s="2">
        <v>43178</v>
      </c>
      <c r="L9977">
        <v>15110.442386196901</v>
      </c>
      <c r="M9977" s="2">
        <v>43178</v>
      </c>
      <c r="N9977">
        <v>9099.8001892943503</v>
      </c>
      <c r="O9977" s="2">
        <v>43178</v>
      </c>
      <c r="P9977">
        <v>6427.9812044448299</v>
      </c>
      <c r="Q9977" s="2">
        <v>43178</v>
      </c>
      <c r="R9977">
        <v>4003.0858687613199</v>
      </c>
      <c r="S9977" s="3">
        <v>43178</v>
      </c>
      <c r="T9977">
        <v>653.774527336186</v>
      </c>
      <c r="U9977" s="3">
        <v>43178</v>
      </c>
      <c r="V9977">
        <v>11801.487364799001</v>
      </c>
      <c r="W9977" s="3">
        <v>43178</v>
      </c>
      <c r="X9977">
        <v>11801.487364799001</v>
      </c>
      <c r="Y9977" s="3">
        <v>43178</v>
      </c>
      <c r="Z9977">
        <v>27274.521169665699</v>
      </c>
    </row>
    <row r="9978" spans="1:26" x14ac:dyDescent="0.2">
      <c r="A9978" s="3">
        <v>43179</v>
      </c>
      <c r="B9978">
        <v>2723.75</v>
      </c>
      <c r="C9978" s="2">
        <v>43175</v>
      </c>
      <c r="D9978">
        <v>7044</v>
      </c>
      <c r="E9978" s="2">
        <v>40324</v>
      </c>
      <c r="F9978">
        <v>166.5</v>
      </c>
      <c r="G9978" s="2">
        <v>43179</v>
      </c>
      <c r="H9978">
        <v>9771.9892503219307</v>
      </c>
      <c r="I9978" s="2">
        <v>43179</v>
      </c>
      <c r="J9978">
        <v>21345</v>
      </c>
      <c r="K9978" s="2">
        <v>43179</v>
      </c>
      <c r="L9978">
        <v>15116.464093807799</v>
      </c>
      <c r="M9978" s="2">
        <v>43179</v>
      </c>
      <c r="N9978">
        <v>9087.1065565199206</v>
      </c>
      <c r="O9978" s="2">
        <v>43179</v>
      </c>
      <c r="P9978">
        <v>6415.6232022423801</v>
      </c>
      <c r="Q9978" s="2">
        <v>43179</v>
      </c>
      <c r="R9978">
        <v>4021.7737720383002</v>
      </c>
      <c r="S9978" s="3">
        <v>43179</v>
      </c>
      <c r="T9978">
        <v>653.25156978665598</v>
      </c>
      <c r="U9978" s="3">
        <v>43179</v>
      </c>
      <c r="V9978">
        <v>11788.3939827905</v>
      </c>
      <c r="W9978" s="3">
        <v>43179</v>
      </c>
      <c r="X9978">
        <v>11788.3939827905</v>
      </c>
      <c r="Y9978" s="3">
        <v>43179</v>
      </c>
      <c r="Z9978">
        <v>27289.195706189799</v>
      </c>
    </row>
    <row r="9979" spans="1:26" x14ac:dyDescent="0.2">
      <c r="A9979" s="3">
        <v>43180</v>
      </c>
      <c r="B9979">
        <v>2718</v>
      </c>
      <c r="C9979" s="2">
        <v>43178</v>
      </c>
      <c r="D9979">
        <v>6915.75</v>
      </c>
      <c r="E9979" s="2">
        <v>40324</v>
      </c>
      <c r="F9979">
        <v>166.5</v>
      </c>
      <c r="G9979" s="2">
        <v>43180</v>
      </c>
      <c r="H9979">
        <v>9791.3072985889194</v>
      </c>
      <c r="I9979" s="2">
        <v>43180</v>
      </c>
      <c r="J9979">
        <v>21200</v>
      </c>
      <c r="K9979" s="2">
        <v>43180</v>
      </c>
      <c r="L9979">
        <v>15131.2543175762</v>
      </c>
      <c r="M9979" s="2">
        <v>43180</v>
      </c>
      <c r="N9979">
        <v>9047.9199578725602</v>
      </c>
      <c r="O9979" s="2">
        <v>43180</v>
      </c>
      <c r="P9979">
        <v>6423.9366426527204</v>
      </c>
      <c r="Q9979" s="2">
        <v>43180</v>
      </c>
      <c r="R9979">
        <v>3996.5075966146601</v>
      </c>
      <c r="S9979" s="3">
        <v>43180</v>
      </c>
      <c r="T9979">
        <v>656.57998618375598</v>
      </c>
      <c r="U9979" s="3">
        <v>43180</v>
      </c>
      <c r="V9979">
        <v>11783.282344814001</v>
      </c>
      <c r="W9979" s="3">
        <v>43180</v>
      </c>
      <c r="X9979">
        <v>11783.282344814001</v>
      </c>
      <c r="Y9979" s="3">
        <v>43180</v>
      </c>
      <c r="Z9979">
        <v>27570.808250271399</v>
      </c>
    </row>
    <row r="9980" spans="1:26" x14ac:dyDescent="0.2">
      <c r="A9980" s="3">
        <v>43181</v>
      </c>
      <c r="B9980">
        <v>2646.75</v>
      </c>
      <c r="C9980" s="2">
        <v>43179</v>
      </c>
      <c r="D9980">
        <v>6917.75</v>
      </c>
      <c r="E9980" s="2">
        <v>40324</v>
      </c>
      <c r="F9980">
        <v>166.5</v>
      </c>
      <c r="G9980" s="2">
        <v>43181</v>
      </c>
      <c r="H9980">
        <v>9602.2663208930007</v>
      </c>
      <c r="I9980" s="2">
        <v>43181</v>
      </c>
      <c r="J9980">
        <v>20810</v>
      </c>
      <c r="K9980" s="2">
        <v>43181</v>
      </c>
      <c r="L9980">
        <v>14751.356071881</v>
      </c>
      <c r="M9980" s="2">
        <v>43181</v>
      </c>
      <c r="N9980">
        <v>8856.6912539515306</v>
      </c>
      <c r="O9980" s="2">
        <v>43181</v>
      </c>
      <c r="P9980">
        <v>6271.7555749621797</v>
      </c>
      <c r="Q9980" s="2">
        <v>43181</v>
      </c>
      <c r="R9980">
        <v>3956.5998547382101</v>
      </c>
      <c r="S9980" s="3">
        <v>43181</v>
      </c>
      <c r="T9980">
        <v>641.13602538714201</v>
      </c>
      <c r="U9980" s="3">
        <v>43181</v>
      </c>
      <c r="V9980">
        <v>11537.373464041</v>
      </c>
      <c r="W9980" s="3">
        <v>43181</v>
      </c>
      <c r="X9980">
        <v>11537.373464041</v>
      </c>
      <c r="Y9980" s="3">
        <v>43181</v>
      </c>
      <c r="Z9980">
        <v>26887.738158202199</v>
      </c>
    </row>
    <row r="9981" spans="1:26" x14ac:dyDescent="0.2">
      <c r="A9981" s="3">
        <v>43182</v>
      </c>
      <c r="B9981">
        <v>2596.5</v>
      </c>
      <c r="C9981" s="2">
        <v>43180</v>
      </c>
      <c r="D9981">
        <v>6882.75</v>
      </c>
      <c r="E9981" s="2">
        <v>40324</v>
      </c>
      <c r="F9981">
        <v>166.5</v>
      </c>
      <c r="G9981" s="2">
        <v>43182</v>
      </c>
      <c r="H9981">
        <v>9580.1359505942492</v>
      </c>
      <c r="I9981" s="2">
        <v>43182</v>
      </c>
      <c r="J9981">
        <v>20195</v>
      </c>
      <c r="K9981" s="2">
        <v>43182</v>
      </c>
      <c r="L9981">
        <v>14572.963626258301</v>
      </c>
      <c r="M9981" s="2">
        <v>43182</v>
      </c>
      <c r="N9981">
        <v>8783.5269271383295</v>
      </c>
      <c r="O9981" s="2">
        <v>43182</v>
      </c>
      <c r="P9981">
        <v>6219.3540418699404</v>
      </c>
      <c r="Q9981" s="2">
        <v>43182</v>
      </c>
      <c r="R9981">
        <v>3842.4379923016099</v>
      </c>
      <c r="S9981" s="3">
        <v>43182</v>
      </c>
      <c r="T9981">
        <v>636.44784783548505</v>
      </c>
      <c r="U9981" s="3">
        <v>43182</v>
      </c>
      <c r="V9981">
        <v>11461.742728339401</v>
      </c>
      <c r="W9981" s="3">
        <v>43182</v>
      </c>
      <c r="X9981">
        <v>11461.742728339401</v>
      </c>
      <c r="Y9981" s="3">
        <v>43182</v>
      </c>
      <c r="Z9981">
        <v>26888.161551287601</v>
      </c>
    </row>
    <row r="9982" spans="1:26" x14ac:dyDescent="0.2">
      <c r="A9982" s="3">
        <v>43185</v>
      </c>
      <c r="B9982">
        <v>2659.75</v>
      </c>
      <c r="C9982" s="2">
        <v>43181</v>
      </c>
      <c r="D9982">
        <v>6694.75</v>
      </c>
      <c r="E9982" s="2">
        <v>40324</v>
      </c>
      <c r="F9982">
        <v>166.5</v>
      </c>
      <c r="G9982" s="2">
        <v>43185</v>
      </c>
      <c r="H9982">
        <v>9765.41383332859</v>
      </c>
      <c r="I9982" s="2">
        <v>43185</v>
      </c>
      <c r="J9982">
        <v>20735</v>
      </c>
      <c r="K9982" s="2">
        <v>43185</v>
      </c>
      <c r="L9982">
        <v>14827.1185597153</v>
      </c>
      <c r="M9982" s="2">
        <v>43185</v>
      </c>
      <c r="N9982">
        <v>8929.5536280939305</v>
      </c>
      <c r="O9982" s="2">
        <v>43185</v>
      </c>
      <c r="P9982">
        <v>6337.3272118746299</v>
      </c>
      <c r="Q9982" s="2">
        <v>43185</v>
      </c>
      <c r="R9982">
        <v>3891.5584332819299</v>
      </c>
      <c r="S9982" s="3">
        <v>43185</v>
      </c>
      <c r="T9982">
        <v>648.41426847324396</v>
      </c>
      <c r="U9982" s="3">
        <v>43185</v>
      </c>
      <c r="V9982">
        <v>11624.5505331392</v>
      </c>
      <c r="W9982" s="3">
        <v>43185</v>
      </c>
      <c r="X9982">
        <v>11624.5505331392</v>
      </c>
      <c r="Y9982" s="3">
        <v>43185</v>
      </c>
      <c r="Z9982">
        <v>26731.6138504224</v>
      </c>
    </row>
    <row r="9983" spans="1:26" x14ac:dyDescent="0.2">
      <c r="A9983" s="3">
        <v>43186</v>
      </c>
      <c r="B9983">
        <v>2612.75</v>
      </c>
      <c r="C9983" s="2">
        <v>43182</v>
      </c>
      <c r="D9983">
        <v>6548</v>
      </c>
      <c r="E9983" s="2">
        <v>40324</v>
      </c>
      <c r="F9983">
        <v>166.5</v>
      </c>
      <c r="G9983" s="2">
        <v>43186</v>
      </c>
      <c r="H9983">
        <v>9698.3765268715306</v>
      </c>
      <c r="I9983" s="2">
        <v>43186</v>
      </c>
      <c r="J9983">
        <v>20730</v>
      </c>
      <c r="K9983" s="2">
        <v>43186</v>
      </c>
      <c r="L9983">
        <v>14701.9432284627</v>
      </c>
      <c r="M9983" s="2">
        <v>43186</v>
      </c>
      <c r="N9983">
        <v>8863.3002324107292</v>
      </c>
      <c r="O9983" s="2">
        <v>43186</v>
      </c>
      <c r="P9983">
        <v>6255.65793226602</v>
      </c>
      <c r="Q9983" s="2">
        <v>43186</v>
      </c>
      <c r="R9983">
        <v>3922.64066781368</v>
      </c>
      <c r="S9983" s="3">
        <v>43186</v>
      </c>
      <c r="T9983">
        <v>642.865114894778</v>
      </c>
      <c r="U9983" s="3">
        <v>43186</v>
      </c>
      <c r="V9983">
        <v>11658.130681184</v>
      </c>
      <c r="W9983" s="3">
        <v>43186</v>
      </c>
      <c r="X9983">
        <v>11658.130681184</v>
      </c>
      <c r="Y9983" s="3">
        <v>43186</v>
      </c>
      <c r="Z9983">
        <v>27021.664455164399</v>
      </c>
    </row>
    <row r="9984" spans="1:26" x14ac:dyDescent="0.2">
      <c r="A9984" s="3">
        <v>43187</v>
      </c>
      <c r="B9984">
        <v>2608</v>
      </c>
      <c r="C9984" s="2">
        <v>43185</v>
      </c>
      <c r="D9984">
        <v>6776</v>
      </c>
      <c r="E9984" s="2">
        <v>40324</v>
      </c>
      <c r="F9984">
        <v>166.5</v>
      </c>
      <c r="G9984" s="2">
        <v>43187</v>
      </c>
      <c r="H9984">
        <v>9768.0278141407307</v>
      </c>
      <c r="I9984" s="2">
        <v>43187</v>
      </c>
      <c r="J9984">
        <v>21300</v>
      </c>
      <c r="K9984" s="2">
        <v>43187</v>
      </c>
      <c r="L9984">
        <v>14717.8635160913</v>
      </c>
      <c r="M9984" s="2">
        <v>43187</v>
      </c>
      <c r="N9984">
        <v>8966.0219550444308</v>
      </c>
      <c r="O9984" s="2">
        <v>43187</v>
      </c>
      <c r="P9984">
        <v>6301.7660451664497</v>
      </c>
      <c r="Q9984" s="2">
        <v>43187</v>
      </c>
      <c r="R9984">
        <v>3866.09236415537</v>
      </c>
      <c r="S9984" s="3">
        <v>43187</v>
      </c>
      <c r="T9984">
        <v>646.54482801058396</v>
      </c>
      <c r="U9984" s="3">
        <v>43187</v>
      </c>
      <c r="V9984">
        <v>11735.8931758046</v>
      </c>
      <c r="W9984" s="3">
        <v>43187</v>
      </c>
      <c r="X9984">
        <v>11735.8931758046</v>
      </c>
      <c r="Y9984" s="3">
        <v>43187</v>
      </c>
      <c r="Z9984">
        <v>26921.420220294101</v>
      </c>
    </row>
    <row r="9985" spans="1:26" x14ac:dyDescent="0.2">
      <c r="A9985" s="3">
        <v>43188</v>
      </c>
      <c r="B9985">
        <v>2637.5</v>
      </c>
      <c r="C9985" s="2">
        <v>43186</v>
      </c>
      <c r="D9985">
        <v>6552.25</v>
      </c>
      <c r="E9985" s="2">
        <v>40324</v>
      </c>
      <c r="F9985">
        <v>166.5</v>
      </c>
      <c r="G9985" s="2">
        <v>43188</v>
      </c>
      <c r="H9985">
        <v>9797.20260118847</v>
      </c>
      <c r="I9985" s="2">
        <v>43188</v>
      </c>
      <c r="J9985">
        <v>21510</v>
      </c>
      <c r="K9985" s="2">
        <v>43188</v>
      </c>
      <c r="L9985">
        <v>14922.9955470268</v>
      </c>
      <c r="M9985" s="2">
        <v>43188</v>
      </c>
      <c r="N9985">
        <v>8978.3540729896504</v>
      </c>
      <c r="O9985" s="2">
        <v>43188</v>
      </c>
      <c r="P9985">
        <v>6354.7125249095898</v>
      </c>
      <c r="Q9985" s="2">
        <v>43188</v>
      </c>
      <c r="R9985">
        <v>3828.8546564224098</v>
      </c>
      <c r="S9985" s="3">
        <v>43188</v>
      </c>
      <c r="T9985">
        <v>651.032056486334</v>
      </c>
      <c r="U9985" s="3">
        <v>43188</v>
      </c>
      <c r="V9985">
        <v>11781.9273255099</v>
      </c>
      <c r="W9985" s="3">
        <v>43188</v>
      </c>
      <c r="X9985">
        <v>11781.9273255099</v>
      </c>
      <c r="Y9985" s="3">
        <v>43188</v>
      </c>
      <c r="Z9985">
        <v>26988.461633084898</v>
      </c>
    </row>
    <row r="9986" spans="1:26" x14ac:dyDescent="0.2">
      <c r="A9986" s="3">
        <v>43188</v>
      </c>
      <c r="B9986">
        <v>2637.5</v>
      </c>
      <c r="C9986" s="2">
        <v>43187</v>
      </c>
      <c r="D9986">
        <v>6488.5</v>
      </c>
      <c r="E9986" s="2">
        <v>40324</v>
      </c>
      <c r="F9986">
        <v>166.5</v>
      </c>
      <c r="G9986" s="2">
        <v>43188</v>
      </c>
      <c r="H9986">
        <v>9797.20260118847</v>
      </c>
      <c r="I9986" s="2">
        <v>43188</v>
      </c>
      <c r="J9986">
        <v>21510</v>
      </c>
      <c r="K9986" s="2">
        <v>43188</v>
      </c>
      <c r="L9986">
        <v>14922.9955470268</v>
      </c>
      <c r="M9986" s="2">
        <v>43188</v>
      </c>
      <c r="N9986">
        <v>8978.3540729896504</v>
      </c>
      <c r="O9986" s="2">
        <v>43188</v>
      </c>
      <c r="P9986">
        <v>6354.7125249095898</v>
      </c>
      <c r="Q9986" s="2">
        <v>43188</v>
      </c>
      <c r="R9986">
        <v>3828.8546564224098</v>
      </c>
      <c r="S9986" s="3">
        <v>43188</v>
      </c>
      <c r="T9986">
        <v>651.032056486334</v>
      </c>
      <c r="U9986" s="3">
        <v>43188</v>
      </c>
      <c r="V9986">
        <v>11781.9273255099</v>
      </c>
      <c r="W9986" s="3">
        <v>43188</v>
      </c>
      <c r="X9986">
        <v>11781.9273255099</v>
      </c>
      <c r="Y9986" s="3">
        <v>43188</v>
      </c>
      <c r="Z9986">
        <v>26988.461633084898</v>
      </c>
    </row>
    <row r="9987" spans="1:26" x14ac:dyDescent="0.2">
      <c r="A9987" s="3">
        <v>43192</v>
      </c>
      <c r="B9987">
        <v>2582.75</v>
      </c>
      <c r="C9987" s="2">
        <v>43188</v>
      </c>
      <c r="D9987">
        <v>6570.5</v>
      </c>
      <c r="E9987" s="2">
        <v>40324</v>
      </c>
      <c r="F9987">
        <v>166.5</v>
      </c>
      <c r="G9987" s="2">
        <v>43188</v>
      </c>
      <c r="H9987">
        <v>9797.20260118847</v>
      </c>
      <c r="I9987" s="2">
        <v>43192</v>
      </c>
      <c r="J9987">
        <v>21090</v>
      </c>
      <c r="K9987" s="2">
        <v>43188</v>
      </c>
      <c r="L9987">
        <v>14922.9955470268</v>
      </c>
      <c r="M9987" s="2">
        <v>43188</v>
      </c>
      <c r="N9987">
        <v>8978.3540729896504</v>
      </c>
      <c r="O9987" s="2">
        <v>43188</v>
      </c>
      <c r="P9987">
        <v>6354.7125249095898</v>
      </c>
      <c r="Q9987" s="2">
        <v>43188</v>
      </c>
      <c r="R9987">
        <v>3828.8546564224098</v>
      </c>
      <c r="S9987" s="3">
        <v>43188</v>
      </c>
      <c r="T9987">
        <v>651.032056486334</v>
      </c>
      <c r="U9987" s="3">
        <v>43188</v>
      </c>
      <c r="V9987">
        <v>11781.9273255099</v>
      </c>
      <c r="W9987" s="3">
        <v>43188</v>
      </c>
      <c r="X9987">
        <v>11781.9273255099</v>
      </c>
      <c r="Y9987" s="3">
        <v>43188</v>
      </c>
      <c r="Z9987">
        <v>26988.461633084898</v>
      </c>
    </row>
    <row r="9988" spans="1:26" x14ac:dyDescent="0.2">
      <c r="A9988" s="3">
        <v>43193</v>
      </c>
      <c r="B9988">
        <v>2612.75</v>
      </c>
      <c r="C9988" s="2">
        <v>43188</v>
      </c>
      <c r="D9988">
        <v>6570.5</v>
      </c>
      <c r="E9988" s="2">
        <v>40324</v>
      </c>
      <c r="F9988">
        <v>166.5</v>
      </c>
      <c r="G9988" s="2">
        <v>43193</v>
      </c>
      <c r="H9988">
        <v>9786.4893736646809</v>
      </c>
      <c r="I9988" s="2">
        <v>43193</v>
      </c>
      <c r="J9988">
        <v>21535</v>
      </c>
      <c r="K9988" s="2">
        <v>43193</v>
      </c>
      <c r="L9988">
        <v>14789.7087330994</v>
      </c>
      <c r="M9988" s="2">
        <v>43193</v>
      </c>
      <c r="N9988">
        <v>8851.4500312956407</v>
      </c>
      <c r="O9988" s="2">
        <v>43193</v>
      </c>
      <c r="P9988">
        <v>6332.6626260643397</v>
      </c>
      <c r="Q9988" s="2">
        <v>43193</v>
      </c>
      <c r="R9988">
        <v>3841.7532012486499</v>
      </c>
      <c r="S9988" s="3">
        <v>43193</v>
      </c>
      <c r="T9988">
        <v>649.95215076190698</v>
      </c>
      <c r="U9988" s="3">
        <v>43193</v>
      </c>
      <c r="V9988">
        <v>11661.7181557186</v>
      </c>
      <c r="W9988" s="3">
        <v>43193</v>
      </c>
      <c r="X9988">
        <v>11661.7181557186</v>
      </c>
      <c r="Y9988" s="3">
        <v>43193</v>
      </c>
      <c r="Z9988">
        <v>26955.0707923343</v>
      </c>
    </row>
    <row r="9989" spans="1:26" x14ac:dyDescent="0.2">
      <c r="A9989" s="3">
        <v>43194</v>
      </c>
      <c r="B9989">
        <v>2645</v>
      </c>
      <c r="C9989" s="2">
        <v>43192</v>
      </c>
      <c r="D9989">
        <v>6412.25</v>
      </c>
      <c r="E9989" s="2">
        <v>40324</v>
      </c>
      <c r="F9989">
        <v>166.5</v>
      </c>
      <c r="G9989" s="2">
        <v>43194</v>
      </c>
      <c r="H9989">
        <v>9889.7540233445507</v>
      </c>
      <c r="I9989" s="2">
        <v>43194</v>
      </c>
      <c r="J9989">
        <v>21545</v>
      </c>
      <c r="K9989" s="2">
        <v>43194</v>
      </c>
      <c r="L9989">
        <v>14821.4307637533</v>
      </c>
      <c r="M9989" s="2">
        <v>43194</v>
      </c>
      <c r="N9989">
        <v>8840.4288539606605</v>
      </c>
      <c r="O9989" s="2">
        <v>43194</v>
      </c>
      <c r="P9989">
        <v>6353.9710016819499</v>
      </c>
      <c r="Q9989" s="2">
        <v>43194</v>
      </c>
      <c r="R9989">
        <v>3746.3848437360698</v>
      </c>
      <c r="S9989" s="3">
        <v>43194</v>
      </c>
      <c r="T9989">
        <v>649.82259708052504</v>
      </c>
      <c r="U9989" s="3">
        <v>43194</v>
      </c>
      <c r="V9989">
        <v>11628.792064135099</v>
      </c>
      <c r="W9989" s="3">
        <v>43194</v>
      </c>
      <c r="X9989">
        <v>11628.792064135099</v>
      </c>
      <c r="Y9989" s="3">
        <v>43194</v>
      </c>
      <c r="Z9989">
        <v>26991.025499367701</v>
      </c>
    </row>
    <row r="9990" spans="1:26" x14ac:dyDescent="0.2">
      <c r="A9990" s="3">
        <v>43195</v>
      </c>
      <c r="B9990">
        <v>2662</v>
      </c>
      <c r="C9990" s="2">
        <v>43193</v>
      </c>
      <c r="D9990">
        <v>6471.25</v>
      </c>
      <c r="E9990" s="2">
        <v>40324</v>
      </c>
      <c r="F9990">
        <v>166.5</v>
      </c>
      <c r="G9990" s="2">
        <v>43195</v>
      </c>
      <c r="H9990">
        <v>9985.5788751522596</v>
      </c>
      <c r="I9990" s="2">
        <v>43195</v>
      </c>
      <c r="J9990">
        <v>21895</v>
      </c>
      <c r="K9990" s="2">
        <v>43195</v>
      </c>
      <c r="L9990">
        <v>15037.3869518926</v>
      </c>
      <c r="M9990" s="2">
        <v>43195</v>
      </c>
      <c r="N9990">
        <v>8902.6162790697708</v>
      </c>
      <c r="O9990" s="2">
        <v>43195</v>
      </c>
      <c r="P9990">
        <v>6432.2690391981696</v>
      </c>
      <c r="Q9990" s="2">
        <v>43194</v>
      </c>
      <c r="R9990">
        <v>3746.3848437360698</v>
      </c>
      <c r="S9990" s="3">
        <v>43195</v>
      </c>
      <c r="T9990">
        <v>658.95267582881502</v>
      </c>
      <c r="U9990" s="3">
        <v>43195</v>
      </c>
      <c r="V9990">
        <v>11830.4308983883</v>
      </c>
      <c r="W9990" s="3">
        <v>43195</v>
      </c>
      <c r="X9990">
        <v>11830.4308983883</v>
      </c>
      <c r="Y9990" s="3">
        <v>43195</v>
      </c>
      <c r="Z9990">
        <v>27523.160329445702</v>
      </c>
    </row>
    <row r="9991" spans="1:26" x14ac:dyDescent="0.2">
      <c r="A9991" s="3">
        <v>43196</v>
      </c>
      <c r="B9991">
        <v>2605</v>
      </c>
      <c r="C9991" s="2">
        <v>43194</v>
      </c>
      <c r="D9991">
        <v>6581.25</v>
      </c>
      <c r="E9991" s="2">
        <v>40324</v>
      </c>
      <c r="F9991">
        <v>166.5</v>
      </c>
      <c r="G9991" s="2">
        <v>43196</v>
      </c>
      <c r="H9991">
        <v>9964.4930395085394</v>
      </c>
      <c r="I9991" s="2">
        <v>43196</v>
      </c>
      <c r="J9991">
        <v>21450</v>
      </c>
      <c r="K9991" s="2">
        <v>43196</v>
      </c>
      <c r="L9991">
        <v>14963.7098259791</v>
      </c>
      <c r="M9991" s="2">
        <v>43196</v>
      </c>
      <c r="N9991">
        <v>8851.9290928049995</v>
      </c>
      <c r="O9991" s="2">
        <v>43196</v>
      </c>
      <c r="P9991">
        <v>6397.7550443955997</v>
      </c>
      <c r="Q9991" s="2">
        <v>43196</v>
      </c>
      <c r="R9991">
        <v>3801.7150210873701</v>
      </c>
      <c r="S9991" s="3">
        <v>43196</v>
      </c>
      <c r="T9991">
        <v>655.80212951477995</v>
      </c>
      <c r="U9991" s="3">
        <v>43196</v>
      </c>
      <c r="V9991">
        <v>11831.456396527001</v>
      </c>
      <c r="W9991" s="3">
        <v>43196</v>
      </c>
      <c r="X9991">
        <v>11831.456396527001</v>
      </c>
      <c r="Y9991" s="3">
        <v>43196</v>
      </c>
      <c r="Z9991">
        <v>27582.988443636601</v>
      </c>
    </row>
    <row r="9992" spans="1:26" x14ac:dyDescent="0.2">
      <c r="A9992" s="3">
        <v>43199</v>
      </c>
      <c r="B9992">
        <v>2618</v>
      </c>
      <c r="C9992" s="2">
        <v>43195</v>
      </c>
      <c r="D9992">
        <v>6606</v>
      </c>
      <c r="E9992" s="2">
        <v>40324</v>
      </c>
      <c r="F9992">
        <v>166.5</v>
      </c>
      <c r="G9992" s="2">
        <v>43199</v>
      </c>
      <c r="H9992">
        <v>10035.1814174296</v>
      </c>
      <c r="I9992" s="2">
        <v>43199</v>
      </c>
      <c r="J9992">
        <v>21660</v>
      </c>
      <c r="K9992" s="2">
        <v>43199</v>
      </c>
      <c r="L9992">
        <v>15080.381890976299</v>
      </c>
      <c r="M9992" s="2">
        <v>43199</v>
      </c>
      <c r="N9992">
        <v>8945.6066945606708</v>
      </c>
      <c r="O9992" s="2">
        <v>43199</v>
      </c>
      <c r="P9992">
        <v>6458.2691715429601</v>
      </c>
      <c r="Q9992" s="2">
        <v>43199</v>
      </c>
      <c r="R9992">
        <v>3858.14934196277</v>
      </c>
      <c r="S9992" s="3">
        <v>43199</v>
      </c>
      <c r="T9992">
        <v>662.21127194333201</v>
      </c>
      <c r="U9992" s="3">
        <v>43199</v>
      </c>
      <c r="V9992">
        <v>12003.6957191253</v>
      </c>
      <c r="W9992" s="3">
        <v>43199</v>
      </c>
      <c r="X9992">
        <v>12003.6957191253</v>
      </c>
      <c r="Y9992" s="3">
        <v>43199</v>
      </c>
      <c r="Z9992">
        <v>27865.722205112401</v>
      </c>
    </row>
    <row r="9993" spans="1:26" x14ac:dyDescent="0.2">
      <c r="A9993" s="3">
        <v>43200</v>
      </c>
      <c r="B9993">
        <v>2654.5</v>
      </c>
      <c r="C9993" s="2">
        <v>43196</v>
      </c>
      <c r="D9993">
        <v>6456.5</v>
      </c>
      <c r="E9993" s="2">
        <v>40324</v>
      </c>
      <c r="F9993">
        <v>166.5</v>
      </c>
      <c r="G9993" s="2">
        <v>43200</v>
      </c>
      <c r="H9993">
        <v>10178.991525183499</v>
      </c>
      <c r="I9993" s="2">
        <v>43200</v>
      </c>
      <c r="J9993">
        <v>21890</v>
      </c>
      <c r="K9993" s="2">
        <v>43200</v>
      </c>
      <c r="L9993">
        <v>15297.424176910199</v>
      </c>
      <c r="M9993" s="2">
        <v>43200</v>
      </c>
      <c r="N9993">
        <v>9007.2107848260002</v>
      </c>
      <c r="O9993" s="2">
        <v>43200</v>
      </c>
      <c r="P9993">
        <v>6539.6256717524202</v>
      </c>
      <c r="Q9993" s="2">
        <v>43200</v>
      </c>
      <c r="R9993">
        <v>3918.8982597395998</v>
      </c>
      <c r="S9993" s="3">
        <v>43200</v>
      </c>
      <c r="T9993">
        <v>672.370127864599</v>
      </c>
      <c r="U9993" s="3">
        <v>43200</v>
      </c>
      <c r="V9993">
        <v>12008.1536846007</v>
      </c>
      <c r="W9993" s="3">
        <v>43200</v>
      </c>
      <c r="X9993">
        <v>12008.1536846007</v>
      </c>
      <c r="Y9993" s="3">
        <v>43200</v>
      </c>
      <c r="Z9993">
        <v>28037.556365433298</v>
      </c>
    </row>
    <row r="9994" spans="1:26" x14ac:dyDescent="0.2">
      <c r="A9994" s="3">
        <v>43201</v>
      </c>
      <c r="B9994">
        <v>2642.5</v>
      </c>
      <c r="C9994" s="2">
        <v>43199</v>
      </c>
      <c r="D9994">
        <v>6493.5</v>
      </c>
      <c r="E9994" s="2">
        <v>40324</v>
      </c>
      <c r="F9994">
        <v>166.5</v>
      </c>
      <c r="G9994" s="2">
        <v>43201</v>
      </c>
      <c r="H9994">
        <v>10154.9431544328</v>
      </c>
      <c r="I9994" s="2">
        <v>43201</v>
      </c>
      <c r="J9994">
        <v>21690</v>
      </c>
      <c r="K9994" s="2">
        <v>43201</v>
      </c>
      <c r="L9994">
        <v>15181.8282986905</v>
      </c>
      <c r="M9994" s="2">
        <v>43201</v>
      </c>
      <c r="N9994">
        <v>8944.1253263707604</v>
      </c>
      <c r="O9994" s="2">
        <v>43201</v>
      </c>
      <c r="P9994">
        <v>6502.7883224314701</v>
      </c>
      <c r="Q9994" s="2">
        <v>43201</v>
      </c>
      <c r="R9994">
        <v>3935.3096296673798</v>
      </c>
      <c r="S9994" s="3">
        <v>43201</v>
      </c>
      <c r="T9994">
        <v>670.55754083563102</v>
      </c>
      <c r="U9994" s="3">
        <v>43201</v>
      </c>
      <c r="V9994">
        <v>12006.479294696601</v>
      </c>
      <c r="W9994" s="3">
        <v>43201</v>
      </c>
      <c r="X9994">
        <v>12006.479294696601</v>
      </c>
      <c r="Y9994" s="3">
        <v>43201</v>
      </c>
      <c r="Z9994">
        <v>27889.406847773698</v>
      </c>
    </row>
    <row r="9995" spans="1:26" x14ac:dyDescent="0.2">
      <c r="A9995" s="3">
        <v>43202</v>
      </c>
      <c r="B9995">
        <v>2665</v>
      </c>
      <c r="C9995" s="2">
        <v>43200</v>
      </c>
      <c r="D9995">
        <v>6624.5</v>
      </c>
      <c r="E9995" s="2">
        <v>40324</v>
      </c>
      <c r="F9995">
        <v>166.5</v>
      </c>
      <c r="G9995" s="2">
        <v>43202</v>
      </c>
      <c r="H9995">
        <v>10237.6989715359</v>
      </c>
      <c r="I9995" s="2">
        <v>43202</v>
      </c>
      <c r="J9995">
        <v>21870</v>
      </c>
      <c r="K9995" s="2">
        <v>43202</v>
      </c>
      <c r="L9995">
        <v>15324.8866101361</v>
      </c>
      <c r="M9995" s="2">
        <v>43202</v>
      </c>
      <c r="N9995">
        <v>8990.0249376558604</v>
      </c>
      <c r="O9995" s="2">
        <v>43202</v>
      </c>
      <c r="P9995">
        <v>6533.47465983041</v>
      </c>
      <c r="Q9995" s="2">
        <v>43202</v>
      </c>
      <c r="R9995">
        <v>3919.5128476247501</v>
      </c>
      <c r="S9995" s="3">
        <v>43202</v>
      </c>
      <c r="T9995">
        <v>673.93019128377</v>
      </c>
      <c r="U9995" s="3">
        <v>43202</v>
      </c>
      <c r="V9995">
        <v>11971.258134490199</v>
      </c>
      <c r="W9995" s="3">
        <v>43202</v>
      </c>
      <c r="X9995">
        <v>11971.258134490199</v>
      </c>
      <c r="Y9995" s="3">
        <v>43202</v>
      </c>
      <c r="Z9995">
        <v>28131.778741865499</v>
      </c>
    </row>
    <row r="9996" spans="1:26" x14ac:dyDescent="0.2">
      <c r="A9996" s="3">
        <v>43203</v>
      </c>
      <c r="B9996">
        <v>2659.25</v>
      </c>
      <c r="C9996" s="2">
        <v>43201</v>
      </c>
      <c r="D9996">
        <v>6595.5</v>
      </c>
      <c r="E9996" s="2">
        <v>40324</v>
      </c>
      <c r="F9996">
        <v>166.5</v>
      </c>
      <c r="G9996" s="2">
        <v>43203</v>
      </c>
      <c r="H9996">
        <v>10247.7573686459</v>
      </c>
      <c r="I9996" s="2">
        <v>43203</v>
      </c>
      <c r="J9996">
        <v>21810</v>
      </c>
      <c r="K9996" s="2">
        <v>43203</v>
      </c>
      <c r="L9996">
        <v>15364.9365059795</v>
      </c>
      <c r="M9996" s="2">
        <v>43203</v>
      </c>
      <c r="N9996">
        <v>9003.3257119102109</v>
      </c>
      <c r="O9996" s="2">
        <v>43203</v>
      </c>
      <c r="P9996">
        <v>6539.2676612008399</v>
      </c>
      <c r="Q9996" s="2">
        <v>43203</v>
      </c>
      <c r="R9996">
        <v>3932.2020943208699</v>
      </c>
      <c r="S9996" s="3">
        <v>43203</v>
      </c>
      <c r="T9996">
        <v>674.94760202194595</v>
      </c>
      <c r="U9996" s="3">
        <v>43203</v>
      </c>
      <c r="V9996">
        <v>12008.3836764887</v>
      </c>
      <c r="W9996" s="3">
        <v>43203</v>
      </c>
      <c r="X9996">
        <v>12008.3836764887</v>
      </c>
      <c r="Y9996" s="3">
        <v>43203</v>
      </c>
      <c r="Z9996">
        <v>28208.605597336998</v>
      </c>
    </row>
    <row r="9997" spans="1:26" x14ac:dyDescent="0.2">
      <c r="A9997" s="3">
        <v>43206</v>
      </c>
      <c r="B9997">
        <v>2679.5</v>
      </c>
      <c r="C9997" s="2">
        <v>43202</v>
      </c>
      <c r="D9997">
        <v>6673.5</v>
      </c>
      <c r="E9997" s="2">
        <v>40324</v>
      </c>
      <c r="F9997">
        <v>166.5</v>
      </c>
      <c r="G9997" s="2">
        <v>43206</v>
      </c>
      <c r="H9997">
        <v>10216.602875614601</v>
      </c>
      <c r="I9997" s="2">
        <v>43206</v>
      </c>
      <c r="J9997">
        <v>21830</v>
      </c>
      <c r="K9997" s="2">
        <v>43206</v>
      </c>
      <c r="L9997">
        <v>15381.616081596299</v>
      </c>
      <c r="M9997" s="2">
        <v>43206</v>
      </c>
      <c r="N9997">
        <v>9012.2942279641593</v>
      </c>
      <c r="O9997" s="2">
        <v>43206</v>
      </c>
      <c r="P9997">
        <v>6578.3284646234597</v>
      </c>
      <c r="Q9997" s="2">
        <v>43206</v>
      </c>
      <c r="R9997">
        <v>3844.6839409921299</v>
      </c>
      <c r="S9997" s="3">
        <v>43206</v>
      </c>
      <c r="T9997">
        <v>677.26642570678803</v>
      </c>
      <c r="U9997" s="3">
        <v>43206</v>
      </c>
      <c r="V9997">
        <v>12092.1423973858</v>
      </c>
      <c r="W9997" s="3">
        <v>43206</v>
      </c>
      <c r="X9997">
        <v>12092.1423973858</v>
      </c>
      <c r="Y9997" s="3">
        <v>43206</v>
      </c>
      <c r="Z9997">
        <v>28302.470663960001</v>
      </c>
    </row>
    <row r="9998" spans="1:26" x14ac:dyDescent="0.2">
      <c r="A9998" s="3">
        <v>43207</v>
      </c>
      <c r="B9998">
        <v>2705.5</v>
      </c>
      <c r="C9998" s="2">
        <v>43203</v>
      </c>
      <c r="D9998">
        <v>6642.25</v>
      </c>
      <c r="E9998" s="2">
        <v>40324</v>
      </c>
      <c r="F9998">
        <v>166.5</v>
      </c>
      <c r="G9998" s="2">
        <v>43207</v>
      </c>
      <c r="H9998">
        <v>10253.7179102559</v>
      </c>
      <c r="I9998" s="2">
        <v>43207</v>
      </c>
      <c r="J9998">
        <v>21915</v>
      </c>
      <c r="K9998" s="2">
        <v>43207</v>
      </c>
      <c r="L9998">
        <v>15575.0176271941</v>
      </c>
      <c r="M9998" s="2">
        <v>43207</v>
      </c>
      <c r="N9998">
        <v>9050.7246376811599</v>
      </c>
      <c r="O9998" s="2">
        <v>43207</v>
      </c>
      <c r="P9998">
        <v>6622.8770054798897</v>
      </c>
      <c r="Q9998" s="2">
        <v>43207</v>
      </c>
      <c r="R9998">
        <v>3828.8087442832202</v>
      </c>
      <c r="S9998" s="3">
        <v>43207</v>
      </c>
      <c r="T9998">
        <v>681.770388787868</v>
      </c>
      <c r="U9998" s="3">
        <v>43207</v>
      </c>
      <c r="V9998">
        <v>12129.983547952201</v>
      </c>
      <c r="W9998" s="3">
        <v>43207</v>
      </c>
      <c r="X9998">
        <v>12129.983547952201</v>
      </c>
      <c r="Y9998" s="3">
        <v>43207</v>
      </c>
      <c r="Z9998">
        <v>28679.7540851796</v>
      </c>
    </row>
    <row r="9999" spans="1:26" x14ac:dyDescent="0.2">
      <c r="A9999" s="3">
        <v>43208</v>
      </c>
      <c r="B9999">
        <v>2710.5</v>
      </c>
      <c r="C9999" s="2">
        <v>43206</v>
      </c>
      <c r="D9999">
        <v>6703.5</v>
      </c>
      <c r="E9999" s="2">
        <v>40324</v>
      </c>
      <c r="F9999">
        <v>166.5</v>
      </c>
      <c r="G9999" s="2">
        <v>43208</v>
      </c>
      <c r="H9999">
        <v>10314.1242296004</v>
      </c>
      <c r="I9999" s="2">
        <v>43208</v>
      </c>
      <c r="J9999">
        <v>22185</v>
      </c>
      <c r="K9999" s="2">
        <v>43208</v>
      </c>
      <c r="L9999">
        <v>15585.5644083733</v>
      </c>
      <c r="M9999" s="2">
        <v>43208</v>
      </c>
      <c r="N9999">
        <v>9035.6220960247792</v>
      </c>
      <c r="O9999" s="2">
        <v>43208</v>
      </c>
      <c r="P9999">
        <v>6657.3464640966004</v>
      </c>
      <c r="Q9999" s="2">
        <v>43208</v>
      </c>
      <c r="R9999">
        <v>3861.5778544949599</v>
      </c>
      <c r="S9999" s="3">
        <v>43208</v>
      </c>
      <c r="T9999">
        <v>685.03488889988603</v>
      </c>
      <c r="U9999" s="3">
        <v>43208</v>
      </c>
      <c r="V9999">
        <v>12201.2173999109</v>
      </c>
      <c r="W9999" s="3">
        <v>43208</v>
      </c>
      <c r="X9999">
        <v>12201.2173999109</v>
      </c>
      <c r="Y9999" s="3">
        <v>43208</v>
      </c>
      <c r="Z9999">
        <v>28832.830207353902</v>
      </c>
    </row>
    <row r="10000" spans="1:26" x14ac:dyDescent="0.2">
      <c r="A10000" s="3">
        <v>43209</v>
      </c>
      <c r="B10000">
        <v>2692.75</v>
      </c>
      <c r="C10000" s="2">
        <v>43207</v>
      </c>
      <c r="D10000">
        <v>6825.5</v>
      </c>
      <c r="E10000" s="2">
        <v>40324</v>
      </c>
      <c r="F10000">
        <v>166.5</v>
      </c>
      <c r="G10000" s="2">
        <v>43209</v>
      </c>
      <c r="H10000">
        <v>10268.838415149599</v>
      </c>
      <c r="I10000" s="2">
        <v>43209</v>
      </c>
      <c r="J10000">
        <v>22155</v>
      </c>
      <c r="K10000" s="2">
        <v>43209</v>
      </c>
      <c r="L10000">
        <v>15505.918949278501</v>
      </c>
      <c r="M10000" s="2">
        <v>43209</v>
      </c>
      <c r="N10000">
        <v>9004.4270565221905</v>
      </c>
      <c r="O10000" s="2">
        <v>43209</v>
      </c>
      <c r="P10000">
        <v>6654.6518374048001</v>
      </c>
      <c r="Q10000" s="2">
        <v>43209</v>
      </c>
      <c r="R10000">
        <v>3919.3149672519698</v>
      </c>
      <c r="S10000" s="3">
        <v>43209</v>
      </c>
      <c r="T10000">
        <v>678.4263865401</v>
      </c>
      <c r="U10000" s="3">
        <v>43209</v>
      </c>
      <c r="V10000">
        <v>12165.014627643201</v>
      </c>
      <c r="W10000" s="3">
        <v>43209</v>
      </c>
      <c r="X10000">
        <v>12165.014627643201</v>
      </c>
      <c r="Y10000" s="3">
        <v>43209</v>
      </c>
      <c r="Z10000">
        <v>28761.526212489702</v>
      </c>
    </row>
    <row r="10001" spans="1:26" x14ac:dyDescent="0.2">
      <c r="A10001" s="3">
        <v>43210</v>
      </c>
      <c r="B10001">
        <v>2671.25</v>
      </c>
      <c r="C10001" s="2">
        <v>43208</v>
      </c>
      <c r="D10001">
        <v>6846.75</v>
      </c>
      <c r="E10001" s="2">
        <v>40324</v>
      </c>
      <c r="F10001">
        <v>166.5</v>
      </c>
      <c r="G10001" s="2">
        <v>43210</v>
      </c>
      <c r="H10001">
        <v>10234.131040566799</v>
      </c>
      <c r="I10001" s="2">
        <v>43210</v>
      </c>
      <c r="J10001">
        <v>22080</v>
      </c>
      <c r="K10001" s="2">
        <v>43210</v>
      </c>
      <c r="L10001">
        <v>15407.3446119445</v>
      </c>
      <c r="M10001" s="2">
        <v>43210</v>
      </c>
      <c r="N10001">
        <v>8959.3596059113297</v>
      </c>
      <c r="O10001" s="2">
        <v>43210</v>
      </c>
      <c r="P10001">
        <v>6645.5346282849896</v>
      </c>
      <c r="Q10001" s="2">
        <v>43210</v>
      </c>
      <c r="R10001">
        <v>3870.26861637706</v>
      </c>
      <c r="S10001" s="3">
        <v>43210</v>
      </c>
      <c r="T10001">
        <v>676.532379934392</v>
      </c>
      <c r="U10001" s="3">
        <v>43210</v>
      </c>
      <c r="V10001">
        <v>12115.2924698684</v>
      </c>
      <c r="W10001" s="3">
        <v>43210</v>
      </c>
      <c r="X10001">
        <v>12115.2924698684</v>
      </c>
      <c r="Y10001" s="3">
        <v>43210</v>
      </c>
      <c r="Z10001">
        <v>28700.256778838499</v>
      </c>
    </row>
    <row r="10002" spans="1:26" x14ac:dyDescent="0.2">
      <c r="A10002" s="3">
        <v>43213</v>
      </c>
      <c r="B10002">
        <v>2672</v>
      </c>
      <c r="C10002" s="2">
        <v>43209</v>
      </c>
      <c r="D10002">
        <v>6777</v>
      </c>
      <c r="E10002" s="2">
        <v>40324</v>
      </c>
      <c r="F10002">
        <v>166.5</v>
      </c>
      <c r="G10002" s="2">
        <v>43213</v>
      </c>
      <c r="H10002">
        <v>10248.672307327701</v>
      </c>
      <c r="I10002" s="2">
        <v>43213</v>
      </c>
      <c r="J10002">
        <v>22230</v>
      </c>
      <c r="K10002" s="2">
        <v>43213</v>
      </c>
      <c r="L10002">
        <v>15360.7177734375</v>
      </c>
      <c r="M10002" s="2">
        <v>43213</v>
      </c>
      <c r="N10002">
        <v>8923.2027814704998</v>
      </c>
      <c r="O10002" s="2">
        <v>43213</v>
      </c>
      <c r="P10002">
        <v>6565.5517578125</v>
      </c>
      <c r="Q10002" s="2">
        <v>43213</v>
      </c>
      <c r="R10002">
        <v>3856.6400571297399</v>
      </c>
      <c r="S10002" s="3">
        <v>43213</v>
      </c>
      <c r="T10002">
        <v>668.45703125</v>
      </c>
      <c r="U10002" s="3">
        <v>43213</v>
      </c>
      <c r="V10002">
        <v>12056.884765625</v>
      </c>
      <c r="W10002" s="3">
        <v>43213</v>
      </c>
      <c r="X10002">
        <v>12056.884765625</v>
      </c>
      <c r="Y10002" s="3">
        <v>43213</v>
      </c>
      <c r="Z10002">
        <v>28820.80078125</v>
      </c>
    </row>
    <row r="10003" spans="1:26" x14ac:dyDescent="0.2">
      <c r="A10003" s="3">
        <v>43214</v>
      </c>
      <c r="B10003">
        <v>2635.5</v>
      </c>
      <c r="C10003" s="2">
        <v>43210</v>
      </c>
      <c r="D10003">
        <v>6675.75</v>
      </c>
      <c r="E10003" s="2">
        <v>40324</v>
      </c>
      <c r="F10003">
        <v>166.5</v>
      </c>
      <c r="G10003" s="2">
        <v>43214</v>
      </c>
      <c r="H10003">
        <v>10229.0513723517</v>
      </c>
      <c r="I10003" s="2">
        <v>43214</v>
      </c>
      <c r="J10003">
        <v>22095</v>
      </c>
      <c r="K10003" s="2">
        <v>43214</v>
      </c>
      <c r="L10003">
        <v>15233.104224249701</v>
      </c>
      <c r="M10003" s="2">
        <v>43214</v>
      </c>
      <c r="N10003">
        <v>8866.8642076223605</v>
      </c>
      <c r="O10003" s="2">
        <v>43214</v>
      </c>
      <c r="P10003">
        <v>6547.9539172761297</v>
      </c>
      <c r="Q10003" s="2">
        <v>43214</v>
      </c>
      <c r="R10003">
        <v>3904.6429527293099</v>
      </c>
      <c r="S10003" s="3">
        <v>43214</v>
      </c>
      <c r="T10003">
        <v>669.16566788151601</v>
      </c>
      <c r="U10003" s="3">
        <v>43214</v>
      </c>
      <c r="V10003">
        <v>11936.501724433099</v>
      </c>
      <c r="W10003" s="3">
        <v>43214</v>
      </c>
      <c r="X10003">
        <v>11936.501724433099</v>
      </c>
      <c r="Y10003" s="3">
        <v>43214</v>
      </c>
      <c r="Z10003">
        <v>28924.002641684801</v>
      </c>
    </row>
    <row r="10004" spans="1:26" x14ac:dyDescent="0.2">
      <c r="A10004" s="3">
        <v>43215</v>
      </c>
      <c r="B10004">
        <v>2646.25</v>
      </c>
      <c r="C10004" s="2">
        <v>43213</v>
      </c>
      <c r="D10004">
        <v>6662.5</v>
      </c>
      <c r="E10004" s="2">
        <v>40324</v>
      </c>
      <c r="F10004">
        <v>166.5</v>
      </c>
      <c r="G10004" s="2">
        <v>43215</v>
      </c>
      <c r="H10004">
        <v>10205.730363684501</v>
      </c>
      <c r="I10004" s="2">
        <v>43215</v>
      </c>
      <c r="J10004">
        <v>22325</v>
      </c>
      <c r="K10004" s="2">
        <v>43215</v>
      </c>
      <c r="L10004">
        <v>15154.904917076001</v>
      </c>
      <c r="M10004" s="2">
        <v>43215</v>
      </c>
      <c r="N10004">
        <v>8835.3168548469093</v>
      </c>
      <c r="O10004" s="2">
        <v>43215</v>
      </c>
      <c r="P10004">
        <v>6529.3516852293196</v>
      </c>
      <c r="Q10004" s="2">
        <v>43215</v>
      </c>
      <c r="R10004">
        <v>3846.1734531319698</v>
      </c>
      <c r="S10004" s="3">
        <v>43215</v>
      </c>
      <c r="T10004">
        <v>665.94523612664796</v>
      </c>
      <c r="U10004" s="3">
        <v>43215</v>
      </c>
      <c r="V10004">
        <v>11924.274111181399</v>
      </c>
      <c r="W10004" s="3">
        <v>43215</v>
      </c>
      <c r="X10004">
        <v>11924.274111181399</v>
      </c>
      <c r="Y10004" s="3">
        <v>43215</v>
      </c>
      <c r="Z10004">
        <v>28439.764602889001</v>
      </c>
    </row>
    <row r="10005" spans="1:26" x14ac:dyDescent="0.2">
      <c r="A10005" s="3">
        <v>43216</v>
      </c>
      <c r="B10005">
        <v>2673</v>
      </c>
      <c r="C10005" s="2">
        <v>43214</v>
      </c>
      <c r="D10005">
        <v>6526.5</v>
      </c>
      <c r="E10005" s="2">
        <v>40324</v>
      </c>
      <c r="F10005">
        <v>166.5</v>
      </c>
      <c r="G10005" s="2">
        <v>43216</v>
      </c>
      <c r="H10005">
        <v>10291.4985390288</v>
      </c>
      <c r="I10005" s="2">
        <v>43216</v>
      </c>
      <c r="J10005">
        <v>22455</v>
      </c>
      <c r="K10005" s="2">
        <v>43216</v>
      </c>
      <c r="L10005">
        <v>15219.3905951257</v>
      </c>
      <c r="M10005" s="2">
        <v>43216</v>
      </c>
      <c r="N10005">
        <v>8887.6529477196891</v>
      </c>
      <c r="O10005" s="2">
        <v>43216</v>
      </c>
      <c r="P10005">
        <v>6559.3310583508801</v>
      </c>
      <c r="Q10005" s="2">
        <v>43216</v>
      </c>
      <c r="R10005">
        <v>3828.5641450512999</v>
      </c>
      <c r="S10005" s="3">
        <v>43216</v>
      </c>
      <c r="T10005">
        <v>668.457610300346</v>
      </c>
      <c r="U10005" s="3">
        <v>43216</v>
      </c>
      <c r="V10005">
        <v>11969.0699194075</v>
      </c>
      <c r="W10005" s="3">
        <v>43216</v>
      </c>
      <c r="X10005">
        <v>11969.0699194075</v>
      </c>
      <c r="Y10005" s="3">
        <v>43216</v>
      </c>
      <c r="Z10005">
        <v>28649.047653621801</v>
      </c>
    </row>
    <row r="10006" spans="1:26" x14ac:dyDescent="0.2">
      <c r="A10006" s="3">
        <v>43217</v>
      </c>
      <c r="B10006">
        <v>2671.5</v>
      </c>
      <c r="C10006" s="2">
        <v>43215</v>
      </c>
      <c r="D10006">
        <v>6573</v>
      </c>
      <c r="E10006" s="2">
        <v>40324</v>
      </c>
      <c r="F10006">
        <v>166.5</v>
      </c>
      <c r="G10006" s="2">
        <v>43217</v>
      </c>
      <c r="H10006">
        <v>10279.8330095482</v>
      </c>
      <c r="I10006" s="2">
        <v>43217</v>
      </c>
      <c r="J10006">
        <v>22450</v>
      </c>
      <c r="K10006" s="2">
        <v>43217</v>
      </c>
      <c r="L10006">
        <v>15276.396536250501</v>
      </c>
      <c r="M10006" s="2">
        <v>43217</v>
      </c>
      <c r="N10006">
        <v>8885.2890553811903</v>
      </c>
      <c r="O10006" s="2">
        <v>43217</v>
      </c>
      <c r="P10006">
        <v>6584.8836927256398</v>
      </c>
      <c r="Q10006" s="2">
        <v>43217</v>
      </c>
      <c r="R10006">
        <v>3842.1347741869699</v>
      </c>
      <c r="S10006" s="3">
        <v>43217</v>
      </c>
      <c r="T10006">
        <v>668.25138865306701</v>
      </c>
      <c r="U10006" s="3">
        <v>43217</v>
      </c>
      <c r="V10006">
        <v>12020.0354136852</v>
      </c>
      <c r="W10006" s="3">
        <v>43217</v>
      </c>
      <c r="X10006">
        <v>12020.0354136852</v>
      </c>
      <c r="Y10006" s="3">
        <v>43217</v>
      </c>
      <c r="Z10006">
        <v>28555.315691173299</v>
      </c>
    </row>
    <row r="10007" spans="1:26" x14ac:dyDescent="0.2">
      <c r="A10007" s="3">
        <v>43220</v>
      </c>
      <c r="B10007">
        <v>2645.5</v>
      </c>
      <c r="C10007" s="2">
        <v>43216</v>
      </c>
      <c r="D10007">
        <v>6742.25</v>
      </c>
      <c r="E10007" s="2">
        <v>40324</v>
      </c>
      <c r="F10007">
        <v>166.5</v>
      </c>
      <c r="G10007" s="2">
        <v>43220</v>
      </c>
      <c r="H10007">
        <v>10261.335316066999</v>
      </c>
      <c r="I10007" s="2">
        <v>43220</v>
      </c>
      <c r="J10007">
        <v>22440</v>
      </c>
      <c r="K10007" s="2">
        <v>43220</v>
      </c>
      <c r="L10007">
        <v>15186.227385811901</v>
      </c>
      <c r="M10007" s="2">
        <v>43220</v>
      </c>
      <c r="N10007">
        <v>8864.2099949520507</v>
      </c>
      <c r="O10007" s="2">
        <v>43220</v>
      </c>
      <c r="P10007">
        <v>6583.7781696094298</v>
      </c>
      <c r="Q10007" s="2">
        <v>43220</v>
      </c>
      <c r="R10007">
        <v>3907.31514634115</v>
      </c>
      <c r="S10007" s="3">
        <v>43220</v>
      </c>
      <c r="T10007">
        <v>665.80517378807303</v>
      </c>
      <c r="U10007" s="3">
        <v>43220</v>
      </c>
      <c r="V10007">
        <v>12025.071858167699</v>
      </c>
      <c r="W10007" s="3">
        <v>43220</v>
      </c>
      <c r="X10007">
        <v>12025.071858167699</v>
      </c>
      <c r="Y10007" s="3">
        <v>43220</v>
      </c>
      <c r="Z10007">
        <v>28459.4575010265</v>
      </c>
    </row>
    <row r="10008" spans="1:26" x14ac:dyDescent="0.2">
      <c r="A10008" s="3">
        <v>43221</v>
      </c>
      <c r="B10008">
        <v>2655.5</v>
      </c>
      <c r="C10008" s="2">
        <v>43217</v>
      </c>
      <c r="D10008">
        <v>6672</v>
      </c>
      <c r="E10008" s="2">
        <v>40324</v>
      </c>
      <c r="F10008">
        <v>166.5</v>
      </c>
      <c r="G10008" s="2">
        <v>43221</v>
      </c>
      <c r="H10008">
        <v>10197.359466448899</v>
      </c>
      <c r="I10008" s="2">
        <v>43221</v>
      </c>
      <c r="J10008">
        <v>22595</v>
      </c>
      <c r="K10008" s="2">
        <v>43220</v>
      </c>
      <c r="L10008">
        <v>15186.227385811901</v>
      </c>
      <c r="M10008" s="2">
        <v>43220</v>
      </c>
      <c r="N10008">
        <v>8864.2099949520507</v>
      </c>
      <c r="O10008" s="2">
        <v>43220</v>
      </c>
      <c r="P10008">
        <v>6583.7781696094298</v>
      </c>
      <c r="Q10008" s="2">
        <v>43220</v>
      </c>
      <c r="R10008">
        <v>3907.31514634115</v>
      </c>
      <c r="S10008" s="3">
        <v>43220</v>
      </c>
      <c r="T10008">
        <v>665.80517378807303</v>
      </c>
      <c r="U10008" s="3">
        <v>43220</v>
      </c>
      <c r="V10008">
        <v>12025.071858167699</v>
      </c>
      <c r="W10008" s="3">
        <v>43220</v>
      </c>
      <c r="X10008">
        <v>12025.071858167699</v>
      </c>
      <c r="Y10008" s="3">
        <v>43220</v>
      </c>
      <c r="Z10008">
        <v>28459.4575010265</v>
      </c>
    </row>
    <row r="10009" spans="1:26" x14ac:dyDescent="0.2">
      <c r="A10009" s="3">
        <v>43222</v>
      </c>
      <c r="B10009">
        <v>2625.75</v>
      </c>
      <c r="C10009" s="2">
        <v>43220</v>
      </c>
      <c r="D10009">
        <v>6603.25</v>
      </c>
      <c r="E10009" s="2">
        <v>40324</v>
      </c>
      <c r="F10009">
        <v>166.5</v>
      </c>
      <c r="G10009" s="2">
        <v>43222</v>
      </c>
      <c r="H10009">
        <v>10161.0122320422</v>
      </c>
      <c r="I10009" s="2">
        <v>43222</v>
      </c>
      <c r="J10009">
        <v>22415</v>
      </c>
      <c r="K10009" s="2">
        <v>43222</v>
      </c>
      <c r="L10009">
        <v>15272.6990272699</v>
      </c>
      <c r="M10009" s="2">
        <v>43222</v>
      </c>
      <c r="N10009">
        <v>8819.9379441497294</v>
      </c>
      <c r="O10009" s="2">
        <v>43222</v>
      </c>
      <c r="P10009">
        <v>6555.7706555770701</v>
      </c>
      <c r="Q10009" s="2">
        <v>43222</v>
      </c>
      <c r="R10009">
        <v>3892.60462449838</v>
      </c>
      <c r="S10009" s="3">
        <v>43222</v>
      </c>
      <c r="T10009">
        <v>659.58031595803197</v>
      </c>
      <c r="U10009" s="3">
        <v>43222</v>
      </c>
      <c r="V10009">
        <v>12037.2362037236</v>
      </c>
      <c r="W10009" s="3">
        <v>43222</v>
      </c>
      <c r="X10009">
        <v>12037.2362037236</v>
      </c>
      <c r="Y10009" s="3">
        <v>43222</v>
      </c>
      <c r="Z10009">
        <v>28494.777849477799</v>
      </c>
    </row>
    <row r="10010" spans="1:26" x14ac:dyDescent="0.2">
      <c r="A10010" s="3">
        <v>43223</v>
      </c>
      <c r="B10010">
        <v>2631.5</v>
      </c>
      <c r="C10010" s="2">
        <v>43221</v>
      </c>
      <c r="D10010">
        <v>6718.25</v>
      </c>
      <c r="E10010" s="2">
        <v>40324</v>
      </c>
      <c r="F10010">
        <v>166.5</v>
      </c>
      <c r="G10010" s="2">
        <v>43223</v>
      </c>
      <c r="H10010">
        <v>10179.177412786799</v>
      </c>
      <c r="I10010" s="2">
        <v>43223</v>
      </c>
      <c r="J10010">
        <v>22355</v>
      </c>
      <c r="K10010" s="2">
        <v>43223</v>
      </c>
      <c r="L10010">
        <v>15305.547564250101</v>
      </c>
      <c r="M10010" s="2">
        <v>43223</v>
      </c>
      <c r="N10010">
        <v>8859.0334870663701</v>
      </c>
      <c r="O10010" s="2">
        <v>43223</v>
      </c>
      <c r="P10010">
        <v>6579.6413502109699</v>
      </c>
      <c r="Q10010" s="2">
        <v>43223</v>
      </c>
      <c r="R10010">
        <v>3829.1800438261198</v>
      </c>
      <c r="S10010" s="3">
        <v>43223</v>
      </c>
      <c r="T10010">
        <v>661.38041810510197</v>
      </c>
      <c r="U10010" s="3">
        <v>43223</v>
      </c>
      <c r="V10010">
        <v>12048.091676256199</v>
      </c>
      <c r="W10010" s="3">
        <v>43223</v>
      </c>
      <c r="X10010">
        <v>12048.091676256199</v>
      </c>
      <c r="Y10010" s="3">
        <v>43223</v>
      </c>
      <c r="Z10010">
        <v>28427.071346375102</v>
      </c>
    </row>
    <row r="10011" spans="1:26" x14ac:dyDescent="0.2">
      <c r="A10011" s="3">
        <v>43224</v>
      </c>
      <c r="B10011">
        <v>2664</v>
      </c>
      <c r="C10011" s="2">
        <v>43222</v>
      </c>
      <c r="D10011">
        <v>6628.75</v>
      </c>
      <c r="E10011" s="2">
        <v>40324</v>
      </c>
      <c r="F10011">
        <v>166.5</v>
      </c>
      <c r="G10011" s="2">
        <v>43224</v>
      </c>
      <c r="H10011">
        <v>10204.3025301042</v>
      </c>
      <c r="I10011" s="2">
        <v>43224</v>
      </c>
      <c r="J10011">
        <v>22475</v>
      </c>
      <c r="K10011" s="2">
        <v>43224</v>
      </c>
      <c r="L10011">
        <v>15373.209288977099</v>
      </c>
      <c r="M10011" s="2">
        <v>43224</v>
      </c>
      <c r="N10011">
        <v>8863.6590977293199</v>
      </c>
      <c r="O10011" s="2">
        <v>43224</v>
      </c>
      <c r="P10011">
        <v>6579.8914213282997</v>
      </c>
      <c r="Q10011" s="2">
        <v>43224</v>
      </c>
      <c r="R10011">
        <v>3794.0655616567501</v>
      </c>
      <c r="S10011" s="3">
        <v>43224</v>
      </c>
      <c r="T10011">
        <v>662.83213354698296</v>
      </c>
      <c r="U10011" s="3">
        <v>43224</v>
      </c>
      <c r="V10011">
        <v>12101.4995336379</v>
      </c>
      <c r="W10011" s="3">
        <v>43224</v>
      </c>
      <c r="X10011">
        <v>12101.4995336379</v>
      </c>
      <c r="Y10011" s="3">
        <v>43224</v>
      </c>
      <c r="Z10011">
        <v>28621.481357472599</v>
      </c>
    </row>
    <row r="10012" spans="1:26" x14ac:dyDescent="0.2">
      <c r="A10012" s="3">
        <v>43227</v>
      </c>
      <c r="B10012">
        <v>2668.75</v>
      </c>
      <c r="C10012" s="2">
        <v>43223</v>
      </c>
      <c r="D10012">
        <v>6666</v>
      </c>
      <c r="E10012" s="2">
        <v>40324</v>
      </c>
      <c r="F10012">
        <v>166.5</v>
      </c>
      <c r="G10012" s="2">
        <v>43224</v>
      </c>
      <c r="H10012">
        <v>10204.3025301042</v>
      </c>
      <c r="I10012" s="2">
        <v>43227</v>
      </c>
      <c r="J10012">
        <v>22475</v>
      </c>
      <c r="K10012" s="2">
        <v>43227</v>
      </c>
      <c r="L10012">
        <v>15426.7936538209</v>
      </c>
      <c r="M10012" s="2">
        <v>43227</v>
      </c>
      <c r="N10012">
        <v>8923.5833998403796</v>
      </c>
      <c r="O10012" s="2">
        <v>43227</v>
      </c>
      <c r="P10012">
        <v>6558.35409390533</v>
      </c>
      <c r="Q10012" s="2">
        <v>43227</v>
      </c>
      <c r="R10012">
        <v>3790.89380350591</v>
      </c>
      <c r="S10012" s="3">
        <v>43227</v>
      </c>
      <c r="T10012">
        <v>661.91458166950702</v>
      </c>
      <c r="U10012" s="3">
        <v>43227</v>
      </c>
      <c r="V10012">
        <v>12070.1369601755</v>
      </c>
      <c r="W10012" s="3">
        <v>43227</v>
      </c>
      <c r="X10012">
        <v>12070.1369601755</v>
      </c>
      <c r="Y10012" s="3">
        <v>43227</v>
      </c>
      <c r="Z10012">
        <v>28792.6287056131</v>
      </c>
    </row>
    <row r="10013" spans="1:26" x14ac:dyDescent="0.2">
      <c r="A10013" s="3">
        <v>43228</v>
      </c>
      <c r="B10013">
        <v>2670.25</v>
      </c>
      <c r="C10013" s="2">
        <v>43224</v>
      </c>
      <c r="D10013">
        <v>6779.25</v>
      </c>
      <c r="E10013" s="2">
        <v>40324</v>
      </c>
      <c r="F10013">
        <v>166.5</v>
      </c>
      <c r="G10013" s="2">
        <v>43228</v>
      </c>
      <c r="H10013">
        <v>10207.495293432499</v>
      </c>
      <c r="I10013" s="2">
        <v>43228</v>
      </c>
      <c r="J10013">
        <v>22485</v>
      </c>
      <c r="K10013" s="2">
        <v>43228</v>
      </c>
      <c r="L10013">
        <v>15348.801347520301</v>
      </c>
      <c r="M10013" s="2">
        <v>43228</v>
      </c>
      <c r="N10013">
        <v>8901.5378470141804</v>
      </c>
      <c r="O10013" s="2">
        <v>43228</v>
      </c>
      <c r="P10013">
        <v>6528.2374292729801</v>
      </c>
      <c r="Q10013" s="2">
        <v>43228</v>
      </c>
      <c r="R10013">
        <v>3847.63360723613</v>
      </c>
      <c r="S10013" s="3">
        <v>43228</v>
      </c>
      <c r="T10013">
        <v>662.31332218307796</v>
      </c>
      <c r="U10013" s="3">
        <v>43228</v>
      </c>
      <c r="V10013">
        <v>12033.972693735701</v>
      </c>
      <c r="W10013" s="3">
        <v>43228</v>
      </c>
      <c r="X10013">
        <v>12033.972693735701</v>
      </c>
      <c r="Y10013" s="3">
        <v>43228</v>
      </c>
      <c r="Z10013">
        <v>28189.9813767007</v>
      </c>
    </row>
    <row r="10014" spans="1:26" x14ac:dyDescent="0.2">
      <c r="A10014" s="3">
        <v>43229</v>
      </c>
      <c r="B10014">
        <v>2695.75</v>
      </c>
      <c r="C10014" s="2">
        <v>43227</v>
      </c>
      <c r="D10014">
        <v>6818.5</v>
      </c>
      <c r="E10014" s="2">
        <v>40324</v>
      </c>
      <c r="F10014">
        <v>166.5</v>
      </c>
      <c r="G10014" s="2">
        <v>43229</v>
      </c>
      <c r="H10014">
        <v>10372.055855782601</v>
      </c>
      <c r="I10014" s="2">
        <v>43229</v>
      </c>
      <c r="J10014">
        <v>22495</v>
      </c>
      <c r="K10014" s="2">
        <v>43229</v>
      </c>
      <c r="L10014">
        <v>15384.888846755501</v>
      </c>
      <c r="M10014" s="2">
        <v>43229</v>
      </c>
      <c r="N10014">
        <v>8937.3134328358192</v>
      </c>
      <c r="O10014" s="2">
        <v>43229</v>
      </c>
      <c r="P10014">
        <v>6537.0668815471399</v>
      </c>
      <c r="Q10014" s="2">
        <v>43229</v>
      </c>
      <c r="R10014">
        <v>3874.9538210677802</v>
      </c>
      <c r="S10014" s="3">
        <v>43229</v>
      </c>
      <c r="T10014">
        <v>664.66796226951703</v>
      </c>
      <c r="U10014" s="3">
        <v>43229</v>
      </c>
      <c r="V10014">
        <v>12141.536711380801</v>
      </c>
      <c r="W10014" s="3">
        <v>43229</v>
      </c>
      <c r="X10014">
        <v>12141.536711380801</v>
      </c>
      <c r="Y10014" s="3">
        <v>43229</v>
      </c>
      <c r="Z10014">
        <v>28333.412333507102</v>
      </c>
    </row>
    <row r="10015" spans="1:26" x14ac:dyDescent="0.2">
      <c r="A10015" s="3">
        <v>43230</v>
      </c>
      <c r="B10015">
        <v>2716.25</v>
      </c>
      <c r="C10015" s="2">
        <v>43228</v>
      </c>
      <c r="D10015">
        <v>6822</v>
      </c>
      <c r="E10015" s="2">
        <v>40324</v>
      </c>
      <c r="F10015">
        <v>166.5</v>
      </c>
      <c r="G10015" s="2">
        <v>43230</v>
      </c>
      <c r="H10015">
        <v>10390.479279863799</v>
      </c>
      <c r="I10015" s="2">
        <v>43230</v>
      </c>
      <c r="J10015">
        <v>22525</v>
      </c>
      <c r="K10015" s="2">
        <v>43230</v>
      </c>
      <c r="L10015">
        <v>15530.3662052369</v>
      </c>
      <c r="M10015" s="2">
        <v>43229</v>
      </c>
      <c r="N10015">
        <v>8937.3134328358192</v>
      </c>
      <c r="O10015" s="2">
        <v>43230</v>
      </c>
      <c r="P10015">
        <v>6589.6690572061698</v>
      </c>
      <c r="Q10015" s="2">
        <v>43230</v>
      </c>
      <c r="R10015">
        <v>3908.4794129637198</v>
      </c>
      <c r="S10015" s="3">
        <v>43230</v>
      </c>
      <c r="T10015">
        <v>669.62902956803498</v>
      </c>
      <c r="U10015" s="3">
        <v>43230</v>
      </c>
      <c r="V10015">
        <v>12198.899239951401</v>
      </c>
      <c r="W10015" s="3">
        <v>43230</v>
      </c>
      <c r="X10015">
        <v>12198.899239951401</v>
      </c>
      <c r="Y10015" s="3">
        <v>43230</v>
      </c>
      <c r="Z10015">
        <v>28198.041504848599</v>
      </c>
    </row>
    <row r="10016" spans="1:26" x14ac:dyDescent="0.2">
      <c r="A10016" s="3">
        <v>43231</v>
      </c>
      <c r="B10016">
        <v>2728</v>
      </c>
      <c r="C10016" s="2">
        <v>43229</v>
      </c>
      <c r="D10016">
        <v>6897</v>
      </c>
      <c r="E10016" s="2">
        <v>40324</v>
      </c>
      <c r="F10016">
        <v>166.5</v>
      </c>
      <c r="G10016" s="2">
        <v>43231</v>
      </c>
      <c r="H10016">
        <v>10406.2288422478</v>
      </c>
      <c r="I10016" s="2">
        <v>43231</v>
      </c>
      <c r="J10016">
        <v>22720</v>
      </c>
      <c r="K10016" s="2">
        <v>43231</v>
      </c>
      <c r="L10016">
        <v>15522.2240798682</v>
      </c>
      <c r="M10016" s="2">
        <v>43231</v>
      </c>
      <c r="N10016">
        <v>8973.4106357457003</v>
      </c>
      <c r="O10016" s="2">
        <v>43231</v>
      </c>
      <c r="P10016">
        <v>6608.7081134013197</v>
      </c>
      <c r="Q10016" s="2">
        <v>43231</v>
      </c>
      <c r="R10016">
        <v>3961.32188447525</v>
      </c>
      <c r="S10016" s="3">
        <v>43231</v>
      </c>
      <c r="T10016">
        <v>670.54383911724699</v>
      </c>
      <c r="U10016" s="3">
        <v>43231</v>
      </c>
      <c r="V10016">
        <v>12242.9482433304</v>
      </c>
      <c r="W10016" s="3">
        <v>43231</v>
      </c>
      <c r="X10016">
        <v>12242.9482433304</v>
      </c>
      <c r="Y10016" s="3">
        <v>43231</v>
      </c>
      <c r="Z10016">
        <v>28356.3017984666</v>
      </c>
    </row>
    <row r="10017" spans="1:26" x14ac:dyDescent="0.2">
      <c r="A10017" s="3">
        <v>43234</v>
      </c>
      <c r="B10017">
        <v>2729</v>
      </c>
      <c r="C10017" s="2">
        <v>43230</v>
      </c>
      <c r="D10017">
        <v>6952.5</v>
      </c>
      <c r="E10017" s="2">
        <v>40324</v>
      </c>
      <c r="F10017">
        <v>166.5</v>
      </c>
      <c r="G10017" s="2">
        <v>43234</v>
      </c>
      <c r="H10017">
        <v>10412.854606324299</v>
      </c>
      <c r="I10017" s="2">
        <v>43234</v>
      </c>
      <c r="J10017">
        <v>22875</v>
      </c>
      <c r="K10017" s="2">
        <v>43234</v>
      </c>
      <c r="L10017">
        <v>15470.980359421401</v>
      </c>
      <c r="M10017" s="2">
        <v>43234</v>
      </c>
      <c r="N10017">
        <v>8972.4110355857702</v>
      </c>
      <c r="O10017" s="2">
        <v>43234</v>
      </c>
      <c r="P10017">
        <v>6594.5597863028697</v>
      </c>
      <c r="Q10017" s="2">
        <v>43234</v>
      </c>
      <c r="R10017">
        <v>4007.3379535262902</v>
      </c>
      <c r="S10017" s="3">
        <v>43234</v>
      </c>
      <c r="T10017">
        <v>670.96366433332901</v>
      </c>
      <c r="U10017" s="3">
        <v>43234</v>
      </c>
      <c r="V10017">
        <v>12224.381983615</v>
      </c>
      <c r="W10017" s="3">
        <v>43234</v>
      </c>
      <c r="X10017">
        <v>12224.381983615</v>
      </c>
      <c r="Y10017" s="3">
        <v>43234</v>
      </c>
      <c r="Z10017">
        <v>28393.5747761069</v>
      </c>
    </row>
    <row r="10018" spans="1:26" x14ac:dyDescent="0.2">
      <c r="A10018" s="3">
        <v>43235</v>
      </c>
      <c r="B10018">
        <v>2710</v>
      </c>
      <c r="C10018" s="2">
        <v>43231</v>
      </c>
      <c r="D10018">
        <v>6957</v>
      </c>
      <c r="E10018" s="2">
        <v>40324</v>
      </c>
      <c r="F10018">
        <v>166.5</v>
      </c>
      <c r="G10018" s="2">
        <v>43235</v>
      </c>
      <c r="H10018">
        <v>10391.3466212931</v>
      </c>
      <c r="I10018" s="2">
        <v>43235</v>
      </c>
      <c r="J10018">
        <v>22755</v>
      </c>
      <c r="K10018" s="2">
        <v>43235</v>
      </c>
      <c r="L10018">
        <v>15391.626519572401</v>
      </c>
      <c r="M10018" s="2">
        <v>43235</v>
      </c>
      <c r="N10018">
        <v>8960.2477027566893</v>
      </c>
      <c r="O10018" s="2">
        <v>43235</v>
      </c>
      <c r="P10018">
        <v>6571.8919046886303</v>
      </c>
      <c r="Q10018" s="2">
        <v>43235</v>
      </c>
      <c r="R10018">
        <v>3947.8209913502101</v>
      </c>
      <c r="S10018" s="3">
        <v>43235</v>
      </c>
      <c r="T10018">
        <v>667.54654892816097</v>
      </c>
      <c r="U10018" s="3">
        <v>43235</v>
      </c>
      <c r="V10018">
        <v>12072.537020158399</v>
      </c>
      <c r="W10018" s="3">
        <v>43235</v>
      </c>
      <c r="X10018">
        <v>12072.537020158399</v>
      </c>
      <c r="Y10018" s="3">
        <v>43235</v>
      </c>
      <c r="Z10018">
        <v>28308.140291899999</v>
      </c>
    </row>
    <row r="10019" spans="1:26" x14ac:dyDescent="0.2">
      <c r="A10019" s="3">
        <v>43236</v>
      </c>
      <c r="B10019">
        <v>2721.75</v>
      </c>
      <c r="C10019" s="2">
        <v>43234</v>
      </c>
      <c r="D10019">
        <v>6969.25</v>
      </c>
      <c r="E10019" s="2">
        <v>40324</v>
      </c>
      <c r="F10019">
        <v>166.5</v>
      </c>
      <c r="G10019" s="2">
        <v>43236</v>
      </c>
      <c r="H10019">
        <v>10428.016613625299</v>
      </c>
      <c r="I10019" s="2">
        <v>43236</v>
      </c>
      <c r="J10019">
        <v>22835</v>
      </c>
      <c r="K10019" s="2">
        <v>43236</v>
      </c>
      <c r="L10019">
        <v>15375.578539718501</v>
      </c>
      <c r="M10019" s="2">
        <v>43236</v>
      </c>
      <c r="N10019">
        <v>8971.0289710289708</v>
      </c>
      <c r="O10019" s="2">
        <v>43236</v>
      </c>
      <c r="P10019">
        <v>6589.4493246434304</v>
      </c>
      <c r="Q10019" s="2">
        <v>43236</v>
      </c>
      <c r="R10019">
        <v>3940.68714251137</v>
      </c>
      <c r="S10019" s="3">
        <v>43236</v>
      </c>
      <c r="T10019">
        <v>668.33144422404803</v>
      </c>
      <c r="U10019" s="3">
        <v>43236</v>
      </c>
      <c r="V10019">
        <v>11962.784547085999</v>
      </c>
      <c r="W10019" s="3">
        <v>43236</v>
      </c>
      <c r="X10019">
        <v>11962.784547085999</v>
      </c>
      <c r="Y10019" s="3">
        <v>43236</v>
      </c>
      <c r="Z10019">
        <v>27663.6440918107</v>
      </c>
    </row>
    <row r="10020" spans="1:26" x14ac:dyDescent="0.2">
      <c r="A10020" s="3">
        <v>43237</v>
      </c>
      <c r="B10020">
        <v>2718.5</v>
      </c>
      <c r="C10020" s="2">
        <v>43235</v>
      </c>
      <c r="D10020">
        <v>6891.5</v>
      </c>
      <c r="E10020" s="2">
        <v>40324</v>
      </c>
      <c r="F10020">
        <v>166.5</v>
      </c>
      <c r="G10020" s="2">
        <v>43237</v>
      </c>
      <c r="H10020">
        <v>10494.377770569799</v>
      </c>
      <c r="I10020" s="2">
        <v>43237</v>
      </c>
      <c r="J10020">
        <v>22895</v>
      </c>
      <c r="K10020" s="2">
        <v>43237</v>
      </c>
      <c r="L10020">
        <v>15464.762488796599</v>
      </c>
      <c r="M10020" s="2">
        <v>43237</v>
      </c>
      <c r="N10020">
        <v>8950.3645261160491</v>
      </c>
      <c r="O10020" s="2">
        <v>43237</v>
      </c>
      <c r="P10020">
        <v>6617.6470588235297</v>
      </c>
      <c r="Q10020" s="2">
        <v>43237</v>
      </c>
      <c r="R10020">
        <v>3933.9083022281102</v>
      </c>
      <c r="S10020" s="3">
        <v>43237</v>
      </c>
      <c r="T10020">
        <v>669.07637152695895</v>
      </c>
      <c r="U10020" s="3">
        <v>43237</v>
      </c>
      <c r="V10020">
        <v>12026.5106844662</v>
      </c>
      <c r="W10020" s="3">
        <v>43237</v>
      </c>
      <c r="X10020">
        <v>12026.5106844662</v>
      </c>
      <c r="Y10020" s="3">
        <v>43237</v>
      </c>
      <c r="Z10020">
        <v>27595.641303835098</v>
      </c>
    </row>
    <row r="10021" spans="1:26" x14ac:dyDescent="0.2">
      <c r="A10021" s="3">
        <v>43238</v>
      </c>
      <c r="B10021">
        <v>2712.25</v>
      </c>
      <c r="C10021" s="2">
        <v>43236</v>
      </c>
      <c r="D10021">
        <v>6934.25</v>
      </c>
      <c r="E10021" s="2">
        <v>40324</v>
      </c>
      <c r="F10021">
        <v>166.5</v>
      </c>
      <c r="G10021" s="2">
        <v>43238</v>
      </c>
      <c r="H10021">
        <v>10452.083950750301</v>
      </c>
      <c r="I10021" s="2">
        <v>43238</v>
      </c>
      <c r="J10021">
        <v>22815</v>
      </c>
      <c r="K10021" s="2">
        <v>43238</v>
      </c>
      <c r="L10021">
        <v>15403.9987754045</v>
      </c>
      <c r="M10021" s="2">
        <v>43238</v>
      </c>
      <c r="N10021">
        <v>8938.34586466166</v>
      </c>
      <c r="O10021" s="2">
        <v>43238</v>
      </c>
      <c r="P10021">
        <v>6623.4133245413695</v>
      </c>
      <c r="Q10021" s="2">
        <v>43238</v>
      </c>
      <c r="R10021">
        <v>3936.09702652432</v>
      </c>
      <c r="S10021" s="3">
        <v>43238</v>
      </c>
      <c r="T10021">
        <v>669.22968231165999</v>
      </c>
      <c r="U10021" s="3">
        <v>43238</v>
      </c>
      <c r="V10021">
        <v>11902.1265572381</v>
      </c>
      <c r="W10021" s="3">
        <v>43238</v>
      </c>
      <c r="X10021">
        <v>11902.1265572381</v>
      </c>
      <c r="Y10021" s="3">
        <v>43238</v>
      </c>
      <c r="Z10021">
        <v>27117.726020300001</v>
      </c>
    </row>
    <row r="10022" spans="1:26" x14ac:dyDescent="0.2">
      <c r="A10022" s="3">
        <v>43241</v>
      </c>
      <c r="B10022">
        <v>2732.5</v>
      </c>
      <c r="C10022" s="2">
        <v>43237</v>
      </c>
      <c r="D10022">
        <v>6904.25</v>
      </c>
      <c r="E10022" s="2">
        <v>40324</v>
      </c>
      <c r="F10022">
        <v>166.5</v>
      </c>
      <c r="G10022" s="2">
        <v>43241</v>
      </c>
      <c r="H10022">
        <v>10531.616333874899</v>
      </c>
      <c r="I10022" s="2">
        <v>43241</v>
      </c>
      <c r="J10022">
        <v>23025</v>
      </c>
      <c r="K10022" s="2">
        <v>43238</v>
      </c>
      <c r="L10022">
        <v>15403.9987754045</v>
      </c>
      <c r="M10022" s="2">
        <v>43238</v>
      </c>
      <c r="N10022">
        <v>8938.34586466166</v>
      </c>
      <c r="O10022" s="2">
        <v>43241</v>
      </c>
      <c r="P10022">
        <v>6578.7922374967602</v>
      </c>
      <c r="Q10022" s="2">
        <v>43241</v>
      </c>
      <c r="R10022">
        <v>3978.5439441428998</v>
      </c>
      <c r="S10022" s="3">
        <v>43241</v>
      </c>
      <c r="T10022">
        <v>670.61237001579798</v>
      </c>
      <c r="U10022" s="3">
        <v>43241</v>
      </c>
      <c r="V10022">
        <v>11831.2150722724</v>
      </c>
      <c r="W10022" s="3">
        <v>43241</v>
      </c>
      <c r="X10022">
        <v>11831.2150722724</v>
      </c>
      <c r="Y10022" s="3">
        <v>43241</v>
      </c>
      <c r="Z10022">
        <v>27187.6252682214</v>
      </c>
    </row>
    <row r="10023" spans="1:26" x14ac:dyDescent="0.2">
      <c r="A10023" s="3">
        <v>43242</v>
      </c>
      <c r="B10023">
        <v>2725.5</v>
      </c>
      <c r="C10023" s="2">
        <v>43238</v>
      </c>
      <c r="D10023">
        <v>6873.75</v>
      </c>
      <c r="E10023" s="2">
        <v>40324</v>
      </c>
      <c r="F10023">
        <v>166.5</v>
      </c>
      <c r="G10023" s="2">
        <v>43242</v>
      </c>
      <c r="H10023">
        <v>10538.972030414599</v>
      </c>
      <c r="I10023" s="2">
        <v>43242</v>
      </c>
      <c r="J10023">
        <v>22925</v>
      </c>
      <c r="K10023" s="2">
        <v>43242</v>
      </c>
      <c r="L10023">
        <v>15498.0919626873</v>
      </c>
      <c r="M10023" s="2">
        <v>43242</v>
      </c>
      <c r="N10023">
        <v>8977.3299748110803</v>
      </c>
      <c r="O10023" s="2">
        <v>43242</v>
      </c>
      <c r="P10023">
        <v>6576.8397248657302</v>
      </c>
      <c r="Q10023" s="2">
        <v>43241</v>
      </c>
      <c r="R10023">
        <v>3978.5439441428998</v>
      </c>
      <c r="S10023" s="3">
        <v>43242</v>
      </c>
      <c r="T10023">
        <v>670.52200131913696</v>
      </c>
      <c r="U10023" s="3">
        <v>43242</v>
      </c>
      <c r="V10023">
        <v>11913.4551964572</v>
      </c>
      <c r="W10023" s="3">
        <v>43242</v>
      </c>
      <c r="X10023">
        <v>11913.4551964572</v>
      </c>
      <c r="Y10023" s="3">
        <v>43242</v>
      </c>
      <c r="Z10023">
        <v>27348.534815792002</v>
      </c>
    </row>
    <row r="10024" spans="1:26" x14ac:dyDescent="0.2">
      <c r="A10024" s="3">
        <v>43243</v>
      </c>
      <c r="B10024">
        <v>2730</v>
      </c>
      <c r="C10024" s="2">
        <v>43241</v>
      </c>
      <c r="D10024">
        <v>6914</v>
      </c>
      <c r="E10024" s="2">
        <v>40324</v>
      </c>
      <c r="F10024">
        <v>166.5</v>
      </c>
      <c r="G10024" s="2">
        <v>43243</v>
      </c>
      <c r="H10024">
        <v>10389.1684127641</v>
      </c>
      <c r="I10024" s="2">
        <v>43243</v>
      </c>
      <c r="J10024">
        <v>22605</v>
      </c>
      <c r="K10024" s="2">
        <v>43243</v>
      </c>
      <c r="L10024">
        <v>15213.6282295699</v>
      </c>
      <c r="M10024" s="2">
        <v>43243</v>
      </c>
      <c r="N10024">
        <v>8843.6809322885292</v>
      </c>
      <c r="O10024" s="2">
        <v>43243</v>
      </c>
      <c r="P10024">
        <v>6464.9878945952596</v>
      </c>
      <c r="Q10024" s="2">
        <v>43243</v>
      </c>
      <c r="R10024">
        <v>3891.4298090275602</v>
      </c>
      <c r="S10024" s="3">
        <v>43243</v>
      </c>
      <c r="T10024">
        <v>660.30012046924503</v>
      </c>
      <c r="U10024" s="3">
        <v>43243</v>
      </c>
      <c r="V10024">
        <v>11685.5167896701</v>
      </c>
      <c r="W10024" s="3">
        <v>43243</v>
      </c>
      <c r="X10024">
        <v>11685.5167896701</v>
      </c>
      <c r="Y10024" s="3">
        <v>43243</v>
      </c>
      <c r="Z10024">
        <v>26807.331079895699</v>
      </c>
    </row>
    <row r="10025" spans="1:26" x14ac:dyDescent="0.2">
      <c r="A10025" s="3">
        <v>43244</v>
      </c>
      <c r="B10025">
        <v>2727.25</v>
      </c>
      <c r="C10025" s="2">
        <v>43242</v>
      </c>
      <c r="D10025">
        <v>6908.5</v>
      </c>
      <c r="E10025" s="2">
        <v>40324</v>
      </c>
      <c r="F10025">
        <v>166.5</v>
      </c>
      <c r="G10025" s="2">
        <v>43244</v>
      </c>
      <c r="H10025">
        <v>10341.298298191199</v>
      </c>
      <c r="I10025" s="2">
        <v>43244</v>
      </c>
      <c r="J10025">
        <v>22295</v>
      </c>
      <c r="K10025" s="2">
        <v>43244</v>
      </c>
      <c r="L10025">
        <v>15106.876669948</v>
      </c>
      <c r="M10025" s="2">
        <v>43244</v>
      </c>
      <c r="N10025">
        <v>8847.08493040145</v>
      </c>
      <c r="O10025" s="2">
        <v>43244</v>
      </c>
      <c r="P10025">
        <v>6468.26512914264</v>
      </c>
      <c r="Q10025" s="2">
        <v>43244</v>
      </c>
      <c r="R10025">
        <v>3911.8467831339099</v>
      </c>
      <c r="S10025" s="3">
        <v>43244</v>
      </c>
      <c r="T10025">
        <v>659.18998734355205</v>
      </c>
      <c r="U10025" s="3">
        <v>43244</v>
      </c>
      <c r="V10025">
        <v>11714.2455350865</v>
      </c>
      <c r="W10025" s="3">
        <v>43244</v>
      </c>
      <c r="X10025">
        <v>11714.2455350865</v>
      </c>
      <c r="Y10025" s="3">
        <v>43244</v>
      </c>
      <c r="Z10025">
        <v>26689.8701542212</v>
      </c>
    </row>
    <row r="10026" spans="1:26" x14ac:dyDescent="0.2">
      <c r="A10026" s="3">
        <v>43245</v>
      </c>
      <c r="B10026">
        <v>2720.75</v>
      </c>
      <c r="C10026" s="2">
        <v>43243</v>
      </c>
      <c r="D10026">
        <v>6957</v>
      </c>
      <c r="E10026" s="2">
        <v>40324</v>
      </c>
      <c r="F10026">
        <v>166.5</v>
      </c>
      <c r="G10026" s="2">
        <v>43245</v>
      </c>
      <c r="H10026">
        <v>10247.1123649332</v>
      </c>
      <c r="I10026" s="2">
        <v>43245</v>
      </c>
      <c r="J10026">
        <v>22345</v>
      </c>
      <c r="K10026" s="2">
        <v>43245</v>
      </c>
      <c r="L10026">
        <v>15052.366695015</v>
      </c>
      <c r="M10026" s="2">
        <v>43245</v>
      </c>
      <c r="N10026">
        <v>8829.8302344381591</v>
      </c>
      <c r="O10026" s="2">
        <v>43245</v>
      </c>
      <c r="P10026">
        <v>6393.5132868110504</v>
      </c>
      <c r="Q10026" s="2">
        <v>43245</v>
      </c>
      <c r="R10026">
        <v>3905.8835525644899</v>
      </c>
      <c r="S10026" s="3">
        <v>43245</v>
      </c>
      <c r="T10026">
        <v>654.32156296235905</v>
      </c>
      <c r="U10026" s="3">
        <v>43245</v>
      </c>
      <c r="V10026">
        <v>11426.3080023766</v>
      </c>
      <c r="W10026" s="3">
        <v>43245</v>
      </c>
      <c r="X10026">
        <v>11426.3080023766</v>
      </c>
      <c r="Y10026" s="3">
        <v>43245</v>
      </c>
      <c r="Z10026">
        <v>26090.147605344999</v>
      </c>
    </row>
    <row r="10027" spans="1:26" x14ac:dyDescent="0.2">
      <c r="A10027" s="3">
        <v>43245</v>
      </c>
      <c r="B10027">
        <v>2720.75</v>
      </c>
      <c r="C10027" s="2">
        <v>43244</v>
      </c>
      <c r="D10027">
        <v>6955.25</v>
      </c>
      <c r="E10027" s="2">
        <v>40324</v>
      </c>
      <c r="F10027">
        <v>166.5</v>
      </c>
      <c r="G10027" s="2">
        <v>43245</v>
      </c>
      <c r="H10027">
        <v>10247.1123649332</v>
      </c>
      <c r="I10027" s="2">
        <v>43245</v>
      </c>
      <c r="J10027">
        <v>22345</v>
      </c>
      <c r="K10027" s="2">
        <v>43248</v>
      </c>
      <c r="L10027">
        <v>14947.584956533899</v>
      </c>
      <c r="M10027" s="2">
        <v>43248</v>
      </c>
      <c r="N10027">
        <v>8822.2266961948899</v>
      </c>
      <c r="O10027" s="2">
        <v>43248</v>
      </c>
      <c r="P10027">
        <v>6349.07721630793</v>
      </c>
      <c r="Q10027" s="2">
        <v>43248</v>
      </c>
      <c r="R10027">
        <v>3920.96876991714</v>
      </c>
      <c r="S10027" s="3">
        <v>43248</v>
      </c>
      <c r="T10027">
        <v>649.66761191948297</v>
      </c>
      <c r="U10027" s="3">
        <v>43248</v>
      </c>
      <c r="V10027">
        <v>11308.1679140905</v>
      </c>
      <c r="W10027" s="3">
        <v>43248</v>
      </c>
      <c r="X10027">
        <v>11308.1679140905</v>
      </c>
      <c r="Y10027" s="3">
        <v>43248</v>
      </c>
      <c r="Z10027">
        <v>25388.1734926317</v>
      </c>
    </row>
    <row r="10028" spans="1:26" x14ac:dyDescent="0.2">
      <c r="A10028" s="3">
        <v>43249</v>
      </c>
      <c r="B10028">
        <v>2692.75</v>
      </c>
      <c r="C10028" s="2">
        <v>43245</v>
      </c>
      <c r="D10028">
        <v>6965.25</v>
      </c>
      <c r="E10028" s="2">
        <v>40324</v>
      </c>
      <c r="F10028">
        <v>166.5</v>
      </c>
      <c r="G10028" s="2">
        <v>43249</v>
      </c>
      <c r="H10028">
        <v>10084.0113428564</v>
      </c>
      <c r="I10028" s="2">
        <v>43249</v>
      </c>
      <c r="J10028">
        <v>22050</v>
      </c>
      <c r="K10028" s="2">
        <v>43249</v>
      </c>
      <c r="L10028">
        <v>14585.7851621092</v>
      </c>
      <c r="M10028" s="2">
        <v>43249</v>
      </c>
      <c r="N10028">
        <v>8666.1285440419706</v>
      </c>
      <c r="O10028" s="2">
        <v>43249</v>
      </c>
      <c r="P10028">
        <v>6205.7228568132005</v>
      </c>
      <c r="Q10028" s="2">
        <v>43249</v>
      </c>
      <c r="R10028">
        <v>3877.89178509974</v>
      </c>
      <c r="S10028" s="3">
        <v>43249</v>
      </c>
      <c r="T10028">
        <v>636.898580823815</v>
      </c>
      <c r="U10028" s="3">
        <v>43249</v>
      </c>
      <c r="V10028">
        <v>10861.8899273105</v>
      </c>
      <c r="W10028" s="3">
        <v>43249</v>
      </c>
      <c r="X10028">
        <v>10861.8899273105</v>
      </c>
      <c r="Y10028" s="3">
        <v>43249</v>
      </c>
      <c r="Z10028">
        <v>24437.521633783301</v>
      </c>
    </row>
    <row r="10029" spans="1:26" x14ac:dyDescent="0.2">
      <c r="A10029" s="3">
        <v>43250</v>
      </c>
      <c r="B10029">
        <v>2723.25</v>
      </c>
      <c r="C10029" s="2">
        <v>43245</v>
      </c>
      <c r="D10029">
        <v>6965.25</v>
      </c>
      <c r="E10029" s="2">
        <v>40324</v>
      </c>
      <c r="F10029">
        <v>166.5</v>
      </c>
      <c r="G10029" s="2">
        <v>43250</v>
      </c>
      <c r="H10029">
        <v>10234.5514950166</v>
      </c>
      <c r="I10029" s="2">
        <v>43250</v>
      </c>
      <c r="J10029">
        <v>22250</v>
      </c>
      <c r="K10029" s="2">
        <v>43250</v>
      </c>
      <c r="L10029">
        <v>14939.4794533327</v>
      </c>
      <c r="M10029" s="2">
        <v>43250</v>
      </c>
      <c r="N10029">
        <v>8712.8412537917102</v>
      </c>
      <c r="O10029" s="2">
        <v>43250</v>
      </c>
      <c r="P10029">
        <v>6323.1727226083303</v>
      </c>
      <c r="Q10029" s="2">
        <v>43250</v>
      </c>
      <c r="R10029">
        <v>3829.97973825392</v>
      </c>
      <c r="S10029" s="3">
        <v>43250</v>
      </c>
      <c r="T10029">
        <v>650.45011427771794</v>
      </c>
      <c r="U10029" s="3">
        <v>43250</v>
      </c>
      <c r="V10029">
        <v>11151.4063155931</v>
      </c>
      <c r="W10029" s="3">
        <v>43250</v>
      </c>
      <c r="X10029">
        <v>11151.4063155931</v>
      </c>
      <c r="Y10029" s="3">
        <v>43250</v>
      </c>
      <c r="Z10029">
        <v>25578.385185876199</v>
      </c>
    </row>
    <row r="10030" spans="1:26" x14ac:dyDescent="0.2">
      <c r="A10030" s="3">
        <v>43251</v>
      </c>
      <c r="B10030">
        <v>2707.5</v>
      </c>
      <c r="C10030" s="2">
        <v>43249</v>
      </c>
      <c r="D10030">
        <v>6948</v>
      </c>
      <c r="E10030" s="2">
        <v>40324</v>
      </c>
      <c r="F10030">
        <v>166.5</v>
      </c>
      <c r="G10030" s="2">
        <v>43251</v>
      </c>
      <c r="H10030">
        <v>10204.922937805</v>
      </c>
      <c r="I10030" s="2">
        <v>43251</v>
      </c>
      <c r="J10030">
        <v>22110</v>
      </c>
      <c r="K10030" s="2">
        <v>43251</v>
      </c>
      <c r="L10030">
        <v>14770.349414914101</v>
      </c>
      <c r="M10030" s="2">
        <v>43251</v>
      </c>
      <c r="N10030">
        <v>8597.95069493761</v>
      </c>
      <c r="O10030" s="2">
        <v>43251</v>
      </c>
      <c r="P10030">
        <v>6310.8612043066096</v>
      </c>
      <c r="Q10030" s="2">
        <v>43251</v>
      </c>
      <c r="R10030">
        <v>3888.3859698333599</v>
      </c>
      <c r="S10030" s="3">
        <v>43251</v>
      </c>
      <c r="T10030">
        <v>648.09511006160699</v>
      </c>
      <c r="U10030" s="3">
        <v>43251</v>
      </c>
      <c r="V10030">
        <v>11076.300807780901</v>
      </c>
      <c r="W10030" s="3">
        <v>43251</v>
      </c>
      <c r="X10030">
        <v>11076.300807780901</v>
      </c>
      <c r="Y10030" s="3">
        <v>43251</v>
      </c>
      <c r="Z10030">
        <v>25636.229732415301</v>
      </c>
    </row>
    <row r="10031" spans="1:26" x14ac:dyDescent="0.2">
      <c r="A10031" s="3">
        <v>43252</v>
      </c>
      <c r="B10031">
        <v>2734.75</v>
      </c>
      <c r="C10031" s="2">
        <v>43250</v>
      </c>
      <c r="D10031">
        <v>6984</v>
      </c>
      <c r="E10031" s="2">
        <v>40324</v>
      </c>
      <c r="F10031">
        <v>166.5</v>
      </c>
      <c r="G10031" s="2">
        <v>43252</v>
      </c>
      <c r="H10031">
        <v>10271.8791292394</v>
      </c>
      <c r="I10031" s="2">
        <v>43252</v>
      </c>
      <c r="J10031">
        <v>22375</v>
      </c>
      <c r="K10031" s="2">
        <v>43252</v>
      </c>
      <c r="L10031">
        <v>14856.6398097081</v>
      </c>
      <c r="M10031" s="2">
        <v>43252</v>
      </c>
      <c r="N10031">
        <v>8747.9757085020192</v>
      </c>
      <c r="O10031" s="2">
        <v>43252</v>
      </c>
      <c r="P10031">
        <v>6371.0457889766003</v>
      </c>
      <c r="Q10031" s="2">
        <v>43252</v>
      </c>
      <c r="R10031">
        <v>3874.49170798863</v>
      </c>
      <c r="S10031" s="3">
        <v>43252</v>
      </c>
      <c r="T10031">
        <v>653.19543392838398</v>
      </c>
      <c r="U10031" s="3">
        <v>43252</v>
      </c>
      <c r="V10031">
        <v>11214.626354022101</v>
      </c>
      <c r="W10031" s="3">
        <v>43252</v>
      </c>
      <c r="X10031">
        <v>11214.626354022101</v>
      </c>
      <c r="Y10031" s="3">
        <v>43252</v>
      </c>
      <c r="Z10031">
        <v>25821.158308361399</v>
      </c>
    </row>
    <row r="10032" spans="1:26" x14ac:dyDescent="0.2">
      <c r="A10032" s="3">
        <v>43255</v>
      </c>
      <c r="B10032">
        <v>2746.5</v>
      </c>
      <c r="C10032" s="2">
        <v>43251</v>
      </c>
      <c r="D10032">
        <v>6983</v>
      </c>
      <c r="E10032" s="2">
        <v>40324</v>
      </c>
      <c r="F10032">
        <v>166.5</v>
      </c>
      <c r="G10032" s="2">
        <v>43255</v>
      </c>
      <c r="H10032">
        <v>10268.7485025158</v>
      </c>
      <c r="I10032" s="2">
        <v>43255</v>
      </c>
      <c r="J10032">
        <v>22560</v>
      </c>
      <c r="K10032" s="2">
        <v>43255</v>
      </c>
      <c r="L10032">
        <v>14949.991226530999</v>
      </c>
      <c r="M10032" s="2">
        <v>43255</v>
      </c>
      <c r="N10032">
        <v>8726.2049412717697</v>
      </c>
      <c r="O10032" s="2">
        <v>43255</v>
      </c>
      <c r="P10032">
        <v>6377.7270866233803</v>
      </c>
      <c r="Q10032" s="2">
        <v>43255</v>
      </c>
      <c r="R10032">
        <v>3938.5866517106001</v>
      </c>
      <c r="S10032" s="3">
        <v>43255</v>
      </c>
      <c r="T10032">
        <v>657.01585073404704</v>
      </c>
      <c r="U10032" s="3">
        <v>43255</v>
      </c>
      <c r="V10032">
        <v>11354.038720243299</v>
      </c>
      <c r="W10032" s="3">
        <v>43255</v>
      </c>
      <c r="X10032">
        <v>11354.038720243299</v>
      </c>
      <c r="Y10032" s="3">
        <v>43255</v>
      </c>
      <c r="Z10032">
        <v>25788.149967830599</v>
      </c>
    </row>
    <row r="10033" spans="1:26" x14ac:dyDescent="0.2">
      <c r="A10033" s="3">
        <v>43256</v>
      </c>
      <c r="B10033">
        <v>2751.25</v>
      </c>
      <c r="C10033" s="2">
        <v>43252</v>
      </c>
      <c r="D10033">
        <v>7085.75</v>
      </c>
      <c r="E10033" s="2">
        <v>40324</v>
      </c>
      <c r="F10033">
        <v>166.5</v>
      </c>
      <c r="G10033" s="2">
        <v>43256</v>
      </c>
      <c r="H10033">
        <v>10259.1749263327</v>
      </c>
      <c r="I10033" s="2">
        <v>43256</v>
      </c>
      <c r="J10033">
        <v>22545</v>
      </c>
      <c r="K10033" s="2">
        <v>43256</v>
      </c>
      <c r="L10033">
        <v>14955.5925292339</v>
      </c>
      <c r="M10033" s="2">
        <v>43256</v>
      </c>
      <c r="N10033">
        <v>8657.0499796830609</v>
      </c>
      <c r="O10033" s="2">
        <v>43256</v>
      </c>
      <c r="P10033">
        <v>6382.8416094486001</v>
      </c>
      <c r="Q10033" s="2">
        <v>43256</v>
      </c>
      <c r="R10033">
        <v>3958.5828979227699</v>
      </c>
      <c r="S10033" s="3">
        <v>43256</v>
      </c>
      <c r="T10033">
        <v>658.20307923042697</v>
      </c>
      <c r="U10033" s="3">
        <v>43256</v>
      </c>
      <c r="V10033">
        <v>11302.228575445801</v>
      </c>
      <c r="W10033" s="3">
        <v>43256</v>
      </c>
      <c r="X10033">
        <v>11302.228575445801</v>
      </c>
      <c r="Y10033" s="3">
        <v>43256</v>
      </c>
      <c r="Z10033">
        <v>25472.781384013299</v>
      </c>
    </row>
    <row r="10034" spans="1:26" x14ac:dyDescent="0.2">
      <c r="A10034" s="3">
        <v>43257</v>
      </c>
      <c r="B10034">
        <v>2773.5</v>
      </c>
      <c r="C10034" s="2">
        <v>43255</v>
      </c>
      <c r="D10034">
        <v>7149.25</v>
      </c>
      <c r="E10034" s="2">
        <v>40324</v>
      </c>
      <c r="F10034">
        <v>166.5</v>
      </c>
      <c r="G10034" s="2">
        <v>43257</v>
      </c>
      <c r="H10034">
        <v>10359.279027975201</v>
      </c>
      <c r="I10034" s="2">
        <v>43257</v>
      </c>
      <c r="J10034">
        <v>22750</v>
      </c>
      <c r="K10034" s="2">
        <v>43257</v>
      </c>
      <c r="L10034">
        <v>15182.4817518248</v>
      </c>
      <c r="M10034" s="2">
        <v>43257</v>
      </c>
      <c r="N10034">
        <v>8693.8444376838106</v>
      </c>
      <c r="O10034" s="2">
        <v>43257</v>
      </c>
      <c r="P10034">
        <v>6444.5490934777499</v>
      </c>
      <c r="Q10034" s="2">
        <v>43257</v>
      </c>
      <c r="R10034">
        <v>3976.0172288557801</v>
      </c>
      <c r="S10034" s="3">
        <v>43257</v>
      </c>
      <c r="T10034">
        <v>664.64563221097205</v>
      </c>
      <c r="U10034" s="3">
        <v>43257</v>
      </c>
      <c r="V10034">
        <v>11539.910525076501</v>
      </c>
      <c r="W10034" s="3">
        <v>43257</v>
      </c>
      <c r="X10034">
        <v>11539.910525076501</v>
      </c>
      <c r="Y10034" s="3">
        <v>43257</v>
      </c>
      <c r="Z10034">
        <v>25706.380974805699</v>
      </c>
    </row>
    <row r="10035" spans="1:26" x14ac:dyDescent="0.2">
      <c r="A10035" s="3">
        <v>43258</v>
      </c>
      <c r="B10035">
        <v>2773</v>
      </c>
      <c r="C10035" s="2">
        <v>43256</v>
      </c>
      <c r="D10035">
        <v>7183.25</v>
      </c>
      <c r="E10035" s="2">
        <v>40324</v>
      </c>
      <c r="F10035">
        <v>166.5</v>
      </c>
      <c r="G10035" s="2">
        <v>43258</v>
      </c>
      <c r="H10035">
        <v>10302.485372269</v>
      </c>
      <c r="I10035" s="2">
        <v>43258</v>
      </c>
      <c r="J10035">
        <v>22710</v>
      </c>
      <c r="K10035" s="2">
        <v>43258</v>
      </c>
      <c r="L10035">
        <v>15002.3004235139</v>
      </c>
      <c r="M10035" s="2">
        <v>43258</v>
      </c>
      <c r="N10035">
        <v>8666.8706650346794</v>
      </c>
      <c r="O10035" s="2">
        <v>43258</v>
      </c>
      <c r="P10035">
        <v>6378.66150742624</v>
      </c>
      <c r="Q10035" s="2">
        <v>43258</v>
      </c>
      <c r="R10035">
        <v>4019.2454754014798</v>
      </c>
      <c r="S10035" s="3">
        <v>43258</v>
      </c>
      <c r="T10035">
        <v>659.04184411386495</v>
      </c>
      <c r="U10035" s="3">
        <v>43258</v>
      </c>
      <c r="V10035">
        <v>11483.2422994798</v>
      </c>
      <c r="W10035" s="3">
        <v>43258</v>
      </c>
      <c r="X10035">
        <v>11483.2422994798</v>
      </c>
      <c r="Y10035" s="3">
        <v>43258</v>
      </c>
      <c r="Z10035">
        <v>25581.889178571899</v>
      </c>
    </row>
    <row r="10036" spans="1:26" x14ac:dyDescent="0.2">
      <c r="A10036" s="3">
        <v>43259</v>
      </c>
      <c r="B10036">
        <v>2779.25</v>
      </c>
      <c r="C10036" s="2">
        <v>43257</v>
      </c>
      <c r="D10036">
        <v>7217.25</v>
      </c>
      <c r="E10036" s="2">
        <v>40324</v>
      </c>
      <c r="F10036">
        <v>166.5</v>
      </c>
      <c r="G10036" s="2">
        <v>43259</v>
      </c>
      <c r="H10036">
        <v>10316.3428142307</v>
      </c>
      <c r="I10036" s="2">
        <v>43259</v>
      </c>
      <c r="J10036">
        <v>22680</v>
      </c>
      <c r="K10036" s="2">
        <v>43259</v>
      </c>
      <c r="L10036">
        <v>15060.418161923</v>
      </c>
      <c r="M10036" s="2">
        <v>43259</v>
      </c>
      <c r="N10036">
        <v>8659.8984771573596</v>
      </c>
      <c r="O10036" s="2">
        <v>43259</v>
      </c>
      <c r="P10036">
        <v>6413.6202656751902</v>
      </c>
      <c r="Q10036" s="2">
        <v>43259</v>
      </c>
      <c r="R10036">
        <v>3930.8657081676402</v>
      </c>
      <c r="S10036" s="3">
        <v>43259</v>
      </c>
      <c r="T10036">
        <v>660.65818733748301</v>
      </c>
      <c r="U10036" s="3">
        <v>43259</v>
      </c>
      <c r="V10036">
        <v>11456.507159581601</v>
      </c>
      <c r="W10036" s="3">
        <v>43259</v>
      </c>
      <c r="X10036">
        <v>11456.507159581601</v>
      </c>
      <c r="Y10036" s="3">
        <v>43259</v>
      </c>
      <c r="Z10036">
        <v>25137.9557835536</v>
      </c>
    </row>
    <row r="10037" spans="1:26" x14ac:dyDescent="0.2">
      <c r="A10037" s="3">
        <v>43262</v>
      </c>
      <c r="B10037">
        <v>2782</v>
      </c>
      <c r="C10037" s="2">
        <v>43258</v>
      </c>
      <c r="D10037">
        <v>7161.75</v>
      </c>
      <c r="E10037" s="2">
        <v>40324</v>
      </c>
      <c r="F10037">
        <v>166.5</v>
      </c>
      <c r="G10037" s="2">
        <v>43262</v>
      </c>
      <c r="H10037">
        <v>10362.673513600301</v>
      </c>
      <c r="I10037" s="2">
        <v>43262</v>
      </c>
      <c r="J10037">
        <v>22935</v>
      </c>
      <c r="K10037" s="2">
        <v>43262</v>
      </c>
      <c r="L10037">
        <v>15179.381443299</v>
      </c>
      <c r="M10037" s="2">
        <v>43262</v>
      </c>
      <c r="N10037">
        <v>8763.5773017967695</v>
      </c>
      <c r="O10037" s="2">
        <v>43262</v>
      </c>
      <c r="P10037">
        <v>6458.9101620029496</v>
      </c>
      <c r="Q10037" s="2">
        <v>43262</v>
      </c>
      <c r="R10037">
        <v>3956.3366639477999</v>
      </c>
      <c r="S10037" s="3">
        <v>43262</v>
      </c>
      <c r="T10037">
        <v>666.68630338733396</v>
      </c>
      <c r="U10037" s="3">
        <v>43262</v>
      </c>
      <c r="V10037">
        <v>11646.5390279823</v>
      </c>
      <c r="W10037" s="3">
        <v>43262</v>
      </c>
      <c r="X10037">
        <v>11646.5390279823</v>
      </c>
      <c r="Y10037" s="3">
        <v>43262</v>
      </c>
      <c r="Z10037">
        <v>26114.8748159057</v>
      </c>
    </row>
    <row r="10038" spans="1:26" x14ac:dyDescent="0.2">
      <c r="A10038" s="3">
        <v>43263</v>
      </c>
      <c r="B10038">
        <v>2788.25</v>
      </c>
      <c r="C10038" s="2">
        <v>43259</v>
      </c>
      <c r="D10038">
        <v>7151.25</v>
      </c>
      <c r="E10038" s="2">
        <v>40324</v>
      </c>
      <c r="F10038">
        <v>166.5</v>
      </c>
      <c r="G10038" s="2">
        <v>43263</v>
      </c>
      <c r="H10038">
        <v>10289.5954220927</v>
      </c>
      <c r="I10038" s="2">
        <v>43263</v>
      </c>
      <c r="J10038">
        <v>22860</v>
      </c>
      <c r="K10038" s="2">
        <v>43263</v>
      </c>
      <c r="L10038">
        <v>15080.968094226</v>
      </c>
      <c r="M10038" s="2">
        <v>43263</v>
      </c>
      <c r="N10038">
        <v>8746.1990675045599</v>
      </c>
      <c r="O10038" s="2">
        <v>43263</v>
      </c>
      <c r="P10038">
        <v>6395.8335779794998</v>
      </c>
      <c r="Q10038" s="2">
        <v>43263</v>
      </c>
      <c r="R10038">
        <v>3956.0075444767299</v>
      </c>
      <c r="S10038" s="3">
        <v>43263</v>
      </c>
      <c r="T10038">
        <v>660.54464107472097</v>
      </c>
      <c r="U10038" s="3">
        <v>43263</v>
      </c>
      <c r="V10038">
        <v>11616.191270242</v>
      </c>
      <c r="W10038" s="3">
        <v>43263</v>
      </c>
      <c r="X10038">
        <v>11616.191270242</v>
      </c>
      <c r="Y10038" s="3">
        <v>43263</v>
      </c>
      <c r="Z10038">
        <v>26004.908580621701</v>
      </c>
    </row>
    <row r="10039" spans="1:26" x14ac:dyDescent="0.2">
      <c r="A10039" s="3">
        <v>43264</v>
      </c>
      <c r="B10039">
        <v>2775.25</v>
      </c>
      <c r="C10039" s="2">
        <v>43262</v>
      </c>
      <c r="D10039">
        <v>7165.25</v>
      </c>
      <c r="E10039" s="2">
        <v>40324</v>
      </c>
      <c r="F10039">
        <v>166.5</v>
      </c>
      <c r="G10039" s="2">
        <v>43264</v>
      </c>
      <c r="H10039">
        <v>10284.598512812299</v>
      </c>
      <c r="I10039" s="2">
        <v>43264</v>
      </c>
      <c r="J10039">
        <v>22820</v>
      </c>
      <c r="K10039" s="2">
        <v>43264</v>
      </c>
      <c r="L10039">
        <v>15164.1615089891</v>
      </c>
      <c r="M10039" s="2">
        <v>43264</v>
      </c>
      <c r="N10039">
        <v>8741.7554540842193</v>
      </c>
      <c r="O10039" s="2">
        <v>43264</v>
      </c>
      <c r="P10039">
        <v>6417.3297966401396</v>
      </c>
      <c r="Q10039" s="2">
        <v>43264</v>
      </c>
      <c r="R10039">
        <v>3917.3536869735899</v>
      </c>
      <c r="S10039" s="3">
        <v>43264</v>
      </c>
      <c r="T10039">
        <v>663.483642793988</v>
      </c>
      <c r="U10039" s="3">
        <v>43264</v>
      </c>
      <c r="V10039">
        <v>11668.729737695299</v>
      </c>
      <c r="W10039" s="3">
        <v>43264</v>
      </c>
      <c r="X10039">
        <v>11668.729737695299</v>
      </c>
      <c r="Y10039" s="3">
        <v>43264</v>
      </c>
      <c r="Z10039">
        <v>26195.1075744179</v>
      </c>
    </row>
    <row r="10040" spans="1:26" x14ac:dyDescent="0.2">
      <c r="A10040" s="3">
        <v>43265</v>
      </c>
      <c r="B10040">
        <v>2782.75</v>
      </c>
      <c r="C10040" s="2">
        <v>43263</v>
      </c>
      <c r="D10040">
        <v>7216.25</v>
      </c>
      <c r="E10040" s="2">
        <v>40324</v>
      </c>
      <c r="F10040">
        <v>166.5</v>
      </c>
      <c r="G10040" s="2">
        <v>43265</v>
      </c>
      <c r="H10040">
        <v>10298.505483430399</v>
      </c>
      <c r="I10040" s="2">
        <v>43265</v>
      </c>
      <c r="J10040">
        <v>22865</v>
      </c>
      <c r="K10040" s="2">
        <v>43265</v>
      </c>
      <c r="L10040">
        <v>15222.143823811801</v>
      </c>
      <c r="M10040" s="2">
        <v>43265</v>
      </c>
      <c r="N10040">
        <v>8712.8812199036893</v>
      </c>
      <c r="O10040" s="2">
        <v>43265</v>
      </c>
      <c r="P10040">
        <v>6405.2143939481603</v>
      </c>
      <c r="Q10040" s="2">
        <v>43265</v>
      </c>
      <c r="R10040">
        <v>3874.7324431760298</v>
      </c>
      <c r="S10040" s="3">
        <v>43265</v>
      </c>
      <c r="T10040">
        <v>657.52489792141398</v>
      </c>
      <c r="U10040" s="3">
        <v>43265</v>
      </c>
      <c r="V10040">
        <v>11561.1951002279</v>
      </c>
      <c r="W10040" s="3">
        <v>43265</v>
      </c>
      <c r="X10040">
        <v>11561.1951002279</v>
      </c>
      <c r="Y10040" s="3">
        <v>43265</v>
      </c>
      <c r="Z10040">
        <v>26037.268805015399</v>
      </c>
    </row>
    <row r="10041" spans="1:26" x14ac:dyDescent="0.2">
      <c r="A10041" s="3">
        <v>43266</v>
      </c>
      <c r="B10041">
        <v>2776.5</v>
      </c>
      <c r="C10041" s="2">
        <v>43264</v>
      </c>
      <c r="D10041">
        <v>7208.75</v>
      </c>
      <c r="E10041" s="2">
        <v>40324</v>
      </c>
      <c r="F10041">
        <v>166.5</v>
      </c>
      <c r="G10041" s="2">
        <v>43266</v>
      </c>
      <c r="H10041">
        <v>10245.204824398301</v>
      </c>
      <c r="I10041" s="2">
        <v>43266</v>
      </c>
      <c r="J10041">
        <v>22815</v>
      </c>
      <c r="K10041" s="2">
        <v>43266</v>
      </c>
      <c r="L10041">
        <v>15169.1718414486</v>
      </c>
      <c r="M10041" s="2">
        <v>43266</v>
      </c>
      <c r="N10041">
        <v>8733.7076398636491</v>
      </c>
      <c r="O10041" s="2">
        <v>43266</v>
      </c>
      <c r="P10041">
        <v>6412.86054204631</v>
      </c>
      <c r="Q10041" s="2">
        <v>43266</v>
      </c>
      <c r="R10041">
        <v>3855.1898992215501</v>
      </c>
      <c r="S10041" s="3">
        <v>43266</v>
      </c>
      <c r="T10041">
        <v>654.34391503685197</v>
      </c>
      <c r="U10041" s="3">
        <v>43266</v>
      </c>
      <c r="V10041">
        <v>11430.5611978411</v>
      </c>
      <c r="W10041" s="3">
        <v>43266</v>
      </c>
      <c r="X10041">
        <v>11430.5611978411</v>
      </c>
      <c r="Y10041" s="3">
        <v>43266</v>
      </c>
      <c r="Z10041">
        <v>26127.328651848398</v>
      </c>
    </row>
    <row r="10042" spans="1:26" x14ac:dyDescent="0.2">
      <c r="A10042" s="3">
        <v>43269</v>
      </c>
      <c r="B10042">
        <v>2778.25</v>
      </c>
      <c r="C10042" s="2">
        <v>43265</v>
      </c>
      <c r="D10042">
        <v>7284.75</v>
      </c>
      <c r="E10042" s="2">
        <v>40324</v>
      </c>
      <c r="F10042">
        <v>166.5</v>
      </c>
      <c r="G10042" s="2">
        <v>43269</v>
      </c>
      <c r="H10042">
        <v>10048.7307493677</v>
      </c>
      <c r="I10042" s="2">
        <v>43269</v>
      </c>
      <c r="J10042">
        <v>22690</v>
      </c>
      <c r="K10042" s="2">
        <v>43269</v>
      </c>
      <c r="L10042">
        <v>14918.5300543908</v>
      </c>
      <c r="M10042" s="2">
        <v>43269</v>
      </c>
      <c r="N10042">
        <v>8546.7336683417107</v>
      </c>
      <c r="O10042" s="2">
        <v>43269</v>
      </c>
      <c r="P10042">
        <v>6335.7119613221103</v>
      </c>
      <c r="Q10042" s="2">
        <v>43266</v>
      </c>
      <c r="R10042">
        <v>3855.1898992215501</v>
      </c>
      <c r="S10042" s="3">
        <v>43269</v>
      </c>
      <c r="T10042">
        <v>651.469015852354</v>
      </c>
      <c r="U10042" s="3">
        <v>43269</v>
      </c>
      <c r="V10042">
        <v>11257.031286318601</v>
      </c>
      <c r="W10042" s="3">
        <v>43269</v>
      </c>
      <c r="X10042">
        <v>11257.031286318601</v>
      </c>
      <c r="Y10042" s="3">
        <v>43269</v>
      </c>
      <c r="Z10042">
        <v>25539.2589837757</v>
      </c>
    </row>
    <row r="10043" spans="1:26" x14ac:dyDescent="0.2">
      <c r="A10043" s="3">
        <v>43270</v>
      </c>
      <c r="B10043">
        <v>2766.25</v>
      </c>
      <c r="C10043" s="2">
        <v>43266</v>
      </c>
      <c r="D10043">
        <v>7257.5</v>
      </c>
      <c r="E10043" s="2">
        <v>40324</v>
      </c>
      <c r="F10043">
        <v>166.5</v>
      </c>
      <c r="G10043" s="2">
        <v>43270</v>
      </c>
      <c r="H10043">
        <v>9975.7524642875997</v>
      </c>
      <c r="I10043" s="2">
        <v>43270</v>
      </c>
      <c r="J10043">
        <v>22270</v>
      </c>
      <c r="K10043" s="2">
        <v>43270</v>
      </c>
      <c r="L10043">
        <v>14723.162139612499</v>
      </c>
      <c r="M10043" s="2">
        <v>43270</v>
      </c>
      <c r="N10043">
        <v>8501.8613542609892</v>
      </c>
      <c r="O10043" s="2">
        <v>43270</v>
      </c>
      <c r="P10043">
        <v>6270.2790395846896</v>
      </c>
      <c r="Q10043" s="2">
        <v>43270</v>
      </c>
      <c r="R10043">
        <v>3741.9576766763098</v>
      </c>
      <c r="S10043" s="3">
        <v>43270</v>
      </c>
      <c r="T10043">
        <v>644.75757856679297</v>
      </c>
      <c r="U10043" s="3">
        <v>43270</v>
      </c>
      <c r="V10043">
        <v>11264.716788727201</v>
      </c>
      <c r="W10043" s="3">
        <v>43270</v>
      </c>
      <c r="X10043">
        <v>11264.716788727201</v>
      </c>
      <c r="Y10043" s="3">
        <v>43270</v>
      </c>
      <c r="Z10043">
        <v>25580.559933253</v>
      </c>
    </row>
    <row r="10044" spans="1:26" x14ac:dyDescent="0.2">
      <c r="A10044" s="3">
        <v>43271</v>
      </c>
      <c r="B10044">
        <v>2770.75</v>
      </c>
      <c r="C10044" s="2">
        <v>43269</v>
      </c>
      <c r="D10044">
        <v>7273.5</v>
      </c>
      <c r="E10044" s="2">
        <v>40324</v>
      </c>
      <c r="F10044">
        <v>166.5</v>
      </c>
      <c r="G10044" s="2">
        <v>43271</v>
      </c>
      <c r="H10044">
        <v>9983.6678784047199</v>
      </c>
      <c r="I10044" s="2">
        <v>43271</v>
      </c>
      <c r="J10044">
        <v>22485</v>
      </c>
      <c r="K10044" s="2">
        <v>43271</v>
      </c>
      <c r="L10044">
        <v>14677.773921092201</v>
      </c>
      <c r="M10044" s="2">
        <v>43271</v>
      </c>
      <c r="N10044">
        <v>8559.0922783412007</v>
      </c>
      <c r="O10044" s="2">
        <v>43271</v>
      </c>
      <c r="P10044">
        <v>6220.0624783061403</v>
      </c>
      <c r="Q10044" s="2">
        <v>43271</v>
      </c>
      <c r="R10044">
        <v>3780.8110932680802</v>
      </c>
      <c r="S10044" s="3">
        <v>43271</v>
      </c>
      <c r="T10044">
        <v>643.29515214624598</v>
      </c>
      <c r="U10044" s="3">
        <v>43271</v>
      </c>
      <c r="V10044">
        <v>11263.4501909059</v>
      </c>
      <c r="W10044" s="3">
        <v>43271</v>
      </c>
      <c r="X10044">
        <v>11263.4501909059</v>
      </c>
      <c r="Y10044" s="3">
        <v>43271</v>
      </c>
      <c r="Z10044">
        <v>25552.470207104001</v>
      </c>
    </row>
    <row r="10045" spans="1:26" x14ac:dyDescent="0.2">
      <c r="A10045" s="3">
        <v>43272</v>
      </c>
      <c r="B10045">
        <v>2751.25</v>
      </c>
      <c r="C10045" s="2">
        <v>43270</v>
      </c>
      <c r="D10045">
        <v>7255.25</v>
      </c>
      <c r="E10045" s="2">
        <v>40324</v>
      </c>
      <c r="F10045">
        <v>166.5</v>
      </c>
      <c r="G10045" s="2">
        <v>43272</v>
      </c>
      <c r="H10045">
        <v>9920.2353190587291</v>
      </c>
      <c r="I10045" s="2">
        <v>43272</v>
      </c>
      <c r="J10045">
        <v>22420</v>
      </c>
      <c r="K10045" s="2">
        <v>43272</v>
      </c>
      <c r="L10045">
        <v>14452.603858513399</v>
      </c>
      <c r="M10045" s="2">
        <v>43272</v>
      </c>
      <c r="N10045">
        <v>8493.3440903590199</v>
      </c>
      <c r="O10045" s="2">
        <v>43272</v>
      </c>
      <c r="P10045">
        <v>6157.8440585157596</v>
      </c>
      <c r="Q10045" s="2">
        <v>43272</v>
      </c>
      <c r="R10045">
        <v>3733.97231639858</v>
      </c>
      <c r="S10045" s="3">
        <v>43272</v>
      </c>
      <c r="T10045">
        <v>640.494669311709</v>
      </c>
      <c r="U10045" s="3">
        <v>43272</v>
      </c>
      <c r="V10045">
        <v>11201.986101926899</v>
      </c>
      <c r="W10045" s="3">
        <v>43272</v>
      </c>
      <c r="X10045">
        <v>11201.986101926899</v>
      </c>
      <c r="Y10045" s="3">
        <v>43272</v>
      </c>
      <c r="Z10045">
        <v>25052.494808524501</v>
      </c>
    </row>
    <row r="10046" spans="1:26" x14ac:dyDescent="0.2">
      <c r="A10046" s="3">
        <v>43273</v>
      </c>
      <c r="B10046">
        <v>2756.5</v>
      </c>
      <c r="C10046" s="2">
        <v>43271</v>
      </c>
      <c r="D10046">
        <v>7313.75</v>
      </c>
      <c r="E10046" s="2">
        <v>40324</v>
      </c>
      <c r="F10046">
        <v>166.5</v>
      </c>
      <c r="G10046" s="2">
        <v>43273</v>
      </c>
      <c r="H10046">
        <v>10088.3652430044</v>
      </c>
      <c r="I10046" s="2">
        <v>43273</v>
      </c>
      <c r="J10046">
        <v>22515</v>
      </c>
      <c r="K10046" s="2">
        <v>43273</v>
      </c>
      <c r="L10046">
        <v>14616.550116550099</v>
      </c>
      <c r="M10046" s="2">
        <v>43273</v>
      </c>
      <c r="N10046">
        <v>8651.5488965377608</v>
      </c>
      <c r="O10046" s="2">
        <v>43273</v>
      </c>
      <c r="P10046">
        <v>6253.4965034964998</v>
      </c>
      <c r="Q10046" s="2">
        <v>43273</v>
      </c>
      <c r="R10046">
        <v>3738.7525171420598</v>
      </c>
      <c r="S10046" s="3">
        <v>43273</v>
      </c>
      <c r="T10046">
        <v>650.69930069930103</v>
      </c>
      <c r="U10046" s="3">
        <v>43273</v>
      </c>
      <c r="V10046">
        <v>11332.167832167799</v>
      </c>
      <c r="W10046" s="3">
        <v>43273</v>
      </c>
      <c r="X10046">
        <v>11332.167832167799</v>
      </c>
      <c r="Y10046" s="3">
        <v>43273</v>
      </c>
      <c r="Z10046">
        <v>25407.925407925399</v>
      </c>
    </row>
    <row r="10047" spans="1:26" x14ac:dyDescent="0.2">
      <c r="A10047" s="3">
        <v>43276</v>
      </c>
      <c r="B10047">
        <v>2722.5</v>
      </c>
      <c r="C10047" s="2">
        <v>43272</v>
      </c>
      <c r="D10047">
        <v>7228.25</v>
      </c>
      <c r="E10047" s="2">
        <v>40324</v>
      </c>
      <c r="F10047">
        <v>166.5</v>
      </c>
      <c r="G10047" s="2">
        <v>43276</v>
      </c>
      <c r="H10047">
        <v>9862.6136589898506</v>
      </c>
      <c r="I10047" s="2">
        <v>43276</v>
      </c>
      <c r="J10047">
        <v>22200</v>
      </c>
      <c r="K10047" s="2">
        <v>43276</v>
      </c>
      <c r="L10047">
        <v>14349.657714586599</v>
      </c>
      <c r="M10047" s="2">
        <v>43276</v>
      </c>
      <c r="N10047">
        <v>8531.6173490068904</v>
      </c>
      <c r="O10047" s="2">
        <v>43276</v>
      </c>
      <c r="P10047">
        <v>6186.88198467029</v>
      </c>
      <c r="Q10047" s="2">
        <v>43276</v>
      </c>
      <c r="R10047">
        <v>3689.7843706988801</v>
      </c>
      <c r="S10047" s="3">
        <v>43276</v>
      </c>
      <c r="T10047">
        <v>640.10297817564799</v>
      </c>
      <c r="U10047" s="3">
        <v>43276</v>
      </c>
      <c r="V10047">
        <v>11209.4084605933</v>
      </c>
      <c r="W10047" s="3">
        <v>43276</v>
      </c>
      <c r="X10047">
        <v>11209.4084605933</v>
      </c>
      <c r="Y10047" s="3">
        <v>43276</v>
      </c>
      <c r="Z10047">
        <v>24937.101398396801</v>
      </c>
    </row>
    <row r="10048" spans="1:26" x14ac:dyDescent="0.2">
      <c r="A10048" s="3">
        <v>43277</v>
      </c>
      <c r="B10048">
        <v>2724.25</v>
      </c>
      <c r="C10048" s="2">
        <v>43273</v>
      </c>
      <c r="D10048">
        <v>7219</v>
      </c>
      <c r="E10048" s="2">
        <v>40324</v>
      </c>
      <c r="F10048">
        <v>166.5</v>
      </c>
      <c r="G10048" s="2">
        <v>43277</v>
      </c>
      <c r="H10048">
        <v>9918.7927363144609</v>
      </c>
      <c r="I10048" s="2">
        <v>43277</v>
      </c>
      <c r="J10048">
        <v>22320</v>
      </c>
      <c r="K10048" s="2">
        <v>43277</v>
      </c>
      <c r="L10048">
        <v>14298.8564641219</v>
      </c>
      <c r="M10048" s="2">
        <v>43277</v>
      </c>
      <c r="N10048">
        <v>8550.0807754442703</v>
      </c>
      <c r="O10048" s="2">
        <v>43277</v>
      </c>
      <c r="P10048">
        <v>6165.4284183804202</v>
      </c>
      <c r="Q10048" s="2">
        <v>43277</v>
      </c>
      <c r="R10048">
        <v>3687.8248904291099</v>
      </c>
      <c r="S10048" s="3">
        <v>43277</v>
      </c>
      <c r="T10048">
        <v>639.65810373337695</v>
      </c>
      <c r="U10048" s="3">
        <v>43277</v>
      </c>
      <c r="V10048">
        <v>11198.965926823001</v>
      </c>
      <c r="W10048" s="3">
        <v>43277</v>
      </c>
      <c r="X10048">
        <v>11198.965926823001</v>
      </c>
      <c r="Y10048" s="3">
        <v>43277</v>
      </c>
      <c r="Z10048">
        <v>24867.8296108252</v>
      </c>
    </row>
    <row r="10049" spans="1:26" x14ac:dyDescent="0.2">
      <c r="A10049" s="3">
        <v>43278</v>
      </c>
      <c r="B10049">
        <v>2705.75</v>
      </c>
      <c r="C10049" s="2">
        <v>43276</v>
      </c>
      <c r="D10049">
        <v>7069.5</v>
      </c>
      <c r="E10049" s="2">
        <v>40324</v>
      </c>
      <c r="F10049">
        <v>166.5</v>
      </c>
      <c r="G10049" s="2">
        <v>43278</v>
      </c>
      <c r="H10049">
        <v>9844.2539133170794</v>
      </c>
      <c r="I10049" s="2">
        <v>43278</v>
      </c>
      <c r="J10049">
        <v>22185</v>
      </c>
      <c r="K10049" s="2">
        <v>43278</v>
      </c>
      <c r="L10049">
        <v>14169.699070062999</v>
      </c>
      <c r="M10049" s="2">
        <v>43278</v>
      </c>
      <c r="N10049">
        <v>8461.3841524573709</v>
      </c>
      <c r="O10049" s="2">
        <v>43278</v>
      </c>
      <c r="P10049">
        <v>6116.7908508057499</v>
      </c>
      <c r="Q10049" s="2">
        <v>43278</v>
      </c>
      <c r="R10049">
        <v>3615.3267836436198</v>
      </c>
      <c r="S10049" s="3">
        <v>43278</v>
      </c>
      <c r="T10049">
        <v>633.743429792641</v>
      </c>
      <c r="U10049" s="3">
        <v>43278</v>
      </c>
      <c r="V10049">
        <v>11055.2763819095</v>
      </c>
      <c r="W10049" s="3">
        <v>43278</v>
      </c>
      <c r="X10049">
        <v>11055.2763819095</v>
      </c>
      <c r="Y10049" s="3">
        <v>43278</v>
      </c>
      <c r="Z10049">
        <v>24825.275804308902</v>
      </c>
    </row>
    <row r="10050" spans="1:26" x14ac:dyDescent="0.2">
      <c r="A10050" s="3">
        <v>43279</v>
      </c>
      <c r="B10050">
        <v>2720.5</v>
      </c>
      <c r="C10050" s="2">
        <v>43277</v>
      </c>
      <c r="D10050">
        <v>7092.75</v>
      </c>
      <c r="E10050" s="2">
        <v>40324</v>
      </c>
      <c r="F10050">
        <v>166.5</v>
      </c>
      <c r="G10050" s="2">
        <v>43279</v>
      </c>
      <c r="H10050">
        <v>9916.8366546367506</v>
      </c>
      <c r="I10050" s="2">
        <v>43279</v>
      </c>
      <c r="J10050">
        <v>22325</v>
      </c>
      <c r="K10050" s="2">
        <v>43279</v>
      </c>
      <c r="L10050">
        <v>14119.8107642303</v>
      </c>
      <c r="M10050" s="2">
        <v>43279</v>
      </c>
      <c r="N10050">
        <v>8481.7488969113492</v>
      </c>
      <c r="O10050" s="2">
        <v>43279</v>
      </c>
      <c r="P10050">
        <v>6120.6667206458997</v>
      </c>
      <c r="Q10050" s="2">
        <v>43279</v>
      </c>
      <c r="R10050">
        <v>3618.97601875685</v>
      </c>
      <c r="S10050" s="3">
        <v>43279</v>
      </c>
      <c r="T10050">
        <v>635.31629902953102</v>
      </c>
      <c r="U10050" s="3">
        <v>43279</v>
      </c>
      <c r="V10050">
        <v>11044.151157276199</v>
      </c>
      <c r="W10050" s="3">
        <v>43279</v>
      </c>
      <c r="X10050">
        <v>11044.151157276199</v>
      </c>
      <c r="Y10050" s="3">
        <v>43279</v>
      </c>
      <c r="Z10050">
        <v>24695.499288630799</v>
      </c>
    </row>
    <row r="10051" spans="1:26" x14ac:dyDescent="0.2">
      <c r="A10051" s="3">
        <v>43280</v>
      </c>
      <c r="B10051">
        <v>2720.75</v>
      </c>
      <c r="C10051" s="2">
        <v>43278</v>
      </c>
      <c r="D10051">
        <v>6999.25</v>
      </c>
      <c r="E10051" s="2">
        <v>40324</v>
      </c>
      <c r="F10051">
        <v>166.5</v>
      </c>
      <c r="G10051" s="2">
        <v>43280</v>
      </c>
      <c r="H10051">
        <v>9991.8116143006191</v>
      </c>
      <c r="I10051" s="2">
        <v>43280</v>
      </c>
      <c r="J10051">
        <v>22265</v>
      </c>
      <c r="K10051" s="2">
        <v>43280</v>
      </c>
      <c r="L10051">
        <v>14336.2852536393</v>
      </c>
      <c r="M10051" s="2">
        <v>43280</v>
      </c>
      <c r="N10051">
        <v>8627.5499899010301</v>
      </c>
      <c r="O10051" s="2">
        <v>43280</v>
      </c>
      <c r="P10051">
        <v>6190.8544991471399</v>
      </c>
      <c r="Q10051" s="2">
        <v>43280</v>
      </c>
      <c r="R10051">
        <v>3661.1353266549399</v>
      </c>
      <c r="S10051" s="3">
        <v>43280</v>
      </c>
      <c r="T10051">
        <v>641.40009813771997</v>
      </c>
      <c r="U10051" s="3">
        <v>43280</v>
      </c>
      <c r="V10051">
        <v>11181.858541486599</v>
      </c>
      <c r="W10051" s="3">
        <v>43280</v>
      </c>
      <c r="X10051">
        <v>11181.858541486599</v>
      </c>
      <c r="Y10051" s="3">
        <v>43280</v>
      </c>
      <c r="Z10051">
        <v>25124.4246092016</v>
      </c>
    </row>
    <row r="10052" spans="1:26" x14ac:dyDescent="0.2">
      <c r="A10052" s="3">
        <v>43283</v>
      </c>
      <c r="B10052">
        <v>2726.75</v>
      </c>
      <c r="C10052" s="2">
        <v>43279</v>
      </c>
      <c r="D10052">
        <v>7057</v>
      </c>
      <c r="E10052" s="2">
        <v>40324</v>
      </c>
      <c r="F10052">
        <v>166.5</v>
      </c>
      <c r="G10052" s="2">
        <v>43283</v>
      </c>
      <c r="H10052">
        <v>9868.1962732266293</v>
      </c>
      <c r="I10052" s="2">
        <v>43283</v>
      </c>
      <c r="J10052">
        <v>21890</v>
      </c>
      <c r="K10052" s="2">
        <v>43283</v>
      </c>
      <c r="L10052">
        <v>14290.951837798801</v>
      </c>
      <c r="M10052" s="2">
        <v>43283</v>
      </c>
      <c r="N10052">
        <v>8589.69196698208</v>
      </c>
      <c r="O10052" s="2">
        <v>43283</v>
      </c>
      <c r="P10052">
        <v>6160.52515188901</v>
      </c>
      <c r="Q10052" s="2">
        <v>43280</v>
      </c>
      <c r="R10052">
        <v>3661.1353266549399</v>
      </c>
      <c r="S10052" s="3">
        <v>43283</v>
      </c>
      <c r="T10052">
        <v>637.93384389767004</v>
      </c>
      <c r="U10052" s="3">
        <v>43283</v>
      </c>
      <c r="V10052">
        <v>11086.1519122885</v>
      </c>
      <c r="W10052" s="3">
        <v>43283</v>
      </c>
      <c r="X10052">
        <v>11086.1519122885</v>
      </c>
      <c r="Y10052" s="3">
        <v>43283</v>
      </c>
      <c r="Z10052">
        <v>24837.635885379099</v>
      </c>
    </row>
    <row r="10053" spans="1:26" x14ac:dyDescent="0.2">
      <c r="A10053" s="3">
        <v>43284</v>
      </c>
      <c r="B10053">
        <v>2713.25</v>
      </c>
      <c r="C10053" s="2">
        <v>43280</v>
      </c>
      <c r="D10053">
        <v>7067.75</v>
      </c>
      <c r="E10053" s="2">
        <v>40324</v>
      </c>
      <c r="F10053">
        <v>166.5</v>
      </c>
      <c r="G10053" s="2">
        <v>43284</v>
      </c>
      <c r="H10053">
        <v>9913.07100740018</v>
      </c>
      <c r="I10053" s="2">
        <v>43284</v>
      </c>
      <c r="J10053">
        <v>21735</v>
      </c>
      <c r="K10053" s="2">
        <v>43284</v>
      </c>
      <c r="L10053">
        <v>14322.843822843801</v>
      </c>
      <c r="M10053" s="2">
        <v>43284</v>
      </c>
      <c r="N10053">
        <v>8645.5708958984196</v>
      </c>
      <c r="O10053" s="2">
        <v>43284</v>
      </c>
      <c r="P10053">
        <v>6175.9906759906798</v>
      </c>
      <c r="Q10053" s="2">
        <v>43284</v>
      </c>
      <c r="R10053">
        <v>3609.6062409973401</v>
      </c>
      <c r="S10053" s="3">
        <v>43284</v>
      </c>
      <c r="T10053">
        <v>638.69463869463902</v>
      </c>
      <c r="U10053" s="3">
        <v>43284</v>
      </c>
      <c r="V10053">
        <v>11187.6456876457</v>
      </c>
      <c r="W10053" s="3">
        <v>43284</v>
      </c>
      <c r="X10053">
        <v>11187.6456876457</v>
      </c>
      <c r="Y10053" s="3">
        <v>43284</v>
      </c>
      <c r="Z10053">
        <v>25273.8927738928</v>
      </c>
    </row>
    <row r="10054" spans="1:26" x14ac:dyDescent="0.2">
      <c r="A10054" s="3">
        <v>43284</v>
      </c>
      <c r="B10054">
        <v>2713.25</v>
      </c>
      <c r="C10054" s="2">
        <v>43283</v>
      </c>
      <c r="D10054">
        <v>7115.75</v>
      </c>
      <c r="E10054" s="2">
        <v>40324</v>
      </c>
      <c r="F10054">
        <v>166.5</v>
      </c>
      <c r="G10054" s="2">
        <v>43285</v>
      </c>
      <c r="H10054">
        <v>9949.5938401291205</v>
      </c>
      <c r="I10054" s="2">
        <v>43284</v>
      </c>
      <c r="J10054">
        <v>21735</v>
      </c>
      <c r="K10054" s="2">
        <v>43285</v>
      </c>
      <c r="L10054">
        <v>14354.8894612328</v>
      </c>
      <c r="M10054" s="2">
        <v>43285</v>
      </c>
      <c r="N10054">
        <v>8709.1898428053191</v>
      </c>
      <c r="O10054" s="2">
        <v>43285</v>
      </c>
      <c r="P10054">
        <v>6204.0392974932101</v>
      </c>
      <c r="Q10054" s="2">
        <v>43285</v>
      </c>
      <c r="R10054">
        <v>3576.06436558838</v>
      </c>
      <c r="S10054" s="3">
        <v>43285</v>
      </c>
      <c r="T10054">
        <v>640.390644119944</v>
      </c>
      <c r="U10054" s="3">
        <v>43285</v>
      </c>
      <c r="V10054">
        <v>11344.0628386961</v>
      </c>
      <c r="W10054" s="3">
        <v>43285</v>
      </c>
      <c r="X10054">
        <v>11344.0628386961</v>
      </c>
      <c r="Y10054" s="3">
        <v>43285</v>
      </c>
      <c r="Z10054">
        <v>25161.117391355001</v>
      </c>
    </row>
    <row r="10055" spans="1:26" x14ac:dyDescent="0.2">
      <c r="A10055" s="3">
        <v>43286</v>
      </c>
      <c r="B10055">
        <v>2738.5</v>
      </c>
      <c r="C10055" s="2">
        <v>43284</v>
      </c>
      <c r="D10055">
        <v>7023</v>
      </c>
      <c r="E10055" s="2">
        <v>40324</v>
      </c>
      <c r="F10055">
        <v>166.5</v>
      </c>
      <c r="G10055" s="2">
        <v>43286</v>
      </c>
      <c r="H10055">
        <v>10003.438516676801</v>
      </c>
      <c r="I10055" s="2">
        <v>43286</v>
      </c>
      <c r="J10055">
        <v>21715</v>
      </c>
      <c r="K10055" s="2">
        <v>43286</v>
      </c>
      <c r="L10055">
        <v>14571.425231733099</v>
      </c>
      <c r="M10055" s="2">
        <v>43286</v>
      </c>
      <c r="N10055">
        <v>8733.1319234642506</v>
      </c>
      <c r="O10055" s="2">
        <v>43286</v>
      </c>
      <c r="P10055">
        <v>6285.7243048006503</v>
      </c>
      <c r="Q10055" s="2">
        <v>43286</v>
      </c>
      <c r="R10055">
        <v>3593.3935694350598</v>
      </c>
      <c r="S10055" s="3">
        <v>43286</v>
      </c>
      <c r="T10055">
        <v>646.63183364308998</v>
      </c>
      <c r="U10055" s="3">
        <v>43286</v>
      </c>
      <c r="V10055">
        <v>11511.262287992</v>
      </c>
      <c r="W10055" s="3">
        <v>43286</v>
      </c>
      <c r="X10055">
        <v>11511.262287992</v>
      </c>
      <c r="Y10055" s="3">
        <v>43286</v>
      </c>
      <c r="Z10055">
        <v>25552.009912216101</v>
      </c>
    </row>
    <row r="10056" spans="1:26" x14ac:dyDescent="0.2">
      <c r="A10056" s="3">
        <v>43287</v>
      </c>
      <c r="B10056">
        <v>2762.5</v>
      </c>
      <c r="C10056" s="2">
        <v>43284</v>
      </c>
      <c r="D10056">
        <v>7023</v>
      </c>
      <c r="E10056" s="2">
        <v>40324</v>
      </c>
      <c r="F10056">
        <v>166.5</v>
      </c>
      <c r="G10056" s="2">
        <v>43287</v>
      </c>
      <c r="H10056">
        <v>10046.623452526401</v>
      </c>
      <c r="I10056" s="2">
        <v>43287</v>
      </c>
      <c r="J10056">
        <v>21860</v>
      </c>
      <c r="K10056" s="2">
        <v>43287</v>
      </c>
      <c r="L10056">
        <v>14663.5660007282</v>
      </c>
      <c r="M10056" s="2">
        <v>43287</v>
      </c>
      <c r="N10056">
        <v>8779.4281095281403</v>
      </c>
      <c r="O10056" s="2">
        <v>43287</v>
      </c>
      <c r="P10056">
        <v>6317.6068496529397</v>
      </c>
      <c r="Q10056" s="2">
        <v>43287</v>
      </c>
      <c r="R10056">
        <v>3595.8664101224499</v>
      </c>
      <c r="S10056" s="3">
        <v>43287</v>
      </c>
      <c r="T10056">
        <v>650.49387501027695</v>
      </c>
      <c r="U10056" s="3">
        <v>43287</v>
      </c>
      <c r="V10056">
        <v>11614.5778278896</v>
      </c>
      <c r="W10056" s="3">
        <v>43287</v>
      </c>
      <c r="X10056">
        <v>11614.5778278896</v>
      </c>
      <c r="Y10056" s="3">
        <v>43287</v>
      </c>
      <c r="Z10056">
        <v>25656.836146248101</v>
      </c>
    </row>
    <row r="10057" spans="1:26" x14ac:dyDescent="0.2">
      <c r="A10057" s="3">
        <v>43290</v>
      </c>
      <c r="B10057">
        <v>2787.25</v>
      </c>
      <c r="C10057" s="2">
        <v>43286</v>
      </c>
      <c r="D10057">
        <v>7125.75</v>
      </c>
      <c r="E10057" s="2">
        <v>40324</v>
      </c>
      <c r="F10057">
        <v>166.5</v>
      </c>
      <c r="G10057" s="2">
        <v>43290</v>
      </c>
      <c r="H10057">
        <v>10119.0476190476</v>
      </c>
      <c r="I10057" s="2">
        <v>43290</v>
      </c>
      <c r="J10057">
        <v>22225</v>
      </c>
      <c r="K10057" s="2">
        <v>43290</v>
      </c>
      <c r="L10057">
        <v>14756.679277204699</v>
      </c>
      <c r="M10057" s="2">
        <v>43290</v>
      </c>
      <c r="N10057">
        <v>8820.7404418440401</v>
      </c>
      <c r="O10057" s="2">
        <v>43290</v>
      </c>
      <c r="P10057">
        <v>6351.4815424019598</v>
      </c>
      <c r="Q10057" s="2">
        <v>43290</v>
      </c>
      <c r="R10057">
        <v>3660.07492163808</v>
      </c>
      <c r="S10057" s="3">
        <v>43290</v>
      </c>
      <c r="T10057">
        <v>655.12136663768604</v>
      </c>
      <c r="U10057" s="3">
        <v>43290</v>
      </c>
      <c r="V10057">
        <v>11654.956881359099</v>
      </c>
      <c r="W10057" s="3">
        <v>43290</v>
      </c>
      <c r="X10057">
        <v>11654.956881359099</v>
      </c>
      <c r="Y10057" s="3">
        <v>43290</v>
      </c>
      <c r="Z10057">
        <v>25765.443992762601</v>
      </c>
    </row>
    <row r="10058" spans="1:26" x14ac:dyDescent="0.2">
      <c r="A10058" s="3">
        <v>43291</v>
      </c>
      <c r="B10058">
        <v>2786</v>
      </c>
      <c r="C10058" s="2">
        <v>43287</v>
      </c>
      <c r="D10058">
        <v>7231</v>
      </c>
      <c r="E10058" s="2">
        <v>40324</v>
      </c>
      <c r="F10058">
        <v>166.5</v>
      </c>
      <c r="G10058" s="2">
        <v>43291</v>
      </c>
      <c r="H10058">
        <v>10138.0500431406</v>
      </c>
      <c r="I10058" s="2">
        <v>43291</v>
      </c>
      <c r="J10058">
        <v>22170</v>
      </c>
      <c r="K10058" s="2">
        <v>43291</v>
      </c>
      <c r="L10058">
        <v>14787.938565591099</v>
      </c>
      <c r="M10058" s="2">
        <v>43291</v>
      </c>
      <c r="N10058">
        <v>8809.2357330106897</v>
      </c>
      <c r="O10058" s="2">
        <v>43291</v>
      </c>
      <c r="P10058">
        <v>6376.5205955568099</v>
      </c>
      <c r="Q10058" s="2">
        <v>43291</v>
      </c>
      <c r="R10058">
        <v>3650.9938837920499</v>
      </c>
      <c r="S10058" s="3">
        <v>43291</v>
      </c>
      <c r="T10058">
        <v>658.08322765487799</v>
      </c>
      <c r="U10058" s="3">
        <v>43291</v>
      </c>
      <c r="V10058">
        <v>11588.229768446799</v>
      </c>
      <c r="W10058" s="3">
        <v>43291</v>
      </c>
      <c r="X10058">
        <v>11588.229768446799</v>
      </c>
      <c r="Y10058" s="3">
        <v>43291</v>
      </c>
      <c r="Z10058">
        <v>25791.4142125781</v>
      </c>
    </row>
    <row r="10059" spans="1:26" x14ac:dyDescent="0.2">
      <c r="A10059" s="3">
        <v>43292</v>
      </c>
      <c r="B10059">
        <v>2775.75</v>
      </c>
      <c r="C10059" s="2">
        <v>43290</v>
      </c>
      <c r="D10059">
        <v>7303</v>
      </c>
      <c r="E10059" s="2">
        <v>40324</v>
      </c>
      <c r="F10059">
        <v>166.5</v>
      </c>
      <c r="G10059" s="2">
        <v>43292</v>
      </c>
      <c r="H10059">
        <v>9945.8674412463697</v>
      </c>
      <c r="I10059" s="2">
        <v>43292</v>
      </c>
      <c r="J10059">
        <v>22040</v>
      </c>
      <c r="K10059" s="2">
        <v>43292</v>
      </c>
      <c r="L10059">
        <v>14480.8870732419</v>
      </c>
      <c r="M10059" s="2">
        <v>43292</v>
      </c>
      <c r="N10059">
        <v>8697.5296244225792</v>
      </c>
      <c r="O10059" s="2">
        <v>43292</v>
      </c>
      <c r="P10059">
        <v>6253.2827545958598</v>
      </c>
      <c r="Q10059" s="2">
        <v>43292</v>
      </c>
      <c r="R10059">
        <v>3604.1637468625399</v>
      </c>
      <c r="S10059" s="3">
        <v>43292</v>
      </c>
      <c r="T10059">
        <v>644.87890283046397</v>
      </c>
      <c r="U10059" s="3">
        <v>43292</v>
      </c>
      <c r="V10059">
        <v>11335.862270207201</v>
      </c>
      <c r="W10059" s="3">
        <v>43292</v>
      </c>
      <c r="X10059">
        <v>11335.862270207201</v>
      </c>
      <c r="Y10059" s="3">
        <v>43292</v>
      </c>
      <c r="Z10059">
        <v>25258.243361540699</v>
      </c>
    </row>
    <row r="10060" spans="1:26" x14ac:dyDescent="0.2">
      <c r="A10060" s="3">
        <v>43293</v>
      </c>
      <c r="B10060">
        <v>2798.25</v>
      </c>
      <c r="C10060" s="2">
        <v>43291</v>
      </c>
      <c r="D10060">
        <v>7273</v>
      </c>
      <c r="E10060" s="2">
        <v>40324</v>
      </c>
      <c r="F10060">
        <v>166.5</v>
      </c>
      <c r="G10060" s="2">
        <v>43293</v>
      </c>
      <c r="H10060">
        <v>10050.1749521357</v>
      </c>
      <c r="I10060" s="2">
        <v>43293</v>
      </c>
      <c r="J10060">
        <v>22350</v>
      </c>
      <c r="K10060" s="2">
        <v>43293</v>
      </c>
      <c r="L10060">
        <v>14587.661352442799</v>
      </c>
      <c r="M10060" s="2">
        <v>43293</v>
      </c>
      <c r="N10060">
        <v>8773.6978646976695</v>
      </c>
      <c r="O10060" s="2">
        <v>43293</v>
      </c>
      <c r="P10060">
        <v>6317.5462757638697</v>
      </c>
      <c r="Q10060" s="2">
        <v>43293</v>
      </c>
      <c r="R10060">
        <v>3629.6570001528999</v>
      </c>
      <c r="S10060" s="3">
        <v>43293</v>
      </c>
      <c r="T10060">
        <v>651.12859176956704</v>
      </c>
      <c r="U10060" s="3">
        <v>43293</v>
      </c>
      <c r="V10060">
        <v>11414.2993861021</v>
      </c>
      <c r="W10060" s="3">
        <v>43293</v>
      </c>
      <c r="X10060">
        <v>11414.2993861021</v>
      </c>
      <c r="Y10060" s="3">
        <v>43293</v>
      </c>
      <c r="Z10060">
        <v>25355.383861254399</v>
      </c>
    </row>
    <row r="10061" spans="1:26" x14ac:dyDescent="0.2">
      <c r="A10061" s="3">
        <v>43294</v>
      </c>
      <c r="B10061">
        <v>2804.25</v>
      </c>
      <c r="C10061" s="2">
        <v>43292</v>
      </c>
      <c r="D10061">
        <v>7255</v>
      </c>
      <c r="E10061" s="2">
        <v>40324</v>
      </c>
      <c r="F10061">
        <v>166.5</v>
      </c>
      <c r="G10061" s="2">
        <v>43294</v>
      </c>
      <c r="H10061">
        <v>10068.277449916601</v>
      </c>
      <c r="I10061" s="2">
        <v>43294</v>
      </c>
      <c r="J10061">
        <v>22600</v>
      </c>
      <c r="K10061" s="2">
        <v>43294</v>
      </c>
      <c r="L10061">
        <v>14644.7768170133</v>
      </c>
      <c r="M10061" s="2">
        <v>43294</v>
      </c>
      <c r="N10061">
        <v>8818.8897763578298</v>
      </c>
      <c r="O10061" s="2">
        <v>43294</v>
      </c>
      <c r="P10061">
        <v>6351.3671418555696</v>
      </c>
      <c r="Q10061" s="2">
        <v>43294</v>
      </c>
      <c r="R10061">
        <v>3638.7961570806001</v>
      </c>
      <c r="S10061" s="3">
        <v>43294</v>
      </c>
      <c r="T10061">
        <v>655.00116849731296</v>
      </c>
      <c r="U10061" s="3">
        <v>43294</v>
      </c>
      <c r="V10061">
        <v>11371.815844823601</v>
      </c>
      <c r="W10061" s="3">
        <v>43294</v>
      </c>
      <c r="X10061">
        <v>11371.815844823601</v>
      </c>
      <c r="Y10061" s="3">
        <v>43294</v>
      </c>
      <c r="Z10061">
        <v>25473.241411544801</v>
      </c>
    </row>
    <row r="10062" spans="1:26" x14ac:dyDescent="0.2">
      <c r="A10062" s="3">
        <v>43297</v>
      </c>
      <c r="B10062">
        <v>2796.5</v>
      </c>
      <c r="C10062" s="2">
        <v>43293</v>
      </c>
      <c r="D10062">
        <v>7383.5</v>
      </c>
      <c r="E10062" s="2">
        <v>40324</v>
      </c>
      <c r="F10062">
        <v>166.5</v>
      </c>
      <c r="G10062" s="2">
        <v>43297</v>
      </c>
      <c r="H10062">
        <v>10003.4405642525</v>
      </c>
      <c r="I10062" s="2">
        <v>43297</v>
      </c>
      <c r="J10062">
        <v>22560</v>
      </c>
      <c r="K10062" s="2">
        <v>43297</v>
      </c>
      <c r="L10062">
        <v>14722.9637956068</v>
      </c>
      <c r="M10062" s="2">
        <v>43297</v>
      </c>
      <c r="N10062">
        <v>8852.0971302428297</v>
      </c>
      <c r="O10062" s="2">
        <v>43297</v>
      </c>
      <c r="P10062">
        <v>6341.6233431689398</v>
      </c>
      <c r="Q10062" s="2">
        <v>43297</v>
      </c>
      <c r="R10062">
        <v>3632.4949672553098</v>
      </c>
      <c r="S10062" s="3">
        <v>43297</v>
      </c>
      <c r="T10062">
        <v>654.88735890590601</v>
      </c>
      <c r="U10062" s="3">
        <v>43297</v>
      </c>
      <c r="V10062">
        <v>11387.054470516599</v>
      </c>
      <c r="W10062" s="3">
        <v>43297</v>
      </c>
      <c r="X10062">
        <v>11387.054470516599</v>
      </c>
      <c r="Y10062" s="3">
        <v>43297</v>
      </c>
      <c r="Z10062">
        <v>25478.9002857009</v>
      </c>
    </row>
    <row r="10063" spans="1:26" x14ac:dyDescent="0.2">
      <c r="A10063" s="3">
        <v>43298</v>
      </c>
      <c r="B10063">
        <v>2813</v>
      </c>
      <c r="C10063" s="2">
        <v>43294</v>
      </c>
      <c r="D10063">
        <v>7397.75</v>
      </c>
      <c r="E10063" s="2">
        <v>40324</v>
      </c>
      <c r="F10063">
        <v>166.5</v>
      </c>
      <c r="G10063" s="2">
        <v>43298</v>
      </c>
      <c r="H10063">
        <v>9960.5328717908396</v>
      </c>
      <c r="I10063" s="2">
        <v>43298</v>
      </c>
      <c r="J10063">
        <v>22885</v>
      </c>
      <c r="K10063" s="2">
        <v>43298</v>
      </c>
      <c r="L10063">
        <v>14798.708188082201</v>
      </c>
      <c r="M10063" s="2">
        <v>43298</v>
      </c>
      <c r="N10063">
        <v>8823</v>
      </c>
      <c r="O10063" s="2">
        <v>43298</v>
      </c>
      <c r="P10063">
        <v>6337.8064847092901</v>
      </c>
      <c r="Q10063" s="2">
        <v>43298</v>
      </c>
      <c r="R10063">
        <v>3592.2787793846001</v>
      </c>
      <c r="S10063" s="3">
        <v>43298</v>
      </c>
      <c r="T10063">
        <v>654.416994088911</v>
      </c>
      <c r="U10063" s="3">
        <v>43298</v>
      </c>
      <c r="V10063">
        <v>11360.483146984399</v>
      </c>
      <c r="W10063" s="3">
        <v>43298</v>
      </c>
      <c r="X10063">
        <v>11360.483146984399</v>
      </c>
      <c r="Y10063" s="3">
        <v>43298</v>
      </c>
      <c r="Z10063">
        <v>25556.423499784301</v>
      </c>
    </row>
    <row r="10064" spans="1:26" x14ac:dyDescent="0.2">
      <c r="A10064" s="3">
        <v>43299</v>
      </c>
      <c r="B10064">
        <v>2814.75</v>
      </c>
      <c r="C10064" s="2">
        <v>43297</v>
      </c>
      <c r="D10064">
        <v>7321.5</v>
      </c>
      <c r="E10064" s="2">
        <v>40324</v>
      </c>
      <c r="F10064">
        <v>166.5</v>
      </c>
      <c r="G10064" s="2">
        <v>43299</v>
      </c>
      <c r="H10064">
        <v>9946.0292983808795</v>
      </c>
      <c r="I10064" s="2">
        <v>43299</v>
      </c>
      <c r="J10064">
        <v>22875</v>
      </c>
      <c r="K10064" s="2">
        <v>43299</v>
      </c>
      <c r="L10064">
        <v>14840.267675298201</v>
      </c>
      <c r="M10064" s="2">
        <v>43299</v>
      </c>
      <c r="N10064">
        <v>8923.6006808851507</v>
      </c>
      <c r="O10064" s="2">
        <v>43299</v>
      </c>
      <c r="P10064">
        <v>6334.5941227815001</v>
      </c>
      <c r="Q10064" s="2">
        <v>43299</v>
      </c>
      <c r="R10064">
        <v>3576.8701589889902</v>
      </c>
      <c r="S10064" s="3">
        <v>43299</v>
      </c>
      <c r="T10064">
        <v>662.43817282513805</v>
      </c>
      <c r="U10064" s="3">
        <v>43299</v>
      </c>
      <c r="V10064">
        <v>11342.449810881601</v>
      </c>
      <c r="W10064" s="3">
        <v>43299</v>
      </c>
      <c r="X10064">
        <v>11342.449810881601</v>
      </c>
      <c r="Y10064" s="3">
        <v>43299</v>
      </c>
      <c r="Z10064">
        <v>25481.5245853942</v>
      </c>
    </row>
    <row r="10065" spans="1:26" x14ac:dyDescent="0.2">
      <c r="A10065" s="3">
        <v>43300</v>
      </c>
      <c r="B10065">
        <v>2805</v>
      </c>
      <c r="C10065" s="2">
        <v>43298</v>
      </c>
      <c r="D10065">
        <v>7425</v>
      </c>
      <c r="E10065" s="2">
        <v>40324</v>
      </c>
      <c r="F10065">
        <v>166.5</v>
      </c>
      <c r="G10065" s="2">
        <v>43300</v>
      </c>
      <c r="H10065">
        <v>9914.5110081715502</v>
      </c>
      <c r="I10065" s="2">
        <v>43300</v>
      </c>
      <c r="J10065">
        <v>22735</v>
      </c>
      <c r="K10065" s="2">
        <v>43300</v>
      </c>
      <c r="L10065">
        <v>14746.283598943</v>
      </c>
      <c r="M10065" s="2">
        <v>43300</v>
      </c>
      <c r="N10065">
        <v>8919.9199199199193</v>
      </c>
      <c r="O10065" s="2">
        <v>43300</v>
      </c>
      <c r="P10065">
        <v>6307.11383770066</v>
      </c>
      <c r="Q10065" s="2">
        <v>43300</v>
      </c>
      <c r="R10065">
        <v>3572.2111807572701</v>
      </c>
      <c r="S10065" s="3">
        <v>43300</v>
      </c>
      <c r="T10065">
        <v>663.53910806374597</v>
      </c>
      <c r="U10065" s="3">
        <v>43300</v>
      </c>
      <c r="V10065">
        <v>11315.087948034399</v>
      </c>
      <c r="W10065" s="3">
        <v>43300</v>
      </c>
      <c r="X10065">
        <v>11315.087948034399</v>
      </c>
      <c r="Y10065" s="3">
        <v>43300</v>
      </c>
      <c r="Z10065">
        <v>25383.281142684202</v>
      </c>
    </row>
    <row r="10066" spans="1:26" x14ac:dyDescent="0.2">
      <c r="A10066" s="3">
        <v>43301</v>
      </c>
      <c r="B10066">
        <v>2803.5</v>
      </c>
      <c r="C10066" s="2">
        <v>43299</v>
      </c>
      <c r="D10066">
        <v>7398.25</v>
      </c>
      <c r="E10066" s="2">
        <v>40324</v>
      </c>
      <c r="F10066">
        <v>166.5</v>
      </c>
      <c r="G10066" s="2">
        <v>43301</v>
      </c>
      <c r="H10066">
        <v>9986.8680236375603</v>
      </c>
      <c r="I10066" s="2">
        <v>43301</v>
      </c>
      <c r="J10066">
        <v>22565</v>
      </c>
      <c r="K10066" s="2">
        <v>43301</v>
      </c>
      <c r="L10066">
        <v>14694.3367042032</v>
      </c>
      <c r="M10066" s="2">
        <v>43301</v>
      </c>
      <c r="N10066">
        <v>9011.4873035066503</v>
      </c>
      <c r="O10066" s="2">
        <v>43301</v>
      </c>
      <c r="P10066">
        <v>6291.3790881074301</v>
      </c>
      <c r="Q10066" s="2">
        <v>43301</v>
      </c>
      <c r="R10066">
        <v>3595.6888424592998</v>
      </c>
      <c r="S10066" s="3">
        <v>43301</v>
      </c>
      <c r="T10066">
        <v>667.45567677146403</v>
      </c>
      <c r="U10066" s="3">
        <v>43301</v>
      </c>
      <c r="V10066">
        <v>11399.2430190183</v>
      </c>
      <c r="W10066" s="3">
        <v>43301</v>
      </c>
      <c r="X10066">
        <v>11399.2430190183</v>
      </c>
      <c r="Y10066" s="3">
        <v>43301</v>
      </c>
      <c r="Z10066">
        <v>25451.4348656535</v>
      </c>
    </row>
    <row r="10067" spans="1:26" x14ac:dyDescent="0.2">
      <c r="A10067" s="3">
        <v>43304</v>
      </c>
      <c r="B10067">
        <v>2811.25</v>
      </c>
      <c r="C10067" s="2">
        <v>43300</v>
      </c>
      <c r="D10067">
        <v>7366.25</v>
      </c>
      <c r="E10067" s="2">
        <v>40324</v>
      </c>
      <c r="F10067">
        <v>166.5</v>
      </c>
      <c r="G10067" s="2">
        <v>43304</v>
      </c>
      <c r="H10067">
        <v>9956.7666710336707</v>
      </c>
      <c r="I10067" s="2">
        <v>43304</v>
      </c>
      <c r="J10067">
        <v>22460</v>
      </c>
      <c r="K10067" s="2">
        <v>43304</v>
      </c>
      <c r="L10067">
        <v>14692.610733783</v>
      </c>
      <c r="M10067" s="2">
        <v>43304</v>
      </c>
      <c r="N10067">
        <v>9013.4032046760094</v>
      </c>
      <c r="O10067" s="2">
        <v>43304</v>
      </c>
      <c r="P10067">
        <v>6292.7416620880704</v>
      </c>
      <c r="Q10067" s="2">
        <v>43304</v>
      </c>
      <c r="R10067">
        <v>3594.5563668335999</v>
      </c>
      <c r="S10067" s="3">
        <v>43304</v>
      </c>
      <c r="T10067">
        <v>664.75339887541895</v>
      </c>
      <c r="U10067" s="3">
        <v>43304</v>
      </c>
      <c r="V10067">
        <v>11366.213483277401</v>
      </c>
      <c r="W10067" s="3">
        <v>43304</v>
      </c>
      <c r="X10067">
        <v>11366.213483277401</v>
      </c>
      <c r="Y10067" s="3">
        <v>43304</v>
      </c>
      <c r="Z10067">
        <v>25267.993874425702</v>
      </c>
    </row>
    <row r="10068" spans="1:26" x14ac:dyDescent="0.2">
      <c r="A10068" s="3">
        <v>43305</v>
      </c>
      <c r="B10068">
        <v>2819</v>
      </c>
      <c r="C10068" s="2">
        <v>43301</v>
      </c>
      <c r="D10068">
        <v>7366</v>
      </c>
      <c r="E10068" s="2">
        <v>40324</v>
      </c>
      <c r="F10068">
        <v>166.5</v>
      </c>
      <c r="G10068" s="2">
        <v>43305</v>
      </c>
      <c r="H10068">
        <v>10049.1549036616</v>
      </c>
      <c r="I10068" s="2">
        <v>43305</v>
      </c>
      <c r="J10068">
        <v>22570</v>
      </c>
      <c r="K10068" s="2">
        <v>43305</v>
      </c>
      <c r="L10068">
        <v>14791.9660696134</v>
      </c>
      <c r="M10068" s="2">
        <v>43305</v>
      </c>
      <c r="N10068">
        <v>9020.6341217916506</v>
      </c>
      <c r="O10068" s="2">
        <v>43305</v>
      </c>
      <c r="P10068">
        <v>6348.5108719782202</v>
      </c>
      <c r="Q10068" s="2">
        <v>43305</v>
      </c>
      <c r="R10068">
        <v>3650.46390701468</v>
      </c>
      <c r="S10068" s="3">
        <v>43305</v>
      </c>
      <c r="T10068">
        <v>664.99585217381104</v>
      </c>
      <c r="U10068" s="3">
        <v>43305</v>
      </c>
      <c r="V10068">
        <v>11365.0437566453</v>
      </c>
      <c r="W10068" s="3">
        <v>43305</v>
      </c>
      <c r="X10068">
        <v>11365.0437566453</v>
      </c>
      <c r="Y10068" s="3">
        <v>43305</v>
      </c>
      <c r="Z10068">
        <v>25552.9461249956</v>
      </c>
    </row>
    <row r="10069" spans="1:26" x14ac:dyDescent="0.2">
      <c r="A10069" s="3">
        <v>43306</v>
      </c>
      <c r="B10069">
        <v>2845.25</v>
      </c>
      <c r="C10069" s="2">
        <v>43304</v>
      </c>
      <c r="D10069">
        <v>7420.25</v>
      </c>
      <c r="E10069" s="2">
        <v>40324</v>
      </c>
      <c r="F10069">
        <v>166.5</v>
      </c>
      <c r="G10069" s="2">
        <v>43306</v>
      </c>
      <c r="H10069">
        <v>10061.0560185674</v>
      </c>
      <c r="I10069" s="2">
        <v>43306</v>
      </c>
      <c r="J10069">
        <v>22650</v>
      </c>
      <c r="K10069" s="2">
        <v>43306</v>
      </c>
      <c r="L10069">
        <v>14900.429244951099</v>
      </c>
      <c r="M10069" s="2">
        <v>43306</v>
      </c>
      <c r="N10069">
        <v>9103.5595442169997</v>
      </c>
      <c r="O10069" s="2">
        <v>43306</v>
      </c>
      <c r="P10069">
        <v>6410.5270565055198</v>
      </c>
      <c r="Q10069" s="2">
        <v>43306</v>
      </c>
      <c r="R10069">
        <v>3684.8813939556198</v>
      </c>
      <c r="S10069" s="3">
        <v>43306</v>
      </c>
      <c r="T10069">
        <v>672.71831679684794</v>
      </c>
      <c r="U10069" s="3">
        <v>43306</v>
      </c>
      <c r="V10069">
        <v>11358.5719982173</v>
      </c>
      <c r="W10069" s="3">
        <v>43306</v>
      </c>
      <c r="X10069">
        <v>11358.5719982173</v>
      </c>
      <c r="Y10069" s="3">
        <v>43306</v>
      </c>
      <c r="Z10069">
        <v>25285.576900523101</v>
      </c>
    </row>
    <row r="10070" spans="1:26" x14ac:dyDescent="0.2">
      <c r="A10070" s="3">
        <v>43307</v>
      </c>
      <c r="B10070">
        <v>2840.25</v>
      </c>
      <c r="C10070" s="2">
        <v>43305</v>
      </c>
      <c r="D10070">
        <v>7411.75</v>
      </c>
      <c r="E10070" s="2">
        <v>40324</v>
      </c>
      <c r="F10070">
        <v>166.5</v>
      </c>
      <c r="G10070" s="2">
        <v>43307</v>
      </c>
      <c r="H10070">
        <v>9971.1645586211398</v>
      </c>
      <c r="I10070" s="2">
        <v>43307</v>
      </c>
      <c r="J10070">
        <v>22640</v>
      </c>
      <c r="K10070" s="2">
        <v>43307</v>
      </c>
      <c r="L10070">
        <v>14906.347857467101</v>
      </c>
      <c r="M10070" s="2">
        <v>43307</v>
      </c>
      <c r="N10070">
        <v>9149.8993963782705</v>
      </c>
      <c r="O10070" s="2">
        <v>43307</v>
      </c>
      <c r="P10070">
        <v>6361.2446596742802</v>
      </c>
      <c r="Q10070" s="2">
        <v>43307</v>
      </c>
      <c r="R10070">
        <v>3662.64845303023</v>
      </c>
      <c r="S10070" s="3">
        <v>43307</v>
      </c>
      <c r="T10070">
        <v>664.17936509784295</v>
      </c>
      <c r="U10070" s="3">
        <v>43307</v>
      </c>
      <c r="V10070">
        <v>11332.549503509799</v>
      </c>
      <c r="W10070" s="3">
        <v>43307</v>
      </c>
      <c r="X10070">
        <v>11332.549503509799</v>
      </c>
      <c r="Y10070" s="3">
        <v>43307</v>
      </c>
      <c r="Z10070">
        <v>25441.486327602099</v>
      </c>
    </row>
    <row r="10071" spans="1:26" x14ac:dyDescent="0.2">
      <c r="A10071" s="3">
        <v>43308</v>
      </c>
      <c r="B10071">
        <v>2817.25</v>
      </c>
      <c r="C10071" s="2">
        <v>43306</v>
      </c>
      <c r="D10071">
        <v>7484</v>
      </c>
      <c r="E10071" s="2">
        <v>40324</v>
      </c>
      <c r="F10071">
        <v>166.5</v>
      </c>
      <c r="G10071" s="2">
        <v>43308</v>
      </c>
      <c r="H10071">
        <v>9978.6419979559196</v>
      </c>
      <c r="I10071" s="2">
        <v>43308</v>
      </c>
      <c r="J10071">
        <v>22630</v>
      </c>
      <c r="K10071" s="2">
        <v>43308</v>
      </c>
      <c r="L10071">
        <v>14938.2816779924</v>
      </c>
      <c r="M10071" s="2">
        <v>43308</v>
      </c>
      <c r="N10071">
        <v>9173.2877401186797</v>
      </c>
      <c r="O10071" s="2">
        <v>43308</v>
      </c>
      <c r="P10071">
        <v>6393.87828843845</v>
      </c>
      <c r="Q10071" s="2">
        <v>43308</v>
      </c>
      <c r="R10071">
        <v>3660.9577694523</v>
      </c>
      <c r="S10071" s="3">
        <v>43308</v>
      </c>
      <c r="T10071">
        <v>664.38986863730202</v>
      </c>
      <c r="U10071" s="3">
        <v>43308</v>
      </c>
      <c r="V10071">
        <v>11429.836933083099</v>
      </c>
      <c r="W10071" s="3">
        <v>43308</v>
      </c>
      <c r="X10071">
        <v>11429.836933083099</v>
      </c>
      <c r="Y10071" s="3">
        <v>43308</v>
      </c>
      <c r="Z10071">
        <v>25520.730129497701</v>
      </c>
    </row>
    <row r="10072" spans="1:26" x14ac:dyDescent="0.2">
      <c r="A10072" s="3">
        <v>43311</v>
      </c>
      <c r="B10072">
        <v>2805.25</v>
      </c>
      <c r="C10072" s="2">
        <v>43307</v>
      </c>
      <c r="D10072">
        <v>7426</v>
      </c>
      <c r="E10072" s="2">
        <v>40324</v>
      </c>
      <c r="F10072">
        <v>166.5</v>
      </c>
      <c r="G10072" s="2">
        <v>43311</v>
      </c>
      <c r="H10072">
        <v>10014.312726508701</v>
      </c>
      <c r="I10072" s="2">
        <v>43311</v>
      </c>
      <c r="J10072">
        <v>22495</v>
      </c>
      <c r="K10072" s="2">
        <v>43311</v>
      </c>
      <c r="L10072">
        <v>14947.156517362901</v>
      </c>
      <c r="M10072" s="2">
        <v>43311</v>
      </c>
      <c r="N10072">
        <v>9235.9072968322998</v>
      </c>
      <c r="O10072" s="2">
        <v>43311</v>
      </c>
      <c r="P10072">
        <v>6405.5898222164997</v>
      </c>
      <c r="Q10072" s="2">
        <v>43311</v>
      </c>
      <c r="R10072">
        <v>3649.7540837389502</v>
      </c>
      <c r="S10072" s="3">
        <v>43311</v>
      </c>
      <c r="T10072">
        <v>666.54182418276901</v>
      </c>
      <c r="U10072" s="3">
        <v>43311</v>
      </c>
      <c r="V10072">
        <v>11513.2079446636</v>
      </c>
      <c r="W10072" s="3">
        <v>43311</v>
      </c>
      <c r="X10072">
        <v>11513.2079446636</v>
      </c>
      <c r="Y10072" s="3">
        <v>43311</v>
      </c>
      <c r="Z10072">
        <v>25620.0184922929</v>
      </c>
    </row>
    <row r="10073" spans="1:26" x14ac:dyDescent="0.2">
      <c r="A10073" s="3">
        <v>43312</v>
      </c>
      <c r="B10073">
        <v>2826</v>
      </c>
      <c r="C10073" s="2">
        <v>43308</v>
      </c>
      <c r="D10073">
        <v>7299.75</v>
      </c>
      <c r="E10073" s="2">
        <v>40324</v>
      </c>
      <c r="F10073">
        <v>166.5</v>
      </c>
      <c r="G10073" s="2">
        <v>43312</v>
      </c>
      <c r="H10073">
        <v>10083.862669956399</v>
      </c>
      <c r="I10073" s="2">
        <v>43312</v>
      </c>
      <c r="J10073">
        <v>22670</v>
      </c>
      <c r="K10073" s="2">
        <v>43312</v>
      </c>
      <c r="L10073">
        <v>14981.9958847737</v>
      </c>
      <c r="M10073" s="2">
        <v>43312</v>
      </c>
      <c r="N10073">
        <v>9240.4807595192397</v>
      </c>
      <c r="O10073" s="2">
        <v>43312</v>
      </c>
      <c r="P10073">
        <v>6435.8866442199796</v>
      </c>
      <c r="Q10073" s="2">
        <v>43312</v>
      </c>
      <c r="R10073">
        <v>3622.5458344481399</v>
      </c>
      <c r="S10073" s="3">
        <v>43312</v>
      </c>
      <c r="T10073">
        <v>666.85372240927802</v>
      </c>
      <c r="U10073" s="3">
        <v>43312</v>
      </c>
      <c r="V10073">
        <v>11529.648335203899</v>
      </c>
      <c r="W10073" s="3">
        <v>43312</v>
      </c>
      <c r="X10073">
        <v>11529.648335203899</v>
      </c>
      <c r="Y10073" s="3">
        <v>43312</v>
      </c>
      <c r="Z10073">
        <v>25971.5207631874</v>
      </c>
    </row>
    <row r="10074" spans="1:26" x14ac:dyDescent="0.2">
      <c r="A10074" s="3">
        <v>43313</v>
      </c>
      <c r="B10074">
        <v>2813.75</v>
      </c>
      <c r="C10074" s="2">
        <v>43311</v>
      </c>
      <c r="D10074">
        <v>7208</v>
      </c>
      <c r="E10074" s="2">
        <v>40324</v>
      </c>
      <c r="F10074">
        <v>166.5</v>
      </c>
      <c r="G10074" s="2">
        <v>43313</v>
      </c>
      <c r="H10074">
        <v>9962.4652212714609</v>
      </c>
      <c r="I10074" s="2">
        <v>43313</v>
      </c>
      <c r="J10074">
        <v>22720</v>
      </c>
      <c r="K10074" s="2">
        <v>43313</v>
      </c>
      <c r="L10074">
        <v>14830.7258271352</v>
      </c>
      <c r="M10074" s="2">
        <v>43312</v>
      </c>
      <c r="N10074">
        <v>9240.4807595192397</v>
      </c>
      <c r="O10074" s="2">
        <v>43313</v>
      </c>
      <c r="P10074">
        <v>6406.0714868614295</v>
      </c>
      <c r="Q10074" s="2">
        <v>43313</v>
      </c>
      <c r="R10074">
        <v>3605.2852883463702</v>
      </c>
      <c r="S10074" s="3">
        <v>43313</v>
      </c>
      <c r="T10074">
        <v>664.44776049802999</v>
      </c>
      <c r="U10074" s="3">
        <v>43313</v>
      </c>
      <c r="V10074">
        <v>11405.0222667817</v>
      </c>
      <c r="W10074" s="3">
        <v>43313</v>
      </c>
      <c r="X10074">
        <v>11405.0222667817</v>
      </c>
      <c r="Y10074" s="3">
        <v>43313</v>
      </c>
      <c r="Z10074">
        <v>25361.9809275105</v>
      </c>
    </row>
    <row r="10075" spans="1:26" x14ac:dyDescent="0.2">
      <c r="A10075" s="3">
        <v>43314</v>
      </c>
      <c r="B10075">
        <v>2830.5</v>
      </c>
      <c r="C10075" s="2">
        <v>43312</v>
      </c>
      <c r="D10075">
        <v>7292.5</v>
      </c>
      <c r="E10075" s="2">
        <v>40324</v>
      </c>
      <c r="F10075">
        <v>166.5</v>
      </c>
      <c r="G10075" s="2">
        <v>43314</v>
      </c>
      <c r="H10075">
        <v>9850.5655858271602</v>
      </c>
      <c r="I10075" s="2">
        <v>43314</v>
      </c>
      <c r="J10075">
        <v>22625</v>
      </c>
      <c r="K10075" s="2">
        <v>43314</v>
      </c>
      <c r="L10075">
        <v>14593.2986645974</v>
      </c>
      <c r="M10075" s="2">
        <v>43314</v>
      </c>
      <c r="N10075">
        <v>9221.0272389184793</v>
      </c>
      <c r="O10075" s="2">
        <v>43314</v>
      </c>
      <c r="P10075">
        <v>6357.3505055535597</v>
      </c>
      <c r="Q10075" s="2">
        <v>43314</v>
      </c>
      <c r="R10075">
        <v>3516.7845085674198</v>
      </c>
      <c r="S10075" s="3">
        <v>43314</v>
      </c>
      <c r="T10075">
        <v>660.173034827023</v>
      </c>
      <c r="U10075" s="3">
        <v>43314</v>
      </c>
      <c r="V10075">
        <v>11269.269524328</v>
      </c>
      <c r="W10075" s="3">
        <v>43314</v>
      </c>
      <c r="X10075">
        <v>11269.269524328</v>
      </c>
      <c r="Y10075" s="3">
        <v>43314</v>
      </c>
      <c r="Z10075">
        <v>24831.771695949799</v>
      </c>
    </row>
    <row r="10076" spans="1:26" x14ac:dyDescent="0.2">
      <c r="A10076" s="3">
        <v>43315</v>
      </c>
      <c r="B10076">
        <v>2841.25</v>
      </c>
      <c r="C10076" s="2">
        <v>43313</v>
      </c>
      <c r="D10076">
        <v>7286</v>
      </c>
      <c r="E10076" s="2">
        <v>40324</v>
      </c>
      <c r="F10076">
        <v>166.5</v>
      </c>
      <c r="G10076" s="2">
        <v>43315</v>
      </c>
      <c r="H10076">
        <v>9899.9921970504893</v>
      </c>
      <c r="I10076" s="2">
        <v>43315</v>
      </c>
      <c r="J10076">
        <v>22555</v>
      </c>
      <c r="K10076" s="2">
        <v>43315</v>
      </c>
      <c r="L10076">
        <v>14610.829005355499</v>
      </c>
      <c r="M10076" s="2">
        <v>43315</v>
      </c>
      <c r="N10076">
        <v>9210.3410119706296</v>
      </c>
      <c r="O10076" s="2">
        <v>43315</v>
      </c>
      <c r="P10076">
        <v>6354.8980370837298</v>
      </c>
      <c r="Q10076" s="2">
        <v>43315</v>
      </c>
      <c r="R10076">
        <v>3518.1622434288502</v>
      </c>
      <c r="S10076" s="3">
        <v>43315</v>
      </c>
      <c r="T10076">
        <v>661.39983574890402</v>
      </c>
      <c r="U10076" s="3">
        <v>43315</v>
      </c>
      <c r="V10076">
        <v>11259.296959041299</v>
      </c>
      <c r="W10076" s="3">
        <v>43315</v>
      </c>
      <c r="X10076">
        <v>11259.296959041299</v>
      </c>
      <c r="Y10076" s="3">
        <v>43315</v>
      </c>
      <c r="Z10076">
        <v>24921.055371126498</v>
      </c>
    </row>
    <row r="10077" spans="1:26" x14ac:dyDescent="0.2">
      <c r="A10077" s="3">
        <v>43318</v>
      </c>
      <c r="B10077">
        <v>2849</v>
      </c>
      <c r="C10077" s="2">
        <v>43314</v>
      </c>
      <c r="D10077">
        <v>7392.75</v>
      </c>
      <c r="E10077" s="2">
        <v>40324</v>
      </c>
      <c r="F10077">
        <v>166.5</v>
      </c>
      <c r="G10077" s="2">
        <v>43318</v>
      </c>
      <c r="H10077">
        <v>9840.3085125656798</v>
      </c>
      <c r="I10077" s="2">
        <v>43318</v>
      </c>
      <c r="J10077">
        <v>22550</v>
      </c>
      <c r="K10077" s="2">
        <v>43318</v>
      </c>
      <c r="L10077">
        <v>14552.669886087901</v>
      </c>
      <c r="M10077" s="2">
        <v>43318</v>
      </c>
      <c r="N10077">
        <v>9175.0301083901995</v>
      </c>
      <c r="O10077" s="2">
        <v>43318</v>
      </c>
      <c r="P10077">
        <v>6329.2820998636798</v>
      </c>
      <c r="Q10077" s="2">
        <v>43318</v>
      </c>
      <c r="R10077">
        <v>3532.8143514212602</v>
      </c>
      <c r="S10077" s="3">
        <v>43318</v>
      </c>
      <c r="T10077">
        <v>659.78881212597298</v>
      </c>
      <c r="U10077" s="3">
        <v>43318</v>
      </c>
      <c r="V10077">
        <v>11214.4458051249</v>
      </c>
      <c r="W10077" s="3">
        <v>43318</v>
      </c>
      <c r="X10077">
        <v>11214.4458051249</v>
      </c>
      <c r="Y10077" s="3">
        <v>43318</v>
      </c>
      <c r="Z10077">
        <v>24937.036437995299</v>
      </c>
    </row>
    <row r="10078" spans="1:26" x14ac:dyDescent="0.2">
      <c r="A10078" s="3">
        <v>43319</v>
      </c>
      <c r="B10078">
        <v>2860.75</v>
      </c>
      <c r="C10078" s="2">
        <v>43315</v>
      </c>
      <c r="D10078">
        <v>7406</v>
      </c>
      <c r="E10078" s="2">
        <v>40324</v>
      </c>
      <c r="F10078">
        <v>166.5</v>
      </c>
      <c r="G10078" s="2">
        <v>43319</v>
      </c>
      <c r="H10078">
        <v>9906.4658852751709</v>
      </c>
      <c r="I10078" s="2">
        <v>43319</v>
      </c>
      <c r="J10078">
        <v>22670</v>
      </c>
      <c r="K10078" s="2">
        <v>43319</v>
      </c>
      <c r="L10078">
        <v>14677.196766749001</v>
      </c>
      <c r="M10078" s="2">
        <v>43319</v>
      </c>
      <c r="N10078">
        <v>9228.3733547674092</v>
      </c>
      <c r="O10078" s="2">
        <v>43319</v>
      </c>
      <c r="P10078">
        <v>6400.9787890384896</v>
      </c>
      <c r="Q10078" s="2">
        <v>43319</v>
      </c>
      <c r="R10078">
        <v>3593.1866535869399</v>
      </c>
      <c r="S10078" s="3">
        <v>43319</v>
      </c>
      <c r="T10078">
        <v>663.233946816036</v>
      </c>
      <c r="U10078" s="3">
        <v>43319</v>
      </c>
      <c r="V10078">
        <v>11338.412830950099</v>
      </c>
      <c r="W10078" s="3">
        <v>43319</v>
      </c>
      <c r="X10078">
        <v>11338.412830950099</v>
      </c>
      <c r="Y10078" s="3">
        <v>43319</v>
      </c>
      <c r="Z10078">
        <v>25333.704438182001</v>
      </c>
    </row>
    <row r="10079" spans="1:26" x14ac:dyDescent="0.2">
      <c r="A10079" s="3">
        <v>43320</v>
      </c>
      <c r="B10079">
        <v>2853.5</v>
      </c>
      <c r="C10079" s="2">
        <v>43318</v>
      </c>
      <c r="D10079">
        <v>7442.5</v>
      </c>
      <c r="E10079" s="2">
        <v>40324</v>
      </c>
      <c r="F10079">
        <v>166.5</v>
      </c>
      <c r="G10079" s="2">
        <v>43320</v>
      </c>
      <c r="H10079">
        <v>9927.1050665842395</v>
      </c>
      <c r="I10079" s="2">
        <v>43320</v>
      </c>
      <c r="J10079">
        <v>22560</v>
      </c>
      <c r="K10079" s="2">
        <v>43320</v>
      </c>
      <c r="L10079">
        <v>14630.861574541699</v>
      </c>
      <c r="M10079" s="2">
        <v>43320</v>
      </c>
      <c r="N10079">
        <v>9208.6186065243692</v>
      </c>
      <c r="O10079" s="2">
        <v>43320</v>
      </c>
      <c r="P10079">
        <v>6375.0246711481104</v>
      </c>
      <c r="Q10079" s="2">
        <v>43320</v>
      </c>
      <c r="R10079">
        <v>3597.2377943125098</v>
      </c>
      <c r="S10079" s="3">
        <v>43320</v>
      </c>
      <c r="T10079">
        <v>664.32145635238498</v>
      </c>
      <c r="U10079" s="3">
        <v>43320</v>
      </c>
      <c r="V10079">
        <v>11312.737278395</v>
      </c>
      <c r="W10079" s="3">
        <v>43320</v>
      </c>
      <c r="X10079">
        <v>11312.737278395</v>
      </c>
      <c r="Y10079" s="3">
        <v>43320</v>
      </c>
      <c r="Z10079">
        <v>25257.450686728698</v>
      </c>
    </row>
    <row r="10080" spans="1:26" x14ac:dyDescent="0.2">
      <c r="A10080" s="3">
        <v>43321</v>
      </c>
      <c r="B10080">
        <v>2852.25</v>
      </c>
      <c r="C10080" s="2">
        <v>43319</v>
      </c>
      <c r="D10080">
        <v>7480.5</v>
      </c>
      <c r="E10080" s="2">
        <v>40324</v>
      </c>
      <c r="F10080">
        <v>166.5</v>
      </c>
      <c r="G10080" s="2">
        <v>43321</v>
      </c>
      <c r="H10080">
        <v>9907.5534356528296</v>
      </c>
      <c r="I10080" s="2">
        <v>43321</v>
      </c>
      <c r="J10080">
        <v>22555</v>
      </c>
      <c r="K10080" s="2">
        <v>43321</v>
      </c>
      <c r="L10080">
        <v>14604.656523743701</v>
      </c>
      <c r="M10080" s="2">
        <v>43321</v>
      </c>
      <c r="N10080">
        <v>9199.5569875150995</v>
      </c>
      <c r="O10080" s="2">
        <v>43321</v>
      </c>
      <c r="P10080">
        <v>6336.44536652835</v>
      </c>
      <c r="Q10080" s="2">
        <v>43321</v>
      </c>
      <c r="R10080">
        <v>3634.84641942594</v>
      </c>
      <c r="S10080" s="3">
        <v>43321</v>
      </c>
      <c r="T10080">
        <v>659.00184416781894</v>
      </c>
      <c r="U10080" s="3">
        <v>43321</v>
      </c>
      <c r="V10080">
        <v>11229.829414476701</v>
      </c>
      <c r="W10080" s="3">
        <v>43321</v>
      </c>
      <c r="X10080">
        <v>11229.829414476701</v>
      </c>
      <c r="Y10080" s="3">
        <v>43321</v>
      </c>
      <c r="Z10080">
        <v>24873.213462425101</v>
      </c>
    </row>
    <row r="10081" spans="1:26" x14ac:dyDescent="0.2">
      <c r="A10081" s="3">
        <v>43322</v>
      </c>
      <c r="B10081">
        <v>2839.25</v>
      </c>
      <c r="C10081" s="2">
        <v>43320</v>
      </c>
      <c r="D10081">
        <v>7462.75</v>
      </c>
      <c r="E10081" s="2">
        <v>40324</v>
      </c>
      <c r="F10081">
        <v>166.5</v>
      </c>
      <c r="G10081" s="2">
        <v>43322</v>
      </c>
      <c r="H10081">
        <v>9763.5553512837196</v>
      </c>
      <c r="I10081" s="2">
        <v>43322</v>
      </c>
      <c r="J10081">
        <v>22205</v>
      </c>
      <c r="K10081" s="2">
        <v>43322</v>
      </c>
      <c r="L10081">
        <v>14165.0122087584</v>
      </c>
      <c r="M10081" s="2">
        <v>43322</v>
      </c>
      <c r="N10081">
        <v>9050.4421221864995</v>
      </c>
      <c r="O10081" s="2">
        <v>43322</v>
      </c>
      <c r="P10081">
        <v>6164.2819652677999</v>
      </c>
      <c r="Q10081" s="2">
        <v>43322</v>
      </c>
      <c r="R10081">
        <v>3594.2416714440401</v>
      </c>
      <c r="S10081" s="3">
        <v>43322</v>
      </c>
      <c r="T10081">
        <v>641.87261815111503</v>
      </c>
      <c r="U10081" s="3">
        <v>43322</v>
      </c>
      <c r="V10081">
        <v>10910.294151206001</v>
      </c>
      <c r="W10081" s="3">
        <v>43322</v>
      </c>
      <c r="X10081">
        <v>10910.294151206001</v>
      </c>
      <c r="Y10081" s="3">
        <v>43322</v>
      </c>
      <c r="Z10081">
        <v>24006.754752287699</v>
      </c>
    </row>
    <row r="10082" spans="1:26" x14ac:dyDescent="0.2">
      <c r="A10082" s="3">
        <v>43325</v>
      </c>
      <c r="B10082">
        <v>2826.25</v>
      </c>
      <c r="C10082" s="2">
        <v>43321</v>
      </c>
      <c r="D10082">
        <v>7469.5</v>
      </c>
      <c r="E10082" s="2">
        <v>40324</v>
      </c>
      <c r="F10082">
        <v>166.5</v>
      </c>
      <c r="G10082" s="2">
        <v>43325</v>
      </c>
      <c r="H10082">
        <v>9730.2541712943494</v>
      </c>
      <c r="I10082" s="2">
        <v>43325</v>
      </c>
      <c r="J10082">
        <v>22075</v>
      </c>
      <c r="K10082" s="2">
        <v>43325</v>
      </c>
      <c r="L10082">
        <v>14083.141299139799</v>
      </c>
      <c r="M10082" s="2">
        <v>43325</v>
      </c>
      <c r="N10082">
        <v>9047.5231574707996</v>
      </c>
      <c r="O10082" s="2">
        <v>43325</v>
      </c>
      <c r="P10082">
        <v>6167.7200027379104</v>
      </c>
      <c r="Q10082" s="2">
        <v>43325</v>
      </c>
      <c r="R10082">
        <v>3550.1624307280699</v>
      </c>
      <c r="S10082" s="3">
        <v>43325</v>
      </c>
      <c r="T10082">
        <v>640.04426293093604</v>
      </c>
      <c r="U10082" s="3">
        <v>43325</v>
      </c>
      <c r="V10082">
        <v>10868.374820324399</v>
      </c>
      <c r="W10082" s="3">
        <v>43325</v>
      </c>
      <c r="X10082">
        <v>10868.374820324399</v>
      </c>
      <c r="Y10082" s="3">
        <v>43325</v>
      </c>
      <c r="Z10082">
        <v>23893.997125191101</v>
      </c>
    </row>
    <row r="10083" spans="1:26" x14ac:dyDescent="0.2">
      <c r="A10083" s="3">
        <v>43326</v>
      </c>
      <c r="B10083">
        <v>2841.75</v>
      </c>
      <c r="C10083" s="2">
        <v>43322</v>
      </c>
      <c r="D10083">
        <v>7432.25</v>
      </c>
      <c r="E10083" s="2">
        <v>40324</v>
      </c>
      <c r="F10083">
        <v>166.5</v>
      </c>
      <c r="G10083" s="2">
        <v>43326</v>
      </c>
      <c r="H10083">
        <v>9693.6308811928993</v>
      </c>
      <c r="I10083" s="2">
        <v>43326</v>
      </c>
      <c r="J10083">
        <v>22335</v>
      </c>
      <c r="K10083" s="2">
        <v>43326</v>
      </c>
      <c r="L10083">
        <v>14069.7305144724</v>
      </c>
      <c r="M10083" s="2">
        <v>43326</v>
      </c>
      <c r="N10083">
        <v>9070.4225352112699</v>
      </c>
      <c r="O10083" s="2">
        <v>43326</v>
      </c>
      <c r="P10083">
        <v>6148.48924779966</v>
      </c>
      <c r="Q10083" s="2">
        <v>43326</v>
      </c>
      <c r="R10083">
        <v>3520.8612013503998</v>
      </c>
      <c r="S10083" s="3">
        <v>43326</v>
      </c>
      <c r="T10083">
        <v>638.89392977043804</v>
      </c>
      <c r="U10083" s="3">
        <v>43326</v>
      </c>
      <c r="V10083">
        <v>10838.399419290399</v>
      </c>
      <c r="W10083" s="3">
        <v>43326</v>
      </c>
      <c r="X10083">
        <v>10838.399419290399</v>
      </c>
      <c r="Y10083" s="3">
        <v>43326</v>
      </c>
      <c r="Z10083">
        <v>23733.1004446058</v>
      </c>
    </row>
    <row r="10084" spans="1:26" x14ac:dyDescent="0.2">
      <c r="A10084" s="3">
        <v>43327</v>
      </c>
      <c r="B10084">
        <v>2822.5</v>
      </c>
      <c r="C10084" s="2">
        <v>43325</v>
      </c>
      <c r="D10084">
        <v>7418.5</v>
      </c>
      <c r="E10084" s="2">
        <v>40324</v>
      </c>
      <c r="F10084">
        <v>166.5</v>
      </c>
      <c r="G10084" s="2">
        <v>43327</v>
      </c>
      <c r="H10084">
        <v>9504.8562178632692</v>
      </c>
      <c r="I10084" s="2">
        <v>43327</v>
      </c>
      <c r="J10084">
        <v>22030</v>
      </c>
      <c r="K10084" s="2">
        <v>43327</v>
      </c>
      <c r="L10084">
        <v>13795.9392014519</v>
      </c>
      <c r="M10084" s="2">
        <v>43327</v>
      </c>
      <c r="N10084">
        <v>8992.3495067445092</v>
      </c>
      <c r="O10084" s="2">
        <v>43327</v>
      </c>
      <c r="P10084">
        <v>6016.9010889292204</v>
      </c>
      <c r="Q10084" s="2">
        <v>43327</v>
      </c>
      <c r="R10084">
        <v>3468.9613880431598</v>
      </c>
      <c r="S10084" s="3">
        <v>43327</v>
      </c>
      <c r="T10084">
        <v>626.07758620689697</v>
      </c>
      <c r="U10084" s="3">
        <v>43327</v>
      </c>
      <c r="V10084">
        <v>10625</v>
      </c>
      <c r="W10084" s="3">
        <v>43327</v>
      </c>
      <c r="X10084">
        <v>10625</v>
      </c>
      <c r="Y10084" s="3">
        <v>43326</v>
      </c>
      <c r="Z10084">
        <v>23733.1004446058</v>
      </c>
    </row>
    <row r="10085" spans="1:26" x14ac:dyDescent="0.2">
      <c r="A10085" s="3">
        <v>43328</v>
      </c>
      <c r="B10085">
        <v>2844</v>
      </c>
      <c r="C10085" s="2">
        <v>43326</v>
      </c>
      <c r="D10085">
        <v>7462</v>
      </c>
      <c r="E10085" s="2">
        <v>40324</v>
      </c>
      <c r="F10085">
        <v>166.5</v>
      </c>
      <c r="G10085" s="2">
        <v>43328</v>
      </c>
      <c r="H10085">
        <v>9587.9697335792007</v>
      </c>
      <c r="I10085" s="2">
        <v>43328</v>
      </c>
      <c r="J10085">
        <v>22275</v>
      </c>
      <c r="K10085" s="2">
        <v>43328</v>
      </c>
      <c r="L10085">
        <v>13899.695149695101</v>
      </c>
      <c r="M10085" s="2">
        <v>43328</v>
      </c>
      <c r="N10085">
        <v>9005.6191049568606</v>
      </c>
      <c r="O10085" s="2">
        <v>43328</v>
      </c>
      <c r="P10085">
        <v>6080.5123305123298</v>
      </c>
      <c r="Q10085" s="2">
        <v>43328</v>
      </c>
      <c r="R10085">
        <v>3445.31498821581</v>
      </c>
      <c r="S10085" s="3">
        <v>43328</v>
      </c>
      <c r="T10085">
        <v>632.39375739375703</v>
      </c>
      <c r="U10085" s="3">
        <v>43328</v>
      </c>
      <c r="V10085">
        <v>10747.110747110701</v>
      </c>
      <c r="W10085" s="3">
        <v>43328</v>
      </c>
      <c r="X10085">
        <v>10747.110747110701</v>
      </c>
      <c r="Y10085" s="3">
        <v>43328</v>
      </c>
      <c r="Z10085">
        <v>23404.0859040859</v>
      </c>
    </row>
    <row r="10086" spans="1:26" x14ac:dyDescent="0.2">
      <c r="A10086" s="3">
        <v>43329</v>
      </c>
      <c r="B10086">
        <v>2853.25</v>
      </c>
      <c r="C10086" s="2">
        <v>43327</v>
      </c>
      <c r="D10086">
        <v>7380</v>
      </c>
      <c r="E10086" s="2">
        <v>40324</v>
      </c>
      <c r="F10086">
        <v>166.5</v>
      </c>
      <c r="G10086" s="2">
        <v>43329</v>
      </c>
      <c r="H10086">
        <v>9626.9332279328301</v>
      </c>
      <c r="I10086" s="2">
        <v>43329</v>
      </c>
      <c r="J10086">
        <v>22245</v>
      </c>
      <c r="K10086" s="2">
        <v>43329</v>
      </c>
      <c r="L10086">
        <v>13988.5173155222</v>
      </c>
      <c r="M10086" s="2">
        <v>43329</v>
      </c>
      <c r="N10086">
        <v>9049.91463292156</v>
      </c>
      <c r="O10086" s="2">
        <v>43329</v>
      </c>
      <c r="P10086">
        <v>6086.1658813303402</v>
      </c>
      <c r="Q10086" s="2">
        <v>43329</v>
      </c>
      <c r="R10086">
        <v>3457.0795220016798</v>
      </c>
      <c r="S10086" s="3">
        <v>43329</v>
      </c>
      <c r="T10086">
        <v>629.94647513609902</v>
      </c>
      <c r="U10086" s="3">
        <v>43329</v>
      </c>
      <c r="V10086">
        <v>10724.4155725331</v>
      </c>
      <c r="W10086" s="3">
        <v>43329</v>
      </c>
      <c r="X10086">
        <v>10724.4155725331</v>
      </c>
      <c r="Y10086" s="3">
        <v>43329</v>
      </c>
      <c r="Z10086">
        <v>23354.224804428399</v>
      </c>
    </row>
    <row r="10087" spans="1:26" x14ac:dyDescent="0.2">
      <c r="A10087" s="3">
        <v>43332</v>
      </c>
      <c r="B10087">
        <v>2857.25</v>
      </c>
      <c r="C10087" s="2">
        <v>43328</v>
      </c>
      <c r="D10087">
        <v>7381.25</v>
      </c>
      <c r="E10087" s="2">
        <v>40324</v>
      </c>
      <c r="F10087">
        <v>166.5</v>
      </c>
      <c r="G10087" s="2">
        <v>43332</v>
      </c>
      <c r="H10087">
        <v>9705.1785691435598</v>
      </c>
      <c r="I10087" s="2">
        <v>43332</v>
      </c>
      <c r="J10087">
        <v>22165</v>
      </c>
      <c r="K10087" s="2">
        <v>43332</v>
      </c>
      <c r="L10087">
        <v>14136.323981817301</v>
      </c>
      <c r="M10087" s="2">
        <v>43332</v>
      </c>
      <c r="N10087">
        <v>9107.2329264601995</v>
      </c>
      <c r="O10087" s="2">
        <v>43332</v>
      </c>
      <c r="P10087">
        <v>6167.63855089765</v>
      </c>
      <c r="Q10087" s="2">
        <v>43332</v>
      </c>
      <c r="R10087">
        <v>3505.9177251474698</v>
      </c>
      <c r="S10087" s="3">
        <v>43332</v>
      </c>
      <c r="T10087">
        <v>637.02419762156205</v>
      </c>
      <c r="U10087" s="3">
        <v>43332</v>
      </c>
      <c r="V10087">
        <v>10860.232333899599</v>
      </c>
      <c r="W10087" s="3">
        <v>43332</v>
      </c>
      <c r="X10087">
        <v>10860.232333899599</v>
      </c>
      <c r="Y10087" s="3">
        <v>43332</v>
      </c>
      <c r="Z10087">
        <v>23503.145231645201</v>
      </c>
    </row>
    <row r="10088" spans="1:26" x14ac:dyDescent="0.2">
      <c r="A10088" s="3">
        <v>43333</v>
      </c>
      <c r="B10088">
        <v>2855</v>
      </c>
      <c r="C10088" s="2">
        <v>43329</v>
      </c>
      <c r="D10088">
        <v>7390.5</v>
      </c>
      <c r="E10088" s="2">
        <v>40324</v>
      </c>
      <c r="F10088">
        <v>166.5</v>
      </c>
      <c r="G10088" s="2">
        <v>43333</v>
      </c>
      <c r="H10088">
        <v>9731.0544985488596</v>
      </c>
      <c r="I10088" s="2">
        <v>43333</v>
      </c>
      <c r="J10088">
        <v>22250</v>
      </c>
      <c r="K10088" s="2">
        <v>43333</v>
      </c>
      <c r="L10088">
        <v>14320.090700849199</v>
      </c>
      <c r="M10088" s="2">
        <v>43333</v>
      </c>
      <c r="N10088">
        <v>9192.9753324535595</v>
      </c>
      <c r="O10088" s="2">
        <v>43333</v>
      </c>
      <c r="P10088">
        <v>6255.9291052546296</v>
      </c>
      <c r="Q10088" s="2">
        <v>43333</v>
      </c>
      <c r="R10088">
        <v>3519.6320737890801</v>
      </c>
      <c r="S10088" s="3">
        <v>43333</v>
      </c>
      <c r="T10088">
        <v>642.77285453157197</v>
      </c>
      <c r="U10088" s="3">
        <v>43333</v>
      </c>
      <c r="V10088">
        <v>11040.283208773901</v>
      </c>
      <c r="W10088" s="3">
        <v>43333</v>
      </c>
      <c r="X10088">
        <v>11040.283208773901</v>
      </c>
      <c r="Y10088" s="3">
        <v>43333</v>
      </c>
      <c r="Z10088">
        <v>24046.1371156204</v>
      </c>
    </row>
    <row r="10089" spans="1:26" x14ac:dyDescent="0.2">
      <c r="A10089" s="3">
        <v>43334</v>
      </c>
      <c r="B10089">
        <v>2862</v>
      </c>
      <c r="C10089" s="2">
        <v>43332</v>
      </c>
      <c r="D10089">
        <v>7380.25</v>
      </c>
      <c r="E10089" s="2">
        <v>40324</v>
      </c>
      <c r="F10089">
        <v>166.5</v>
      </c>
      <c r="G10089" s="2">
        <v>43334</v>
      </c>
      <c r="H10089">
        <v>9761.8279222874808</v>
      </c>
      <c r="I10089" s="2">
        <v>43334</v>
      </c>
      <c r="J10089">
        <v>22380</v>
      </c>
      <c r="K10089" s="2">
        <v>43334</v>
      </c>
      <c r="L10089">
        <v>14345.350603569201</v>
      </c>
      <c r="M10089" s="2">
        <v>43334</v>
      </c>
      <c r="N10089">
        <v>9176.9254247634508</v>
      </c>
      <c r="O10089" s="2">
        <v>43334</v>
      </c>
      <c r="P10089">
        <v>6283.8456810881698</v>
      </c>
      <c r="Q10089" s="2">
        <v>43334</v>
      </c>
      <c r="R10089">
        <v>3548.6788799143901</v>
      </c>
      <c r="S10089" s="3">
        <v>43334</v>
      </c>
      <c r="T10089">
        <v>647.86576527476598</v>
      </c>
      <c r="U10089" s="3">
        <v>43334</v>
      </c>
      <c r="V10089">
        <v>11110.0803599383</v>
      </c>
      <c r="W10089" s="3">
        <v>43334</v>
      </c>
      <c r="X10089">
        <v>11110.0803599383</v>
      </c>
      <c r="Y10089" s="3">
        <v>43334</v>
      </c>
      <c r="Z10089">
        <v>23963.032109187501</v>
      </c>
    </row>
    <row r="10090" spans="1:26" x14ac:dyDescent="0.2">
      <c r="A10090" s="3">
        <v>43335</v>
      </c>
      <c r="B10090">
        <v>2858.25</v>
      </c>
      <c r="C10090" s="2">
        <v>43333</v>
      </c>
      <c r="D10090">
        <v>7377</v>
      </c>
      <c r="E10090" s="2">
        <v>40324</v>
      </c>
      <c r="F10090">
        <v>166.5</v>
      </c>
      <c r="G10090" s="2">
        <v>43335</v>
      </c>
      <c r="H10090">
        <v>9654.2580446812899</v>
      </c>
      <c r="I10090" s="2">
        <v>43335</v>
      </c>
      <c r="J10090">
        <v>22490</v>
      </c>
      <c r="K10090" s="2">
        <v>43335</v>
      </c>
      <c r="L10090">
        <v>14256.7894967581</v>
      </c>
      <c r="M10090" s="2">
        <v>43335</v>
      </c>
      <c r="N10090">
        <v>9151.1156186612607</v>
      </c>
      <c r="O10090" s="2">
        <v>43335</v>
      </c>
      <c r="P10090">
        <v>6247.8368213387503</v>
      </c>
      <c r="Q10090" s="2">
        <v>43335</v>
      </c>
      <c r="R10090">
        <v>3527.0962317511298</v>
      </c>
      <c r="S10090" s="3">
        <v>43335</v>
      </c>
      <c r="T10090">
        <v>643.70428482429202</v>
      </c>
      <c r="U10090" s="3">
        <v>43335</v>
      </c>
      <c r="V10090">
        <v>11009.714114308101</v>
      </c>
      <c r="W10090" s="3">
        <v>43335</v>
      </c>
      <c r="X10090">
        <v>11009.714114308101</v>
      </c>
      <c r="Y10090" s="3">
        <v>43335</v>
      </c>
      <c r="Z10090">
        <v>23731.512033041799</v>
      </c>
    </row>
    <row r="10091" spans="1:26" x14ac:dyDescent="0.2">
      <c r="A10091" s="3">
        <v>43336</v>
      </c>
      <c r="B10091">
        <v>2876.5</v>
      </c>
      <c r="C10091" s="2">
        <v>43334</v>
      </c>
      <c r="D10091">
        <v>7434.25</v>
      </c>
      <c r="E10091" s="2">
        <v>40324</v>
      </c>
      <c r="F10091">
        <v>166.5</v>
      </c>
      <c r="G10091" s="2">
        <v>43336</v>
      </c>
      <c r="H10091">
        <v>9721.5622310982108</v>
      </c>
      <c r="I10091" s="2">
        <v>43336</v>
      </c>
      <c r="J10091">
        <v>22595</v>
      </c>
      <c r="K10091" s="2">
        <v>43336</v>
      </c>
      <c r="L10091">
        <v>14407.7349478797</v>
      </c>
      <c r="M10091" s="2">
        <v>43336</v>
      </c>
      <c r="N10091">
        <v>9196.4194893703607</v>
      </c>
      <c r="O10091" s="2">
        <v>43336</v>
      </c>
      <c r="P10091">
        <v>6317.1839955375299</v>
      </c>
      <c r="Q10091" s="2">
        <v>43336</v>
      </c>
      <c r="R10091">
        <v>3515.5553290697399</v>
      </c>
      <c r="S10091" s="3">
        <v>43336</v>
      </c>
      <c r="T10091">
        <v>650.19581411023705</v>
      </c>
      <c r="U10091" s="3">
        <v>43336</v>
      </c>
      <c r="V10091">
        <v>11130.608592578799</v>
      </c>
      <c r="W10091" s="3">
        <v>43336</v>
      </c>
      <c r="X10091">
        <v>11130.608592578799</v>
      </c>
      <c r="Y10091" s="3">
        <v>43336</v>
      </c>
      <c r="Z10091">
        <v>24090.3650160951</v>
      </c>
    </row>
    <row r="10092" spans="1:26" x14ac:dyDescent="0.2">
      <c r="A10092" s="3">
        <v>43339</v>
      </c>
      <c r="B10092">
        <v>2899.25</v>
      </c>
      <c r="C10092" s="2">
        <v>43335</v>
      </c>
      <c r="D10092">
        <v>7425.5</v>
      </c>
      <c r="E10092" s="2">
        <v>40324</v>
      </c>
      <c r="F10092">
        <v>166.5</v>
      </c>
      <c r="G10092" s="2">
        <v>43336</v>
      </c>
      <c r="H10092">
        <v>9721.5622310982108</v>
      </c>
      <c r="I10092" s="2">
        <v>43339</v>
      </c>
      <c r="J10092">
        <v>22920</v>
      </c>
      <c r="K10092" s="2">
        <v>43339</v>
      </c>
      <c r="L10092">
        <v>14655.2932109578</v>
      </c>
      <c r="M10092" s="2">
        <v>43339</v>
      </c>
      <c r="N10092">
        <v>9267.9938744257306</v>
      </c>
      <c r="O10092" s="2">
        <v>43339</v>
      </c>
      <c r="P10092">
        <v>6401.36388052033</v>
      </c>
      <c r="Q10092" s="2">
        <v>43339</v>
      </c>
      <c r="R10092">
        <v>3599.1184376473002</v>
      </c>
      <c r="S10092" s="3">
        <v>43339</v>
      </c>
      <c r="T10092">
        <v>659.34515051729397</v>
      </c>
      <c r="U10092" s="3">
        <v>43339</v>
      </c>
      <c r="V10092">
        <v>11277.7038230692</v>
      </c>
      <c r="W10092" s="3">
        <v>43339</v>
      </c>
      <c r="X10092">
        <v>11277.7038230692</v>
      </c>
      <c r="Y10092" s="3">
        <v>43339</v>
      </c>
      <c r="Z10092">
        <v>24270.767649875099</v>
      </c>
    </row>
    <row r="10093" spans="1:26" x14ac:dyDescent="0.2">
      <c r="A10093" s="3">
        <v>43340</v>
      </c>
      <c r="B10093">
        <v>2899.75</v>
      </c>
      <c r="C10093" s="2">
        <v>43336</v>
      </c>
      <c r="D10093">
        <v>7496.5</v>
      </c>
      <c r="E10093" s="2">
        <v>40324</v>
      </c>
      <c r="F10093">
        <v>166.5</v>
      </c>
      <c r="G10093" s="2">
        <v>43340</v>
      </c>
      <c r="H10093">
        <v>9794.6440066949908</v>
      </c>
      <c r="I10093" s="2">
        <v>43340</v>
      </c>
      <c r="J10093">
        <v>22810</v>
      </c>
      <c r="K10093" s="2">
        <v>43340</v>
      </c>
      <c r="L10093">
        <v>14652.5414810397</v>
      </c>
      <c r="M10093" s="2">
        <v>43340</v>
      </c>
      <c r="N10093">
        <v>9271.6656422864198</v>
      </c>
      <c r="O10093" s="2">
        <v>43340</v>
      </c>
      <c r="P10093">
        <v>6418.3066147495902</v>
      </c>
      <c r="Q10093" s="2">
        <v>43340</v>
      </c>
      <c r="R10093">
        <v>3604.30600675202</v>
      </c>
      <c r="S10093" s="3">
        <v>43340</v>
      </c>
      <c r="T10093">
        <v>658.55170075186197</v>
      </c>
      <c r="U10093" s="3">
        <v>43340</v>
      </c>
      <c r="V10093">
        <v>11231.159598227299</v>
      </c>
      <c r="W10093" s="3">
        <v>43340</v>
      </c>
      <c r="X10093">
        <v>11231.159598227299</v>
      </c>
      <c r="Y10093" s="3">
        <v>43340</v>
      </c>
      <c r="Z10093">
        <v>24040.878848470002</v>
      </c>
    </row>
    <row r="10094" spans="1:26" x14ac:dyDescent="0.2">
      <c r="A10094" s="3">
        <v>43341</v>
      </c>
      <c r="B10094">
        <v>2915.5</v>
      </c>
      <c r="C10094" s="2">
        <v>43339</v>
      </c>
      <c r="D10094">
        <v>7568.25</v>
      </c>
      <c r="E10094" s="2">
        <v>40324</v>
      </c>
      <c r="F10094">
        <v>166.5</v>
      </c>
      <c r="G10094" s="2">
        <v>43341</v>
      </c>
      <c r="H10094">
        <v>9852.0467303108908</v>
      </c>
      <c r="I10094" s="2">
        <v>43341</v>
      </c>
      <c r="J10094">
        <v>23020</v>
      </c>
      <c r="K10094" s="2">
        <v>43341</v>
      </c>
      <c r="L10094">
        <v>14713.904431905999</v>
      </c>
      <c r="M10094" s="2">
        <v>43341</v>
      </c>
      <c r="N10094">
        <v>9346.7284904688295</v>
      </c>
      <c r="O10094" s="2">
        <v>43341</v>
      </c>
      <c r="P10094">
        <v>6446.5151124950298</v>
      </c>
      <c r="Q10094" s="2">
        <v>43341</v>
      </c>
      <c r="R10094">
        <v>3611.5181244823898</v>
      </c>
      <c r="S10094" s="3">
        <v>43341</v>
      </c>
      <c r="T10094">
        <v>662.26909840095504</v>
      </c>
      <c r="U10094" s="3">
        <v>43341</v>
      </c>
      <c r="V10094">
        <v>11193.313511109</v>
      </c>
      <c r="W10094" s="3">
        <v>43341</v>
      </c>
      <c r="X10094">
        <v>11193.313511109</v>
      </c>
      <c r="Y10094" s="3">
        <v>43341</v>
      </c>
      <c r="Z10094">
        <v>24284.175777866199</v>
      </c>
    </row>
    <row r="10095" spans="1:26" x14ac:dyDescent="0.2">
      <c r="A10095" s="3">
        <v>43342</v>
      </c>
      <c r="B10095">
        <v>2899</v>
      </c>
      <c r="C10095" s="2">
        <v>43340</v>
      </c>
      <c r="D10095">
        <v>7580.75</v>
      </c>
      <c r="E10095" s="2">
        <v>40324</v>
      </c>
      <c r="F10095">
        <v>166.5</v>
      </c>
      <c r="G10095" s="2">
        <v>43342</v>
      </c>
      <c r="H10095">
        <v>9743.6130912118206</v>
      </c>
      <c r="I10095" s="2">
        <v>43342</v>
      </c>
      <c r="J10095">
        <v>22715</v>
      </c>
      <c r="K10095" s="2">
        <v>43342</v>
      </c>
      <c r="L10095">
        <v>14535.535068269301</v>
      </c>
      <c r="M10095" s="2">
        <v>43342</v>
      </c>
      <c r="N10095">
        <v>9288.8843017855306</v>
      </c>
      <c r="O10095" s="2">
        <v>43342</v>
      </c>
      <c r="P10095">
        <v>6373.5558408215702</v>
      </c>
      <c r="Q10095" s="2">
        <v>43342</v>
      </c>
      <c r="R10095">
        <v>3597.9206747614298</v>
      </c>
      <c r="S10095" s="3">
        <v>43342</v>
      </c>
      <c r="T10095">
        <v>655.61909207608801</v>
      </c>
      <c r="U10095" s="3">
        <v>43342</v>
      </c>
      <c r="V10095">
        <v>11054.9655735792</v>
      </c>
      <c r="W10095" s="3">
        <v>43342</v>
      </c>
      <c r="X10095">
        <v>11054.9655735792</v>
      </c>
      <c r="Y10095" s="3">
        <v>43342</v>
      </c>
      <c r="Z10095">
        <v>23900.105029758401</v>
      </c>
    </row>
    <row r="10096" spans="1:26" x14ac:dyDescent="0.2">
      <c r="A10096" s="3">
        <v>43343</v>
      </c>
      <c r="B10096">
        <v>2907</v>
      </c>
      <c r="C10096" s="2">
        <v>43341</v>
      </c>
      <c r="D10096">
        <v>7672.5</v>
      </c>
      <c r="E10096" s="2">
        <v>40324</v>
      </c>
      <c r="F10096">
        <v>166.5</v>
      </c>
      <c r="G10096" s="2">
        <v>43343</v>
      </c>
      <c r="H10096">
        <v>9649.4070377810895</v>
      </c>
      <c r="I10096" s="2">
        <v>43343</v>
      </c>
      <c r="J10096">
        <v>22815</v>
      </c>
      <c r="K10096" s="2">
        <v>43343</v>
      </c>
      <c r="L10096">
        <v>14316.700303895001</v>
      </c>
      <c r="M10096" s="2">
        <v>43343</v>
      </c>
      <c r="N10096">
        <v>9250.4645880652497</v>
      </c>
      <c r="O10096" s="2">
        <v>43343</v>
      </c>
      <c r="P10096">
        <v>6272.1831721066201</v>
      </c>
      <c r="Q10096" s="2">
        <v>43343</v>
      </c>
      <c r="R10096">
        <v>3537.4383671597302</v>
      </c>
      <c r="S10096" s="3">
        <v>43343</v>
      </c>
      <c r="T10096">
        <v>648.09659684042003</v>
      </c>
      <c r="U10096" s="3">
        <v>43343</v>
      </c>
      <c r="V10096">
        <v>10868.3044517132</v>
      </c>
      <c r="W10096" s="3">
        <v>43343</v>
      </c>
      <c r="X10096">
        <v>10868.3044517132</v>
      </c>
      <c r="Y10096" s="3">
        <v>43343</v>
      </c>
      <c r="Z10096">
        <v>23459.066972881399</v>
      </c>
    </row>
    <row r="10097" spans="1:26" x14ac:dyDescent="0.2">
      <c r="A10097" s="3">
        <v>43343</v>
      </c>
      <c r="B10097">
        <v>2907</v>
      </c>
      <c r="C10097" s="2">
        <v>43342</v>
      </c>
      <c r="D10097">
        <v>7642.5</v>
      </c>
      <c r="E10097" s="2">
        <v>40324</v>
      </c>
      <c r="F10097">
        <v>166.5</v>
      </c>
      <c r="G10097" s="2">
        <v>43346</v>
      </c>
      <c r="H10097">
        <v>9633.8481338481306</v>
      </c>
      <c r="I10097" s="2">
        <v>43343</v>
      </c>
      <c r="J10097">
        <v>22815</v>
      </c>
      <c r="K10097" s="2">
        <v>43346</v>
      </c>
      <c r="L10097">
        <v>14328.8855827793</v>
      </c>
      <c r="M10097" s="2">
        <v>43346</v>
      </c>
      <c r="N10097">
        <v>9289.0310597461594</v>
      </c>
      <c r="O10097" s="2">
        <v>43346</v>
      </c>
      <c r="P10097">
        <v>6288.0654609698304</v>
      </c>
      <c r="Q10097" s="2">
        <v>43346</v>
      </c>
      <c r="R10097">
        <v>3522.0149824185901</v>
      </c>
      <c r="S10097" s="3">
        <v>43346</v>
      </c>
      <c r="T10097">
        <v>650.25105769677805</v>
      </c>
      <c r="U10097" s="3">
        <v>43346</v>
      </c>
      <c r="V10097">
        <v>10886.1406852945</v>
      </c>
      <c r="W10097" s="3">
        <v>43346</v>
      </c>
      <c r="X10097">
        <v>10886.1406852945</v>
      </c>
      <c r="Y10097" s="3">
        <v>43346</v>
      </c>
      <c r="Z10097">
        <v>23670.324050397499</v>
      </c>
    </row>
    <row r="10098" spans="1:26" x14ac:dyDescent="0.2">
      <c r="A10098" s="3">
        <v>43347</v>
      </c>
      <c r="B10098">
        <v>2898.75</v>
      </c>
      <c r="C10098" s="2">
        <v>43343</v>
      </c>
      <c r="D10098">
        <v>7674</v>
      </c>
      <c r="E10098" s="2">
        <v>40324</v>
      </c>
      <c r="F10098">
        <v>166.5</v>
      </c>
      <c r="G10098" s="2">
        <v>43347</v>
      </c>
      <c r="H10098">
        <v>9572.9912464490899</v>
      </c>
      <c r="I10098" s="2">
        <v>43347</v>
      </c>
      <c r="J10098">
        <v>22715</v>
      </c>
      <c r="K10098" s="2">
        <v>43347</v>
      </c>
      <c r="L10098">
        <v>14152.614999768401</v>
      </c>
      <c r="M10098" s="2">
        <v>43347</v>
      </c>
      <c r="N10098">
        <v>9187.0252514883996</v>
      </c>
      <c r="O10098" s="2">
        <v>43347</v>
      </c>
      <c r="P10098">
        <v>6195.2795664057103</v>
      </c>
      <c r="Q10098" s="2">
        <v>43347</v>
      </c>
      <c r="R10098">
        <v>3552.2543985934699</v>
      </c>
      <c r="S10098" s="3">
        <v>43347</v>
      </c>
      <c r="T10098">
        <v>641.24241441608399</v>
      </c>
      <c r="U10098" s="3">
        <v>43347</v>
      </c>
      <c r="V10098">
        <v>10867.6518274888</v>
      </c>
      <c r="W10098" s="3">
        <v>43347</v>
      </c>
      <c r="X10098">
        <v>10867.6518274888</v>
      </c>
      <c r="Y10098" s="3">
        <v>43347</v>
      </c>
      <c r="Z10098">
        <v>23827.9983323296</v>
      </c>
    </row>
    <row r="10099" spans="1:26" x14ac:dyDescent="0.2">
      <c r="A10099" s="3">
        <v>43348</v>
      </c>
      <c r="B10099">
        <v>2889.75</v>
      </c>
      <c r="C10099" s="2">
        <v>43343</v>
      </c>
      <c r="D10099">
        <v>7674</v>
      </c>
      <c r="E10099" s="2">
        <v>40324</v>
      </c>
      <c r="F10099">
        <v>166.5</v>
      </c>
      <c r="G10099" s="2">
        <v>43348</v>
      </c>
      <c r="H10099">
        <v>9548.1698427238807</v>
      </c>
      <c r="I10099" s="2">
        <v>43348</v>
      </c>
      <c r="J10099">
        <v>22530</v>
      </c>
      <c r="K10099" s="2">
        <v>43348</v>
      </c>
      <c r="L10099">
        <v>14019.908828728299</v>
      </c>
      <c r="M10099" s="2">
        <v>43348</v>
      </c>
      <c r="N10099">
        <v>9123.1861685705499</v>
      </c>
      <c r="O10099" s="2">
        <v>43348</v>
      </c>
      <c r="P10099">
        <v>6122.6625732626298</v>
      </c>
      <c r="Q10099" s="2">
        <v>43348</v>
      </c>
      <c r="R10099">
        <v>3453.2667414127</v>
      </c>
      <c r="S10099" s="3">
        <v>43348</v>
      </c>
      <c r="T10099">
        <v>636.80342357428594</v>
      </c>
      <c r="U10099" s="3">
        <v>43348</v>
      </c>
      <c r="V10099">
        <v>10817.2853288678</v>
      </c>
      <c r="W10099" s="3">
        <v>43348</v>
      </c>
      <c r="X10099">
        <v>10817.2853288678</v>
      </c>
      <c r="Y10099" s="3">
        <v>43348</v>
      </c>
      <c r="Z10099">
        <v>23996.418271467101</v>
      </c>
    </row>
    <row r="10100" spans="1:26" x14ac:dyDescent="0.2">
      <c r="A10100" s="3">
        <v>43349</v>
      </c>
      <c r="B10100">
        <v>2878.25</v>
      </c>
      <c r="C10100" s="2">
        <v>43347</v>
      </c>
      <c r="D10100">
        <v>7642</v>
      </c>
      <c r="E10100" s="2">
        <v>40324</v>
      </c>
      <c r="F10100">
        <v>166.5</v>
      </c>
      <c r="G10100" s="2">
        <v>43349</v>
      </c>
      <c r="H10100">
        <v>9493.14714248772</v>
      </c>
      <c r="I10100" s="2">
        <v>43349</v>
      </c>
      <c r="J10100">
        <v>22410</v>
      </c>
      <c r="K10100" s="2">
        <v>43349</v>
      </c>
      <c r="L10100">
        <v>13928.9491115734</v>
      </c>
      <c r="M10100" s="2">
        <v>43349</v>
      </c>
      <c r="N10100">
        <v>9128.49740932643</v>
      </c>
      <c r="O10100" s="2">
        <v>43349</v>
      </c>
      <c r="P10100">
        <v>6114.9783268062001</v>
      </c>
      <c r="Q10100" s="2">
        <v>43349</v>
      </c>
      <c r="R10100">
        <v>3438.0573816439901</v>
      </c>
      <c r="S10100" s="3">
        <v>43349</v>
      </c>
      <c r="T10100">
        <v>627.99967461156803</v>
      </c>
      <c r="U10100" s="3">
        <v>43349</v>
      </c>
      <c r="V10100">
        <v>10683.1994979721</v>
      </c>
      <c r="W10100" s="3">
        <v>43349</v>
      </c>
      <c r="X10100">
        <v>10683.1994979721</v>
      </c>
      <c r="Y10100" s="3">
        <v>43349</v>
      </c>
      <c r="Z10100">
        <v>23852.134199486401</v>
      </c>
    </row>
    <row r="10101" spans="1:26" x14ac:dyDescent="0.2">
      <c r="A10101" s="3">
        <v>43350</v>
      </c>
      <c r="B10101">
        <v>2872.75</v>
      </c>
      <c r="C10101" s="2">
        <v>43348</v>
      </c>
      <c r="D10101">
        <v>7536</v>
      </c>
      <c r="E10101" s="2">
        <v>40324</v>
      </c>
      <c r="F10101">
        <v>166.5</v>
      </c>
      <c r="G10101" s="2">
        <v>43350</v>
      </c>
      <c r="H10101">
        <v>9418.1644334758894</v>
      </c>
      <c r="I10101" s="2">
        <v>43350</v>
      </c>
      <c r="J10101">
        <v>22330</v>
      </c>
      <c r="K10101" s="2">
        <v>43350</v>
      </c>
      <c r="L10101">
        <v>13778.5452739307</v>
      </c>
      <c r="M10101" s="2">
        <v>43350</v>
      </c>
      <c r="N10101">
        <v>9112.5786812506394</v>
      </c>
      <c r="O10101" s="2">
        <v>43350</v>
      </c>
      <c r="P10101">
        <v>6059.0484331142497</v>
      </c>
      <c r="Q10101" s="2">
        <v>43350</v>
      </c>
      <c r="R10101">
        <v>3418.68908847697</v>
      </c>
      <c r="S10101" s="3">
        <v>43350</v>
      </c>
      <c r="T10101">
        <v>620.22801566308203</v>
      </c>
      <c r="U10101" s="3">
        <v>43350</v>
      </c>
      <c r="V10101">
        <v>10555.253947535601</v>
      </c>
      <c r="W10101" s="3">
        <v>43350</v>
      </c>
      <c r="X10101">
        <v>10555.253947535601</v>
      </c>
      <c r="Y10101" s="3">
        <v>43350</v>
      </c>
      <c r="Z10101">
        <v>23581.255125732001</v>
      </c>
    </row>
    <row r="10102" spans="1:26" x14ac:dyDescent="0.2">
      <c r="A10102" s="3">
        <v>43353</v>
      </c>
      <c r="B10102">
        <v>2879.75</v>
      </c>
      <c r="C10102" s="2">
        <v>43349</v>
      </c>
      <c r="D10102">
        <v>7455.5</v>
      </c>
      <c r="E10102" s="2">
        <v>40324</v>
      </c>
      <c r="F10102">
        <v>166.5</v>
      </c>
      <c r="G10102" s="2">
        <v>43353</v>
      </c>
      <c r="H10102">
        <v>9481.6020840117199</v>
      </c>
      <c r="I10102" s="2">
        <v>43353</v>
      </c>
      <c r="J10102">
        <v>22460</v>
      </c>
      <c r="K10102" s="2">
        <v>43353</v>
      </c>
      <c r="L10102">
        <v>13905.8261655809</v>
      </c>
      <c r="M10102" s="2">
        <v>43353</v>
      </c>
      <c r="N10102">
        <v>9161.9653297774094</v>
      </c>
      <c r="O10102" s="2">
        <v>43353</v>
      </c>
      <c r="P10102">
        <v>6115.9668930980897</v>
      </c>
      <c r="Q10102" s="2">
        <v>43353</v>
      </c>
      <c r="R10102">
        <v>3392.6569506726501</v>
      </c>
      <c r="S10102" s="3">
        <v>43353</v>
      </c>
      <c r="T10102">
        <v>625.91287413349403</v>
      </c>
      <c r="U10102" s="3">
        <v>43353</v>
      </c>
      <c r="V10102">
        <v>10749.310272876901</v>
      </c>
      <c r="W10102" s="3">
        <v>43353</v>
      </c>
      <c r="X10102">
        <v>10749.310272876901</v>
      </c>
      <c r="Y10102" s="3">
        <v>43353</v>
      </c>
      <c r="Z10102">
        <v>24267.961885331399</v>
      </c>
    </row>
    <row r="10103" spans="1:26" x14ac:dyDescent="0.2">
      <c r="A10103" s="3">
        <v>43354</v>
      </c>
      <c r="B10103">
        <v>2890</v>
      </c>
      <c r="C10103" s="2">
        <v>43350</v>
      </c>
      <c r="D10103">
        <v>7434</v>
      </c>
      <c r="E10103" s="2">
        <v>40324</v>
      </c>
      <c r="F10103">
        <v>166.5</v>
      </c>
      <c r="G10103" s="2">
        <v>43354</v>
      </c>
      <c r="H10103">
        <v>9485.4551141695301</v>
      </c>
      <c r="I10103" s="2">
        <v>43354</v>
      </c>
      <c r="J10103">
        <v>22730</v>
      </c>
      <c r="K10103" s="2">
        <v>43354</v>
      </c>
      <c r="L10103">
        <v>13920.1578275502</v>
      </c>
      <c r="M10103" s="2">
        <v>43354</v>
      </c>
      <c r="N10103">
        <v>9175.9259259259306</v>
      </c>
      <c r="O10103" s="2">
        <v>43354</v>
      </c>
      <c r="P10103">
        <v>6146.5707322734097</v>
      </c>
      <c r="Q10103" s="2">
        <v>43354</v>
      </c>
      <c r="R10103">
        <v>3351.4677402915099</v>
      </c>
      <c r="S10103" s="3">
        <v>43354</v>
      </c>
      <c r="T10103">
        <v>627.77068585354505</v>
      </c>
      <c r="U10103" s="3">
        <v>43354</v>
      </c>
      <c r="V10103">
        <v>10781.0142741093</v>
      </c>
      <c r="W10103" s="3">
        <v>43354</v>
      </c>
      <c r="X10103">
        <v>10781.0142741093</v>
      </c>
      <c r="Y10103" s="3">
        <v>43354</v>
      </c>
      <c r="Z10103">
        <v>24248.5783915516</v>
      </c>
    </row>
    <row r="10104" spans="1:26" x14ac:dyDescent="0.2">
      <c r="A10104" s="3">
        <v>43355</v>
      </c>
      <c r="B10104">
        <v>2887</v>
      </c>
      <c r="C10104" s="2">
        <v>43353</v>
      </c>
      <c r="D10104">
        <v>7460.5</v>
      </c>
      <c r="E10104" s="2">
        <v>40324</v>
      </c>
      <c r="F10104">
        <v>166.5</v>
      </c>
      <c r="G10104" s="2">
        <v>43355</v>
      </c>
      <c r="H10104">
        <v>9517.6903407608406</v>
      </c>
      <c r="I10104" s="2">
        <v>43355</v>
      </c>
      <c r="J10104">
        <v>22660</v>
      </c>
      <c r="K10104" s="2">
        <v>43355</v>
      </c>
      <c r="L10104">
        <v>13955.177905125</v>
      </c>
      <c r="M10104" s="2">
        <v>43355</v>
      </c>
      <c r="N10104">
        <v>9212.6957955482303</v>
      </c>
      <c r="O10104" s="2">
        <v>43355</v>
      </c>
      <c r="P10104">
        <v>6183.3800230154902</v>
      </c>
      <c r="Q10104" s="2">
        <v>43355</v>
      </c>
      <c r="R10104">
        <v>3356.1827100719902</v>
      </c>
      <c r="S10104" s="3">
        <v>43355</v>
      </c>
      <c r="T10104">
        <v>626.707273128829</v>
      </c>
      <c r="U10104" s="3">
        <v>43355</v>
      </c>
      <c r="V10104">
        <v>10787.060177382</v>
      </c>
      <c r="W10104" s="3">
        <v>43355</v>
      </c>
      <c r="X10104">
        <v>10787.060177382</v>
      </c>
      <c r="Y10104" s="3">
        <v>43355</v>
      </c>
      <c r="Z10104">
        <v>24305.7573608899</v>
      </c>
    </row>
    <row r="10105" spans="1:26" x14ac:dyDescent="0.2">
      <c r="A10105" s="3">
        <v>43356</v>
      </c>
      <c r="B10105">
        <v>2905</v>
      </c>
      <c r="C10105" s="2">
        <v>43354</v>
      </c>
      <c r="D10105">
        <v>7514.5</v>
      </c>
      <c r="E10105" s="2">
        <v>40324</v>
      </c>
      <c r="F10105">
        <v>166.5</v>
      </c>
      <c r="G10105" s="2">
        <v>43356</v>
      </c>
      <c r="H10105">
        <v>9555.4798380227203</v>
      </c>
      <c r="I10105" s="2">
        <v>43356</v>
      </c>
      <c r="J10105">
        <v>22995</v>
      </c>
      <c r="K10105" s="2">
        <v>43356</v>
      </c>
      <c r="L10105">
        <v>14117.323920615299</v>
      </c>
      <c r="M10105" s="2">
        <v>43356</v>
      </c>
      <c r="N10105">
        <v>9277.9446804102299</v>
      </c>
      <c r="O10105" s="2">
        <v>43356</v>
      </c>
      <c r="P10105">
        <v>6241.9645152995599</v>
      </c>
      <c r="Q10105" s="2">
        <v>43356</v>
      </c>
      <c r="R10105">
        <v>3438.7981345090402</v>
      </c>
      <c r="S10105" s="3">
        <v>43356</v>
      </c>
      <c r="T10105">
        <v>631.26767806634098</v>
      </c>
      <c r="U10105" s="3">
        <v>43356</v>
      </c>
      <c r="V10105">
        <v>10903.714439327699</v>
      </c>
      <c r="W10105" s="3">
        <v>43356</v>
      </c>
      <c r="X10105">
        <v>10903.714439327699</v>
      </c>
      <c r="Y10105" s="3">
        <v>43356</v>
      </c>
      <c r="Z10105">
        <v>24404.4975338367</v>
      </c>
    </row>
    <row r="10106" spans="1:26" x14ac:dyDescent="0.2">
      <c r="A10106" s="3">
        <v>43357</v>
      </c>
      <c r="B10106">
        <v>2906</v>
      </c>
      <c r="C10106" s="2">
        <v>43355</v>
      </c>
      <c r="D10106">
        <v>7482</v>
      </c>
      <c r="E10106" s="2">
        <v>40324</v>
      </c>
      <c r="F10106">
        <v>166.5</v>
      </c>
      <c r="G10106" s="2">
        <v>43357</v>
      </c>
      <c r="H10106">
        <v>9549.2258443849205</v>
      </c>
      <c r="I10106" s="2">
        <v>43357</v>
      </c>
      <c r="J10106">
        <v>23115</v>
      </c>
      <c r="K10106" s="2">
        <v>43357</v>
      </c>
      <c r="L10106">
        <v>14097.256944848201</v>
      </c>
      <c r="M10106" s="2">
        <v>43357</v>
      </c>
      <c r="N10106">
        <v>9264.9643337123998</v>
      </c>
      <c r="O10106" s="2">
        <v>43357</v>
      </c>
      <c r="P10106">
        <v>6221.5839719066498</v>
      </c>
      <c r="Q10106" s="2">
        <v>43357</v>
      </c>
      <c r="R10106">
        <v>3473.8774105561001</v>
      </c>
      <c r="S10106" s="3">
        <v>43357</v>
      </c>
      <c r="T10106">
        <v>629.07708229165496</v>
      </c>
      <c r="U10106" s="3">
        <v>43357</v>
      </c>
      <c r="V10106">
        <v>10879.1962697241</v>
      </c>
      <c r="W10106" s="3">
        <v>43357</v>
      </c>
      <c r="X10106">
        <v>10879.1962697241</v>
      </c>
      <c r="Y10106" s="3">
        <v>43357</v>
      </c>
      <c r="Z10106">
        <v>24209.583832370099</v>
      </c>
    </row>
    <row r="10107" spans="1:26" x14ac:dyDescent="0.2">
      <c r="A10107" s="3">
        <v>43360</v>
      </c>
      <c r="B10107">
        <v>2890.5</v>
      </c>
      <c r="C10107" s="2">
        <v>43356</v>
      </c>
      <c r="D10107">
        <v>7565.5</v>
      </c>
      <c r="E10107" s="2">
        <v>40324</v>
      </c>
      <c r="F10107">
        <v>166.5</v>
      </c>
      <c r="G10107" s="2">
        <v>43360</v>
      </c>
      <c r="H10107">
        <v>9559.1427556537892</v>
      </c>
      <c r="I10107" s="2">
        <v>43360</v>
      </c>
      <c r="J10107">
        <v>23065</v>
      </c>
      <c r="K10107" s="2">
        <v>43360</v>
      </c>
      <c r="L10107">
        <v>14082.178657382499</v>
      </c>
      <c r="M10107" s="2">
        <v>43360</v>
      </c>
      <c r="N10107">
        <v>9250.8312551953404</v>
      </c>
      <c r="O10107" s="2">
        <v>43360</v>
      </c>
      <c r="P10107">
        <v>6226.4878379325701</v>
      </c>
      <c r="Q10107" s="2">
        <v>43360</v>
      </c>
      <c r="R10107">
        <v>3428.1379873027199</v>
      </c>
      <c r="S10107" s="3">
        <v>43360</v>
      </c>
      <c r="T10107">
        <v>629.77545155034204</v>
      </c>
      <c r="U10107" s="3">
        <v>43360</v>
      </c>
      <c r="V10107">
        <v>10966.8902025843</v>
      </c>
      <c r="W10107" s="3">
        <v>43360</v>
      </c>
      <c r="X10107">
        <v>10966.8902025843</v>
      </c>
      <c r="Y10107" s="3">
        <v>43360</v>
      </c>
      <c r="Z10107">
        <v>24651.260602378701</v>
      </c>
    </row>
    <row r="10108" spans="1:26" x14ac:dyDescent="0.2">
      <c r="A10108" s="3">
        <v>43361</v>
      </c>
      <c r="B10108">
        <v>2907.75</v>
      </c>
      <c r="C10108" s="2">
        <v>43357</v>
      </c>
      <c r="D10108">
        <v>7545.75</v>
      </c>
      <c r="E10108" s="2">
        <v>40324</v>
      </c>
      <c r="F10108">
        <v>166.5</v>
      </c>
      <c r="G10108" s="2">
        <v>43361</v>
      </c>
      <c r="H10108">
        <v>9608.4824421860794</v>
      </c>
      <c r="I10108" s="2">
        <v>43361</v>
      </c>
      <c r="J10108">
        <v>23695</v>
      </c>
      <c r="K10108" s="2">
        <v>43361</v>
      </c>
      <c r="L10108">
        <v>14195.0610659419</v>
      </c>
      <c r="M10108" s="2">
        <v>43361</v>
      </c>
      <c r="N10108">
        <v>9270.0124429697207</v>
      </c>
      <c r="O10108" s="2">
        <v>43361</v>
      </c>
      <c r="P10108">
        <v>6261.73784222007</v>
      </c>
      <c r="Q10108" s="2">
        <v>43361</v>
      </c>
      <c r="R10108">
        <v>3447.6559611388102</v>
      </c>
      <c r="S10108" s="3">
        <v>43361</v>
      </c>
      <c r="T10108">
        <v>634.10594095209206</v>
      </c>
      <c r="U10108" s="3">
        <v>43361</v>
      </c>
      <c r="V10108">
        <v>11035.029803912401</v>
      </c>
      <c r="W10108" s="3">
        <v>43361</v>
      </c>
      <c r="X10108">
        <v>11035.029803912401</v>
      </c>
      <c r="Y10108" s="3">
        <v>43361</v>
      </c>
      <c r="Z10108">
        <v>24741.330036044699</v>
      </c>
    </row>
    <row r="10109" spans="1:26" x14ac:dyDescent="0.2">
      <c r="A10109" s="3">
        <v>43362</v>
      </c>
      <c r="B10109">
        <v>2911.5</v>
      </c>
      <c r="C10109" s="2">
        <v>43360</v>
      </c>
      <c r="D10109">
        <v>7436.5</v>
      </c>
      <c r="E10109" s="2">
        <v>40324</v>
      </c>
      <c r="F10109">
        <v>166.5</v>
      </c>
      <c r="G10109" s="2">
        <v>43362</v>
      </c>
      <c r="H10109">
        <v>9644.9035378226399</v>
      </c>
      <c r="I10109" s="2">
        <v>43362</v>
      </c>
      <c r="J10109">
        <v>23640</v>
      </c>
      <c r="K10109" s="2">
        <v>43362</v>
      </c>
      <c r="L10109">
        <v>14266.705573387801</v>
      </c>
      <c r="M10109" s="2">
        <v>43362</v>
      </c>
      <c r="N10109">
        <v>9246.1999793196192</v>
      </c>
      <c r="O10109" s="2">
        <v>43362</v>
      </c>
      <c r="P10109">
        <v>6301.7216224102704</v>
      </c>
      <c r="Q10109" s="2">
        <v>43362</v>
      </c>
      <c r="R10109">
        <v>3494.0281194631002</v>
      </c>
      <c r="S10109" s="3">
        <v>43362</v>
      </c>
      <c r="T10109">
        <v>634.49080828713204</v>
      </c>
      <c r="U10109" s="3">
        <v>43362</v>
      </c>
      <c r="V10109">
        <v>11073.241902538701</v>
      </c>
      <c r="W10109" s="3">
        <v>43362</v>
      </c>
      <c r="X10109">
        <v>11073.241902538701</v>
      </c>
      <c r="Y10109" s="3">
        <v>43362</v>
      </c>
      <c r="Z10109">
        <v>24843.886781441499</v>
      </c>
    </row>
    <row r="10110" spans="1:26" x14ac:dyDescent="0.2">
      <c r="A10110" s="3">
        <v>43363</v>
      </c>
      <c r="B10110">
        <v>2935.25</v>
      </c>
      <c r="C10110" s="2">
        <v>43361</v>
      </c>
      <c r="D10110">
        <v>7499.75</v>
      </c>
      <c r="E10110" s="2">
        <v>40324</v>
      </c>
      <c r="F10110">
        <v>166.5</v>
      </c>
      <c r="G10110" s="2">
        <v>43363</v>
      </c>
      <c r="H10110">
        <v>9789.6161090918704</v>
      </c>
      <c r="I10110" s="2">
        <v>43363</v>
      </c>
      <c r="J10110">
        <v>23730</v>
      </c>
      <c r="K10110" s="2">
        <v>43363</v>
      </c>
      <c r="L10110">
        <v>14546.193156395</v>
      </c>
      <c r="M10110" s="2">
        <v>43363</v>
      </c>
      <c r="N10110">
        <v>9405.4448732658802</v>
      </c>
      <c r="O10110" s="2">
        <v>43363</v>
      </c>
      <c r="P10110">
        <v>6425.5940465817303</v>
      </c>
      <c r="Q10110" s="2">
        <v>43363</v>
      </c>
      <c r="R10110">
        <v>3501.3516270529399</v>
      </c>
      <c r="S10110" s="3">
        <v>43363</v>
      </c>
      <c r="T10110">
        <v>646.09189176459495</v>
      </c>
      <c r="U10110" s="3">
        <v>43363</v>
      </c>
      <c r="V10110">
        <v>11327.508654593399</v>
      </c>
      <c r="W10110" s="3">
        <v>43363</v>
      </c>
      <c r="X10110">
        <v>11327.508654593399</v>
      </c>
      <c r="Y10110" s="3">
        <v>43363</v>
      </c>
      <c r="Z10110">
        <v>25210.182982832099</v>
      </c>
    </row>
    <row r="10111" spans="1:26" x14ac:dyDescent="0.2">
      <c r="A10111" s="3">
        <v>43364</v>
      </c>
      <c r="B10111">
        <v>2943</v>
      </c>
      <c r="C10111" s="2">
        <v>43362</v>
      </c>
      <c r="D10111">
        <v>7500.5</v>
      </c>
      <c r="E10111" s="2">
        <v>40324</v>
      </c>
      <c r="F10111">
        <v>166.5</v>
      </c>
      <c r="G10111" s="2">
        <v>43364</v>
      </c>
      <c r="H10111">
        <v>9722.6580888121807</v>
      </c>
      <c r="I10111" s="2">
        <v>43364</v>
      </c>
      <c r="J10111">
        <v>23740</v>
      </c>
      <c r="K10111" s="2">
        <v>43364</v>
      </c>
      <c r="L10111">
        <v>14566.3463120051</v>
      </c>
      <c r="M10111" s="2">
        <v>43364</v>
      </c>
      <c r="N10111">
        <v>9451.1686143572606</v>
      </c>
      <c r="O10111" s="2">
        <v>43364</v>
      </c>
      <c r="P10111">
        <v>6457.8095260474201</v>
      </c>
      <c r="Q10111" s="2">
        <v>43364</v>
      </c>
      <c r="R10111">
        <v>3577.8770921104901</v>
      </c>
      <c r="S10111" s="3">
        <v>43364</v>
      </c>
      <c r="T10111">
        <v>645.31099466597698</v>
      </c>
      <c r="U10111" s="3">
        <v>43364</v>
      </c>
      <c r="V10111">
        <v>11263.716897337699</v>
      </c>
      <c r="W10111" s="3">
        <v>43364</v>
      </c>
      <c r="X10111">
        <v>11263.716897337699</v>
      </c>
      <c r="Y10111" s="3">
        <v>43364</v>
      </c>
      <c r="Z10111">
        <v>25342.481847874598</v>
      </c>
    </row>
    <row r="10112" spans="1:26" x14ac:dyDescent="0.2">
      <c r="A10112" s="3">
        <v>43367</v>
      </c>
      <c r="B10112">
        <v>2926.5</v>
      </c>
      <c r="C10112" s="2">
        <v>43363</v>
      </c>
      <c r="D10112">
        <v>7583.5</v>
      </c>
      <c r="E10112" s="2">
        <v>40324</v>
      </c>
      <c r="F10112">
        <v>166.5</v>
      </c>
      <c r="G10112" s="2">
        <v>43367</v>
      </c>
      <c r="H10112">
        <v>9726.4676943260092</v>
      </c>
      <c r="I10112" s="2">
        <v>43367</v>
      </c>
      <c r="J10112">
        <v>23745</v>
      </c>
      <c r="K10112" s="2">
        <v>43367</v>
      </c>
      <c r="L10112">
        <v>14484.0547365948</v>
      </c>
      <c r="M10112" s="2">
        <v>43367</v>
      </c>
      <c r="N10112">
        <v>9257.7234086667995</v>
      </c>
      <c r="O10112" s="2">
        <v>43367</v>
      </c>
      <c r="P10112">
        <v>6415.6927233217802</v>
      </c>
      <c r="Q10112" s="2">
        <v>43367</v>
      </c>
      <c r="R10112">
        <v>3515.4300049918702</v>
      </c>
      <c r="S10112" s="3">
        <v>43367</v>
      </c>
      <c r="T10112">
        <v>644.44705467786503</v>
      </c>
      <c r="U10112" s="3">
        <v>43367</v>
      </c>
      <c r="V10112">
        <v>11145.8272155988</v>
      </c>
      <c r="W10112" s="3">
        <v>43367</v>
      </c>
      <c r="X10112">
        <v>11145.8272155988</v>
      </c>
      <c r="Y10112" s="3">
        <v>43367</v>
      </c>
      <c r="Z10112">
        <v>24995.5952311035</v>
      </c>
    </row>
    <row r="10113" spans="1:26" x14ac:dyDescent="0.2">
      <c r="A10113" s="3">
        <v>43368</v>
      </c>
      <c r="B10113">
        <v>2922.25</v>
      </c>
      <c r="C10113" s="2">
        <v>43364</v>
      </c>
      <c r="D10113">
        <v>7589</v>
      </c>
      <c r="E10113" s="2">
        <v>40324</v>
      </c>
      <c r="F10113">
        <v>166.5</v>
      </c>
      <c r="G10113" s="2">
        <v>43368</v>
      </c>
      <c r="H10113">
        <v>9809.2714882623495</v>
      </c>
      <c r="I10113" s="2">
        <v>43368</v>
      </c>
      <c r="J10113">
        <v>23860</v>
      </c>
      <c r="K10113" s="2">
        <v>43368</v>
      </c>
      <c r="L10113">
        <v>14547.113177564601</v>
      </c>
      <c r="M10113" s="2">
        <v>43368</v>
      </c>
      <c r="N10113">
        <v>9310.8094103015792</v>
      </c>
      <c r="O10113" s="2">
        <v>43368</v>
      </c>
      <c r="P10113">
        <v>6435.7601082926303</v>
      </c>
      <c r="Q10113" s="2">
        <v>43367</v>
      </c>
      <c r="R10113">
        <v>3515.4300049918702</v>
      </c>
      <c r="S10113" s="3">
        <v>43368</v>
      </c>
      <c r="T10113">
        <v>649.10835148019601</v>
      </c>
      <c r="U10113" s="3">
        <v>43368</v>
      </c>
      <c r="V10113">
        <v>11134.1298334412</v>
      </c>
      <c r="W10113" s="3">
        <v>43368</v>
      </c>
      <c r="X10113">
        <v>11134.1298334412</v>
      </c>
      <c r="Y10113" s="3">
        <v>43368</v>
      </c>
      <c r="Z10113">
        <v>25413.454181625599</v>
      </c>
    </row>
    <row r="10114" spans="1:26" x14ac:dyDescent="0.2">
      <c r="A10114" s="3">
        <v>43369</v>
      </c>
      <c r="B10114">
        <v>2912</v>
      </c>
      <c r="C10114" s="2">
        <v>43367</v>
      </c>
      <c r="D10114">
        <v>7591</v>
      </c>
      <c r="E10114" s="2">
        <v>40324</v>
      </c>
      <c r="F10114">
        <v>166.5</v>
      </c>
      <c r="G10114" s="2">
        <v>43369</v>
      </c>
      <c r="H10114">
        <v>9808.8014537410108</v>
      </c>
      <c r="I10114" s="2">
        <v>43369</v>
      </c>
      <c r="J10114">
        <v>23880</v>
      </c>
      <c r="K10114" s="2">
        <v>43369</v>
      </c>
      <c r="L10114">
        <v>14472.4331811299</v>
      </c>
      <c r="M10114" s="2">
        <v>43369</v>
      </c>
      <c r="N10114">
        <v>9324.8420834627705</v>
      </c>
      <c r="O10114" s="2">
        <v>43369</v>
      </c>
      <c r="P10114">
        <v>6451.8211590154096</v>
      </c>
      <c r="Q10114" s="2">
        <v>43369</v>
      </c>
      <c r="R10114">
        <v>3560.6584235721798</v>
      </c>
      <c r="S10114" s="3">
        <v>43369</v>
      </c>
      <c r="T10114">
        <v>646.12116018921802</v>
      </c>
      <c r="U10114" s="3">
        <v>43369</v>
      </c>
      <c r="V10114">
        <v>11133.5438357612</v>
      </c>
      <c r="W10114" s="3">
        <v>43369</v>
      </c>
      <c r="X10114">
        <v>11133.5438357612</v>
      </c>
      <c r="Y10114" s="3">
        <v>43369</v>
      </c>
      <c r="Z10114">
        <v>25307.243552874101</v>
      </c>
    </row>
    <row r="10115" spans="1:26" x14ac:dyDescent="0.2">
      <c r="A10115" s="3">
        <v>43370</v>
      </c>
      <c r="B10115">
        <v>2922</v>
      </c>
      <c r="C10115" s="2">
        <v>43368</v>
      </c>
      <c r="D10115">
        <v>7598.5</v>
      </c>
      <c r="E10115" s="2">
        <v>40324</v>
      </c>
      <c r="F10115">
        <v>166.5</v>
      </c>
      <c r="G10115" s="2">
        <v>43370</v>
      </c>
      <c r="H10115">
        <v>9814.5265718807605</v>
      </c>
      <c r="I10115" s="2">
        <v>43370</v>
      </c>
      <c r="J10115">
        <v>24090</v>
      </c>
      <c r="K10115" s="2">
        <v>43370</v>
      </c>
      <c r="L10115">
        <v>14432.947694313199</v>
      </c>
      <c r="M10115" s="2">
        <v>43370</v>
      </c>
      <c r="N10115">
        <v>9281.5474362910609</v>
      </c>
      <c r="O10115" s="2">
        <v>43370</v>
      </c>
      <c r="P10115">
        <v>6421.2388556530695</v>
      </c>
      <c r="Q10115" s="2">
        <v>43370</v>
      </c>
      <c r="R10115">
        <v>3549.6583668142398</v>
      </c>
      <c r="S10115" s="3">
        <v>43370</v>
      </c>
      <c r="T10115">
        <v>642.93861588956895</v>
      </c>
      <c r="U10115" s="3">
        <v>43370</v>
      </c>
      <c r="V10115">
        <v>11066.3656044135</v>
      </c>
      <c r="W10115" s="3">
        <v>43370</v>
      </c>
      <c r="X10115">
        <v>11066.3656044135</v>
      </c>
      <c r="Y10115" s="3">
        <v>43370</v>
      </c>
      <c r="Z10115">
        <v>24971.484438650801</v>
      </c>
    </row>
    <row r="10116" spans="1:26" x14ac:dyDescent="0.2">
      <c r="A10116" s="3">
        <v>43371</v>
      </c>
      <c r="B10116">
        <v>2921.75</v>
      </c>
      <c r="C10116" s="2">
        <v>43369</v>
      </c>
      <c r="D10116">
        <v>7590.25</v>
      </c>
      <c r="E10116" s="2">
        <v>40324</v>
      </c>
      <c r="F10116">
        <v>166.5</v>
      </c>
      <c r="G10116" s="2">
        <v>43371</v>
      </c>
      <c r="H10116">
        <v>9727.9762370046101</v>
      </c>
      <c r="I10116" s="2">
        <v>43371</v>
      </c>
      <c r="J10116">
        <v>24200</v>
      </c>
      <c r="K10116" s="2">
        <v>43371</v>
      </c>
      <c r="L10116">
        <v>14183.894970225299</v>
      </c>
      <c r="M10116" s="2">
        <v>43371</v>
      </c>
      <c r="N10116">
        <v>9230.0641613198895</v>
      </c>
      <c r="O10116" s="2">
        <v>43371</v>
      </c>
      <c r="P10116">
        <v>6365.2825983493303</v>
      </c>
      <c r="Q10116" s="2">
        <v>43371</v>
      </c>
      <c r="R10116">
        <v>3561.2360914166002</v>
      </c>
      <c r="S10116" s="3">
        <v>43371</v>
      </c>
      <c r="T10116">
        <v>637.28278407837797</v>
      </c>
      <c r="U10116" s="3">
        <v>43371</v>
      </c>
      <c r="V10116">
        <v>10833.8073293324</v>
      </c>
      <c r="W10116" s="3">
        <v>43371</v>
      </c>
      <c r="X10116">
        <v>10833.8073293324</v>
      </c>
      <c r="Y10116" s="3">
        <v>43371</v>
      </c>
      <c r="Z10116">
        <v>23953.242713037002</v>
      </c>
    </row>
    <row r="10117" spans="1:26" x14ac:dyDescent="0.2">
      <c r="A10117" s="3">
        <v>43374</v>
      </c>
      <c r="B10117">
        <v>2929.25</v>
      </c>
      <c r="C10117" s="2">
        <v>43370</v>
      </c>
      <c r="D10117">
        <v>7665</v>
      </c>
      <c r="E10117" s="2">
        <v>40324</v>
      </c>
      <c r="F10117">
        <v>166.5</v>
      </c>
      <c r="G10117" s="2">
        <v>43374</v>
      </c>
      <c r="H10117">
        <v>9722.0954343318408</v>
      </c>
      <c r="I10117" s="2">
        <v>43374</v>
      </c>
      <c r="J10117">
        <v>24440</v>
      </c>
      <c r="K10117" s="2">
        <v>43374</v>
      </c>
      <c r="L10117">
        <v>14237.260667237701</v>
      </c>
      <c r="M10117" s="2">
        <v>43374</v>
      </c>
      <c r="N10117">
        <v>9245.7049913591509</v>
      </c>
      <c r="O10117" s="2">
        <v>43374</v>
      </c>
      <c r="P10117">
        <v>6352.3024564165498</v>
      </c>
      <c r="Q10117" s="2">
        <v>43371</v>
      </c>
      <c r="R10117">
        <v>3561.2360914166002</v>
      </c>
      <c r="S10117" s="3">
        <v>43374</v>
      </c>
      <c r="T10117">
        <v>639.16606857592706</v>
      </c>
      <c r="U10117" s="3">
        <v>43374</v>
      </c>
      <c r="V10117">
        <v>10850.137753802701</v>
      </c>
      <c r="W10117" s="3">
        <v>43374</v>
      </c>
      <c r="X10117">
        <v>10850.137753802701</v>
      </c>
      <c r="Y10117" s="3">
        <v>43374</v>
      </c>
      <c r="Z10117">
        <v>23782.788877827399</v>
      </c>
    </row>
    <row r="10118" spans="1:26" x14ac:dyDescent="0.2">
      <c r="A10118" s="3">
        <v>43375</v>
      </c>
      <c r="B10118">
        <v>2930</v>
      </c>
      <c r="C10118" s="2">
        <v>43371</v>
      </c>
      <c r="D10118">
        <v>7668.25</v>
      </c>
      <c r="E10118" s="2">
        <v>40324</v>
      </c>
      <c r="F10118">
        <v>166.5</v>
      </c>
      <c r="G10118" s="2">
        <v>43375</v>
      </c>
      <c r="H10118">
        <v>9662.7259632229907</v>
      </c>
      <c r="I10118" s="2">
        <v>43375</v>
      </c>
      <c r="J10118">
        <v>24250</v>
      </c>
      <c r="K10118" s="2">
        <v>43375</v>
      </c>
      <c r="L10118">
        <v>14162.3369125967</v>
      </c>
      <c r="M10118" s="2">
        <v>43375</v>
      </c>
      <c r="N10118">
        <v>9221.3864606627394</v>
      </c>
      <c r="O10118" s="2">
        <v>43375</v>
      </c>
      <c r="P10118">
        <v>6307.0084285879202</v>
      </c>
      <c r="Q10118" s="2">
        <v>43375</v>
      </c>
      <c r="R10118">
        <v>3446.1012102333698</v>
      </c>
      <c r="S10118" s="3">
        <v>43375</v>
      </c>
      <c r="T10118">
        <v>634.049186006235</v>
      </c>
      <c r="U10118" s="3">
        <v>43375</v>
      </c>
      <c r="V10118">
        <v>10718.161875072199</v>
      </c>
      <c r="W10118" s="3">
        <v>43375</v>
      </c>
      <c r="X10118">
        <v>10718.161875072199</v>
      </c>
      <c r="Y10118" s="3">
        <v>43375</v>
      </c>
      <c r="Z10118">
        <v>23675.095254589502</v>
      </c>
    </row>
    <row r="10119" spans="1:26" x14ac:dyDescent="0.2">
      <c r="A10119" s="3">
        <v>43376</v>
      </c>
      <c r="B10119">
        <v>2926.5</v>
      </c>
      <c r="C10119" s="2">
        <v>43374</v>
      </c>
      <c r="D10119">
        <v>7674.75</v>
      </c>
      <c r="E10119" s="2">
        <v>40324</v>
      </c>
      <c r="F10119">
        <v>166.5</v>
      </c>
      <c r="G10119" s="2">
        <v>43376</v>
      </c>
      <c r="H10119">
        <v>9679.5269885628495</v>
      </c>
      <c r="I10119" s="2">
        <v>43376</v>
      </c>
      <c r="J10119">
        <v>24315</v>
      </c>
      <c r="K10119" s="2">
        <v>43375</v>
      </c>
      <c r="L10119">
        <v>14162.3369125967</v>
      </c>
      <c r="M10119" s="2">
        <v>43376</v>
      </c>
      <c r="N10119">
        <v>9217.8996170126993</v>
      </c>
      <c r="O10119" s="2">
        <v>43376</v>
      </c>
      <c r="P10119">
        <v>6298.6297596915201</v>
      </c>
      <c r="Q10119" s="2">
        <v>43376</v>
      </c>
      <c r="R10119">
        <v>3452.2047565581302</v>
      </c>
      <c r="S10119" s="3">
        <v>43376</v>
      </c>
      <c r="T10119">
        <v>634.91243774243196</v>
      </c>
      <c r="U10119" s="3">
        <v>43376</v>
      </c>
      <c r="V10119">
        <v>10765.6820216209</v>
      </c>
      <c r="W10119" s="3">
        <v>43376</v>
      </c>
      <c r="X10119">
        <v>10765.6820216209</v>
      </c>
      <c r="Y10119" s="3">
        <v>43376</v>
      </c>
      <c r="Z10119">
        <v>23738.2083591544</v>
      </c>
    </row>
    <row r="10120" spans="1:26" x14ac:dyDescent="0.2">
      <c r="A10120" s="3">
        <v>43377</v>
      </c>
      <c r="B10120">
        <v>2910.5</v>
      </c>
      <c r="C10120" s="2">
        <v>43375</v>
      </c>
      <c r="D10120">
        <v>7658.25</v>
      </c>
      <c r="E10120" s="2">
        <v>40324</v>
      </c>
      <c r="F10120">
        <v>166.5</v>
      </c>
      <c r="G10120" s="2">
        <v>43377</v>
      </c>
      <c r="H10120">
        <v>9618.9645521173697</v>
      </c>
      <c r="I10120" s="2">
        <v>43377</v>
      </c>
      <c r="J10120">
        <v>23800</v>
      </c>
      <c r="K10120" s="2">
        <v>43377</v>
      </c>
      <c r="L10120">
        <v>14068.940109143699</v>
      </c>
      <c r="M10120" s="2">
        <v>43377</v>
      </c>
      <c r="N10120">
        <v>9148.8503428801905</v>
      </c>
      <c r="O10120" s="2">
        <v>43377</v>
      </c>
      <c r="P10120">
        <v>6220.49782403463</v>
      </c>
      <c r="Q10120" s="2">
        <v>43377</v>
      </c>
      <c r="R10120">
        <v>3390.2999361837901</v>
      </c>
      <c r="S10120" s="3">
        <v>43377</v>
      </c>
      <c r="T10120">
        <v>626.13691312256799</v>
      </c>
      <c r="U10120" s="3">
        <v>43377</v>
      </c>
      <c r="V10120">
        <v>10667.986829077299</v>
      </c>
      <c r="W10120" s="3">
        <v>43377</v>
      </c>
      <c r="X10120">
        <v>10667.986829077299</v>
      </c>
      <c r="Y10120" s="3">
        <v>43377</v>
      </c>
      <c r="Z10120">
        <v>23630.523382992898</v>
      </c>
    </row>
    <row r="10121" spans="1:26" x14ac:dyDescent="0.2">
      <c r="A10121" s="3">
        <v>43378</v>
      </c>
      <c r="B10121">
        <v>2895</v>
      </c>
      <c r="C10121" s="2">
        <v>43376</v>
      </c>
      <c r="D10121">
        <v>7651.5</v>
      </c>
      <c r="E10121" s="2">
        <v>40324</v>
      </c>
      <c r="F10121">
        <v>166.5</v>
      </c>
      <c r="G10121" s="2">
        <v>43378</v>
      </c>
      <c r="H10121">
        <v>9563.9565399957992</v>
      </c>
      <c r="I10121" s="2">
        <v>43378</v>
      </c>
      <c r="J10121">
        <v>23700</v>
      </c>
      <c r="K10121" s="2">
        <v>43378</v>
      </c>
      <c r="L10121">
        <v>13922.0815136605</v>
      </c>
      <c r="M10121" s="2">
        <v>43378</v>
      </c>
      <c r="N10121">
        <v>9084.3081887858007</v>
      </c>
      <c r="O10121" s="2">
        <v>43378</v>
      </c>
      <c r="P10121">
        <v>6161.9211135821497</v>
      </c>
      <c r="Q10121" s="2">
        <v>43378</v>
      </c>
      <c r="R10121">
        <v>3377.11237044979</v>
      </c>
      <c r="S10121" s="3">
        <v>43378</v>
      </c>
      <c r="T10121">
        <v>620.57084912943799</v>
      </c>
      <c r="U10121" s="3">
        <v>43378</v>
      </c>
      <c r="V10121">
        <v>10609.2206999067</v>
      </c>
      <c r="W10121" s="3">
        <v>43378</v>
      </c>
      <c r="X10121">
        <v>10609.2206999067</v>
      </c>
      <c r="Y10121" s="3">
        <v>43378</v>
      </c>
      <c r="Z10121">
        <v>23339.8246200293</v>
      </c>
    </row>
    <row r="10122" spans="1:26" x14ac:dyDescent="0.2">
      <c r="A10122" s="3">
        <v>43381</v>
      </c>
      <c r="B10122">
        <v>2892.5</v>
      </c>
      <c r="C10122" s="2">
        <v>43377</v>
      </c>
      <c r="D10122">
        <v>7523.5</v>
      </c>
      <c r="E10122" s="2">
        <v>40324</v>
      </c>
      <c r="F10122">
        <v>166.5</v>
      </c>
      <c r="G10122" s="2">
        <v>43381</v>
      </c>
      <c r="H10122">
        <v>9461.9532497447908</v>
      </c>
      <c r="I10122" s="2">
        <v>43381</v>
      </c>
      <c r="J10122">
        <v>23655</v>
      </c>
      <c r="K10122" s="2">
        <v>43381</v>
      </c>
      <c r="L10122">
        <v>13743.220884272499</v>
      </c>
      <c r="M10122" s="2">
        <v>43381</v>
      </c>
      <c r="N10122">
        <v>9032.7455919395506</v>
      </c>
      <c r="O10122" s="2">
        <v>43381</v>
      </c>
      <c r="P10122">
        <v>6108.6726721205996</v>
      </c>
      <c r="Q10122" s="2">
        <v>43381</v>
      </c>
      <c r="R10122">
        <v>3340.0183945633798</v>
      </c>
      <c r="S10122" s="3">
        <v>43381</v>
      </c>
      <c r="T10122">
        <v>615.46327787480504</v>
      </c>
      <c r="U10122" s="3">
        <v>43381</v>
      </c>
      <c r="V10122">
        <v>10557.0364923247</v>
      </c>
      <c r="W10122" s="3">
        <v>43381</v>
      </c>
      <c r="X10122">
        <v>10557.0364923247</v>
      </c>
      <c r="Y10122" s="3">
        <v>43381</v>
      </c>
      <c r="Z10122">
        <v>22727.272727272699</v>
      </c>
    </row>
    <row r="10123" spans="1:26" x14ac:dyDescent="0.2">
      <c r="A10123" s="3">
        <v>43382</v>
      </c>
      <c r="B10123">
        <v>2887.5</v>
      </c>
      <c r="C10123" s="2">
        <v>43378</v>
      </c>
      <c r="D10123">
        <v>7438.25</v>
      </c>
      <c r="E10123" s="2">
        <v>40324</v>
      </c>
      <c r="F10123">
        <v>166.5</v>
      </c>
      <c r="G10123" s="2">
        <v>43382</v>
      </c>
      <c r="H10123">
        <v>9460.9157335856598</v>
      </c>
      <c r="I10123" s="2">
        <v>43382</v>
      </c>
      <c r="J10123">
        <v>23550</v>
      </c>
      <c r="K10123" s="2">
        <v>43382</v>
      </c>
      <c r="L10123">
        <v>13727.596507352901</v>
      </c>
      <c r="M10123" s="2">
        <v>43382</v>
      </c>
      <c r="N10123">
        <v>9014.8230311586194</v>
      </c>
      <c r="O10123" s="2">
        <v>43382</v>
      </c>
      <c r="P10123">
        <v>6110.9834558823504</v>
      </c>
      <c r="Q10123" s="2">
        <v>43382</v>
      </c>
      <c r="R10123">
        <v>3326.90761001392</v>
      </c>
      <c r="S10123" s="3">
        <v>43382</v>
      </c>
      <c r="T10123">
        <v>617.07261029411802</v>
      </c>
      <c r="U10123" s="3">
        <v>43382</v>
      </c>
      <c r="V10123">
        <v>10616.9577205882</v>
      </c>
      <c r="W10123" s="3">
        <v>43382</v>
      </c>
      <c r="X10123">
        <v>10616.9577205882</v>
      </c>
      <c r="Y10123" s="3">
        <v>43382</v>
      </c>
      <c r="Z10123">
        <v>23064.1084558824</v>
      </c>
    </row>
    <row r="10124" spans="1:26" x14ac:dyDescent="0.2">
      <c r="A10124" s="3">
        <v>43383</v>
      </c>
      <c r="B10124">
        <v>2772.75</v>
      </c>
      <c r="C10124" s="2">
        <v>43381</v>
      </c>
      <c r="D10124">
        <v>7392</v>
      </c>
      <c r="E10124" s="2">
        <v>40324</v>
      </c>
      <c r="F10124">
        <v>166.5</v>
      </c>
      <c r="G10124" s="2">
        <v>43383</v>
      </c>
      <c r="H10124">
        <v>9318.9254802617706</v>
      </c>
      <c r="I10124" s="2">
        <v>43383</v>
      </c>
      <c r="J10124">
        <v>22760</v>
      </c>
      <c r="K10124" s="2">
        <v>43383</v>
      </c>
      <c r="L10124">
        <v>13406.894645304699</v>
      </c>
      <c r="M10124" s="2">
        <v>43383</v>
      </c>
      <c r="N10124">
        <v>8908.9807051217304</v>
      </c>
      <c r="O10124" s="2">
        <v>43383</v>
      </c>
      <c r="P10124">
        <v>5955.9323205215296</v>
      </c>
      <c r="Q10124" s="2">
        <v>43383</v>
      </c>
      <c r="R10124">
        <v>3338.6499936200098</v>
      </c>
      <c r="S10124" s="3">
        <v>43383</v>
      </c>
      <c r="T10124">
        <v>604.23169509680804</v>
      </c>
      <c r="U10124" s="3">
        <v>43383</v>
      </c>
      <c r="V10124">
        <v>10537.7731194066</v>
      </c>
      <c r="W10124" s="3">
        <v>43383</v>
      </c>
      <c r="X10124">
        <v>10537.7731194066</v>
      </c>
      <c r="Y10124" s="3">
        <v>43383</v>
      </c>
      <c r="Z10124">
        <v>22701.880881353602</v>
      </c>
    </row>
    <row r="10125" spans="1:26" x14ac:dyDescent="0.2">
      <c r="A10125" s="3">
        <v>43384</v>
      </c>
      <c r="B10125">
        <v>2748</v>
      </c>
      <c r="C10125" s="2">
        <v>43382</v>
      </c>
      <c r="D10125">
        <v>7394.75</v>
      </c>
      <c r="E10125" s="2">
        <v>40324</v>
      </c>
      <c r="F10125">
        <v>166.5</v>
      </c>
      <c r="G10125" s="2">
        <v>43384</v>
      </c>
      <c r="H10125">
        <v>9180.3517315301306</v>
      </c>
      <c r="I10125" s="2">
        <v>43384</v>
      </c>
      <c r="J10125">
        <v>22575</v>
      </c>
      <c r="K10125" s="2">
        <v>43384</v>
      </c>
      <c r="L10125">
        <v>13316.291633336799</v>
      </c>
      <c r="M10125" s="2">
        <v>43384</v>
      </c>
      <c r="N10125">
        <v>8696.0477105023801</v>
      </c>
      <c r="O10125" s="2">
        <v>43384</v>
      </c>
      <c r="P10125">
        <v>5903.1521348496999</v>
      </c>
      <c r="Q10125" s="2">
        <v>43384</v>
      </c>
      <c r="R10125">
        <v>3214.96496177068</v>
      </c>
      <c r="S10125" s="3">
        <v>43384</v>
      </c>
      <c r="T10125">
        <v>596.86525464009605</v>
      </c>
      <c r="U10125" s="3">
        <v>43384</v>
      </c>
      <c r="V10125">
        <v>10455.720562492001</v>
      </c>
      <c r="W10125" s="3">
        <v>43384</v>
      </c>
      <c r="X10125">
        <v>10455.720562492001</v>
      </c>
      <c r="Y10125" s="3">
        <v>43384</v>
      </c>
      <c r="Z10125">
        <v>22444.034825351599</v>
      </c>
    </row>
    <row r="10126" spans="1:26" x14ac:dyDescent="0.2">
      <c r="A10126" s="3">
        <v>43385</v>
      </c>
      <c r="B10126">
        <v>2772.25</v>
      </c>
      <c r="C10126" s="2">
        <v>43383</v>
      </c>
      <c r="D10126">
        <v>7003.25</v>
      </c>
      <c r="E10126" s="2">
        <v>40324</v>
      </c>
      <c r="F10126">
        <v>166.5</v>
      </c>
      <c r="G10126" s="2">
        <v>43385</v>
      </c>
      <c r="H10126">
        <v>9187.3511963484707</v>
      </c>
      <c r="I10126" s="2">
        <v>43385</v>
      </c>
      <c r="J10126">
        <v>22605</v>
      </c>
      <c r="K10126" s="2">
        <v>43385</v>
      </c>
      <c r="L10126">
        <v>13350.676378772099</v>
      </c>
      <c r="M10126" s="2">
        <v>43385</v>
      </c>
      <c r="N10126">
        <v>8730.9593463129204</v>
      </c>
      <c r="O10126" s="2">
        <v>43385</v>
      </c>
      <c r="P10126">
        <v>5912.8222915943998</v>
      </c>
      <c r="Q10126" s="2">
        <v>43385</v>
      </c>
      <c r="R10126">
        <v>3279.0442396548701</v>
      </c>
      <c r="S10126" s="3">
        <v>43385</v>
      </c>
      <c r="T10126">
        <v>599.02878945542795</v>
      </c>
      <c r="U10126" s="3">
        <v>43385</v>
      </c>
      <c r="V10126">
        <v>10221.9909816164</v>
      </c>
      <c r="W10126" s="3">
        <v>43385</v>
      </c>
      <c r="X10126">
        <v>10221.9909816164</v>
      </c>
      <c r="Y10126" s="3">
        <v>43385</v>
      </c>
      <c r="Z10126">
        <v>22170.193085905899</v>
      </c>
    </row>
    <row r="10127" spans="1:26" x14ac:dyDescent="0.2">
      <c r="A10127" s="3">
        <v>43388</v>
      </c>
      <c r="B10127">
        <v>2747</v>
      </c>
      <c r="C10127" s="2">
        <v>43384</v>
      </c>
      <c r="D10127">
        <v>7043</v>
      </c>
      <c r="E10127" s="2">
        <v>40324</v>
      </c>
      <c r="F10127">
        <v>166.5</v>
      </c>
      <c r="G10127" s="2">
        <v>43388</v>
      </c>
      <c r="H10127">
        <v>9197.0649343818204</v>
      </c>
      <c r="I10127" s="2">
        <v>43388</v>
      </c>
      <c r="J10127">
        <v>22230</v>
      </c>
      <c r="K10127" s="2">
        <v>43388</v>
      </c>
      <c r="L10127">
        <v>13426.451179698501</v>
      </c>
      <c r="M10127" s="2">
        <v>43388</v>
      </c>
      <c r="N10127">
        <v>8730.2391568706898</v>
      </c>
      <c r="O10127" s="2">
        <v>43388</v>
      </c>
      <c r="P10127">
        <v>5892.70416078168</v>
      </c>
      <c r="Q10127" s="2">
        <v>43388</v>
      </c>
      <c r="R10127">
        <v>3234.7122416940001</v>
      </c>
      <c r="S10127" s="3">
        <v>43388</v>
      </c>
      <c r="T10127">
        <v>599.22665493528496</v>
      </c>
      <c r="U10127" s="3">
        <v>43388</v>
      </c>
      <c r="V10127">
        <v>10341.7536872815</v>
      </c>
      <c r="W10127" s="3">
        <v>43388</v>
      </c>
      <c r="X10127">
        <v>10341.7536872815</v>
      </c>
      <c r="Y10127" s="3">
        <v>43388</v>
      </c>
      <c r="Z10127">
        <v>22239.459121535601</v>
      </c>
    </row>
    <row r="10128" spans="1:26" x14ac:dyDescent="0.2">
      <c r="A10128" s="3">
        <v>43389</v>
      </c>
      <c r="B10128">
        <v>2816.5</v>
      </c>
      <c r="C10128" s="2">
        <v>43385</v>
      </c>
      <c r="D10128">
        <v>7184.75</v>
      </c>
      <c r="E10128" s="2">
        <v>40324</v>
      </c>
      <c r="F10128">
        <v>166.5</v>
      </c>
      <c r="G10128" s="2">
        <v>43389</v>
      </c>
      <c r="H10128">
        <v>9295.3197099538593</v>
      </c>
      <c r="I10128" s="2">
        <v>43389</v>
      </c>
      <c r="J10128">
        <v>22930</v>
      </c>
      <c r="K10128" s="2">
        <v>43389</v>
      </c>
      <c r="L10128">
        <v>13656.7215998519</v>
      </c>
      <c r="M10128" s="2">
        <v>43389</v>
      </c>
      <c r="N10128">
        <v>8895.6188168786593</v>
      </c>
      <c r="O10128" s="2">
        <v>43389</v>
      </c>
      <c r="P10128">
        <v>5993.0793445051404</v>
      </c>
      <c r="Q10128" s="2">
        <v>43389</v>
      </c>
      <c r="R10128">
        <v>3239.7493651178502</v>
      </c>
      <c r="S10128" s="3">
        <v>43389</v>
      </c>
      <c r="T10128">
        <v>610.36015183779296</v>
      </c>
      <c r="U10128" s="3">
        <v>43389</v>
      </c>
      <c r="V10128">
        <v>10496.713267290101</v>
      </c>
      <c r="W10128" s="3">
        <v>43389</v>
      </c>
      <c r="X10128">
        <v>10496.713267290101</v>
      </c>
      <c r="Y10128" s="3">
        <v>43389</v>
      </c>
      <c r="Z10128">
        <v>22712.017405795799</v>
      </c>
    </row>
    <row r="10129" spans="1:26" x14ac:dyDescent="0.2">
      <c r="A10129" s="3">
        <v>43390</v>
      </c>
      <c r="B10129">
        <v>2816.25</v>
      </c>
      <c r="C10129" s="2">
        <v>43388</v>
      </c>
      <c r="D10129">
        <v>7069.75</v>
      </c>
      <c r="E10129" s="2">
        <v>40324</v>
      </c>
      <c r="F10129">
        <v>166.5</v>
      </c>
      <c r="G10129" s="2">
        <v>43390</v>
      </c>
      <c r="H10129">
        <v>9223.7083661159195</v>
      </c>
      <c r="I10129" s="2">
        <v>43390</v>
      </c>
      <c r="J10129">
        <v>22935</v>
      </c>
      <c r="K10129" s="2">
        <v>43390</v>
      </c>
      <c r="L10129">
        <v>13496.3893105193</v>
      </c>
      <c r="M10129" s="2">
        <v>43390</v>
      </c>
      <c r="N10129">
        <v>8804.2604501607693</v>
      </c>
      <c r="O10129" s="2">
        <v>43390</v>
      </c>
      <c r="P10129">
        <v>5929.4650660043199</v>
      </c>
      <c r="Q10129" s="2">
        <v>43389</v>
      </c>
      <c r="R10129">
        <v>3239.7493651178502</v>
      </c>
      <c r="S10129" s="3">
        <v>43390</v>
      </c>
      <c r="T10129">
        <v>608.06770617726897</v>
      </c>
      <c r="U10129" s="3">
        <v>43390</v>
      </c>
      <c r="V10129">
        <v>10377.8575042546</v>
      </c>
      <c r="W10129" s="3">
        <v>43390</v>
      </c>
      <c r="X10129">
        <v>10377.8575042546</v>
      </c>
      <c r="Y10129" s="3">
        <v>43390</v>
      </c>
      <c r="Z10129">
        <v>22359.827054873302</v>
      </c>
    </row>
    <row r="10130" spans="1:26" x14ac:dyDescent="0.2">
      <c r="A10130" s="3">
        <v>43391</v>
      </c>
      <c r="B10130">
        <v>2775.25</v>
      </c>
      <c r="C10130" s="2">
        <v>43389</v>
      </c>
      <c r="D10130">
        <v>7340.5</v>
      </c>
      <c r="E10130" s="2">
        <v>40324</v>
      </c>
      <c r="F10130">
        <v>166.5</v>
      </c>
      <c r="G10130" s="2">
        <v>43391</v>
      </c>
      <c r="H10130">
        <v>9092.9799669369895</v>
      </c>
      <c r="I10130" s="2">
        <v>43391</v>
      </c>
      <c r="J10130">
        <v>22340</v>
      </c>
      <c r="K10130" s="2">
        <v>43391</v>
      </c>
      <c r="L10130">
        <v>13203.582185270399</v>
      </c>
      <c r="M10130" s="2">
        <v>43391</v>
      </c>
      <c r="N10130">
        <v>8759.4173782019097</v>
      </c>
      <c r="O10130" s="2">
        <v>43391</v>
      </c>
      <c r="P10130">
        <v>5837.6564629356099</v>
      </c>
      <c r="Q10130" s="2">
        <v>43391</v>
      </c>
      <c r="R10130">
        <v>3241.3916282867499</v>
      </c>
      <c r="S10130" s="3">
        <v>43391</v>
      </c>
      <c r="T10130">
        <v>597.622565018724</v>
      </c>
      <c r="U10130" s="3">
        <v>43391</v>
      </c>
      <c r="V10130">
        <v>10077.7590728462</v>
      </c>
      <c r="W10130" s="3">
        <v>43391</v>
      </c>
      <c r="X10130">
        <v>10077.7590728462</v>
      </c>
      <c r="Y10130" s="3">
        <v>43391</v>
      </c>
      <c r="Z10130">
        <v>21718.7160018781</v>
      </c>
    </row>
    <row r="10131" spans="1:26" x14ac:dyDescent="0.2">
      <c r="A10131" s="3">
        <v>43392</v>
      </c>
      <c r="B10131">
        <v>2767.5</v>
      </c>
      <c r="C10131" s="2">
        <v>43390</v>
      </c>
      <c r="D10131">
        <v>7314.75</v>
      </c>
      <c r="E10131" s="2">
        <v>40324</v>
      </c>
      <c r="F10131">
        <v>166.5</v>
      </c>
      <c r="G10131" s="2">
        <v>43392</v>
      </c>
      <c r="H10131">
        <v>9154.2392597142898</v>
      </c>
      <c r="I10131" s="2">
        <v>43392</v>
      </c>
      <c r="J10131">
        <v>22510</v>
      </c>
      <c r="K10131" s="2">
        <v>43392</v>
      </c>
      <c r="L10131">
        <v>13284.326141518301</v>
      </c>
      <c r="M10131" s="2">
        <v>43392</v>
      </c>
      <c r="N10131">
        <v>8879.8554652213206</v>
      </c>
      <c r="O10131" s="2">
        <v>43392</v>
      </c>
      <c r="P10131">
        <v>5871.6525823758302</v>
      </c>
      <c r="Q10131" s="2">
        <v>43392</v>
      </c>
      <c r="R10131">
        <v>3246.6108071571598</v>
      </c>
      <c r="S10131" s="3">
        <v>43392</v>
      </c>
      <c r="T10131">
        <v>606.21934651960703</v>
      </c>
      <c r="U10131" s="3">
        <v>43392</v>
      </c>
      <c r="V10131">
        <v>10250.063321743501</v>
      </c>
      <c r="W10131" s="3">
        <v>43392</v>
      </c>
      <c r="X10131">
        <v>10250.063321743501</v>
      </c>
      <c r="Y10131" s="3">
        <v>43392</v>
      </c>
      <c r="Z10131">
        <v>22087.775449584398</v>
      </c>
    </row>
    <row r="10132" spans="1:26" x14ac:dyDescent="0.2">
      <c r="A10132" s="3">
        <v>43395</v>
      </c>
      <c r="B10132">
        <v>2756.75</v>
      </c>
      <c r="C10132" s="2">
        <v>43391</v>
      </c>
      <c r="D10132">
        <v>7156</v>
      </c>
      <c r="E10132" s="2">
        <v>40324</v>
      </c>
      <c r="F10132">
        <v>166.5</v>
      </c>
      <c r="G10132" s="2">
        <v>43395</v>
      </c>
      <c r="H10132">
        <v>9096.6236796059893</v>
      </c>
      <c r="I10132" s="2">
        <v>43395</v>
      </c>
      <c r="J10132">
        <v>22515</v>
      </c>
      <c r="K10132" s="2">
        <v>43395</v>
      </c>
      <c r="L10132">
        <v>13204.8328117656</v>
      </c>
      <c r="M10132" s="2">
        <v>43395</v>
      </c>
      <c r="N10132">
        <v>8889.3352078730695</v>
      </c>
      <c r="O10132" s="2">
        <v>43395</v>
      </c>
      <c r="P10132">
        <v>5802.01061476208</v>
      </c>
      <c r="Q10132" s="2">
        <v>43395</v>
      </c>
      <c r="R10132">
        <v>3333.4608957432401</v>
      </c>
      <c r="S10132" s="3">
        <v>43395</v>
      </c>
      <c r="T10132">
        <v>593.78474729759205</v>
      </c>
      <c r="U10132" s="3">
        <v>43395</v>
      </c>
      <c r="V10132">
        <v>10065.683139035</v>
      </c>
      <c r="W10132" s="3">
        <v>43395</v>
      </c>
      <c r="X10132">
        <v>10065.683139035</v>
      </c>
      <c r="Y10132" s="3">
        <v>43395</v>
      </c>
      <c r="Z10132">
        <v>21647.924619140998</v>
      </c>
    </row>
    <row r="10133" spans="1:26" x14ac:dyDescent="0.2">
      <c r="A10133" s="3">
        <v>43396</v>
      </c>
      <c r="B10133">
        <v>2746</v>
      </c>
      <c r="C10133" s="2">
        <v>43392</v>
      </c>
      <c r="D10133">
        <v>7104.5</v>
      </c>
      <c r="E10133" s="2">
        <v>40324</v>
      </c>
      <c r="F10133">
        <v>166.5</v>
      </c>
      <c r="G10133" s="2">
        <v>43396</v>
      </c>
      <c r="H10133">
        <v>9056.2118655069498</v>
      </c>
      <c r="I10133" s="2">
        <v>43396</v>
      </c>
      <c r="J10133">
        <v>22185</v>
      </c>
      <c r="K10133" s="2">
        <v>43396</v>
      </c>
      <c r="L10133">
        <v>13057.3905862923</v>
      </c>
      <c r="M10133" s="2">
        <v>43396</v>
      </c>
      <c r="N10133">
        <v>8865.9897456519593</v>
      </c>
      <c r="O10133" s="2">
        <v>43396</v>
      </c>
      <c r="P10133">
        <v>5764.8637489677903</v>
      </c>
      <c r="Q10133" s="2">
        <v>43396</v>
      </c>
      <c r="R10133">
        <v>3232.2923045519501</v>
      </c>
      <c r="S10133" s="3">
        <v>43396</v>
      </c>
      <c r="T10133">
        <v>589.44627947518097</v>
      </c>
      <c r="U10133" s="3">
        <v>43396</v>
      </c>
      <c r="V10133">
        <v>10020.4147169465</v>
      </c>
      <c r="W10133" s="3">
        <v>43396</v>
      </c>
      <c r="X10133">
        <v>10020.4147169465</v>
      </c>
      <c r="Y10133" s="3">
        <v>43396</v>
      </c>
      <c r="Z10133">
        <v>21481.328562253399</v>
      </c>
    </row>
    <row r="10134" spans="1:26" x14ac:dyDescent="0.2">
      <c r="A10134" s="3">
        <v>43397</v>
      </c>
      <c r="B10134">
        <v>2674.75</v>
      </c>
      <c r="C10134" s="2">
        <v>43395</v>
      </c>
      <c r="D10134">
        <v>7159</v>
      </c>
      <c r="E10134" s="2">
        <v>40324</v>
      </c>
      <c r="F10134">
        <v>166.5</v>
      </c>
      <c r="G10134" s="2">
        <v>43397</v>
      </c>
      <c r="H10134">
        <v>8847.8876867594008</v>
      </c>
      <c r="I10134" s="2">
        <v>43397</v>
      </c>
      <c r="J10134">
        <v>21550</v>
      </c>
      <c r="K10134" s="2">
        <v>43397</v>
      </c>
      <c r="L10134">
        <v>12606.932531410501</v>
      </c>
      <c r="M10134" s="2">
        <v>43397</v>
      </c>
      <c r="N10134">
        <v>8603.9286430146294</v>
      </c>
      <c r="O10134" s="2">
        <v>43397</v>
      </c>
      <c r="P10134">
        <v>5588.9690052284504</v>
      </c>
      <c r="Q10134" s="2">
        <v>43397</v>
      </c>
      <c r="R10134">
        <v>3215.52922570689</v>
      </c>
      <c r="S10134" s="3">
        <v>43397</v>
      </c>
      <c r="T10134">
        <v>570.34480401872702</v>
      </c>
      <c r="U10134" s="3">
        <v>43397</v>
      </c>
      <c r="V10134">
        <v>9864.5616193372807</v>
      </c>
      <c r="W10134" s="3">
        <v>43397</v>
      </c>
      <c r="X10134">
        <v>9864.5616193372807</v>
      </c>
      <c r="Y10134" s="3">
        <v>43397</v>
      </c>
      <c r="Z10134">
        <v>21113.1235120573</v>
      </c>
    </row>
    <row r="10135" spans="1:26" x14ac:dyDescent="0.2">
      <c r="A10135" s="3">
        <v>43398</v>
      </c>
      <c r="B10135">
        <v>2681.5</v>
      </c>
      <c r="C10135" s="2">
        <v>43396</v>
      </c>
      <c r="D10135">
        <v>7141.75</v>
      </c>
      <c r="E10135" s="2">
        <v>40324</v>
      </c>
      <c r="F10135">
        <v>166.5</v>
      </c>
      <c r="G10135" s="2">
        <v>43398</v>
      </c>
      <c r="H10135">
        <v>8929.4410128918207</v>
      </c>
      <c r="I10135" s="2">
        <v>43398</v>
      </c>
      <c r="J10135">
        <v>21575</v>
      </c>
      <c r="K10135" s="2">
        <v>43398</v>
      </c>
      <c r="L10135">
        <v>12833.2575068244</v>
      </c>
      <c r="M10135" s="2">
        <v>43398</v>
      </c>
      <c r="N10135">
        <v>8690.3451725862906</v>
      </c>
      <c r="O10135" s="2">
        <v>43398</v>
      </c>
      <c r="P10135">
        <v>5702.3430391264801</v>
      </c>
      <c r="Q10135" s="2">
        <v>43398</v>
      </c>
      <c r="R10135">
        <v>3175.2267016975502</v>
      </c>
      <c r="S10135" s="3">
        <v>43398</v>
      </c>
      <c r="T10135">
        <v>582.12010919017303</v>
      </c>
      <c r="U10135" s="3">
        <v>43398</v>
      </c>
      <c r="V10135">
        <v>9954.5040946314803</v>
      </c>
      <c r="W10135" s="3">
        <v>43398</v>
      </c>
      <c r="X10135">
        <v>9954.5040946314803</v>
      </c>
      <c r="Y10135" s="3">
        <v>43398</v>
      </c>
      <c r="Z10135">
        <v>21286.396724294798</v>
      </c>
    </row>
    <row r="10136" spans="1:26" x14ac:dyDescent="0.2">
      <c r="A10136" s="3">
        <v>43399</v>
      </c>
      <c r="B10136">
        <v>2662.25</v>
      </c>
      <c r="C10136" s="2">
        <v>43397</v>
      </c>
      <c r="D10136">
        <v>6876.25</v>
      </c>
      <c r="E10136" s="2">
        <v>40324</v>
      </c>
      <c r="F10136">
        <v>166.5</v>
      </c>
      <c r="G10136" s="2">
        <v>43399</v>
      </c>
      <c r="H10136">
        <v>8869.4569903510601</v>
      </c>
      <c r="I10136" s="2">
        <v>43399</v>
      </c>
      <c r="J10136">
        <v>21275</v>
      </c>
      <c r="K10136" s="2">
        <v>43399</v>
      </c>
      <c r="L10136">
        <v>12764.5020065669</v>
      </c>
      <c r="M10136" s="2">
        <v>43399</v>
      </c>
      <c r="N10136">
        <v>8701.8459069020901</v>
      </c>
      <c r="O10136" s="2">
        <v>43399</v>
      </c>
      <c r="P10136">
        <v>5661.1410069317799</v>
      </c>
      <c r="Q10136" s="2">
        <v>43399</v>
      </c>
      <c r="R10136">
        <v>3144.8249473885598</v>
      </c>
      <c r="S10136" s="3">
        <v>43399</v>
      </c>
      <c r="T10136">
        <v>575.91891645384896</v>
      </c>
      <c r="U10136" s="3">
        <v>43399</v>
      </c>
      <c r="V10136">
        <v>9942.7672382342207</v>
      </c>
      <c r="W10136" s="3">
        <v>43399</v>
      </c>
      <c r="X10136">
        <v>9942.7672382342207</v>
      </c>
      <c r="Y10136" s="3">
        <v>43399</v>
      </c>
      <c r="Z10136">
        <v>21245.667639547599</v>
      </c>
    </row>
    <row r="10137" spans="1:26" x14ac:dyDescent="0.2">
      <c r="A10137" s="3">
        <v>43402</v>
      </c>
      <c r="B10137">
        <v>2639.5</v>
      </c>
      <c r="C10137" s="2">
        <v>43398</v>
      </c>
      <c r="D10137">
        <v>6890</v>
      </c>
      <c r="E10137" s="2">
        <v>40324</v>
      </c>
      <c r="F10137">
        <v>166.5</v>
      </c>
      <c r="G10137" s="2">
        <v>43402</v>
      </c>
      <c r="H10137">
        <v>8889.1020721412096</v>
      </c>
      <c r="I10137" s="2">
        <v>43402</v>
      </c>
      <c r="J10137">
        <v>21035</v>
      </c>
      <c r="K10137" s="2">
        <v>43402</v>
      </c>
      <c r="L10137">
        <v>12788.965579977899</v>
      </c>
      <c r="M10137" s="2">
        <v>43402</v>
      </c>
      <c r="N10137">
        <v>8679.1134185303508</v>
      </c>
      <c r="O10137" s="2">
        <v>43402</v>
      </c>
      <c r="P10137">
        <v>5637.1740786645896</v>
      </c>
      <c r="Q10137" s="2">
        <v>43402</v>
      </c>
      <c r="R10137">
        <v>3157.6330183988098</v>
      </c>
      <c r="S10137" s="3">
        <v>43402</v>
      </c>
      <c r="T10137">
        <v>572.52993416189997</v>
      </c>
      <c r="U10137" s="3">
        <v>43402</v>
      </c>
      <c r="V10137">
        <v>9960.9974642666293</v>
      </c>
      <c r="W10137" s="3">
        <v>43402</v>
      </c>
      <c r="X10137">
        <v>9960.9974642666293</v>
      </c>
      <c r="Y10137" s="3">
        <v>43402</v>
      </c>
      <c r="Z10137">
        <v>21553.733668398902</v>
      </c>
    </row>
    <row r="10138" spans="1:26" x14ac:dyDescent="0.2">
      <c r="A10138" s="3">
        <v>43403</v>
      </c>
      <c r="B10138">
        <v>2689.75</v>
      </c>
      <c r="C10138" s="2">
        <v>43399</v>
      </c>
      <c r="D10138">
        <v>6868.5</v>
      </c>
      <c r="E10138" s="2">
        <v>40324</v>
      </c>
      <c r="F10138">
        <v>166.5</v>
      </c>
      <c r="G10138" s="2">
        <v>43403</v>
      </c>
      <c r="H10138">
        <v>8955.7263545702808</v>
      </c>
      <c r="I10138" s="2">
        <v>43403</v>
      </c>
      <c r="J10138">
        <v>21695</v>
      </c>
      <c r="K10138" s="2">
        <v>43403</v>
      </c>
      <c r="L10138">
        <v>12908.9527180325</v>
      </c>
      <c r="M10138" s="2">
        <v>43403</v>
      </c>
      <c r="N10138">
        <v>8846.6514081003097</v>
      </c>
      <c r="O10138" s="2">
        <v>43403</v>
      </c>
      <c r="P10138">
        <v>5692.4403303385097</v>
      </c>
      <c r="Q10138" s="2">
        <v>43403</v>
      </c>
      <c r="R10138">
        <v>3151.9494096947801</v>
      </c>
      <c r="S10138" s="3">
        <v>43403</v>
      </c>
      <c r="T10138">
        <v>581.43887830111601</v>
      </c>
      <c r="U10138" s="3">
        <v>43403</v>
      </c>
      <c r="V10138">
        <v>9973.6818223069204</v>
      </c>
      <c r="W10138" s="3">
        <v>43403</v>
      </c>
      <c r="X10138">
        <v>9973.6818223069204</v>
      </c>
      <c r="Y10138" s="3">
        <v>43403</v>
      </c>
      <c r="Z10138">
        <v>21479.943733551099</v>
      </c>
    </row>
    <row r="10139" spans="1:26" x14ac:dyDescent="0.2">
      <c r="A10139" s="3">
        <v>43404</v>
      </c>
      <c r="B10139">
        <v>2706</v>
      </c>
      <c r="C10139" s="2">
        <v>43402</v>
      </c>
      <c r="D10139">
        <v>6722</v>
      </c>
      <c r="E10139" s="2">
        <v>40324</v>
      </c>
      <c r="F10139">
        <v>166.5</v>
      </c>
      <c r="G10139" s="2">
        <v>43404</v>
      </c>
      <c r="H10139">
        <v>9037.0058336205493</v>
      </c>
      <c r="I10139" s="2">
        <v>43404</v>
      </c>
      <c r="J10139">
        <v>21795</v>
      </c>
      <c r="K10139" s="2">
        <v>43404</v>
      </c>
      <c r="L10139">
        <v>12917.199181152901</v>
      </c>
      <c r="M10139" s="2">
        <v>43404</v>
      </c>
      <c r="N10139">
        <v>8909.1630305434392</v>
      </c>
      <c r="O10139" s="2">
        <v>43404</v>
      </c>
      <c r="P10139">
        <v>5735.3223927525296</v>
      </c>
      <c r="Q10139" s="2">
        <v>43404</v>
      </c>
      <c r="R10139">
        <v>3177.0182374697101</v>
      </c>
      <c r="S10139" s="3">
        <v>43404</v>
      </c>
      <c r="T10139">
        <v>583.88092787586095</v>
      </c>
      <c r="U10139" s="3">
        <v>43404</v>
      </c>
      <c r="V10139">
        <v>10038.7934446995</v>
      </c>
      <c r="W10139" s="3">
        <v>43404</v>
      </c>
      <c r="X10139">
        <v>10038.7934446995</v>
      </c>
      <c r="Y10139" s="3">
        <v>43404</v>
      </c>
      <c r="Z10139">
        <v>21477.7701120825</v>
      </c>
    </row>
    <row r="10140" spans="1:26" x14ac:dyDescent="0.2">
      <c r="A10140" s="3">
        <v>43405</v>
      </c>
      <c r="B10140">
        <v>2734</v>
      </c>
      <c r="C10140" s="2">
        <v>43403</v>
      </c>
      <c r="D10140">
        <v>6843.75</v>
      </c>
      <c r="E10140" s="2">
        <v>40324</v>
      </c>
      <c r="F10140">
        <v>166.5</v>
      </c>
      <c r="G10140" s="2">
        <v>43405</v>
      </c>
      <c r="H10140">
        <v>9237.02354624691</v>
      </c>
      <c r="I10140" s="2">
        <v>43405</v>
      </c>
      <c r="J10140">
        <v>21770</v>
      </c>
      <c r="K10140" s="2">
        <v>43405</v>
      </c>
      <c r="L10140">
        <v>13084.4692864883</v>
      </c>
      <c r="M10140" s="2">
        <v>43405</v>
      </c>
      <c r="N10140">
        <v>8995.9077752270696</v>
      </c>
      <c r="O10140" s="2">
        <v>43405</v>
      </c>
      <c r="P10140">
        <v>5806.1940341071104</v>
      </c>
      <c r="Q10140" s="2">
        <v>43405</v>
      </c>
      <c r="R10140">
        <v>3235.03880718954</v>
      </c>
      <c r="S10140" s="3">
        <v>43405</v>
      </c>
      <c r="T10140">
        <v>594.65008840472296</v>
      </c>
      <c r="U10140" s="3">
        <v>43405</v>
      </c>
      <c r="V10140">
        <v>10202.475332230701</v>
      </c>
      <c r="W10140" s="3">
        <v>43405</v>
      </c>
      <c r="X10140">
        <v>10202.475332230701</v>
      </c>
      <c r="Y10140" s="3">
        <v>43405</v>
      </c>
      <c r="Z10140">
        <v>21816.004106542001</v>
      </c>
    </row>
    <row r="10141" spans="1:26" x14ac:dyDescent="0.2">
      <c r="A10141" s="3">
        <v>43406</v>
      </c>
      <c r="B10141">
        <v>2722.5</v>
      </c>
      <c r="C10141" s="2">
        <v>43404</v>
      </c>
      <c r="D10141">
        <v>6959</v>
      </c>
      <c r="E10141" s="2">
        <v>40324</v>
      </c>
      <c r="F10141">
        <v>166.5</v>
      </c>
      <c r="G10141" s="2">
        <v>43406</v>
      </c>
      <c r="H10141">
        <v>9191.1907757357203</v>
      </c>
      <c r="I10141" s="2">
        <v>43406</v>
      </c>
      <c r="J10141">
        <v>22010</v>
      </c>
      <c r="K10141" s="2">
        <v>43406</v>
      </c>
      <c r="L10141">
        <v>13148.517105937301</v>
      </c>
      <c r="M10141" s="2">
        <v>43406</v>
      </c>
      <c r="N10141">
        <v>8932.6290611919503</v>
      </c>
      <c r="O10141" s="2">
        <v>43406</v>
      </c>
      <c r="P10141">
        <v>5820.5726646553203</v>
      </c>
      <c r="Q10141" s="2">
        <v>43406</v>
      </c>
      <c r="R10141">
        <v>3389.1084929193698</v>
      </c>
      <c r="S10141" s="3">
        <v>43406</v>
      </c>
      <c r="T10141">
        <v>594.01149883303901</v>
      </c>
      <c r="U10141" s="3">
        <v>43406</v>
      </c>
      <c r="V10141">
        <v>10253.3158763591</v>
      </c>
      <c r="W10141" s="3">
        <v>43406</v>
      </c>
      <c r="X10141">
        <v>10253.3158763591</v>
      </c>
      <c r="Y10141" s="3">
        <v>43406</v>
      </c>
      <c r="Z10141">
        <v>21927.477656970499</v>
      </c>
    </row>
    <row r="10142" spans="1:26" x14ac:dyDescent="0.2">
      <c r="A10142" s="3">
        <v>43409</v>
      </c>
      <c r="B10142">
        <v>2740</v>
      </c>
      <c r="C10142" s="2">
        <v>43405</v>
      </c>
      <c r="D10142">
        <v>7029</v>
      </c>
      <c r="E10142" s="2">
        <v>40324</v>
      </c>
      <c r="F10142">
        <v>166.5</v>
      </c>
      <c r="G10142" s="2">
        <v>43409</v>
      </c>
      <c r="H10142">
        <v>9227.1180252194008</v>
      </c>
      <c r="I10142" s="2">
        <v>43409</v>
      </c>
      <c r="J10142">
        <v>22035</v>
      </c>
      <c r="K10142" s="2">
        <v>43409</v>
      </c>
      <c r="L10142">
        <v>13127.188530106199</v>
      </c>
      <c r="M10142" s="2">
        <v>43409</v>
      </c>
      <c r="N10142">
        <v>8980.3843473065808</v>
      </c>
      <c r="O10142" s="2">
        <v>43409</v>
      </c>
      <c r="P10142">
        <v>5822.7732597264803</v>
      </c>
      <c r="Q10142" s="2">
        <v>43409</v>
      </c>
      <c r="R10142">
        <v>3306.8583760039801</v>
      </c>
      <c r="S10142" s="3">
        <v>43409</v>
      </c>
      <c r="T10142">
        <v>595.28018888369297</v>
      </c>
      <c r="U10142" s="3">
        <v>43409</v>
      </c>
      <c r="V10142">
        <v>10240.324843452399</v>
      </c>
      <c r="W10142" s="3">
        <v>43409</v>
      </c>
      <c r="X10142">
        <v>10240.324843452399</v>
      </c>
      <c r="Y10142" s="3">
        <v>43409</v>
      </c>
      <c r="Z10142">
        <v>21933.776647314498</v>
      </c>
    </row>
    <row r="10143" spans="1:26" x14ac:dyDescent="0.2">
      <c r="A10143" s="3">
        <v>43410</v>
      </c>
      <c r="B10143">
        <v>2758</v>
      </c>
      <c r="C10143" s="2">
        <v>43406</v>
      </c>
      <c r="D10143">
        <v>6975.75</v>
      </c>
      <c r="E10143" s="2">
        <v>40324</v>
      </c>
      <c r="F10143">
        <v>166.5</v>
      </c>
      <c r="G10143" s="2">
        <v>43410</v>
      </c>
      <c r="H10143">
        <v>9226.8804107238793</v>
      </c>
      <c r="I10143" s="2">
        <v>43410</v>
      </c>
      <c r="J10143">
        <v>22270</v>
      </c>
      <c r="K10143" s="2">
        <v>43410</v>
      </c>
      <c r="L10143">
        <v>13176.4168190128</v>
      </c>
      <c r="M10143" s="2">
        <v>43410</v>
      </c>
      <c r="N10143">
        <v>8979.4493216280898</v>
      </c>
      <c r="O10143" s="2">
        <v>43410</v>
      </c>
      <c r="P10143">
        <v>5827.2394881170003</v>
      </c>
      <c r="Q10143" s="2">
        <v>43410</v>
      </c>
      <c r="R10143">
        <v>3324.5652118395201</v>
      </c>
      <c r="S10143" s="3">
        <v>43410</v>
      </c>
      <c r="T10143">
        <v>597.92047531992705</v>
      </c>
      <c r="U10143" s="3">
        <v>43410</v>
      </c>
      <c r="V10143">
        <v>10378.199268738599</v>
      </c>
      <c r="W10143" s="3">
        <v>43410</v>
      </c>
      <c r="X10143">
        <v>10378.199268738599</v>
      </c>
      <c r="Y10143" s="3">
        <v>43410</v>
      </c>
      <c r="Z10143">
        <v>22000.685557586799</v>
      </c>
    </row>
    <row r="10144" spans="1:26" x14ac:dyDescent="0.2">
      <c r="A10144" s="3">
        <v>43411</v>
      </c>
      <c r="B10144">
        <v>2816.5</v>
      </c>
      <c r="C10144" s="2">
        <v>43409</v>
      </c>
      <c r="D10144">
        <v>6949</v>
      </c>
      <c r="E10144" s="2">
        <v>40324</v>
      </c>
      <c r="F10144">
        <v>166.5</v>
      </c>
      <c r="G10144" s="2">
        <v>43411</v>
      </c>
      <c r="H10144">
        <v>9356.7903826972506</v>
      </c>
      <c r="I10144" s="2">
        <v>43411</v>
      </c>
      <c r="J10144">
        <v>22585</v>
      </c>
      <c r="K10144" s="2">
        <v>43411</v>
      </c>
      <c r="L10144">
        <v>13307.8197292512</v>
      </c>
      <c r="M10144" s="2">
        <v>43411</v>
      </c>
      <c r="N10144">
        <v>9078.9342380999897</v>
      </c>
      <c r="O10144" s="2">
        <v>43411</v>
      </c>
      <c r="P10144">
        <v>5895.9273433483704</v>
      </c>
      <c r="Q10144" s="2">
        <v>43411</v>
      </c>
      <c r="R10144">
        <v>3341.0385430768101</v>
      </c>
      <c r="S10144" s="3">
        <v>43411</v>
      </c>
      <c r="T10144">
        <v>605.58633689381395</v>
      </c>
      <c r="U10144" s="3">
        <v>43411</v>
      </c>
      <c r="V10144">
        <v>10474.6672759468</v>
      </c>
      <c r="W10144" s="3">
        <v>43411</v>
      </c>
      <c r="X10144">
        <v>10474.6672759468</v>
      </c>
      <c r="Y10144" s="3">
        <v>43411</v>
      </c>
      <c r="Z10144">
        <v>22305.3635688582</v>
      </c>
    </row>
    <row r="10145" spans="1:26" x14ac:dyDescent="0.2">
      <c r="A10145" s="3">
        <v>43412</v>
      </c>
      <c r="B10145">
        <v>2805.5</v>
      </c>
      <c r="C10145" s="2">
        <v>43410</v>
      </c>
      <c r="D10145">
        <v>7013.5</v>
      </c>
      <c r="E10145" s="2">
        <v>40324</v>
      </c>
      <c r="F10145">
        <v>166.5</v>
      </c>
      <c r="G10145" s="2">
        <v>43412</v>
      </c>
      <c r="H10145">
        <v>9283.0834334674291</v>
      </c>
      <c r="I10145" s="2">
        <v>43412</v>
      </c>
      <c r="J10145">
        <v>22460</v>
      </c>
      <c r="K10145" s="2">
        <v>43412</v>
      </c>
      <c r="L10145">
        <v>13081.022121732</v>
      </c>
      <c r="M10145" s="2">
        <v>43412</v>
      </c>
      <c r="N10145">
        <v>9036.6835669549691</v>
      </c>
      <c r="O10145" s="2">
        <v>43412</v>
      </c>
      <c r="P10145">
        <v>5824.70771363321</v>
      </c>
      <c r="Q10145" s="2">
        <v>43412</v>
      </c>
      <c r="R10145">
        <v>3350.7104160278</v>
      </c>
      <c r="S10145" s="3">
        <v>43412</v>
      </c>
      <c r="T10145">
        <v>598.604751570791</v>
      </c>
      <c r="U10145" s="3">
        <v>43412</v>
      </c>
      <c r="V10145">
        <v>10400.736254871401</v>
      </c>
      <c r="W10145" s="3">
        <v>43412</v>
      </c>
      <c r="X10145">
        <v>10400.736254871401</v>
      </c>
      <c r="Y10145" s="3">
        <v>43412</v>
      </c>
      <c r="Z10145">
        <v>22019.4743958279</v>
      </c>
    </row>
    <row r="10146" spans="1:26" x14ac:dyDescent="0.2">
      <c r="A10146" s="3">
        <v>43413</v>
      </c>
      <c r="B10146">
        <v>2778.75</v>
      </c>
      <c r="C10146" s="2">
        <v>43411</v>
      </c>
      <c r="D10146">
        <v>7219.5</v>
      </c>
      <c r="E10146" s="2">
        <v>40324</v>
      </c>
      <c r="F10146">
        <v>166.5</v>
      </c>
      <c r="G10146" s="2">
        <v>43413</v>
      </c>
      <c r="H10146">
        <v>9210.2702492312892</v>
      </c>
      <c r="I10146" s="2">
        <v>43413</v>
      </c>
      <c r="J10146">
        <v>22150</v>
      </c>
      <c r="K10146" s="2">
        <v>43413</v>
      </c>
      <c r="L10146">
        <v>13062.4504136915</v>
      </c>
      <c r="M10146" s="2">
        <v>43413</v>
      </c>
      <c r="N10146">
        <v>9031.1349845817203</v>
      </c>
      <c r="O10146" s="2">
        <v>43413</v>
      </c>
      <c r="P10146">
        <v>5792.8142355208001</v>
      </c>
      <c r="Q10146" s="2">
        <v>43413</v>
      </c>
      <c r="R10146">
        <v>3251.0214504596502</v>
      </c>
      <c r="S10146" s="3">
        <v>43413</v>
      </c>
      <c r="T10146">
        <v>600.816048962938</v>
      </c>
      <c r="U10146" s="3">
        <v>43413</v>
      </c>
      <c r="V10146">
        <v>10335.4867958744</v>
      </c>
      <c r="W10146" s="3">
        <v>43413</v>
      </c>
      <c r="X10146">
        <v>10335.4867958744</v>
      </c>
      <c r="Y10146" s="3">
        <v>43413</v>
      </c>
      <c r="Z10146">
        <v>21766.972685027798</v>
      </c>
    </row>
    <row r="10147" spans="1:26" x14ac:dyDescent="0.2">
      <c r="A10147" s="3">
        <v>43416</v>
      </c>
      <c r="B10147">
        <v>2730.5</v>
      </c>
      <c r="C10147" s="2">
        <v>43412</v>
      </c>
      <c r="D10147">
        <v>7149.75</v>
      </c>
      <c r="E10147" s="2">
        <v>40324</v>
      </c>
      <c r="F10147">
        <v>166.5</v>
      </c>
      <c r="G10147" s="2">
        <v>43416</v>
      </c>
      <c r="H10147">
        <v>9030.1776744305607</v>
      </c>
      <c r="I10147" s="2">
        <v>43416</v>
      </c>
      <c r="J10147">
        <v>21795</v>
      </c>
      <c r="K10147" s="2">
        <v>43416</v>
      </c>
      <c r="L10147">
        <v>12679.1923724061</v>
      </c>
      <c r="M10147" s="2">
        <v>43416</v>
      </c>
      <c r="N10147">
        <v>8864.1535569407406</v>
      </c>
      <c r="O10147" s="2">
        <v>43416</v>
      </c>
      <c r="P10147">
        <v>5672.4621424565303</v>
      </c>
      <c r="Q10147" s="2">
        <v>43416</v>
      </c>
      <c r="R10147">
        <v>3261.5522083227002</v>
      </c>
      <c r="S10147" s="3">
        <v>43416</v>
      </c>
      <c r="T10147">
        <v>588.50252383623103</v>
      </c>
      <c r="U10147" s="3">
        <v>43416</v>
      </c>
      <c r="V10147">
        <v>10189.568143578201</v>
      </c>
      <c r="W10147" s="3">
        <v>43416</v>
      </c>
      <c r="X10147">
        <v>10189.568143578201</v>
      </c>
      <c r="Y10147" s="3">
        <v>43416</v>
      </c>
      <c r="Z10147">
        <v>21368.4800897364</v>
      </c>
    </row>
    <row r="10148" spans="1:26" x14ac:dyDescent="0.2">
      <c r="A10148" s="3">
        <v>43417</v>
      </c>
      <c r="B10148">
        <v>2728.75</v>
      </c>
      <c r="C10148" s="2">
        <v>43413</v>
      </c>
      <c r="D10148">
        <v>7029</v>
      </c>
      <c r="E10148" s="2">
        <v>40324</v>
      </c>
      <c r="F10148">
        <v>166.5</v>
      </c>
      <c r="G10148" s="2">
        <v>43417</v>
      </c>
      <c r="H10148">
        <v>9107.5945262338701</v>
      </c>
      <c r="I10148" s="2">
        <v>43417</v>
      </c>
      <c r="J10148">
        <v>21785</v>
      </c>
      <c r="K10148" s="2">
        <v>43417</v>
      </c>
      <c r="L10148">
        <v>12882.978483213299</v>
      </c>
      <c r="M10148" s="2">
        <v>43417</v>
      </c>
      <c r="N10148">
        <v>8918.3551847437393</v>
      </c>
      <c r="O10148" s="2">
        <v>43417</v>
      </c>
      <c r="P10148">
        <v>5722.38152220542</v>
      </c>
      <c r="Q10148" s="2">
        <v>43417</v>
      </c>
      <c r="R10148">
        <v>3299.53387395441</v>
      </c>
      <c r="S10148" s="3">
        <v>43417</v>
      </c>
      <c r="T10148">
        <v>591.54229979002503</v>
      </c>
      <c r="U10148" s="3">
        <v>43417</v>
      </c>
      <c r="V10148">
        <v>10298.9320629473</v>
      </c>
      <c r="W10148" s="3">
        <v>43417</v>
      </c>
      <c r="X10148">
        <v>10298.9320629473</v>
      </c>
      <c r="Y10148" s="3">
        <v>43417</v>
      </c>
      <c r="Z10148">
        <v>21663.5433835316</v>
      </c>
    </row>
    <row r="10149" spans="1:26" x14ac:dyDescent="0.2">
      <c r="A10149" s="3">
        <v>43418</v>
      </c>
      <c r="B10149">
        <v>2702</v>
      </c>
      <c r="C10149" s="2">
        <v>43416</v>
      </c>
      <c r="D10149">
        <v>6841.25</v>
      </c>
      <c r="E10149" s="2">
        <v>40324</v>
      </c>
      <c r="F10149">
        <v>166.5</v>
      </c>
      <c r="G10149" s="2">
        <v>43418</v>
      </c>
      <c r="H10149">
        <v>9105.4977325589007</v>
      </c>
      <c r="I10149" s="2">
        <v>43418</v>
      </c>
      <c r="J10149">
        <v>21700</v>
      </c>
      <c r="K10149" s="2">
        <v>43418</v>
      </c>
      <c r="L10149">
        <v>12893.942306605</v>
      </c>
      <c r="M10149" s="2">
        <v>43418</v>
      </c>
      <c r="N10149">
        <v>8834.5266507557699</v>
      </c>
      <c r="O10149" s="2">
        <v>43418</v>
      </c>
      <c r="P10149">
        <v>5730.8923139551998</v>
      </c>
      <c r="Q10149" s="2">
        <v>43418</v>
      </c>
      <c r="R10149">
        <v>3263.10144039228</v>
      </c>
      <c r="S10149" s="3">
        <v>43418</v>
      </c>
      <c r="T10149">
        <v>594.00902378071498</v>
      </c>
      <c r="U10149" s="3">
        <v>43418</v>
      </c>
      <c r="V10149">
        <v>10248.436669569101</v>
      </c>
      <c r="W10149" s="3">
        <v>43418</v>
      </c>
      <c r="X10149">
        <v>10248.436669569101</v>
      </c>
      <c r="Y10149" s="3">
        <v>43418</v>
      </c>
      <c r="Z10149">
        <v>21536.078160867499</v>
      </c>
    </row>
    <row r="10150" spans="1:26" x14ac:dyDescent="0.2">
      <c r="A10150" s="3">
        <v>43419</v>
      </c>
      <c r="B10150">
        <v>2734</v>
      </c>
      <c r="C10150" s="2">
        <v>43417</v>
      </c>
      <c r="D10150">
        <v>6855.75</v>
      </c>
      <c r="E10150" s="2">
        <v>40324</v>
      </c>
      <c r="F10150">
        <v>166.5</v>
      </c>
      <c r="G10150" s="2">
        <v>43419</v>
      </c>
      <c r="H10150">
        <v>9059.3224669153406</v>
      </c>
      <c r="I10150" s="2">
        <v>43419</v>
      </c>
      <c r="J10150">
        <v>21910</v>
      </c>
      <c r="K10150" s="2">
        <v>43419</v>
      </c>
      <c r="L10150">
        <v>12959.2715081774</v>
      </c>
      <c r="M10150" s="2">
        <v>43419</v>
      </c>
      <c r="N10150">
        <v>8870.7915383851396</v>
      </c>
      <c r="O10150" s="2">
        <v>43419</v>
      </c>
      <c r="P10150">
        <v>5749.6715444207903</v>
      </c>
      <c r="Q10150" s="2">
        <v>43419</v>
      </c>
      <c r="R10150">
        <v>3326.9044091350302</v>
      </c>
      <c r="S10150" s="3">
        <v>43419</v>
      </c>
      <c r="T10150">
        <v>598.63860825442805</v>
      </c>
      <c r="U10150" s="3">
        <v>43419</v>
      </c>
      <c r="V10150">
        <v>10348.615956145501</v>
      </c>
      <c r="W10150" s="3">
        <v>43419</v>
      </c>
      <c r="X10150">
        <v>10348.615956145501</v>
      </c>
      <c r="Y10150" s="3">
        <v>43419</v>
      </c>
      <c r="Z10150">
        <v>21406.242921215999</v>
      </c>
    </row>
    <row r="10151" spans="1:26" x14ac:dyDescent="0.2">
      <c r="A10151" s="3">
        <v>43420</v>
      </c>
      <c r="B10151">
        <v>2742.25</v>
      </c>
      <c r="C10151" s="2">
        <v>43418</v>
      </c>
      <c r="D10151">
        <v>6782.25</v>
      </c>
      <c r="E10151" s="2">
        <v>40324</v>
      </c>
      <c r="F10151">
        <v>166.5</v>
      </c>
      <c r="G10151" s="2">
        <v>43420</v>
      </c>
      <c r="H10151">
        <v>9017.3299101412103</v>
      </c>
      <c r="I10151" s="2">
        <v>43420</v>
      </c>
      <c r="J10151">
        <v>21775</v>
      </c>
      <c r="K10151" s="2">
        <v>43420</v>
      </c>
      <c r="L10151">
        <v>12976.5588426714</v>
      </c>
      <c r="M10151" s="2">
        <v>43420</v>
      </c>
      <c r="N10151">
        <v>8926.6780034010208</v>
      </c>
      <c r="O10151" s="2">
        <v>43420</v>
      </c>
      <c r="P10151">
        <v>5716.9934118130604</v>
      </c>
      <c r="Q10151" s="2">
        <v>43420</v>
      </c>
      <c r="R10151">
        <v>3335.6324481741199</v>
      </c>
      <c r="S10151" s="3">
        <v>43420</v>
      </c>
      <c r="T10151">
        <v>595.27751452940697</v>
      </c>
      <c r="U10151" s="3">
        <v>43420</v>
      </c>
      <c r="V10151">
        <v>10319.5898653818</v>
      </c>
      <c r="W10151" s="3">
        <v>43420</v>
      </c>
      <c r="X10151">
        <v>10319.5898653818</v>
      </c>
      <c r="Y10151" s="3">
        <v>43420</v>
      </c>
      <c r="Z10151">
        <v>21477.261049771099</v>
      </c>
    </row>
    <row r="10152" spans="1:26" x14ac:dyDescent="0.2">
      <c r="A10152" s="3">
        <v>43423</v>
      </c>
      <c r="B10152">
        <v>2697.25</v>
      </c>
      <c r="C10152" s="2">
        <v>43419</v>
      </c>
      <c r="D10152">
        <v>6888.25</v>
      </c>
      <c r="E10152" s="2">
        <v>40324</v>
      </c>
      <c r="F10152">
        <v>166.5</v>
      </c>
      <c r="G10152" s="2">
        <v>43423</v>
      </c>
      <c r="H10152">
        <v>8981.4588767394398</v>
      </c>
      <c r="I10152" s="2">
        <v>43423</v>
      </c>
      <c r="J10152">
        <v>21600</v>
      </c>
      <c r="K10152" s="2">
        <v>43423</v>
      </c>
      <c r="L10152">
        <v>12826.208934031099</v>
      </c>
      <c r="M10152" s="2">
        <v>43423</v>
      </c>
      <c r="N10152">
        <v>8856.5676899849004</v>
      </c>
      <c r="O10152" s="2">
        <v>43423</v>
      </c>
      <c r="P10152">
        <v>5679.0985812273102</v>
      </c>
      <c r="Q10152" s="2">
        <v>43423</v>
      </c>
      <c r="R10152">
        <v>3356.7844328962301</v>
      </c>
      <c r="S10152" s="3">
        <v>43423</v>
      </c>
      <c r="T10152">
        <v>592.58665506303703</v>
      </c>
      <c r="U10152" s="3">
        <v>43423</v>
      </c>
      <c r="V10152">
        <v>10231.423696595601</v>
      </c>
      <c r="W10152" s="3">
        <v>43423</v>
      </c>
      <c r="X10152">
        <v>10231.423696595601</v>
      </c>
      <c r="Y10152" s="3">
        <v>43423</v>
      </c>
      <c r="Z10152">
        <v>21499.158355185598</v>
      </c>
    </row>
    <row r="10153" spans="1:26" x14ac:dyDescent="0.2">
      <c r="A10153" s="3">
        <v>43424</v>
      </c>
      <c r="B10153">
        <v>2637</v>
      </c>
      <c r="C10153" s="2">
        <v>43420</v>
      </c>
      <c r="D10153">
        <v>6897.25</v>
      </c>
      <c r="E10153" s="2">
        <v>40324</v>
      </c>
      <c r="F10153">
        <v>166.5</v>
      </c>
      <c r="G10153" s="2">
        <v>43424</v>
      </c>
      <c r="H10153">
        <v>8851.0567567222006</v>
      </c>
      <c r="I10153" s="2">
        <v>43424</v>
      </c>
      <c r="J10153">
        <v>21235</v>
      </c>
      <c r="K10153" s="2">
        <v>43424</v>
      </c>
      <c r="L10153">
        <v>12558.1289581699</v>
      </c>
      <c r="M10153" s="2">
        <v>43424</v>
      </c>
      <c r="N10153">
        <v>8769.6019300361895</v>
      </c>
      <c r="O10153" s="2">
        <v>43424</v>
      </c>
      <c r="P10153">
        <v>5577.5374924673997</v>
      </c>
      <c r="Q10153" s="2">
        <v>43424</v>
      </c>
      <c r="R10153">
        <v>3294.2108019054699</v>
      </c>
      <c r="S10153" s="3">
        <v>43424</v>
      </c>
      <c r="T10153">
        <v>579.29983740946705</v>
      </c>
      <c r="U10153" s="3">
        <v>43424</v>
      </c>
      <c r="V10153">
        <v>10023.763231799499</v>
      </c>
      <c r="W10153" s="3">
        <v>43424</v>
      </c>
      <c r="X10153">
        <v>10023.763231799499</v>
      </c>
      <c r="Y10153" s="3">
        <v>43424</v>
      </c>
      <c r="Z10153">
        <v>21062.864549578699</v>
      </c>
    </row>
    <row r="10154" spans="1:26" x14ac:dyDescent="0.2">
      <c r="A10154" s="3">
        <v>43425</v>
      </c>
      <c r="B10154">
        <v>2649</v>
      </c>
      <c r="C10154" s="2">
        <v>43423</v>
      </c>
      <c r="D10154">
        <v>6674.5</v>
      </c>
      <c r="E10154" s="2">
        <v>40324</v>
      </c>
      <c r="F10154">
        <v>166.5</v>
      </c>
      <c r="G10154" s="2">
        <v>43425</v>
      </c>
      <c r="H10154">
        <v>8996.1419555941593</v>
      </c>
      <c r="I10154" s="2">
        <v>43425</v>
      </c>
      <c r="J10154">
        <v>21650</v>
      </c>
      <c r="K10154" s="2">
        <v>43425</v>
      </c>
      <c r="L10154">
        <v>12784.291405805399</v>
      </c>
      <c r="M10154" s="2">
        <v>43425</v>
      </c>
      <c r="N10154">
        <v>8869.0057303709691</v>
      </c>
      <c r="O10154" s="2">
        <v>43425</v>
      </c>
      <c r="P10154">
        <v>5634.6044393853199</v>
      </c>
      <c r="Q10154" s="2">
        <v>43425</v>
      </c>
      <c r="R10154">
        <v>3306.8644597924199</v>
      </c>
      <c r="S10154" s="3">
        <v>43425</v>
      </c>
      <c r="T10154">
        <v>587.36482640865097</v>
      </c>
      <c r="U10154" s="3">
        <v>43425</v>
      </c>
      <c r="V10154">
        <v>10138.8730791121</v>
      </c>
      <c r="W10154" s="3">
        <v>43425</v>
      </c>
      <c r="X10154">
        <v>10138.8730791121</v>
      </c>
      <c r="Y10154" s="3">
        <v>43425</v>
      </c>
      <c r="Z10154">
        <v>21326.1240751281</v>
      </c>
    </row>
    <row r="10155" spans="1:26" x14ac:dyDescent="0.2">
      <c r="A10155" s="3">
        <v>43425</v>
      </c>
      <c r="B10155">
        <v>2649</v>
      </c>
      <c r="C10155" s="2">
        <v>43424</v>
      </c>
      <c r="D10155">
        <v>6523</v>
      </c>
      <c r="E10155" s="2">
        <v>40324</v>
      </c>
      <c r="F10155">
        <v>166.5</v>
      </c>
      <c r="G10155" s="2">
        <v>43426</v>
      </c>
      <c r="H10155">
        <v>8966.8314791924204</v>
      </c>
      <c r="I10155" s="2">
        <v>43425</v>
      </c>
      <c r="J10155">
        <v>21650</v>
      </c>
      <c r="K10155" s="2">
        <v>43426</v>
      </c>
      <c r="L10155">
        <v>12717.732276279001</v>
      </c>
      <c r="M10155" s="2">
        <v>43426</v>
      </c>
      <c r="N10155">
        <v>8807.2010459619796</v>
      </c>
      <c r="O10155" s="2">
        <v>43426</v>
      </c>
      <c r="P10155">
        <v>5623.6810585752601</v>
      </c>
      <c r="Q10155" s="2">
        <v>43426</v>
      </c>
      <c r="R10155">
        <v>3311.5805067429501</v>
      </c>
      <c r="S10155" s="3">
        <v>43426</v>
      </c>
      <c r="T10155">
        <v>587.00735755432595</v>
      </c>
      <c r="U10155" s="3">
        <v>43426</v>
      </c>
      <c r="V10155">
        <v>10108.937432270601</v>
      </c>
      <c r="W10155" s="3">
        <v>43426</v>
      </c>
      <c r="X10155">
        <v>10108.937432270601</v>
      </c>
      <c r="Y10155" s="3">
        <v>43426</v>
      </c>
      <c r="Z10155">
        <v>21234.243997034198</v>
      </c>
    </row>
    <row r="10156" spans="1:26" x14ac:dyDescent="0.2">
      <c r="A10156" s="3">
        <v>43427</v>
      </c>
      <c r="B10156">
        <v>2628.5</v>
      </c>
      <c r="C10156" s="2">
        <v>43425</v>
      </c>
      <c r="D10156">
        <v>6579.25</v>
      </c>
      <c r="E10156" s="2">
        <v>40324</v>
      </c>
      <c r="F10156">
        <v>166.5</v>
      </c>
      <c r="G10156" s="2">
        <v>43427</v>
      </c>
      <c r="H10156">
        <v>8901.7578024906506</v>
      </c>
      <c r="I10156" s="2">
        <v>43427</v>
      </c>
      <c r="J10156">
        <v>21485</v>
      </c>
      <c r="K10156" s="2">
        <v>43427</v>
      </c>
      <c r="L10156">
        <v>12676.4795935725</v>
      </c>
      <c r="M10156" s="2">
        <v>43427</v>
      </c>
      <c r="N10156">
        <v>8866.0311088810795</v>
      </c>
      <c r="O10156" s="2">
        <v>43427</v>
      </c>
      <c r="P10156">
        <v>5587.2447070297003</v>
      </c>
      <c r="Q10156" s="2">
        <v>43427</v>
      </c>
      <c r="R10156">
        <v>3309.1383077965102</v>
      </c>
      <c r="S10156" s="3">
        <v>43427</v>
      </c>
      <c r="T10156">
        <v>581.74478074005197</v>
      </c>
      <c r="U10156" s="3">
        <v>43427</v>
      </c>
      <c r="V10156">
        <v>10067.700123606601</v>
      </c>
      <c r="W10156" s="3">
        <v>43427</v>
      </c>
      <c r="X10156">
        <v>10067.700123606601</v>
      </c>
      <c r="Y10156" s="3">
        <v>43427</v>
      </c>
      <c r="Z10156">
        <v>21200.231337105801</v>
      </c>
    </row>
    <row r="10157" spans="1:26" x14ac:dyDescent="0.2">
      <c r="A10157" s="3">
        <v>43430</v>
      </c>
      <c r="B10157">
        <v>2661</v>
      </c>
      <c r="C10157" s="2">
        <v>43425</v>
      </c>
      <c r="D10157">
        <v>6579.25</v>
      </c>
      <c r="E10157" s="2">
        <v>40324</v>
      </c>
      <c r="F10157">
        <v>166.5</v>
      </c>
      <c r="G10157" s="2">
        <v>43430</v>
      </c>
      <c r="H10157">
        <v>9047.9184846773805</v>
      </c>
      <c r="I10157" s="2">
        <v>43430</v>
      </c>
      <c r="J10157">
        <v>21960</v>
      </c>
      <c r="K10157" s="2">
        <v>43430</v>
      </c>
      <c r="L10157">
        <v>12893.580392334499</v>
      </c>
      <c r="M10157" s="2">
        <v>43430</v>
      </c>
      <c r="N10157">
        <v>8956.2255834919397</v>
      </c>
      <c r="O10157" s="2">
        <v>43430</v>
      </c>
      <c r="P10157">
        <v>5650.0022652108901</v>
      </c>
      <c r="Q10157" s="2">
        <v>43430</v>
      </c>
      <c r="R10157">
        <v>3374.7906893510399</v>
      </c>
      <c r="S10157" s="3">
        <v>43430</v>
      </c>
      <c r="T10157">
        <v>588.61505006116101</v>
      </c>
      <c r="U10157" s="3">
        <v>43430</v>
      </c>
      <c r="V10157">
        <v>10250.079282381201</v>
      </c>
      <c r="W10157" s="3">
        <v>43430</v>
      </c>
      <c r="X10157">
        <v>10250.079282381201</v>
      </c>
      <c r="Y10157" s="3">
        <v>43430</v>
      </c>
      <c r="Z10157">
        <v>21763.013636569602</v>
      </c>
    </row>
    <row r="10158" spans="1:26" x14ac:dyDescent="0.2">
      <c r="A10158" s="3">
        <v>43431</v>
      </c>
      <c r="B10158">
        <v>2686</v>
      </c>
      <c r="C10158" s="2">
        <v>43427</v>
      </c>
      <c r="D10158">
        <v>6530.5</v>
      </c>
      <c r="E10158" s="2">
        <v>40324</v>
      </c>
      <c r="F10158">
        <v>166.5</v>
      </c>
      <c r="G10158" s="2">
        <v>43431</v>
      </c>
      <c r="H10158">
        <v>8975.1434034416798</v>
      </c>
      <c r="I10158" s="2">
        <v>43431</v>
      </c>
      <c r="J10158">
        <v>22110</v>
      </c>
      <c r="K10158" s="2">
        <v>43431</v>
      </c>
      <c r="L10158">
        <v>12785.8674793995</v>
      </c>
      <c r="M10158" s="2">
        <v>43431</v>
      </c>
      <c r="N10158">
        <v>8931.6110944227494</v>
      </c>
      <c r="O10158" s="2">
        <v>43431</v>
      </c>
      <c r="P10158">
        <v>5623.6595552545396</v>
      </c>
      <c r="Q10158" s="2">
        <v>43431</v>
      </c>
      <c r="R10158">
        <v>3354.79914136768</v>
      </c>
      <c r="S10158" s="3">
        <v>43431</v>
      </c>
      <c r="T10158">
        <v>587.25589795687995</v>
      </c>
      <c r="U10158" s="3">
        <v>43431</v>
      </c>
      <c r="V10158">
        <v>10223.501523874</v>
      </c>
      <c r="W10158" s="3">
        <v>43431</v>
      </c>
      <c r="X10158">
        <v>10223.501523874</v>
      </c>
      <c r="Y10158" s="3">
        <v>43431</v>
      </c>
      <c r="Z10158">
        <v>21627.723219324998</v>
      </c>
    </row>
    <row r="10159" spans="1:26" x14ac:dyDescent="0.2">
      <c r="A10159" s="3">
        <v>43432</v>
      </c>
      <c r="B10159">
        <v>2741</v>
      </c>
      <c r="C10159" s="2">
        <v>43430</v>
      </c>
      <c r="D10159">
        <v>6639.75</v>
      </c>
      <c r="E10159" s="2">
        <v>40324</v>
      </c>
      <c r="F10159">
        <v>166.5</v>
      </c>
      <c r="G10159" s="2">
        <v>43432</v>
      </c>
      <c r="H10159">
        <v>9076.1615306685107</v>
      </c>
      <c r="I10159" s="2">
        <v>43432</v>
      </c>
      <c r="J10159">
        <v>22415</v>
      </c>
      <c r="K10159" s="2">
        <v>43432</v>
      </c>
      <c r="L10159">
        <v>12962.8787706576</v>
      </c>
      <c r="M10159" s="2">
        <v>43432</v>
      </c>
      <c r="N10159">
        <v>9027.7777777777792</v>
      </c>
      <c r="O10159" s="2">
        <v>43432</v>
      </c>
      <c r="P10159">
        <v>5707.9857243527103</v>
      </c>
      <c r="Q10159" s="2">
        <v>43432</v>
      </c>
      <c r="R10159">
        <v>3400.7641879544599</v>
      </c>
      <c r="S10159" s="3">
        <v>43432</v>
      </c>
      <c r="T10159">
        <v>596.54247459707699</v>
      </c>
      <c r="U10159" s="3">
        <v>43432</v>
      </c>
      <c r="V10159">
        <v>10398.717919574499</v>
      </c>
      <c r="W10159" s="3">
        <v>43432</v>
      </c>
      <c r="X10159">
        <v>10398.717919574499</v>
      </c>
      <c r="Y10159" s="3">
        <v>43432</v>
      </c>
      <c r="Z10159">
        <v>21771.498715646401</v>
      </c>
    </row>
    <row r="10160" spans="1:26" x14ac:dyDescent="0.2">
      <c r="A10160" s="3">
        <v>43433</v>
      </c>
      <c r="B10160">
        <v>2742</v>
      </c>
      <c r="C10160" s="2">
        <v>43431</v>
      </c>
      <c r="D10160">
        <v>6717.5</v>
      </c>
      <c r="E10160" s="2">
        <v>40324</v>
      </c>
      <c r="F10160">
        <v>166.5</v>
      </c>
      <c r="G10160" s="2">
        <v>43433</v>
      </c>
      <c r="H10160">
        <v>9014.5061017729695</v>
      </c>
      <c r="I10160" s="2">
        <v>43433</v>
      </c>
      <c r="J10160">
        <v>22280</v>
      </c>
      <c r="K10160" s="2">
        <v>43433</v>
      </c>
      <c r="L10160">
        <v>12894.553987401599</v>
      </c>
      <c r="M10160" s="2">
        <v>43433</v>
      </c>
      <c r="N10160">
        <v>9040.8757657929109</v>
      </c>
      <c r="O10160" s="2">
        <v>43433</v>
      </c>
      <c r="P10160">
        <v>5701.1698504368396</v>
      </c>
      <c r="Q10160" s="2">
        <v>43433</v>
      </c>
      <c r="R10160">
        <v>3399.5601922880201</v>
      </c>
      <c r="S10160" s="3">
        <v>43433</v>
      </c>
      <c r="T10160">
        <v>593.12670152297005</v>
      </c>
      <c r="U10160" s="3">
        <v>43433</v>
      </c>
      <c r="V10160">
        <v>10354.372415678499</v>
      </c>
      <c r="W10160" s="3">
        <v>43433</v>
      </c>
      <c r="X10160">
        <v>10354.372415678499</v>
      </c>
      <c r="Y10160" s="3">
        <v>43433</v>
      </c>
      <c r="Z10160">
        <v>21825.0578090649</v>
      </c>
    </row>
    <row r="10161" spans="1:26" x14ac:dyDescent="0.2">
      <c r="A10161" s="3">
        <v>43434</v>
      </c>
      <c r="B10161">
        <v>2764</v>
      </c>
      <c r="C10161" s="2">
        <v>43432</v>
      </c>
      <c r="D10161">
        <v>6916</v>
      </c>
      <c r="E10161" s="2">
        <v>40324</v>
      </c>
      <c r="F10161">
        <v>166.5</v>
      </c>
      <c r="G10161" s="2">
        <v>43434</v>
      </c>
      <c r="H10161">
        <v>8941.0264583997505</v>
      </c>
      <c r="I10161" s="2">
        <v>43434</v>
      </c>
      <c r="J10161">
        <v>22420</v>
      </c>
      <c r="K10161" s="2">
        <v>43434</v>
      </c>
      <c r="L10161">
        <v>12808.617529249401</v>
      </c>
      <c r="M10161" s="2">
        <v>43434</v>
      </c>
      <c r="N10161">
        <v>9059.7777110243296</v>
      </c>
      <c r="O10161" s="2">
        <v>43434</v>
      </c>
      <c r="P10161">
        <v>5667.1343547036604</v>
      </c>
      <c r="Q10161" s="2">
        <v>43434</v>
      </c>
      <c r="R10161">
        <v>3391.2365467699501</v>
      </c>
      <c r="S10161" s="3">
        <v>43434</v>
      </c>
      <c r="T10161">
        <v>589.85267826834695</v>
      </c>
      <c r="U10161" s="3">
        <v>43434</v>
      </c>
      <c r="V10161">
        <v>10268.3925863903</v>
      </c>
      <c r="W10161" s="3">
        <v>43434</v>
      </c>
      <c r="X10161">
        <v>10268.3925863903</v>
      </c>
      <c r="Y10161" s="3">
        <v>43434</v>
      </c>
      <c r="Z10161">
        <v>21724.863653850502</v>
      </c>
    </row>
    <row r="10162" spans="1:26" x14ac:dyDescent="0.2">
      <c r="A10162" s="3">
        <v>43437</v>
      </c>
      <c r="B10162">
        <v>2789.75</v>
      </c>
      <c r="C10162" s="2">
        <v>43433</v>
      </c>
      <c r="D10162">
        <v>6907</v>
      </c>
      <c r="E10162" s="2">
        <v>40324</v>
      </c>
      <c r="F10162">
        <v>166.5</v>
      </c>
      <c r="G10162" s="2">
        <v>43437</v>
      </c>
      <c r="H10162">
        <v>9024.3499058572106</v>
      </c>
      <c r="I10162" s="2">
        <v>43437</v>
      </c>
      <c r="J10162">
        <v>22635</v>
      </c>
      <c r="K10162" s="2">
        <v>43437</v>
      </c>
      <c r="L10162">
        <v>13024.747417414001</v>
      </c>
      <c r="M10162" s="2">
        <v>43437</v>
      </c>
      <c r="N10162">
        <v>9148.9574979951904</v>
      </c>
      <c r="O10162" s="2">
        <v>43437</v>
      </c>
      <c r="P10162">
        <v>5730.5028947667197</v>
      </c>
      <c r="Q10162" s="2">
        <v>43437</v>
      </c>
      <c r="R10162">
        <v>3491.1454601289802</v>
      </c>
      <c r="S10162" s="3">
        <v>43437</v>
      </c>
      <c r="T10162">
        <v>596.94630491542796</v>
      </c>
      <c r="U10162" s="3">
        <v>43437</v>
      </c>
      <c r="V10162">
        <v>10399.591327051899</v>
      </c>
      <c r="W10162" s="3">
        <v>43437</v>
      </c>
      <c r="X10162">
        <v>10399.591327051899</v>
      </c>
      <c r="Y10162" s="3">
        <v>43437</v>
      </c>
      <c r="Z10162">
        <v>22232.943580429099</v>
      </c>
    </row>
    <row r="10163" spans="1:26" x14ac:dyDescent="0.2">
      <c r="A10163" s="3">
        <v>43438</v>
      </c>
      <c r="B10163">
        <v>2701.75</v>
      </c>
      <c r="C10163" s="2">
        <v>43434</v>
      </c>
      <c r="D10163">
        <v>6966.25</v>
      </c>
      <c r="E10163" s="2">
        <v>40324</v>
      </c>
      <c r="F10163">
        <v>166.5</v>
      </c>
      <c r="G10163" s="2">
        <v>43438</v>
      </c>
      <c r="H10163">
        <v>8828.1677243765007</v>
      </c>
      <c r="I10163" s="2">
        <v>43438</v>
      </c>
      <c r="J10163">
        <v>21635</v>
      </c>
      <c r="K10163" s="2">
        <v>43438</v>
      </c>
      <c r="L10163">
        <v>12670.1606316363</v>
      </c>
      <c r="M10163" s="2">
        <v>43438</v>
      </c>
      <c r="N10163">
        <v>9003.3089341221294</v>
      </c>
      <c r="O10163" s="2">
        <v>43438</v>
      </c>
      <c r="P10163">
        <v>5594.3143660949299</v>
      </c>
      <c r="Q10163" s="2">
        <v>43438</v>
      </c>
      <c r="R10163">
        <v>3494.7586949278498</v>
      </c>
      <c r="S10163" s="3">
        <v>43438</v>
      </c>
      <c r="T10163">
        <v>585.63617388147702</v>
      </c>
      <c r="U10163" s="3">
        <v>43438</v>
      </c>
      <c r="V10163">
        <v>10124.5575823577</v>
      </c>
      <c r="W10163" s="3">
        <v>43438</v>
      </c>
      <c r="X10163">
        <v>10124.5575823577</v>
      </c>
      <c r="Y10163" s="3">
        <v>43438</v>
      </c>
      <c r="Z10163">
        <v>21928.033396859999</v>
      </c>
    </row>
    <row r="10164" spans="1:26" x14ac:dyDescent="0.2">
      <c r="A10164" s="3">
        <v>43439</v>
      </c>
      <c r="B10164">
        <v>2718</v>
      </c>
      <c r="C10164" s="2">
        <v>43437</v>
      </c>
      <c r="D10164">
        <v>7054.75</v>
      </c>
      <c r="E10164" s="2">
        <v>40324</v>
      </c>
      <c r="F10164">
        <v>166.5</v>
      </c>
      <c r="G10164" s="2">
        <v>43439</v>
      </c>
      <c r="H10164">
        <v>8806.7169119519294</v>
      </c>
      <c r="I10164" s="2">
        <v>43439</v>
      </c>
      <c r="J10164">
        <v>21865</v>
      </c>
      <c r="K10164" s="2">
        <v>43439</v>
      </c>
      <c r="L10164">
        <v>12696.819130592599</v>
      </c>
      <c r="M10164" s="2">
        <v>43439</v>
      </c>
      <c r="N10164">
        <v>8957.2889512733109</v>
      </c>
      <c r="O10164" s="2">
        <v>43439</v>
      </c>
      <c r="P10164">
        <v>5595.4487703058403</v>
      </c>
      <c r="Q10164" s="2">
        <v>43439</v>
      </c>
      <c r="R10164">
        <v>3425.78844972353</v>
      </c>
      <c r="S10164" s="3">
        <v>43439</v>
      </c>
      <c r="T10164">
        <v>584.27488882838702</v>
      </c>
      <c r="U10164" s="3">
        <v>43439</v>
      </c>
      <c r="V10164">
        <v>10169.9337507941</v>
      </c>
      <c r="W10164" s="3">
        <v>43439</v>
      </c>
      <c r="X10164">
        <v>10169.9337507941</v>
      </c>
      <c r="Y10164" s="3">
        <v>43439</v>
      </c>
      <c r="Z10164">
        <v>21911.017333696302</v>
      </c>
    </row>
    <row r="10165" spans="1:26" x14ac:dyDescent="0.2">
      <c r="A10165" s="3">
        <v>43440</v>
      </c>
      <c r="B10165">
        <v>2695</v>
      </c>
      <c r="C10165" s="2">
        <v>43438</v>
      </c>
      <c r="D10165">
        <v>6802.25</v>
      </c>
      <c r="E10165" s="2">
        <v>40324</v>
      </c>
      <c r="F10165">
        <v>166.5</v>
      </c>
      <c r="G10165" s="2">
        <v>43440</v>
      </c>
      <c r="H10165">
        <v>8671.3107944014791</v>
      </c>
      <c r="I10165" s="2">
        <v>43440</v>
      </c>
      <c r="J10165">
        <v>21635</v>
      </c>
      <c r="K10165" s="2">
        <v>43440</v>
      </c>
      <c r="L10165">
        <v>12439.7179253867</v>
      </c>
      <c r="M10165" s="2">
        <v>43440</v>
      </c>
      <c r="N10165">
        <v>8858.5532943784001</v>
      </c>
      <c r="O10165" s="2">
        <v>43440</v>
      </c>
      <c r="P10165">
        <v>5504.4358507734296</v>
      </c>
      <c r="Q10165" s="2">
        <v>43440</v>
      </c>
      <c r="R10165">
        <v>3349.3803134282498</v>
      </c>
      <c r="S10165" s="3">
        <v>43440</v>
      </c>
      <c r="T10165">
        <v>573.41901728844402</v>
      </c>
      <c r="U10165" s="3">
        <v>43440</v>
      </c>
      <c r="V10165">
        <v>10032.9845313922</v>
      </c>
      <c r="W10165" s="3">
        <v>43440</v>
      </c>
      <c r="X10165">
        <v>10032.9845313922</v>
      </c>
      <c r="Y10165" s="3">
        <v>43440</v>
      </c>
      <c r="Z10165">
        <v>21286.396724294798</v>
      </c>
    </row>
    <row r="10166" spans="1:26" x14ac:dyDescent="0.2">
      <c r="A10166" s="3">
        <v>43441</v>
      </c>
      <c r="B10166">
        <v>2636.75</v>
      </c>
      <c r="C10166" s="2">
        <v>43439</v>
      </c>
      <c r="D10166">
        <v>6848.25</v>
      </c>
      <c r="E10166" s="2">
        <v>40324</v>
      </c>
      <c r="F10166">
        <v>166.5</v>
      </c>
      <c r="G10166" s="2">
        <v>43441</v>
      </c>
      <c r="H10166">
        <v>8605.9888774354495</v>
      </c>
      <c r="I10166" s="2">
        <v>43441</v>
      </c>
      <c r="J10166">
        <v>21350</v>
      </c>
      <c r="K10166" s="2">
        <v>43441</v>
      </c>
      <c r="L10166">
        <v>12180.333090644301</v>
      </c>
      <c r="M10166" s="2">
        <v>43441</v>
      </c>
      <c r="N10166">
        <v>8770.0696758558006</v>
      </c>
      <c r="O10166" s="2">
        <v>43441</v>
      </c>
      <c r="P10166">
        <v>5443.4382963232601</v>
      </c>
      <c r="Q10166" s="2">
        <v>43441</v>
      </c>
      <c r="R10166">
        <v>3336.14810834325</v>
      </c>
      <c r="S10166" s="3">
        <v>43441</v>
      </c>
      <c r="T10166">
        <v>569.14361121223203</v>
      </c>
      <c r="U10166" s="3">
        <v>43441</v>
      </c>
      <c r="V10166">
        <v>9971.1048416454305</v>
      </c>
      <c r="W10166" s="3">
        <v>43441</v>
      </c>
      <c r="X10166">
        <v>9971.1048416454305</v>
      </c>
      <c r="Y10166" s="3">
        <v>43441</v>
      </c>
      <c r="Z10166">
        <v>21261.831088460101</v>
      </c>
    </row>
    <row r="10167" spans="1:26" x14ac:dyDescent="0.2">
      <c r="A10167" s="3">
        <v>43444</v>
      </c>
      <c r="B10167">
        <v>2641.5</v>
      </c>
      <c r="C10167" s="2">
        <v>43440</v>
      </c>
      <c r="D10167">
        <v>6842.25</v>
      </c>
      <c r="E10167" s="2">
        <v>40324</v>
      </c>
      <c r="F10167">
        <v>166.5</v>
      </c>
      <c r="G10167" s="2">
        <v>43444</v>
      </c>
      <c r="H10167">
        <v>8502.4615693760697</v>
      </c>
      <c r="I10167" s="2">
        <v>43444</v>
      </c>
      <c r="J10167">
        <v>21340</v>
      </c>
      <c r="K10167" s="2">
        <v>43444</v>
      </c>
      <c r="L10167">
        <v>12175.956941873799</v>
      </c>
      <c r="M10167" s="2">
        <v>43444</v>
      </c>
      <c r="N10167">
        <v>8711.5015651822705</v>
      </c>
      <c r="O10167" s="2">
        <v>43444</v>
      </c>
      <c r="P10167">
        <v>5421.4404941692101</v>
      </c>
      <c r="Q10167" s="2">
        <v>43444</v>
      </c>
      <c r="R10167">
        <v>3288.84908195253</v>
      </c>
      <c r="S10167" s="3">
        <v>43444</v>
      </c>
      <c r="T10167">
        <v>566.72760511882996</v>
      </c>
      <c r="U10167" s="3">
        <v>43444</v>
      </c>
      <c r="V10167">
        <v>9893.6037335210694</v>
      </c>
      <c r="W10167" s="3">
        <v>43444</v>
      </c>
      <c r="X10167">
        <v>9893.6037335210694</v>
      </c>
      <c r="Y10167" s="3">
        <v>43444</v>
      </c>
      <c r="Z10167">
        <v>20944.281058739401</v>
      </c>
    </row>
    <row r="10168" spans="1:26" x14ac:dyDescent="0.2">
      <c r="A10168" s="3">
        <v>43445</v>
      </c>
      <c r="B10168">
        <v>2631.75</v>
      </c>
      <c r="C10168" s="2">
        <v>43441</v>
      </c>
      <c r="D10168">
        <v>6631.5</v>
      </c>
      <c r="E10168" s="2">
        <v>40324</v>
      </c>
      <c r="F10168">
        <v>166.5</v>
      </c>
      <c r="G10168" s="2">
        <v>43445</v>
      </c>
      <c r="H10168">
        <v>8527.1462991398603</v>
      </c>
      <c r="I10168" s="2">
        <v>43445</v>
      </c>
      <c r="J10168">
        <v>21260</v>
      </c>
      <c r="K10168" s="2">
        <v>43445</v>
      </c>
      <c r="L10168">
        <v>12220.826827778201</v>
      </c>
      <c r="M10168" s="2">
        <v>43445</v>
      </c>
      <c r="N10168">
        <v>8761.7034128662108</v>
      </c>
      <c r="O10168" s="2">
        <v>43445</v>
      </c>
      <c r="P10168">
        <v>5445.9982350145901</v>
      </c>
      <c r="Q10168" s="2">
        <v>43445</v>
      </c>
      <c r="R10168">
        <v>3289.7093439770701</v>
      </c>
      <c r="S10168" s="3">
        <v>43445</v>
      </c>
      <c r="T10168">
        <v>567.96325209874897</v>
      </c>
      <c r="U10168" s="3">
        <v>43445</v>
      </c>
      <c r="V10168">
        <v>9817.1656144638291</v>
      </c>
      <c r="W10168" s="3">
        <v>43445</v>
      </c>
      <c r="X10168">
        <v>9817.1656144638291</v>
      </c>
      <c r="Y10168" s="3">
        <v>43445</v>
      </c>
      <c r="Z10168">
        <v>21038.3997465662</v>
      </c>
    </row>
    <row r="10169" spans="1:26" x14ac:dyDescent="0.2">
      <c r="A10169" s="3">
        <v>43446</v>
      </c>
      <c r="B10169">
        <v>2651.25</v>
      </c>
      <c r="C10169" s="2">
        <v>43444</v>
      </c>
      <c r="D10169">
        <v>6695</v>
      </c>
      <c r="E10169" s="2">
        <v>40324</v>
      </c>
      <c r="F10169">
        <v>166.5</v>
      </c>
      <c r="G10169" s="2">
        <v>43446</v>
      </c>
      <c r="H10169">
        <v>8656.5298106916907</v>
      </c>
      <c r="I10169" s="2">
        <v>43446</v>
      </c>
      <c r="J10169">
        <v>21635</v>
      </c>
      <c r="K10169" s="2">
        <v>43446</v>
      </c>
      <c r="L10169">
        <v>12411.0451765455</v>
      </c>
      <c r="M10169" s="2">
        <v>43446</v>
      </c>
      <c r="N10169">
        <v>8899.8490186210402</v>
      </c>
      <c r="O10169" s="2">
        <v>43446</v>
      </c>
      <c r="P10169">
        <v>5561.2395698337996</v>
      </c>
      <c r="Q10169" s="2">
        <v>43446</v>
      </c>
      <c r="R10169">
        <v>3358.1201284988401</v>
      </c>
      <c r="S10169" s="3">
        <v>43446</v>
      </c>
      <c r="T10169">
        <v>578.51897323966102</v>
      </c>
      <c r="U10169" s="3">
        <v>43446</v>
      </c>
      <c r="V10169">
        <v>10078.894118181999</v>
      </c>
      <c r="W10169" s="3">
        <v>43446</v>
      </c>
      <c r="X10169">
        <v>10078.894118181999</v>
      </c>
      <c r="Y10169" s="3">
        <v>43446</v>
      </c>
      <c r="Z10169">
        <v>21576.518200213701</v>
      </c>
    </row>
    <row r="10170" spans="1:26" x14ac:dyDescent="0.2">
      <c r="A10170" s="3">
        <v>43447</v>
      </c>
      <c r="B10170">
        <v>2644.75</v>
      </c>
      <c r="C10170" s="2">
        <v>43445</v>
      </c>
      <c r="D10170">
        <v>6681.75</v>
      </c>
      <c r="E10170" s="2">
        <v>40324</v>
      </c>
      <c r="F10170">
        <v>166.5</v>
      </c>
      <c r="G10170" s="2">
        <v>43447</v>
      </c>
      <c r="H10170">
        <v>8666.79321690711</v>
      </c>
      <c r="I10170" s="2">
        <v>43447</v>
      </c>
      <c r="J10170">
        <v>21735</v>
      </c>
      <c r="K10170" s="2">
        <v>43447</v>
      </c>
      <c r="L10170">
        <v>12381.845035219299</v>
      </c>
      <c r="M10170" s="2">
        <v>43447</v>
      </c>
      <c r="N10170">
        <v>8849.0945674044306</v>
      </c>
      <c r="O10170" s="2">
        <v>43447</v>
      </c>
      <c r="P10170">
        <v>5543.62644853442</v>
      </c>
      <c r="Q10170" s="2">
        <v>43447</v>
      </c>
      <c r="R10170">
        <v>3395.8858693565098</v>
      </c>
      <c r="S10170" s="3">
        <v>43447</v>
      </c>
      <c r="T10170">
        <v>576.45989547830004</v>
      </c>
      <c r="U10170" s="3">
        <v>43447</v>
      </c>
      <c r="V10170">
        <v>10089.752329016101</v>
      </c>
      <c r="W10170" s="3">
        <v>43447</v>
      </c>
      <c r="X10170">
        <v>10089.752329016101</v>
      </c>
      <c r="Y10170" s="3">
        <v>43447</v>
      </c>
      <c r="Z10170">
        <v>21603.044762554</v>
      </c>
    </row>
    <row r="10171" spans="1:26" x14ac:dyDescent="0.2">
      <c r="A10171" s="3">
        <v>43448</v>
      </c>
      <c r="B10171">
        <v>2597</v>
      </c>
      <c r="C10171" s="2">
        <v>43446</v>
      </c>
      <c r="D10171">
        <v>6765.25</v>
      </c>
      <c r="E10171" s="2">
        <v>40324</v>
      </c>
      <c r="F10171">
        <v>166.5</v>
      </c>
      <c r="G10171" s="2">
        <v>43448</v>
      </c>
      <c r="H10171">
        <v>8558.9893295752008</v>
      </c>
      <c r="I10171" s="2">
        <v>43448</v>
      </c>
      <c r="J10171">
        <v>21260</v>
      </c>
      <c r="K10171" s="2">
        <v>43448</v>
      </c>
      <c r="L10171">
        <v>12245.4517701066</v>
      </c>
      <c r="M10171" s="2">
        <v>43448</v>
      </c>
      <c r="N10171">
        <v>8688.8532477947101</v>
      </c>
      <c r="O10171" s="2">
        <v>43448</v>
      </c>
      <c r="P10171">
        <v>5452.2223855451703</v>
      </c>
      <c r="Q10171" s="2">
        <v>43448</v>
      </c>
      <c r="R10171">
        <v>3332.9493529931301</v>
      </c>
      <c r="S10171" s="3">
        <v>43448</v>
      </c>
      <c r="T10171">
        <v>569.30609106636098</v>
      </c>
      <c r="U10171" s="3">
        <v>43448</v>
      </c>
      <c r="V10171">
        <v>10007.8018113771</v>
      </c>
      <c r="W10171" s="3">
        <v>43448</v>
      </c>
      <c r="X10171">
        <v>10007.8018113771</v>
      </c>
      <c r="Y10171" s="3">
        <v>43448</v>
      </c>
      <c r="Z10171">
        <v>21347.5650433622</v>
      </c>
    </row>
    <row r="10172" spans="1:26" x14ac:dyDescent="0.2">
      <c r="A10172" s="3">
        <v>43451</v>
      </c>
      <c r="B10172">
        <v>2553.75</v>
      </c>
      <c r="C10172" s="2">
        <v>43447</v>
      </c>
      <c r="D10172">
        <v>6745.75</v>
      </c>
      <c r="E10172" s="2">
        <v>40324</v>
      </c>
      <c r="F10172">
        <v>166.5</v>
      </c>
      <c r="G10172" s="2">
        <v>43451</v>
      </c>
      <c r="H10172">
        <v>8498.5102514897499</v>
      </c>
      <c r="I10172" s="2">
        <v>43451</v>
      </c>
      <c r="J10172">
        <v>21140</v>
      </c>
      <c r="K10172" s="2">
        <v>43451</v>
      </c>
      <c r="L10172">
        <v>12164.017382030201</v>
      </c>
      <c r="M10172" s="2">
        <v>43451</v>
      </c>
      <c r="N10172">
        <v>8596.8976631748592</v>
      </c>
      <c r="O10172" s="2">
        <v>43451</v>
      </c>
      <c r="P10172">
        <v>5409.7598057569503</v>
      </c>
      <c r="Q10172" s="2">
        <v>43451</v>
      </c>
      <c r="R10172">
        <v>3337.98417859246</v>
      </c>
      <c r="S10172" s="3">
        <v>43451</v>
      </c>
      <c r="T10172">
        <v>562.646788522414</v>
      </c>
      <c r="U10172" s="3">
        <v>43451</v>
      </c>
      <c r="V10172">
        <v>9947.0143072716291</v>
      </c>
      <c r="W10172" s="3">
        <v>43451</v>
      </c>
      <c r="X10172">
        <v>9947.0143072716291</v>
      </c>
      <c r="Y10172" s="3">
        <v>43451</v>
      </c>
      <c r="Z10172">
        <v>21239.660982334299</v>
      </c>
    </row>
    <row r="10173" spans="1:26" x14ac:dyDescent="0.2">
      <c r="A10173" s="3">
        <v>43452</v>
      </c>
      <c r="B10173">
        <v>2529.5</v>
      </c>
      <c r="C10173" s="2">
        <v>43448</v>
      </c>
      <c r="D10173">
        <v>6583.75</v>
      </c>
      <c r="E10173" s="2">
        <v>40324</v>
      </c>
      <c r="F10173">
        <v>166.5</v>
      </c>
      <c r="G10173" s="2">
        <v>43452</v>
      </c>
      <c r="H10173">
        <v>8468.9400548748908</v>
      </c>
      <c r="I10173" s="2">
        <v>43452</v>
      </c>
      <c r="J10173">
        <v>20980</v>
      </c>
      <c r="K10173" s="2">
        <v>43452</v>
      </c>
      <c r="L10173">
        <v>12207.452851624599</v>
      </c>
      <c r="M10173" s="2">
        <v>43452</v>
      </c>
      <c r="N10173">
        <v>8570.2770780856408</v>
      </c>
      <c r="O10173" s="2">
        <v>43452</v>
      </c>
      <c r="P10173">
        <v>5413.5423767325601</v>
      </c>
      <c r="Q10173" s="2">
        <v>43452</v>
      </c>
      <c r="R10173">
        <v>3302.2970276768801</v>
      </c>
      <c r="S10173" s="3">
        <v>43452</v>
      </c>
      <c r="T10173">
        <v>561.91774596682603</v>
      </c>
      <c r="U10173" s="3">
        <v>43452</v>
      </c>
      <c r="V10173">
        <v>9917.0643035673693</v>
      </c>
      <c r="W10173" s="3">
        <v>43452</v>
      </c>
      <c r="X10173">
        <v>9917.0643035673693</v>
      </c>
      <c r="Y10173" s="3">
        <v>43452</v>
      </c>
      <c r="Z10173">
        <v>21205.407861849599</v>
      </c>
    </row>
    <row r="10174" spans="1:26" x14ac:dyDescent="0.2">
      <c r="A10174" s="3">
        <v>43453</v>
      </c>
      <c r="B10174">
        <v>2501.5</v>
      </c>
      <c r="C10174" s="2">
        <v>43451</v>
      </c>
      <c r="D10174">
        <v>6469.5</v>
      </c>
      <c r="E10174" s="2">
        <v>40324</v>
      </c>
      <c r="F10174">
        <v>166.5</v>
      </c>
      <c r="G10174" s="2">
        <v>43453</v>
      </c>
      <c r="H10174">
        <v>8422.7379886789095</v>
      </c>
      <c r="I10174" s="2">
        <v>43453</v>
      </c>
      <c r="J10174">
        <v>20670</v>
      </c>
      <c r="K10174" s="2">
        <v>43453</v>
      </c>
      <c r="L10174">
        <v>12122.918372918401</v>
      </c>
      <c r="M10174" s="2">
        <v>43453</v>
      </c>
      <c r="N10174">
        <v>8483.5076427996792</v>
      </c>
      <c r="O10174" s="2">
        <v>43453</v>
      </c>
      <c r="P10174">
        <v>5366.1616161616203</v>
      </c>
      <c r="Q10174" s="2">
        <v>43453</v>
      </c>
      <c r="R10174">
        <v>3312.2931653527198</v>
      </c>
      <c r="S10174" s="3">
        <v>43453</v>
      </c>
      <c r="T10174">
        <v>555.44180544180495</v>
      </c>
      <c r="U10174" s="3">
        <v>43453</v>
      </c>
      <c r="V10174">
        <v>10017.972517972499</v>
      </c>
      <c r="W10174" s="3">
        <v>43453</v>
      </c>
      <c r="X10174">
        <v>10017.972517972499</v>
      </c>
      <c r="Y10174" s="3">
        <v>43453</v>
      </c>
      <c r="Z10174">
        <v>21595.4590954591</v>
      </c>
    </row>
    <row r="10175" spans="1:26" x14ac:dyDescent="0.2">
      <c r="A10175" s="3">
        <v>43454</v>
      </c>
      <c r="B10175">
        <v>2487</v>
      </c>
      <c r="C10175" s="2">
        <v>43452</v>
      </c>
      <c r="D10175">
        <v>6440.5</v>
      </c>
      <c r="E10175" s="2">
        <v>40324</v>
      </c>
      <c r="F10175">
        <v>166.5</v>
      </c>
      <c r="G10175" s="2">
        <v>43454</v>
      </c>
      <c r="H10175">
        <v>8437.73728170084</v>
      </c>
      <c r="I10175" s="2">
        <v>43454</v>
      </c>
      <c r="J10175">
        <v>20390</v>
      </c>
      <c r="K10175" s="2">
        <v>43454</v>
      </c>
      <c r="L10175">
        <v>12065.9861298666</v>
      </c>
      <c r="M10175" s="2">
        <v>43454</v>
      </c>
      <c r="N10175">
        <v>8435.9182020652006</v>
      </c>
      <c r="O10175" s="2">
        <v>43454</v>
      </c>
      <c r="P10175">
        <v>5337.4836922936101</v>
      </c>
      <c r="Q10175" s="2">
        <v>43454</v>
      </c>
      <c r="R10175">
        <v>3261.0056065695198</v>
      </c>
      <c r="S10175" s="3">
        <v>43454</v>
      </c>
      <c r="T10175">
        <v>551.02881600329601</v>
      </c>
      <c r="U10175" s="3">
        <v>43454</v>
      </c>
      <c r="V10175">
        <v>9800.6454418530102</v>
      </c>
      <c r="W10175" s="3">
        <v>43454</v>
      </c>
      <c r="X10175">
        <v>9800.6454418530102</v>
      </c>
      <c r="Y10175" s="3">
        <v>43454</v>
      </c>
      <c r="Z10175">
        <v>21182.852303678101</v>
      </c>
    </row>
    <row r="10176" spans="1:26" x14ac:dyDescent="0.2">
      <c r="A10176" s="3">
        <v>43455</v>
      </c>
      <c r="B10176">
        <v>2467.75</v>
      </c>
      <c r="C10176" s="2">
        <v>43453</v>
      </c>
      <c r="D10176">
        <v>6333</v>
      </c>
      <c r="E10176" s="2">
        <v>40324</v>
      </c>
      <c r="F10176">
        <v>166.5</v>
      </c>
      <c r="G10176" s="2">
        <v>43455</v>
      </c>
      <c r="H10176">
        <v>8427.9525619813794</v>
      </c>
      <c r="I10176" s="2">
        <v>43455</v>
      </c>
      <c r="J10176">
        <v>19845</v>
      </c>
      <c r="K10176" s="2">
        <v>43455</v>
      </c>
      <c r="L10176">
        <v>12029.122240662</v>
      </c>
      <c r="M10176" s="2">
        <v>43455</v>
      </c>
      <c r="N10176">
        <v>8451.2562814070407</v>
      </c>
      <c r="O10176" s="2">
        <v>43455</v>
      </c>
      <c r="P10176">
        <v>5306.6815195398603</v>
      </c>
      <c r="Q10176" s="2">
        <v>43455</v>
      </c>
      <c r="R10176">
        <v>3275.7101819342502</v>
      </c>
      <c r="S10176" s="3">
        <v>43455</v>
      </c>
      <c r="T10176">
        <v>546.01359492577399</v>
      </c>
      <c r="U10176" s="3">
        <v>43455</v>
      </c>
      <c r="V10176">
        <v>9717.6438493191199</v>
      </c>
      <c r="W10176" s="3">
        <v>43455</v>
      </c>
      <c r="X10176">
        <v>9717.6438493191199</v>
      </c>
      <c r="Y10176" s="3">
        <v>43455</v>
      </c>
      <c r="Z10176">
        <v>20949.3714051879</v>
      </c>
    </row>
    <row r="10177" spans="1:26" x14ac:dyDescent="0.2">
      <c r="A10177" s="3">
        <v>43458</v>
      </c>
      <c r="B10177">
        <v>2342.25</v>
      </c>
      <c r="C10177" s="2">
        <v>43454</v>
      </c>
      <c r="D10177">
        <v>6306.5</v>
      </c>
      <c r="E10177" s="2">
        <v>40324</v>
      </c>
      <c r="F10177">
        <v>166.5</v>
      </c>
      <c r="G10177" s="2">
        <v>43458</v>
      </c>
      <c r="H10177">
        <v>8399.6997608264192</v>
      </c>
      <c r="I10177" s="2">
        <v>43458</v>
      </c>
      <c r="J10177">
        <v>19290</v>
      </c>
      <c r="K10177" s="2">
        <v>43455</v>
      </c>
      <c r="L10177">
        <v>12029.122240662</v>
      </c>
      <c r="M10177" s="2">
        <v>43455</v>
      </c>
      <c r="N10177">
        <v>8451.2562814070407</v>
      </c>
      <c r="O10177" s="2">
        <v>43458</v>
      </c>
      <c r="P10177">
        <v>5268.0474654325399</v>
      </c>
      <c r="Q10177" s="2">
        <v>43458</v>
      </c>
      <c r="R10177">
        <v>3271.7105431146701</v>
      </c>
      <c r="S10177" s="3">
        <v>43458</v>
      </c>
      <c r="T10177">
        <v>544.98615021601097</v>
      </c>
      <c r="U10177" s="3">
        <v>43458</v>
      </c>
      <c r="V10177">
        <v>9645.8330958541792</v>
      </c>
      <c r="W10177" s="3">
        <v>43458</v>
      </c>
      <c r="X10177">
        <v>9645.8330958541792</v>
      </c>
      <c r="Y10177" s="3">
        <v>43455</v>
      </c>
      <c r="Z10177">
        <v>20949.3714051879</v>
      </c>
    </row>
    <row r="10178" spans="1:26" x14ac:dyDescent="0.2">
      <c r="A10178" s="3">
        <v>43458</v>
      </c>
      <c r="B10178">
        <v>2342.25</v>
      </c>
      <c r="C10178" s="2">
        <v>43455</v>
      </c>
      <c r="D10178">
        <v>6257.25</v>
      </c>
      <c r="E10178" s="2">
        <v>40324</v>
      </c>
      <c r="F10178">
        <v>166.5</v>
      </c>
      <c r="G10178" s="2">
        <v>43458</v>
      </c>
      <c r="H10178">
        <v>8399.6997608264192</v>
      </c>
      <c r="I10178" s="2">
        <v>43458</v>
      </c>
      <c r="J10178">
        <v>19290</v>
      </c>
      <c r="K10178" s="2">
        <v>43455</v>
      </c>
      <c r="L10178">
        <v>12029.122240662</v>
      </c>
      <c r="M10178" s="2">
        <v>43455</v>
      </c>
      <c r="N10178">
        <v>8451.2562814070407</v>
      </c>
      <c r="O10178" s="2">
        <v>43458</v>
      </c>
      <c r="P10178">
        <v>5268.0474654325399</v>
      </c>
      <c r="Q10178" s="2">
        <v>43458</v>
      </c>
      <c r="R10178">
        <v>3271.7105431146701</v>
      </c>
      <c r="S10178" s="3">
        <v>43458</v>
      </c>
      <c r="T10178">
        <v>544.98615021601097</v>
      </c>
      <c r="U10178" s="3">
        <v>43458</v>
      </c>
      <c r="V10178">
        <v>9645.8330958541792</v>
      </c>
      <c r="W10178" s="3">
        <v>43458</v>
      </c>
      <c r="X10178">
        <v>9645.8330958541792</v>
      </c>
      <c r="Y10178" s="3">
        <v>43455</v>
      </c>
      <c r="Z10178">
        <v>20949.3714051879</v>
      </c>
    </row>
    <row r="10179" spans="1:26" x14ac:dyDescent="0.2">
      <c r="A10179" s="3">
        <v>43460</v>
      </c>
      <c r="B10179">
        <v>2468</v>
      </c>
      <c r="C10179" s="2">
        <v>43458</v>
      </c>
      <c r="D10179">
        <v>5894</v>
      </c>
      <c r="E10179" s="2">
        <v>40324</v>
      </c>
      <c r="F10179">
        <v>166.5</v>
      </c>
      <c r="G10179" s="2">
        <v>43458</v>
      </c>
      <c r="H10179">
        <v>8399.6997608264192</v>
      </c>
      <c r="I10179" s="2">
        <v>43460</v>
      </c>
      <c r="J10179">
        <v>20055</v>
      </c>
      <c r="K10179" s="2">
        <v>43455</v>
      </c>
      <c r="L10179">
        <v>12029.122240662</v>
      </c>
      <c r="M10179" s="2">
        <v>43455</v>
      </c>
      <c r="N10179">
        <v>8451.2562814070407</v>
      </c>
      <c r="O10179" s="2">
        <v>43458</v>
      </c>
      <c r="P10179">
        <v>5268.0474654325399</v>
      </c>
      <c r="Q10179" s="2">
        <v>43458</v>
      </c>
      <c r="R10179">
        <v>3271.7105431146701</v>
      </c>
      <c r="S10179" s="3">
        <v>43458</v>
      </c>
      <c r="T10179">
        <v>544.98615021601097</v>
      </c>
      <c r="U10179" s="3">
        <v>43458</v>
      </c>
      <c r="V10179">
        <v>9645.8330958541792</v>
      </c>
      <c r="W10179" s="3">
        <v>43458</v>
      </c>
      <c r="X10179">
        <v>9645.8330958541792</v>
      </c>
      <c r="Y10179" s="3">
        <v>43455</v>
      </c>
      <c r="Z10179">
        <v>20949.3714051879</v>
      </c>
    </row>
    <row r="10180" spans="1:26" x14ac:dyDescent="0.2">
      <c r="A10180" s="3">
        <v>43461</v>
      </c>
      <c r="B10180">
        <v>2489.25</v>
      </c>
      <c r="C10180" s="2">
        <v>43458</v>
      </c>
      <c r="D10180">
        <v>5894</v>
      </c>
      <c r="E10180" s="2">
        <v>40324</v>
      </c>
      <c r="F10180">
        <v>166.5</v>
      </c>
      <c r="G10180" s="2">
        <v>43461</v>
      </c>
      <c r="H10180">
        <v>8343.7630371297491</v>
      </c>
      <c r="I10180" s="2">
        <v>43461</v>
      </c>
      <c r="J10180">
        <v>20060</v>
      </c>
      <c r="K10180" s="2">
        <v>43461</v>
      </c>
      <c r="L10180">
        <v>11971.8390344812</v>
      </c>
      <c r="M10180" s="2">
        <v>43461</v>
      </c>
      <c r="N10180">
        <v>8309.8734177215192</v>
      </c>
      <c r="O10180" s="2">
        <v>43461</v>
      </c>
      <c r="P10180">
        <v>5314.4679246145597</v>
      </c>
      <c r="Q10180" s="2">
        <v>43461</v>
      </c>
      <c r="R10180">
        <v>3243.5401259403998</v>
      </c>
      <c r="S10180" s="3">
        <v>43461</v>
      </c>
      <c r="T10180">
        <v>550.81888521892199</v>
      </c>
      <c r="U10180" s="3">
        <v>43461</v>
      </c>
      <c r="V10180">
        <v>9463.1815947975392</v>
      </c>
      <c r="W10180" s="3">
        <v>43461</v>
      </c>
      <c r="X10180">
        <v>9463.1815947975392</v>
      </c>
      <c r="Y10180" s="3">
        <v>43461</v>
      </c>
      <c r="Z10180">
        <v>20526.418048618802</v>
      </c>
    </row>
    <row r="10181" spans="1:26" x14ac:dyDescent="0.2">
      <c r="A10181" s="3">
        <v>43462</v>
      </c>
      <c r="B10181">
        <v>2488</v>
      </c>
      <c r="C10181" s="2">
        <v>43460</v>
      </c>
      <c r="D10181">
        <v>6276.75</v>
      </c>
      <c r="E10181" s="2">
        <v>40324</v>
      </c>
      <c r="F10181">
        <v>166.5</v>
      </c>
      <c r="G10181" s="2">
        <v>43462</v>
      </c>
      <c r="H10181">
        <v>8469.8065024330099</v>
      </c>
      <c r="I10181" s="2">
        <v>43462</v>
      </c>
      <c r="J10181">
        <v>19940</v>
      </c>
      <c r="K10181" s="2">
        <v>43462</v>
      </c>
      <c r="L10181">
        <v>12091.3051930972</v>
      </c>
      <c r="M10181" s="2">
        <v>43462</v>
      </c>
      <c r="N10181">
        <v>8447.3122650137193</v>
      </c>
      <c r="O10181" s="2">
        <v>43462</v>
      </c>
      <c r="P10181">
        <v>5340.6218908317396</v>
      </c>
      <c r="Q10181" s="2">
        <v>43462</v>
      </c>
      <c r="R10181">
        <v>3257.13264029016</v>
      </c>
      <c r="S10181" s="3">
        <v>43462</v>
      </c>
      <c r="T10181">
        <v>552.58854339398204</v>
      </c>
      <c r="U10181" s="3">
        <v>43462</v>
      </c>
      <c r="V10181">
        <v>9681.7355305742003</v>
      </c>
      <c r="W10181" s="3">
        <v>43462</v>
      </c>
      <c r="X10181">
        <v>9681.7355305742003</v>
      </c>
      <c r="Y10181" s="3">
        <v>43462</v>
      </c>
      <c r="Z10181">
        <v>20847.866610248999</v>
      </c>
    </row>
    <row r="10182" spans="1:26" x14ac:dyDescent="0.2">
      <c r="A10182" s="3">
        <v>43465</v>
      </c>
      <c r="B10182">
        <v>2508.75</v>
      </c>
      <c r="C10182" s="2">
        <v>43461</v>
      </c>
      <c r="D10182">
        <v>6308.75</v>
      </c>
      <c r="E10182" s="2">
        <v>40324</v>
      </c>
      <c r="F10182">
        <v>166.5</v>
      </c>
      <c r="G10182" s="2">
        <v>43465</v>
      </c>
      <c r="H10182">
        <v>8509.5933050977201</v>
      </c>
      <c r="I10182" s="2">
        <v>43465</v>
      </c>
      <c r="J10182">
        <v>19865</v>
      </c>
      <c r="K10182" s="2">
        <v>43462</v>
      </c>
      <c r="L10182">
        <v>12091.3051930972</v>
      </c>
      <c r="M10182" s="2">
        <v>43462</v>
      </c>
      <c r="N10182">
        <v>8447.3122650137193</v>
      </c>
      <c r="O10182" s="2">
        <v>43465</v>
      </c>
      <c r="P10182">
        <v>5425.9565097715404</v>
      </c>
      <c r="Q10182" s="2">
        <v>43465</v>
      </c>
      <c r="R10182">
        <v>3301.2832790653101</v>
      </c>
      <c r="S10182" s="3">
        <v>43465</v>
      </c>
      <c r="T10182">
        <v>559.68437471327604</v>
      </c>
      <c r="U10182" s="3">
        <v>43465</v>
      </c>
      <c r="V10182">
        <v>9788.7420864299493</v>
      </c>
      <c r="W10182" s="3">
        <v>43465</v>
      </c>
      <c r="X10182">
        <v>9788.7420864299493</v>
      </c>
      <c r="Y10182" s="3">
        <v>43462</v>
      </c>
      <c r="Z10182">
        <v>20847.866610248999</v>
      </c>
    </row>
    <row r="10183" spans="1:26" x14ac:dyDescent="0.2">
      <c r="A10183" s="3">
        <v>43465</v>
      </c>
      <c r="B10183">
        <v>2508.75</v>
      </c>
      <c r="C10183" s="2">
        <v>43462</v>
      </c>
      <c r="D10183">
        <v>6296.25</v>
      </c>
      <c r="E10183" s="2">
        <v>40324</v>
      </c>
      <c r="F10183">
        <v>166.5</v>
      </c>
      <c r="G10183" s="2">
        <v>43465</v>
      </c>
      <c r="H10183">
        <v>8509.5933050977201</v>
      </c>
      <c r="I10183" s="2">
        <v>43465</v>
      </c>
      <c r="J10183">
        <v>19865</v>
      </c>
      <c r="K10183" s="2">
        <v>43462</v>
      </c>
      <c r="L10183">
        <v>12091.3051930972</v>
      </c>
      <c r="M10183" s="2">
        <v>43462</v>
      </c>
      <c r="N10183">
        <v>8447.3122650137193</v>
      </c>
      <c r="O10183" s="2">
        <v>43465</v>
      </c>
      <c r="P10183">
        <v>5425.9565097715404</v>
      </c>
      <c r="Q10183" s="2">
        <v>43465</v>
      </c>
      <c r="R10183">
        <v>3301.2832790653101</v>
      </c>
      <c r="S10183" s="3">
        <v>43465</v>
      </c>
      <c r="T10183">
        <v>559.68437471327604</v>
      </c>
      <c r="U10183" s="3">
        <v>43465</v>
      </c>
      <c r="V10183">
        <v>9788.7420864299493</v>
      </c>
      <c r="W10183" s="3">
        <v>43465</v>
      </c>
      <c r="X10183">
        <v>9788.7420864299493</v>
      </c>
      <c r="Y10183" s="3">
        <v>43462</v>
      </c>
      <c r="Z10183">
        <v>20847.866610248999</v>
      </c>
    </row>
    <row r="10184" spans="1:26" x14ac:dyDescent="0.2">
      <c r="A10184" s="3">
        <v>43467</v>
      </c>
      <c r="B10184">
        <v>2490</v>
      </c>
      <c r="C10184" s="2">
        <v>43465</v>
      </c>
      <c r="D10184">
        <v>6352.25</v>
      </c>
      <c r="E10184" s="2">
        <v>40324</v>
      </c>
      <c r="F10184">
        <v>166.5</v>
      </c>
      <c r="G10184" s="2">
        <v>43467</v>
      </c>
      <c r="H10184">
        <v>8438.4967410900008</v>
      </c>
      <c r="I10184" s="2">
        <v>43467</v>
      </c>
      <c r="J10184">
        <v>19745</v>
      </c>
      <c r="K10184" s="2">
        <v>43467</v>
      </c>
      <c r="L10184">
        <v>12065.602032483401</v>
      </c>
      <c r="M10184" s="2">
        <v>43462</v>
      </c>
      <c r="N10184">
        <v>8447.3122650137193</v>
      </c>
      <c r="O10184" s="2">
        <v>43467</v>
      </c>
      <c r="P10184">
        <v>5336.4032301969</v>
      </c>
      <c r="Q10184" s="2">
        <v>43467</v>
      </c>
      <c r="R10184">
        <v>3188.3928457443399</v>
      </c>
      <c r="S10184" s="3">
        <v>43467</v>
      </c>
      <c r="T10184">
        <v>553.94247345975896</v>
      </c>
      <c r="U10184" s="3">
        <v>43467</v>
      </c>
      <c r="V10184">
        <v>9703.0668723346298</v>
      </c>
      <c r="W10184" s="3">
        <v>43467</v>
      </c>
      <c r="X10184">
        <v>9703.0668723346298</v>
      </c>
      <c r="Y10184" s="3">
        <v>43467</v>
      </c>
      <c r="Z10184">
        <v>20693.448870338401</v>
      </c>
    </row>
    <row r="10185" spans="1:26" x14ac:dyDescent="0.2">
      <c r="A10185" s="3">
        <v>43468</v>
      </c>
      <c r="B10185">
        <v>2451.75</v>
      </c>
      <c r="C10185" s="2">
        <v>43465</v>
      </c>
      <c r="D10185">
        <v>6352.25</v>
      </c>
      <c r="E10185" s="2">
        <v>40324</v>
      </c>
      <c r="F10185">
        <v>166.5</v>
      </c>
      <c r="G10185" s="2">
        <v>43468</v>
      </c>
      <c r="H10185">
        <v>8381.3313123657899</v>
      </c>
      <c r="I10185" s="2">
        <v>43468</v>
      </c>
      <c r="J10185">
        <v>19480</v>
      </c>
      <c r="K10185" s="2">
        <v>43468</v>
      </c>
      <c r="L10185">
        <v>11878.9943153985</v>
      </c>
      <c r="M10185" s="2">
        <v>43468</v>
      </c>
      <c r="N10185">
        <v>8473.2360097323599</v>
      </c>
      <c r="O10185" s="2">
        <v>43468</v>
      </c>
      <c r="P10185">
        <v>5256.8323441291404</v>
      </c>
      <c r="Q10185" s="2">
        <v>43468</v>
      </c>
      <c r="R10185">
        <v>3200.0051083611102</v>
      </c>
      <c r="S10185" s="3">
        <v>43468</v>
      </c>
      <c r="T10185">
        <v>547.38496941251503</v>
      </c>
      <c r="U10185" s="3">
        <v>43468</v>
      </c>
      <c r="V10185">
        <v>9688.8848384046705</v>
      </c>
      <c r="W10185" s="3">
        <v>43468</v>
      </c>
      <c r="X10185">
        <v>9688.8848384046705</v>
      </c>
      <c r="Y10185" s="3">
        <v>43468</v>
      </c>
      <c r="Z10185">
        <v>20733.416115104599</v>
      </c>
    </row>
    <row r="10186" spans="1:26" x14ac:dyDescent="0.2">
      <c r="A10186" s="3">
        <v>43469</v>
      </c>
      <c r="B10186">
        <v>2529.5</v>
      </c>
      <c r="C10186" s="2">
        <v>43467</v>
      </c>
      <c r="D10186">
        <v>6261.25</v>
      </c>
      <c r="E10186" s="2">
        <v>40324</v>
      </c>
      <c r="F10186">
        <v>166.5</v>
      </c>
      <c r="G10186" s="2">
        <v>43469</v>
      </c>
      <c r="H10186">
        <v>8616.1697145547805</v>
      </c>
      <c r="I10186" s="2">
        <v>43469</v>
      </c>
      <c r="J10186">
        <v>20120</v>
      </c>
      <c r="K10186" s="2">
        <v>43469</v>
      </c>
      <c r="L10186">
        <v>12307.3154614745</v>
      </c>
      <c r="M10186" s="2">
        <v>43469</v>
      </c>
      <c r="N10186">
        <v>8658.6231369765792</v>
      </c>
      <c r="O10186" s="2">
        <v>43469</v>
      </c>
      <c r="P10186">
        <v>5402.5725450878999</v>
      </c>
      <c r="Q10186" s="2">
        <v>43469</v>
      </c>
      <c r="R10186">
        <v>3267.8095043590401</v>
      </c>
      <c r="S10186" s="3">
        <v>43469</v>
      </c>
      <c r="T10186">
        <v>562.13186287354904</v>
      </c>
      <c r="U10186" s="3">
        <v>43469</v>
      </c>
      <c r="V10186">
        <v>9942.6930832944108</v>
      </c>
      <c r="W10186" s="3">
        <v>43469</v>
      </c>
      <c r="X10186">
        <v>9942.6930832944108</v>
      </c>
      <c r="Y10186" s="3">
        <v>43469</v>
      </c>
      <c r="Z10186">
        <v>21299.2605926652</v>
      </c>
    </row>
    <row r="10187" spans="1:26" x14ac:dyDescent="0.2">
      <c r="A10187" s="3">
        <v>43472</v>
      </c>
      <c r="B10187">
        <v>2553.75</v>
      </c>
      <c r="C10187" s="2">
        <v>43468</v>
      </c>
      <c r="D10187">
        <v>6172.25</v>
      </c>
      <c r="E10187" s="2">
        <v>40324</v>
      </c>
      <c r="F10187">
        <v>166.5</v>
      </c>
      <c r="G10187" s="2">
        <v>43472</v>
      </c>
      <c r="H10187">
        <v>8625.0958343981602</v>
      </c>
      <c r="I10187" s="2">
        <v>43472</v>
      </c>
      <c r="J10187">
        <v>20235</v>
      </c>
      <c r="K10187" s="2">
        <v>43472</v>
      </c>
      <c r="L10187">
        <v>12326.456617022701</v>
      </c>
      <c r="M10187" s="2">
        <v>43472</v>
      </c>
      <c r="N10187">
        <v>8623.7876467585502</v>
      </c>
      <c r="O10187" s="2">
        <v>43472</v>
      </c>
      <c r="P10187">
        <v>5414.5535488904698</v>
      </c>
      <c r="Q10187" s="2">
        <v>43472</v>
      </c>
      <c r="R10187">
        <v>3301.5074735458202</v>
      </c>
      <c r="S10187" s="3">
        <v>43472</v>
      </c>
      <c r="T10187">
        <v>564.63271909493506</v>
      </c>
      <c r="U10187" s="3">
        <v>43472</v>
      </c>
      <c r="V10187">
        <v>10058.0581499415</v>
      </c>
      <c r="W10187" s="3">
        <v>43472</v>
      </c>
      <c r="X10187">
        <v>10058.0581499415</v>
      </c>
      <c r="Y10187" s="3">
        <v>43472</v>
      </c>
      <c r="Z10187">
        <v>21720.1734860133</v>
      </c>
    </row>
    <row r="10188" spans="1:26" x14ac:dyDescent="0.2">
      <c r="A10188" s="3">
        <v>43473</v>
      </c>
      <c r="B10188">
        <v>2569.75</v>
      </c>
      <c r="C10188" s="2">
        <v>43469</v>
      </c>
      <c r="D10188">
        <v>6431.75</v>
      </c>
      <c r="E10188" s="2">
        <v>40324</v>
      </c>
      <c r="F10188">
        <v>166.5</v>
      </c>
      <c r="G10188" s="2">
        <v>43473</v>
      </c>
      <c r="H10188">
        <v>8680.6129586062198</v>
      </c>
      <c r="I10188" s="2">
        <v>43473</v>
      </c>
      <c r="J10188">
        <v>20345</v>
      </c>
      <c r="K10188" s="2">
        <v>43473</v>
      </c>
      <c r="L10188">
        <v>12398.613478544399</v>
      </c>
      <c r="M10188" s="2">
        <v>43473</v>
      </c>
      <c r="N10188">
        <v>8719.8043012944709</v>
      </c>
      <c r="O10188" s="2">
        <v>43473</v>
      </c>
      <c r="P10188">
        <v>5474.0141626531504</v>
      </c>
      <c r="Q10188" s="2">
        <v>43473</v>
      </c>
      <c r="R10188">
        <v>3304.5441788074399</v>
      </c>
      <c r="S10188" s="3">
        <v>43473</v>
      </c>
      <c r="T10188">
        <v>566.04852825094702</v>
      </c>
      <c r="U10188" s="3">
        <v>43473</v>
      </c>
      <c r="V10188">
        <v>10119.776234656199</v>
      </c>
      <c r="W10188" s="3">
        <v>43473</v>
      </c>
      <c r="X10188">
        <v>10119.776234656199</v>
      </c>
      <c r="Y10188" s="3">
        <v>43473</v>
      </c>
      <c r="Z10188">
        <v>21655.817784540101</v>
      </c>
    </row>
    <row r="10189" spans="1:26" x14ac:dyDescent="0.2">
      <c r="A10189" s="3">
        <v>43474</v>
      </c>
      <c r="B10189">
        <v>2581.75</v>
      </c>
      <c r="C10189" s="2">
        <v>43472</v>
      </c>
      <c r="D10189">
        <v>6505</v>
      </c>
      <c r="E10189" s="2">
        <v>40324</v>
      </c>
      <c r="F10189">
        <v>166.5</v>
      </c>
      <c r="G10189" s="2">
        <v>43474</v>
      </c>
      <c r="H10189">
        <v>8748.3055832629998</v>
      </c>
      <c r="I10189" s="2">
        <v>43474</v>
      </c>
      <c r="J10189">
        <v>20295</v>
      </c>
      <c r="K10189" s="2">
        <v>43474</v>
      </c>
      <c r="L10189">
        <v>12570.9768257779</v>
      </c>
      <c r="M10189" s="2">
        <v>43474</v>
      </c>
      <c r="N10189">
        <v>8792.9795750795402</v>
      </c>
      <c r="O10189" s="2">
        <v>43474</v>
      </c>
      <c r="P10189">
        <v>5554.0808789585499</v>
      </c>
      <c r="Q10189" s="2">
        <v>43474</v>
      </c>
      <c r="R10189">
        <v>3383.18043203654</v>
      </c>
      <c r="S10189" s="3">
        <v>43474</v>
      </c>
      <c r="T10189">
        <v>572.02705198042599</v>
      </c>
      <c r="U10189" s="3">
        <v>43474</v>
      </c>
      <c r="V10189">
        <v>10187.194164897101</v>
      </c>
      <c r="W10189" s="3">
        <v>43474</v>
      </c>
      <c r="X10189">
        <v>10187.194164897101</v>
      </c>
      <c r="Y10189" s="3">
        <v>43474</v>
      </c>
      <c r="Z10189">
        <v>22054.750253900798</v>
      </c>
    </row>
    <row r="10190" spans="1:26" x14ac:dyDescent="0.2">
      <c r="A10190" s="3">
        <v>43475</v>
      </c>
      <c r="B10190">
        <v>2594.5</v>
      </c>
      <c r="C10190" s="2">
        <v>43473</v>
      </c>
      <c r="D10190">
        <v>6551.75</v>
      </c>
      <c r="E10190" s="2">
        <v>40324</v>
      </c>
      <c r="F10190">
        <v>166.5</v>
      </c>
      <c r="G10190" s="2">
        <v>43475</v>
      </c>
      <c r="H10190">
        <v>8797.9604843849593</v>
      </c>
      <c r="I10190" s="2">
        <v>43475</v>
      </c>
      <c r="J10190">
        <v>20405</v>
      </c>
      <c r="K10190" s="2">
        <v>43475</v>
      </c>
      <c r="L10190">
        <v>12605.2062732834</v>
      </c>
      <c r="M10190" s="2">
        <v>43475</v>
      </c>
      <c r="N10190">
        <v>8881.3249339565209</v>
      </c>
      <c r="O10190" s="2">
        <v>43475</v>
      </c>
      <c r="P10190">
        <v>5540.2888285885101</v>
      </c>
      <c r="Q10190" s="2">
        <v>43475</v>
      </c>
      <c r="R10190">
        <v>3377.0508535122899</v>
      </c>
      <c r="S10190" s="3">
        <v>43475</v>
      </c>
      <c r="T10190">
        <v>573.86285241227097</v>
      </c>
      <c r="U10190" s="3">
        <v>43475</v>
      </c>
      <c r="V10190">
        <v>10152.692820677899</v>
      </c>
      <c r="W10190" s="3">
        <v>43475</v>
      </c>
      <c r="X10190">
        <v>10152.692820677899</v>
      </c>
      <c r="Y10190" s="3">
        <v>43475</v>
      </c>
      <c r="Z10190">
        <v>22064.5725060939</v>
      </c>
    </row>
    <row r="10191" spans="1:26" x14ac:dyDescent="0.2">
      <c r="A10191" s="3">
        <v>43476</v>
      </c>
      <c r="B10191">
        <v>2595.5</v>
      </c>
      <c r="C10191" s="2">
        <v>43474</v>
      </c>
      <c r="D10191">
        <v>6603.5</v>
      </c>
      <c r="E10191" s="2">
        <v>40324</v>
      </c>
      <c r="F10191">
        <v>166.5</v>
      </c>
      <c r="G10191" s="2">
        <v>43476</v>
      </c>
      <c r="H10191">
        <v>8803.7392778262893</v>
      </c>
      <c r="I10191" s="2">
        <v>43476</v>
      </c>
      <c r="J10191">
        <v>20325</v>
      </c>
      <c r="K10191" s="2">
        <v>43476</v>
      </c>
      <c r="L10191">
        <v>12487.5296707833</v>
      </c>
      <c r="M10191" s="2">
        <v>43476</v>
      </c>
      <c r="N10191">
        <v>8870.9349593495899</v>
      </c>
      <c r="O10191" s="2">
        <v>43476</v>
      </c>
      <c r="P10191">
        <v>5474.9045374797897</v>
      </c>
      <c r="Q10191" s="2">
        <v>43476</v>
      </c>
      <c r="R10191">
        <v>3405.4495356668999</v>
      </c>
      <c r="S10191" s="3">
        <v>43476</v>
      </c>
      <c r="T10191">
        <v>571.05507585400301</v>
      </c>
      <c r="U10191" s="3">
        <v>43476</v>
      </c>
      <c r="V10191">
        <v>10152.8547020308</v>
      </c>
      <c r="W10191" s="3">
        <v>43476</v>
      </c>
      <c r="X10191">
        <v>10152.8547020308</v>
      </c>
      <c r="Y10191" s="3">
        <v>43476</v>
      </c>
      <c r="Z10191">
        <v>22010.847753047299</v>
      </c>
    </row>
    <row r="10192" spans="1:26" x14ac:dyDescent="0.2">
      <c r="A10192" s="3">
        <v>43479</v>
      </c>
      <c r="B10192">
        <v>2581.5</v>
      </c>
      <c r="C10192" s="2">
        <v>43475</v>
      </c>
      <c r="D10192">
        <v>6627.75</v>
      </c>
      <c r="E10192" s="2">
        <v>40324</v>
      </c>
      <c r="F10192">
        <v>166.5</v>
      </c>
      <c r="G10192" s="2">
        <v>43479</v>
      </c>
      <c r="H10192">
        <v>8750.0964729489897</v>
      </c>
      <c r="I10192" s="2">
        <v>43479</v>
      </c>
      <c r="J10192">
        <v>20150</v>
      </c>
      <c r="K10192" s="2">
        <v>43479</v>
      </c>
      <c r="L10192">
        <v>12459.5543520665</v>
      </c>
      <c r="M10192" s="2">
        <v>43479</v>
      </c>
      <c r="N10192">
        <v>8842.6634036912401</v>
      </c>
      <c r="O10192" s="2">
        <v>43479</v>
      </c>
      <c r="P10192">
        <v>5465.6125937994802</v>
      </c>
      <c r="Q10192" s="2">
        <v>43479</v>
      </c>
      <c r="R10192">
        <v>3353.9485596970198</v>
      </c>
      <c r="S10192" s="3">
        <v>43479</v>
      </c>
      <c r="T10192">
        <v>567.73068361750495</v>
      </c>
      <c r="U10192" s="3">
        <v>43479</v>
      </c>
      <c r="V10192">
        <v>10138.3757486748</v>
      </c>
      <c r="W10192" s="3">
        <v>43479</v>
      </c>
      <c r="X10192">
        <v>10138.3757486748</v>
      </c>
      <c r="Y10192" s="3">
        <v>43479</v>
      </c>
      <c r="Z10192">
        <v>21880.808683479801</v>
      </c>
    </row>
    <row r="10193" spans="1:26" x14ac:dyDescent="0.2">
      <c r="A10193" s="3">
        <v>43480</v>
      </c>
      <c r="B10193">
        <v>2605.75</v>
      </c>
      <c r="C10193" s="2">
        <v>43476</v>
      </c>
      <c r="D10193">
        <v>6615.5</v>
      </c>
      <c r="E10193" s="2">
        <v>40324</v>
      </c>
      <c r="F10193">
        <v>166.5</v>
      </c>
      <c r="G10193" s="2">
        <v>43480</v>
      </c>
      <c r="H10193">
        <v>8772.3245856531194</v>
      </c>
      <c r="I10193" s="2">
        <v>43480</v>
      </c>
      <c r="J10193">
        <v>20555</v>
      </c>
      <c r="K10193" s="2">
        <v>43480</v>
      </c>
      <c r="L10193">
        <v>12438.9353056659</v>
      </c>
      <c r="M10193" s="2">
        <v>43480</v>
      </c>
      <c r="N10193">
        <v>8858.0684349058502</v>
      </c>
      <c r="O10193" s="2">
        <v>43480</v>
      </c>
      <c r="P10193">
        <v>5470.1410765648498</v>
      </c>
      <c r="Q10193" s="2">
        <v>43480</v>
      </c>
      <c r="R10193">
        <v>3410.9831822412598</v>
      </c>
      <c r="S10193" s="3">
        <v>43480</v>
      </c>
      <c r="T10193">
        <v>569.44254211751797</v>
      </c>
      <c r="U10193" s="3">
        <v>43480</v>
      </c>
      <c r="V10193">
        <v>10105.921563256201</v>
      </c>
      <c r="W10193" s="3">
        <v>43480</v>
      </c>
      <c r="X10193">
        <v>10105.921563256201</v>
      </c>
      <c r="Y10193" s="3">
        <v>43480</v>
      </c>
      <c r="Z10193">
        <v>21806.373556133902</v>
      </c>
    </row>
    <row r="10194" spans="1:26" x14ac:dyDescent="0.2">
      <c r="A10194" s="3">
        <v>43481</v>
      </c>
      <c r="B10194">
        <v>2615</v>
      </c>
      <c r="C10194" s="2">
        <v>43479</v>
      </c>
      <c r="D10194">
        <v>6546</v>
      </c>
      <c r="E10194" s="2">
        <v>40324</v>
      </c>
      <c r="F10194">
        <v>166.5</v>
      </c>
      <c r="G10194" s="2">
        <v>43481</v>
      </c>
      <c r="H10194">
        <v>8755.1845840739898</v>
      </c>
      <c r="I10194" s="2">
        <v>43481</v>
      </c>
      <c r="J10194">
        <v>20525</v>
      </c>
      <c r="K10194" s="2">
        <v>43481</v>
      </c>
      <c r="L10194">
        <v>12452.987166921201</v>
      </c>
      <c r="M10194" s="2">
        <v>43481</v>
      </c>
      <c r="N10194">
        <v>8864.6464646464592</v>
      </c>
      <c r="O10194" s="2">
        <v>43481</v>
      </c>
      <c r="P10194">
        <v>5479.7018531603999</v>
      </c>
      <c r="Q10194" s="2">
        <v>43481</v>
      </c>
      <c r="R10194">
        <v>3430.57875476558</v>
      </c>
      <c r="S10194" s="3">
        <v>43481</v>
      </c>
      <c r="T10194">
        <v>569.73855166282999</v>
      </c>
      <c r="U10194" s="3">
        <v>43481</v>
      </c>
      <c r="V10194">
        <v>10161.6101752866</v>
      </c>
      <c r="W10194" s="3">
        <v>43481</v>
      </c>
      <c r="X10194">
        <v>10161.6101752866</v>
      </c>
      <c r="Y10194" s="3">
        <v>43481</v>
      </c>
      <c r="Z10194">
        <v>22053.2926078731</v>
      </c>
    </row>
    <row r="10195" spans="1:26" x14ac:dyDescent="0.2">
      <c r="A10195" s="3">
        <v>43482</v>
      </c>
      <c r="B10195">
        <v>2638.25</v>
      </c>
      <c r="C10195" s="2">
        <v>43480</v>
      </c>
      <c r="D10195">
        <v>6678.5</v>
      </c>
      <c r="E10195" s="2">
        <v>40324</v>
      </c>
      <c r="F10195">
        <v>166.5</v>
      </c>
      <c r="G10195" s="2">
        <v>43482</v>
      </c>
      <c r="H10195">
        <v>8820.0161001324395</v>
      </c>
      <c r="I10195" s="2">
        <v>43482</v>
      </c>
      <c r="J10195">
        <v>20545</v>
      </c>
      <c r="K10195" s="2">
        <v>43482</v>
      </c>
      <c r="L10195">
        <v>12491.168896282999</v>
      </c>
      <c r="M10195" s="2">
        <v>43482</v>
      </c>
      <c r="N10195">
        <v>8906.5486369580503</v>
      </c>
      <c r="O10195" s="2">
        <v>43482</v>
      </c>
      <c r="P10195">
        <v>5483.2607853415102</v>
      </c>
      <c r="Q10195" s="2">
        <v>43482</v>
      </c>
      <c r="R10195">
        <v>3413.1942673535</v>
      </c>
      <c r="S10195" s="3">
        <v>43482</v>
      </c>
      <c r="T10195">
        <v>571.51484764921702</v>
      </c>
      <c r="U10195" s="3">
        <v>43482</v>
      </c>
      <c r="V10195">
        <v>10157.4785204768</v>
      </c>
      <c r="W10195" s="3">
        <v>43482</v>
      </c>
      <c r="X10195">
        <v>10157.4785204768</v>
      </c>
      <c r="Y10195" s="3">
        <v>43482</v>
      </c>
      <c r="Z10195">
        <v>22089.154265138201</v>
      </c>
    </row>
    <row r="10196" spans="1:26" x14ac:dyDescent="0.2">
      <c r="A10196" s="3">
        <v>43483</v>
      </c>
      <c r="B10196">
        <v>2677</v>
      </c>
      <c r="C10196" s="2">
        <v>43481</v>
      </c>
      <c r="D10196">
        <v>6671.5</v>
      </c>
      <c r="E10196" s="2">
        <v>40324</v>
      </c>
      <c r="F10196">
        <v>166.5</v>
      </c>
      <c r="G10196" s="2">
        <v>43483</v>
      </c>
      <c r="H10196">
        <v>8929.3530032697399</v>
      </c>
      <c r="I10196" s="2">
        <v>43483</v>
      </c>
      <c r="J10196">
        <v>20990</v>
      </c>
      <c r="K10196" s="2">
        <v>43483</v>
      </c>
      <c r="L10196">
        <v>12766.416723471901</v>
      </c>
      <c r="M10196" s="2">
        <v>43483</v>
      </c>
      <c r="N10196">
        <v>8992.4660974384697</v>
      </c>
      <c r="O10196" s="2">
        <v>43483</v>
      </c>
      <c r="P10196">
        <v>5531.1292887979998</v>
      </c>
      <c r="Q10196" s="2">
        <v>43483</v>
      </c>
      <c r="R10196">
        <v>3455.22235822113</v>
      </c>
      <c r="S10196" s="3">
        <v>43483</v>
      </c>
      <c r="T10196">
        <v>578.05044308111803</v>
      </c>
      <c r="U10196" s="3">
        <v>43483</v>
      </c>
      <c r="V10196">
        <v>10296.5235173824</v>
      </c>
      <c r="W10196" s="3">
        <v>43483</v>
      </c>
      <c r="X10196">
        <v>10296.5235173824</v>
      </c>
      <c r="Y10196" s="3">
        <v>43483</v>
      </c>
      <c r="Z10196">
        <v>22313.110656668901</v>
      </c>
    </row>
    <row r="10197" spans="1:26" x14ac:dyDescent="0.2">
      <c r="A10197" s="3">
        <v>43483</v>
      </c>
      <c r="B10197">
        <v>2677</v>
      </c>
      <c r="C10197" s="2">
        <v>43482</v>
      </c>
      <c r="D10197">
        <v>6730.75</v>
      </c>
      <c r="E10197" s="2">
        <v>40324</v>
      </c>
      <c r="F10197">
        <v>166.5</v>
      </c>
      <c r="G10197" s="2">
        <v>43486</v>
      </c>
      <c r="H10197">
        <v>8917.2467130703808</v>
      </c>
      <c r="I10197" s="2">
        <v>43483</v>
      </c>
      <c r="J10197">
        <v>20990</v>
      </c>
      <c r="K10197" s="2">
        <v>43486</v>
      </c>
      <c r="L10197">
        <v>12652.1358682682</v>
      </c>
      <c r="M10197" s="2">
        <v>43486</v>
      </c>
      <c r="N10197">
        <v>8967.9037111334001</v>
      </c>
      <c r="O10197" s="2">
        <v>43486</v>
      </c>
      <c r="P10197">
        <v>5534.2795777128804</v>
      </c>
      <c r="Q10197" s="2">
        <v>43486</v>
      </c>
      <c r="R10197">
        <v>3472.1868148676899</v>
      </c>
      <c r="S10197" s="3">
        <v>43486</v>
      </c>
      <c r="T10197">
        <v>578.25834971646805</v>
      </c>
      <c r="U10197" s="3">
        <v>43486</v>
      </c>
      <c r="V10197">
        <v>10265.122674636599</v>
      </c>
      <c r="W10197" s="3">
        <v>43486</v>
      </c>
      <c r="X10197">
        <v>10265.122674636599</v>
      </c>
      <c r="Y10197" s="3">
        <v>43486</v>
      </c>
      <c r="Z10197">
        <v>22307.5786674546</v>
      </c>
    </row>
    <row r="10198" spans="1:26" x14ac:dyDescent="0.2">
      <c r="A10198" s="3">
        <v>43487</v>
      </c>
      <c r="B10198">
        <v>2632.5</v>
      </c>
      <c r="C10198" s="2">
        <v>43483</v>
      </c>
      <c r="D10198">
        <v>6805.5</v>
      </c>
      <c r="E10198" s="2">
        <v>40324</v>
      </c>
      <c r="F10198">
        <v>166.5</v>
      </c>
      <c r="G10198" s="2">
        <v>43487</v>
      </c>
      <c r="H10198">
        <v>8812.0967114980995</v>
      </c>
      <c r="I10198" s="2">
        <v>43487</v>
      </c>
      <c r="J10198">
        <v>20450</v>
      </c>
      <c r="K10198" s="2">
        <v>43487</v>
      </c>
      <c r="L10198">
        <v>12533.505974285599</v>
      </c>
      <c r="M10198" s="2">
        <v>43487</v>
      </c>
      <c r="N10198">
        <v>8874.62387161484</v>
      </c>
      <c r="O10198" s="2">
        <v>43487</v>
      </c>
      <c r="P10198">
        <v>5469.9922765889796</v>
      </c>
      <c r="Q10198" s="2">
        <v>43487</v>
      </c>
      <c r="R10198">
        <v>3442.1088860278701</v>
      </c>
      <c r="S10198" s="3">
        <v>43487</v>
      </c>
      <c r="T10198">
        <v>571.58920539730104</v>
      </c>
      <c r="U10198" s="3">
        <v>43487</v>
      </c>
      <c r="V10198">
        <v>10198.309935941101</v>
      </c>
      <c r="W10198" s="3">
        <v>43487</v>
      </c>
      <c r="X10198">
        <v>10198.309935941101</v>
      </c>
      <c r="Y10198" s="3">
        <v>43487</v>
      </c>
      <c r="Z10198">
        <v>22034.4373267911</v>
      </c>
    </row>
    <row r="10199" spans="1:26" x14ac:dyDescent="0.2">
      <c r="A10199" s="3">
        <v>43488</v>
      </c>
      <c r="B10199">
        <v>2637.75</v>
      </c>
      <c r="C10199" s="2">
        <v>43483</v>
      </c>
      <c r="D10199">
        <v>6805.5</v>
      </c>
      <c r="E10199" s="2">
        <v>40324</v>
      </c>
      <c r="F10199">
        <v>166.5</v>
      </c>
      <c r="G10199" s="2">
        <v>43488</v>
      </c>
      <c r="H10199">
        <v>8863.9600674254198</v>
      </c>
      <c r="I10199" s="2">
        <v>43488</v>
      </c>
      <c r="J10199">
        <v>20570</v>
      </c>
      <c r="K10199" s="2">
        <v>43488</v>
      </c>
      <c r="L10199">
        <v>12572.690132350101</v>
      </c>
      <c r="M10199" s="2">
        <v>43488</v>
      </c>
      <c r="N10199">
        <v>8905.9829059829099</v>
      </c>
      <c r="O10199" s="2">
        <v>43488</v>
      </c>
      <c r="P10199">
        <v>5503.3969478679501</v>
      </c>
      <c r="Q10199" s="2">
        <v>43488</v>
      </c>
      <c r="R10199">
        <v>3439.7705544933101</v>
      </c>
      <c r="S10199" s="3">
        <v>43488</v>
      </c>
      <c r="T10199">
        <v>575.20512557896097</v>
      </c>
      <c r="U10199" s="3">
        <v>43488</v>
      </c>
      <c r="V10199">
        <v>10347.888429893101</v>
      </c>
      <c r="W10199" s="3">
        <v>43488</v>
      </c>
      <c r="X10199">
        <v>10347.888429893101</v>
      </c>
      <c r="Y10199" s="3">
        <v>43488</v>
      </c>
      <c r="Z10199">
        <v>22003.3457375986</v>
      </c>
    </row>
    <row r="10200" spans="1:26" x14ac:dyDescent="0.2">
      <c r="A10200" s="3">
        <v>43489</v>
      </c>
      <c r="B10200">
        <v>2637</v>
      </c>
      <c r="C10200" s="2">
        <v>43487</v>
      </c>
      <c r="D10200">
        <v>6654</v>
      </c>
      <c r="E10200" s="2">
        <v>40324</v>
      </c>
      <c r="F10200">
        <v>166.5</v>
      </c>
      <c r="G10200" s="2">
        <v>43489</v>
      </c>
      <c r="H10200">
        <v>8839.1294123794796</v>
      </c>
      <c r="I10200" s="2">
        <v>43489</v>
      </c>
      <c r="J10200">
        <v>20615</v>
      </c>
      <c r="K10200" s="2">
        <v>43489</v>
      </c>
      <c r="L10200">
        <v>12601.1802478068</v>
      </c>
      <c r="M10200" s="2">
        <v>43489</v>
      </c>
      <c r="N10200">
        <v>8883.8703201846802</v>
      </c>
      <c r="O10200" s="2">
        <v>43489</v>
      </c>
      <c r="P10200">
        <v>5511.7798679569496</v>
      </c>
      <c r="Q10200" s="2">
        <v>43489</v>
      </c>
      <c r="R10200">
        <v>3453.6995730036301</v>
      </c>
      <c r="S10200" s="3">
        <v>43489</v>
      </c>
      <c r="T10200">
        <v>576.27521027403498</v>
      </c>
      <c r="U10200" s="3">
        <v>43489</v>
      </c>
      <c r="V10200">
        <v>10322.6462874197</v>
      </c>
      <c r="W10200" s="3">
        <v>43489</v>
      </c>
      <c r="X10200">
        <v>10322.6462874197</v>
      </c>
      <c r="Y10200" s="3">
        <v>43489</v>
      </c>
      <c r="Z10200">
        <v>22129.646377860201</v>
      </c>
    </row>
    <row r="10201" spans="1:26" x14ac:dyDescent="0.2">
      <c r="A10201" s="3">
        <v>43490</v>
      </c>
      <c r="B10201">
        <v>2665.5</v>
      </c>
      <c r="C10201" s="2">
        <v>43488</v>
      </c>
      <c r="D10201">
        <v>6670.75</v>
      </c>
      <c r="E10201" s="2">
        <v>40324</v>
      </c>
      <c r="F10201">
        <v>166.5</v>
      </c>
      <c r="G10201" s="2">
        <v>43490</v>
      </c>
      <c r="H10201">
        <v>8893.4945611996991</v>
      </c>
      <c r="I10201" s="2">
        <v>43490</v>
      </c>
      <c r="J10201">
        <v>20845</v>
      </c>
      <c r="K10201" s="2">
        <v>43490</v>
      </c>
      <c r="L10201">
        <v>12852.2030880893</v>
      </c>
      <c r="M10201" s="2">
        <v>43490</v>
      </c>
      <c r="N10201">
        <v>8867.96253399134</v>
      </c>
      <c r="O10201" s="2">
        <v>43490</v>
      </c>
      <c r="P10201">
        <v>5602.1545870564996</v>
      </c>
      <c r="Q10201" s="2">
        <v>43490</v>
      </c>
      <c r="R10201">
        <v>3518.2399877635298</v>
      </c>
      <c r="S10201" s="3">
        <v>43490</v>
      </c>
      <c r="T10201">
        <v>584.75127529186204</v>
      </c>
      <c r="U10201" s="3">
        <v>43490</v>
      </c>
      <c r="V10201">
        <v>10439.7046572403</v>
      </c>
      <c r="W10201" s="3">
        <v>43490</v>
      </c>
      <c r="X10201">
        <v>10439.7046572403</v>
      </c>
      <c r="Y10201" s="3">
        <v>43490</v>
      </c>
      <c r="Z10201">
        <v>22561.539251600501</v>
      </c>
    </row>
    <row r="10202" spans="1:26" x14ac:dyDescent="0.2">
      <c r="A10202" s="3">
        <v>43493</v>
      </c>
      <c r="B10202">
        <v>2640.75</v>
      </c>
      <c r="C10202" s="2">
        <v>43489</v>
      </c>
      <c r="D10202">
        <v>6685</v>
      </c>
      <c r="E10202" s="2">
        <v>40324</v>
      </c>
      <c r="F10202">
        <v>166.5</v>
      </c>
      <c r="G10202" s="2">
        <v>43493</v>
      </c>
      <c r="H10202">
        <v>8835.0268505843997</v>
      </c>
      <c r="I10202" s="2">
        <v>43493</v>
      </c>
      <c r="J10202">
        <v>20590</v>
      </c>
      <c r="K10202" s="2">
        <v>43493</v>
      </c>
      <c r="L10202">
        <v>12846.1344979764</v>
      </c>
      <c r="M10202" s="2">
        <v>43493</v>
      </c>
      <c r="N10202">
        <v>8869.2757716360702</v>
      </c>
      <c r="O10202" s="2">
        <v>43493</v>
      </c>
      <c r="P10202">
        <v>5594.7453867788599</v>
      </c>
      <c r="Q10202" s="2">
        <v>43493</v>
      </c>
      <c r="R10202">
        <v>3512.3250656402201</v>
      </c>
      <c r="S10202" s="3">
        <v>43493</v>
      </c>
      <c r="T10202">
        <v>583.48386801728702</v>
      </c>
      <c r="U10202" s="3">
        <v>43493</v>
      </c>
      <c r="V10202">
        <v>10343.4477396931</v>
      </c>
      <c r="W10202" s="3">
        <v>43493</v>
      </c>
      <c r="X10202">
        <v>10343.4477396931</v>
      </c>
      <c r="Y10202" s="3">
        <v>43493</v>
      </c>
      <c r="Z10202">
        <v>22351.542313584701</v>
      </c>
    </row>
    <row r="10203" spans="1:26" x14ac:dyDescent="0.2">
      <c r="A10203" s="3">
        <v>43494</v>
      </c>
      <c r="B10203">
        <v>2647.25</v>
      </c>
      <c r="C10203" s="2">
        <v>43490</v>
      </c>
      <c r="D10203">
        <v>6795.25</v>
      </c>
      <c r="E10203" s="2">
        <v>40324</v>
      </c>
      <c r="F10203">
        <v>166.5</v>
      </c>
      <c r="G10203" s="2">
        <v>43494</v>
      </c>
      <c r="H10203">
        <v>8879.5975697393405</v>
      </c>
      <c r="I10203" s="2">
        <v>43494</v>
      </c>
      <c r="J10203">
        <v>20695</v>
      </c>
      <c r="K10203" s="2">
        <v>43494</v>
      </c>
      <c r="L10203">
        <v>12803.895346843599</v>
      </c>
      <c r="M10203" s="2">
        <v>43494</v>
      </c>
      <c r="N10203">
        <v>8905.7628482349392</v>
      </c>
      <c r="O10203" s="2">
        <v>43494</v>
      </c>
      <c r="P10203">
        <v>5637.2801152144802</v>
      </c>
      <c r="Q10203" s="2">
        <v>43494</v>
      </c>
      <c r="R10203">
        <v>3513.3826153454002</v>
      </c>
      <c r="S10203" s="3">
        <v>43494</v>
      </c>
      <c r="T10203">
        <v>587.27382870989504</v>
      </c>
      <c r="U10203" s="3">
        <v>43494</v>
      </c>
      <c r="V10203">
        <v>10423.024608808</v>
      </c>
      <c r="W10203" s="3">
        <v>43494</v>
      </c>
      <c r="X10203">
        <v>10423.024608808</v>
      </c>
      <c r="Y10203" s="3">
        <v>43494</v>
      </c>
      <c r="Z10203">
        <v>22545.691458354799</v>
      </c>
    </row>
    <row r="10204" spans="1:26" x14ac:dyDescent="0.2">
      <c r="A10204" s="3">
        <v>43495</v>
      </c>
      <c r="B10204">
        <v>2683.25</v>
      </c>
      <c r="C10204" s="2">
        <v>43493</v>
      </c>
      <c r="D10204">
        <v>6698.75</v>
      </c>
      <c r="E10204" s="2">
        <v>40324</v>
      </c>
      <c r="F10204">
        <v>166.5</v>
      </c>
      <c r="G10204" s="2">
        <v>43495</v>
      </c>
      <c r="H10204">
        <v>9025.0908280104395</v>
      </c>
      <c r="I10204" s="2">
        <v>43495</v>
      </c>
      <c r="J10204">
        <v>20810</v>
      </c>
      <c r="K10204" s="2">
        <v>43495</v>
      </c>
      <c r="L10204">
        <v>12857.6511230217</v>
      </c>
      <c r="M10204" s="2">
        <v>43495</v>
      </c>
      <c r="N10204">
        <v>8920.6317271904209</v>
      </c>
      <c r="O10204" s="2">
        <v>43495</v>
      </c>
      <c r="P10204">
        <v>5718.9748769094804</v>
      </c>
      <c r="Q10204" s="2">
        <v>43495</v>
      </c>
      <c r="R10204">
        <v>3513.1206487644399</v>
      </c>
      <c r="S10204" s="3">
        <v>43495</v>
      </c>
      <c r="T10204">
        <v>593.07250002869205</v>
      </c>
      <c r="U10204" s="3">
        <v>43495</v>
      </c>
      <c r="V10204">
        <v>10406.170019855201</v>
      </c>
      <c r="W10204" s="3">
        <v>43495</v>
      </c>
      <c r="X10204">
        <v>10406.170019855201</v>
      </c>
      <c r="Y10204" s="3">
        <v>43495</v>
      </c>
      <c r="Z10204">
        <v>22701.449541495</v>
      </c>
    </row>
    <row r="10205" spans="1:26" x14ac:dyDescent="0.2">
      <c r="A10205" s="3">
        <v>43496</v>
      </c>
      <c r="B10205">
        <v>2712</v>
      </c>
      <c r="C10205" s="2">
        <v>43494</v>
      </c>
      <c r="D10205">
        <v>6681.25</v>
      </c>
      <c r="E10205" s="2">
        <v>40324</v>
      </c>
      <c r="F10205">
        <v>166.5</v>
      </c>
      <c r="G10205" s="2">
        <v>43496</v>
      </c>
      <c r="H10205">
        <v>9059.29050513519</v>
      </c>
      <c r="I10205" s="2">
        <v>43496</v>
      </c>
      <c r="J10205">
        <v>20845</v>
      </c>
      <c r="K10205" s="2">
        <v>43496</v>
      </c>
      <c r="L10205">
        <v>12804.1244192168</v>
      </c>
      <c r="M10205" s="2">
        <v>43496</v>
      </c>
      <c r="N10205">
        <v>8965.7947686116695</v>
      </c>
      <c r="O10205" s="2">
        <v>43496</v>
      </c>
      <c r="P10205">
        <v>5717.4246412304601</v>
      </c>
      <c r="Q10205" s="2">
        <v>43496</v>
      </c>
      <c r="R10205">
        <v>3575.4339459128801</v>
      </c>
      <c r="S10205" s="3">
        <v>43496</v>
      </c>
      <c r="T10205">
        <v>594.97379322972699</v>
      </c>
      <c r="U10205" s="3">
        <v>43496</v>
      </c>
      <c r="V10205">
        <v>10390.011672884601</v>
      </c>
      <c r="W10205" s="3">
        <v>43496</v>
      </c>
      <c r="X10205">
        <v>10390.011672884601</v>
      </c>
      <c r="Y10205" s="3">
        <v>43496</v>
      </c>
      <c r="Z10205">
        <v>22590.4648554622</v>
      </c>
    </row>
    <row r="10206" spans="1:26" x14ac:dyDescent="0.2">
      <c r="A10206" s="3">
        <v>43497</v>
      </c>
      <c r="B10206">
        <v>2704.5</v>
      </c>
      <c r="C10206" s="2">
        <v>43495</v>
      </c>
      <c r="D10206">
        <v>6838.75</v>
      </c>
      <c r="E10206" s="2">
        <v>40324</v>
      </c>
      <c r="F10206">
        <v>166.5</v>
      </c>
      <c r="G10206" s="2">
        <v>43497</v>
      </c>
      <c r="H10206">
        <v>9103.1595473277994</v>
      </c>
      <c r="I10206" s="2">
        <v>43497</v>
      </c>
      <c r="J10206">
        <v>20805</v>
      </c>
      <c r="K10206" s="2">
        <v>43497</v>
      </c>
      <c r="L10206">
        <v>12814.125031498401</v>
      </c>
      <c r="M10206" s="2">
        <v>43497</v>
      </c>
      <c r="N10206">
        <v>8945.2536413862399</v>
      </c>
      <c r="O10206" s="2">
        <v>43497</v>
      </c>
      <c r="P10206">
        <v>5742.4461090875802</v>
      </c>
      <c r="Q10206" s="2">
        <v>43497</v>
      </c>
      <c r="R10206">
        <v>3550.8373053297</v>
      </c>
      <c r="S10206" s="3">
        <v>43497</v>
      </c>
      <c r="T10206">
        <v>597.20981375850499</v>
      </c>
      <c r="U10206" s="3">
        <v>43497</v>
      </c>
      <c r="V10206">
        <v>10317.733030948601</v>
      </c>
      <c r="W10206" s="3">
        <v>43497</v>
      </c>
      <c r="X10206">
        <v>10317.733030948601</v>
      </c>
      <c r="Y10206" s="3">
        <v>43497</v>
      </c>
      <c r="Z10206">
        <v>22415.412457334001</v>
      </c>
    </row>
    <row r="10207" spans="1:26" x14ac:dyDescent="0.2">
      <c r="A10207" s="3">
        <v>43500</v>
      </c>
      <c r="B10207">
        <v>2721</v>
      </c>
      <c r="C10207" s="2">
        <v>43496</v>
      </c>
      <c r="D10207">
        <v>6932.5</v>
      </c>
      <c r="E10207" s="2">
        <v>40324</v>
      </c>
      <c r="F10207">
        <v>166.5</v>
      </c>
      <c r="G10207" s="2">
        <v>43500</v>
      </c>
      <c r="H10207">
        <v>9129.0066087047198</v>
      </c>
      <c r="I10207" s="2">
        <v>43500</v>
      </c>
      <c r="J10207">
        <v>20885</v>
      </c>
      <c r="K10207" s="2">
        <v>43500</v>
      </c>
      <c r="L10207">
        <v>12807.172016329099</v>
      </c>
      <c r="M10207" s="2">
        <v>43500</v>
      </c>
      <c r="N10207">
        <v>8989.6762553873905</v>
      </c>
      <c r="O10207" s="2">
        <v>43500</v>
      </c>
      <c r="P10207">
        <v>5736.9269648145801</v>
      </c>
      <c r="Q10207" s="2">
        <v>43500</v>
      </c>
      <c r="R10207">
        <v>3546.33972267537</v>
      </c>
      <c r="S10207" s="3">
        <v>43500</v>
      </c>
      <c r="T10207">
        <v>601.36533601674103</v>
      </c>
      <c r="U10207" s="3">
        <v>43500</v>
      </c>
      <c r="V10207">
        <v>10284.6165281129</v>
      </c>
      <c r="W10207" s="3">
        <v>43500</v>
      </c>
      <c r="X10207">
        <v>10284.6165281129</v>
      </c>
      <c r="Y10207" s="3">
        <v>43500</v>
      </c>
      <c r="Z10207">
        <v>22412.551028575999</v>
      </c>
    </row>
    <row r="10208" spans="1:26" x14ac:dyDescent="0.2">
      <c r="A10208" s="3">
        <v>43501</v>
      </c>
      <c r="B10208">
        <v>2731</v>
      </c>
      <c r="C10208" s="2">
        <v>43497</v>
      </c>
      <c r="D10208">
        <v>6880.25</v>
      </c>
      <c r="E10208" s="2">
        <v>40324</v>
      </c>
      <c r="F10208">
        <v>166.5</v>
      </c>
      <c r="G10208" s="2">
        <v>43501</v>
      </c>
      <c r="H10208">
        <v>9204.3277941709403</v>
      </c>
      <c r="I10208" s="2">
        <v>43501</v>
      </c>
      <c r="J10208">
        <v>20935</v>
      </c>
      <c r="K10208" s="2">
        <v>43501</v>
      </c>
      <c r="L10208">
        <v>12969.746767548801</v>
      </c>
      <c r="M10208" s="2">
        <v>43501</v>
      </c>
      <c r="N10208">
        <v>9060.7182154646398</v>
      </c>
      <c r="O10208" s="2">
        <v>43501</v>
      </c>
      <c r="P10208">
        <v>5790.45271434603</v>
      </c>
      <c r="Q10208" s="2">
        <v>43500</v>
      </c>
      <c r="R10208">
        <v>3546.33972267537</v>
      </c>
      <c r="S10208" s="3">
        <v>43501</v>
      </c>
      <c r="T10208">
        <v>605.40700925513795</v>
      </c>
      <c r="U10208" s="3">
        <v>43501</v>
      </c>
      <c r="V10208">
        <v>10382.6446186678</v>
      </c>
      <c r="W10208" s="3">
        <v>43501</v>
      </c>
      <c r="X10208">
        <v>10382.6446186678</v>
      </c>
      <c r="Y10208" s="3">
        <v>43501</v>
      </c>
      <c r="Z10208">
        <v>22624.305294030401</v>
      </c>
    </row>
    <row r="10209" spans="1:26" x14ac:dyDescent="0.2">
      <c r="A10209" s="3">
        <v>43502</v>
      </c>
      <c r="B10209">
        <v>2727.75</v>
      </c>
      <c r="C10209" s="2">
        <v>43500</v>
      </c>
      <c r="D10209">
        <v>6945.25</v>
      </c>
      <c r="E10209" s="2">
        <v>40324</v>
      </c>
      <c r="F10209">
        <v>166.5</v>
      </c>
      <c r="G10209" s="2">
        <v>43502</v>
      </c>
      <c r="H10209">
        <v>9179.0813159528207</v>
      </c>
      <c r="I10209" s="2">
        <v>43502</v>
      </c>
      <c r="J10209">
        <v>20870</v>
      </c>
      <c r="K10209" s="2">
        <v>43502</v>
      </c>
      <c r="L10209">
        <v>12842.504657608901</v>
      </c>
      <c r="M10209" s="2">
        <v>43502</v>
      </c>
      <c r="N10209">
        <v>9021.25112241844</v>
      </c>
      <c r="O10209" s="2">
        <v>43502</v>
      </c>
      <c r="P10209">
        <v>5759.5310582996299</v>
      </c>
      <c r="Q10209" s="2">
        <v>43500</v>
      </c>
      <c r="R10209">
        <v>3546.33972267537</v>
      </c>
      <c r="S10209" s="3">
        <v>43502</v>
      </c>
      <c r="T10209">
        <v>607.76116690143999</v>
      </c>
      <c r="U10209" s="3">
        <v>43502</v>
      </c>
      <c r="V10209">
        <v>10322.851819875499</v>
      </c>
      <c r="W10209" s="3">
        <v>43502</v>
      </c>
      <c r="X10209">
        <v>10322.851819875499</v>
      </c>
      <c r="Y10209" s="3">
        <v>43502</v>
      </c>
      <c r="Z10209">
        <v>22668.9235243332</v>
      </c>
    </row>
    <row r="10210" spans="1:26" x14ac:dyDescent="0.2">
      <c r="A10210" s="3">
        <v>43503</v>
      </c>
      <c r="B10210">
        <v>2703.25</v>
      </c>
      <c r="C10210" s="2">
        <v>43501</v>
      </c>
      <c r="D10210">
        <v>7012.5</v>
      </c>
      <c r="E10210" s="2">
        <v>40324</v>
      </c>
      <c r="F10210">
        <v>166.5</v>
      </c>
      <c r="G10210" s="2">
        <v>43503</v>
      </c>
      <c r="H10210">
        <v>9131.2401233128694</v>
      </c>
      <c r="I10210" s="2">
        <v>43503</v>
      </c>
      <c r="J10210">
        <v>20525</v>
      </c>
      <c r="K10210" s="2">
        <v>43503</v>
      </c>
      <c r="L10210">
        <v>12504.677772359801</v>
      </c>
      <c r="M10210" s="2">
        <v>43503</v>
      </c>
      <c r="N10210">
        <v>8938.2297175930598</v>
      </c>
      <c r="O10210" s="2">
        <v>43503</v>
      </c>
      <c r="P10210">
        <v>5665.4910810473702</v>
      </c>
      <c r="Q10210" s="2">
        <v>43500</v>
      </c>
      <c r="R10210">
        <v>3546.33972267537</v>
      </c>
      <c r="S10210" s="3">
        <v>43503</v>
      </c>
      <c r="T10210">
        <v>600.45587017905996</v>
      </c>
      <c r="U10210" s="3">
        <v>43503</v>
      </c>
      <c r="V10210">
        <v>10141.410475942101</v>
      </c>
      <c r="W10210" s="3">
        <v>43503</v>
      </c>
      <c r="X10210">
        <v>10141.410475942101</v>
      </c>
      <c r="Y10210" s="3">
        <v>43503</v>
      </c>
      <c r="Z10210">
        <v>22079.085538028899</v>
      </c>
    </row>
    <row r="10211" spans="1:26" x14ac:dyDescent="0.2">
      <c r="A10211" s="3">
        <v>43504</v>
      </c>
      <c r="B10211">
        <v>2708</v>
      </c>
      <c r="C10211" s="2">
        <v>43502</v>
      </c>
      <c r="D10211">
        <v>6988.75</v>
      </c>
      <c r="E10211" s="2">
        <v>40324</v>
      </c>
      <c r="F10211">
        <v>166.5</v>
      </c>
      <c r="G10211" s="2">
        <v>43504</v>
      </c>
      <c r="H10211">
        <v>9124.3947279836393</v>
      </c>
      <c r="I10211" s="2">
        <v>43504</v>
      </c>
      <c r="J10211">
        <v>20335</v>
      </c>
      <c r="K10211" s="2">
        <v>43504</v>
      </c>
      <c r="L10211">
        <v>12398.4729884341</v>
      </c>
      <c r="M10211" s="2">
        <v>43504</v>
      </c>
      <c r="N10211">
        <v>8969</v>
      </c>
      <c r="O10211" s="2">
        <v>43504</v>
      </c>
      <c r="P10211">
        <v>5649.2631149676599</v>
      </c>
      <c r="Q10211" s="2">
        <v>43504</v>
      </c>
      <c r="R10211">
        <v>3561.9074319502502</v>
      </c>
      <c r="S10211" s="3">
        <v>43504</v>
      </c>
      <c r="T10211">
        <v>600.04304632010599</v>
      </c>
      <c r="U10211" s="3">
        <v>43504</v>
      </c>
      <c r="V10211">
        <v>10066.042117425801</v>
      </c>
      <c r="W10211" s="3">
        <v>43504</v>
      </c>
      <c r="X10211">
        <v>10066.042117425801</v>
      </c>
      <c r="Y10211" s="3">
        <v>43504</v>
      </c>
      <c r="Z10211">
        <v>21930.967296124702</v>
      </c>
    </row>
    <row r="10212" spans="1:26" x14ac:dyDescent="0.2">
      <c r="A10212" s="3">
        <v>43507</v>
      </c>
      <c r="B10212">
        <v>2707.75</v>
      </c>
      <c r="C10212" s="2">
        <v>43503</v>
      </c>
      <c r="D10212">
        <v>6904.5</v>
      </c>
      <c r="E10212" s="2">
        <v>40324</v>
      </c>
      <c r="F10212">
        <v>166.5</v>
      </c>
      <c r="G10212" s="2">
        <v>43507</v>
      </c>
      <c r="H10212">
        <v>9062.4076477315102</v>
      </c>
      <c r="I10212" s="2">
        <v>43507</v>
      </c>
      <c r="J10212">
        <v>20445</v>
      </c>
      <c r="K10212" s="2">
        <v>43507</v>
      </c>
      <c r="L10212">
        <v>12406.9814639426</v>
      </c>
      <c r="M10212" s="2">
        <v>43507</v>
      </c>
      <c r="N10212">
        <v>8947.8927966523897</v>
      </c>
      <c r="O10212" s="2">
        <v>43507</v>
      </c>
      <c r="P10212">
        <v>5653.8357461777796</v>
      </c>
      <c r="Q10212" s="2">
        <v>43507</v>
      </c>
      <c r="R10212">
        <v>3584.6267553584598</v>
      </c>
      <c r="S10212" s="3">
        <v>43507</v>
      </c>
      <c r="T10212">
        <v>596.27700356289199</v>
      </c>
      <c r="U10212" s="3">
        <v>43507</v>
      </c>
      <c r="V10212">
        <v>10061.7868578902</v>
      </c>
      <c r="W10212" s="3">
        <v>43507</v>
      </c>
      <c r="X10212">
        <v>10061.7868578902</v>
      </c>
      <c r="Y10212" s="3">
        <v>43507</v>
      </c>
      <c r="Z10212">
        <v>22059.486763180401</v>
      </c>
    </row>
    <row r="10213" spans="1:26" x14ac:dyDescent="0.2">
      <c r="A10213" s="3">
        <v>43508</v>
      </c>
      <c r="B10213">
        <v>2744.75</v>
      </c>
      <c r="C10213" s="2">
        <v>43504</v>
      </c>
      <c r="D10213">
        <v>6924</v>
      </c>
      <c r="E10213" s="2">
        <v>40324</v>
      </c>
      <c r="F10213">
        <v>166.5</v>
      </c>
      <c r="G10213" s="2">
        <v>43508</v>
      </c>
      <c r="H10213">
        <v>9134.4418664604309</v>
      </c>
      <c r="I10213" s="2">
        <v>43508</v>
      </c>
      <c r="J10213">
        <v>20940</v>
      </c>
      <c r="K10213" s="2">
        <v>43508</v>
      </c>
      <c r="L10213">
        <v>12614.938623907199</v>
      </c>
      <c r="M10213" s="2">
        <v>43508</v>
      </c>
      <c r="N10213">
        <v>8994.3356851833505</v>
      </c>
      <c r="O10213" s="2">
        <v>43508</v>
      </c>
      <c r="P10213">
        <v>5727.6803913575204</v>
      </c>
      <c r="Q10213" s="2">
        <v>43508</v>
      </c>
      <c r="R10213">
        <v>3583.2781203812201</v>
      </c>
      <c r="S10213" s="3">
        <v>43508</v>
      </c>
      <c r="T10213">
        <v>604.41862571907404</v>
      </c>
      <c r="U10213" s="3">
        <v>43508</v>
      </c>
      <c r="V10213">
        <v>10164.4245142003</v>
      </c>
      <c r="W10213" s="3">
        <v>43508</v>
      </c>
      <c r="X10213">
        <v>10164.4245142003</v>
      </c>
      <c r="Y10213" s="3">
        <v>43508</v>
      </c>
      <c r="Z10213">
        <v>22438.510667210201</v>
      </c>
    </row>
    <row r="10214" spans="1:26" x14ac:dyDescent="0.2">
      <c r="A10214" s="3">
        <v>43509</v>
      </c>
      <c r="B10214">
        <v>2749.25</v>
      </c>
      <c r="C10214" s="2">
        <v>43507</v>
      </c>
      <c r="D10214">
        <v>6910.25</v>
      </c>
      <c r="E10214" s="2">
        <v>40324</v>
      </c>
      <c r="F10214">
        <v>166.5</v>
      </c>
      <c r="G10214" s="2">
        <v>43509</v>
      </c>
      <c r="H10214">
        <v>9155.8883594281797</v>
      </c>
      <c r="I10214" s="2">
        <v>43509</v>
      </c>
      <c r="J10214">
        <v>21120</v>
      </c>
      <c r="K10214" s="2">
        <v>43509</v>
      </c>
      <c r="L10214">
        <v>12586.880850728299</v>
      </c>
      <c r="M10214" s="2">
        <v>43509</v>
      </c>
      <c r="N10214">
        <v>9013.87512388504</v>
      </c>
      <c r="O10214" s="2">
        <v>43509</v>
      </c>
      <c r="P10214">
        <v>5716.3938673665998</v>
      </c>
      <c r="Q10214" s="2">
        <v>43509</v>
      </c>
      <c r="R10214">
        <v>3618.61804467209</v>
      </c>
      <c r="S10214" s="3">
        <v>43509</v>
      </c>
      <c r="T10214">
        <v>603.744466098163</v>
      </c>
      <c r="U10214" s="3">
        <v>43509</v>
      </c>
      <c r="V10214">
        <v>10133.940138108201</v>
      </c>
      <c r="W10214" s="3">
        <v>43509</v>
      </c>
      <c r="X10214">
        <v>10133.940138108201</v>
      </c>
      <c r="Y10214" s="3">
        <v>43509</v>
      </c>
      <c r="Z10214">
        <v>22541.1451938133</v>
      </c>
    </row>
    <row r="10215" spans="1:26" x14ac:dyDescent="0.2">
      <c r="A10215" s="3">
        <v>43510</v>
      </c>
      <c r="B10215">
        <v>2741.25</v>
      </c>
      <c r="C10215" s="2">
        <v>43508</v>
      </c>
      <c r="D10215">
        <v>7020.5</v>
      </c>
      <c r="E10215" s="2">
        <v>40324</v>
      </c>
      <c r="F10215">
        <v>166.5</v>
      </c>
      <c r="G10215" s="2">
        <v>43510</v>
      </c>
      <c r="H10215">
        <v>9178.4314227881805</v>
      </c>
      <c r="I10215" s="2">
        <v>43510</v>
      </c>
      <c r="J10215">
        <v>20995</v>
      </c>
      <c r="K10215" s="2">
        <v>43510</v>
      </c>
      <c r="L10215">
        <v>12530.648678575901</v>
      </c>
      <c r="M10215" s="2">
        <v>43510</v>
      </c>
      <c r="N10215">
        <v>9024.5844530705708</v>
      </c>
      <c r="O10215" s="2">
        <v>43510</v>
      </c>
      <c r="P10215">
        <v>5725.2296532320897</v>
      </c>
      <c r="Q10215" s="2">
        <v>43510</v>
      </c>
      <c r="R10215">
        <v>3611.39784124071</v>
      </c>
      <c r="S10215" s="3">
        <v>43510</v>
      </c>
      <c r="T10215">
        <v>603.821339389625</v>
      </c>
      <c r="U10215" s="3">
        <v>43510</v>
      </c>
      <c r="V10215">
        <v>10165.7570929799</v>
      </c>
      <c r="W10215" s="3">
        <v>43510</v>
      </c>
      <c r="X10215">
        <v>10165.7570929799</v>
      </c>
      <c r="Y10215" s="3">
        <v>43510</v>
      </c>
      <c r="Z10215">
        <v>22462.515394958398</v>
      </c>
    </row>
    <row r="10216" spans="1:26" x14ac:dyDescent="0.2">
      <c r="A10216" s="3">
        <v>43511</v>
      </c>
      <c r="B10216">
        <v>2777.75</v>
      </c>
      <c r="C10216" s="2">
        <v>43509</v>
      </c>
      <c r="D10216">
        <v>7016.75</v>
      </c>
      <c r="E10216" s="2">
        <v>40324</v>
      </c>
      <c r="F10216">
        <v>166.5</v>
      </c>
      <c r="G10216" s="2">
        <v>43511</v>
      </c>
      <c r="H10216">
        <v>9278.7358544067192</v>
      </c>
      <c r="I10216" s="2">
        <v>43511</v>
      </c>
      <c r="J10216">
        <v>21230</v>
      </c>
      <c r="K10216" s="2">
        <v>43511</v>
      </c>
      <c r="L10216">
        <v>12782.0440429136</v>
      </c>
      <c r="M10216" s="2">
        <v>43511</v>
      </c>
      <c r="N10216">
        <v>9141.2935323383099</v>
      </c>
      <c r="O10216" s="2">
        <v>43511</v>
      </c>
      <c r="P10216">
        <v>5818.1818181818198</v>
      </c>
      <c r="Q10216" s="2">
        <v>43511</v>
      </c>
      <c r="R10216">
        <v>3550.9767192935501</v>
      </c>
      <c r="S10216" s="3">
        <v>43511</v>
      </c>
      <c r="T10216">
        <v>610.16374929418396</v>
      </c>
      <c r="U10216" s="3">
        <v>43511</v>
      </c>
      <c r="V10216">
        <v>10301.524562394099</v>
      </c>
      <c r="W10216" s="3">
        <v>43511</v>
      </c>
      <c r="X10216">
        <v>10301.524562394099</v>
      </c>
      <c r="Y10216" s="3">
        <v>43511</v>
      </c>
      <c r="Z10216">
        <v>22823.263692828899</v>
      </c>
    </row>
    <row r="10217" spans="1:26" x14ac:dyDescent="0.2">
      <c r="A10217" s="3">
        <v>43511</v>
      </c>
      <c r="B10217">
        <v>2777.75</v>
      </c>
      <c r="C10217" s="2">
        <v>43510</v>
      </c>
      <c r="D10217">
        <v>7017.25</v>
      </c>
      <c r="E10217" s="2">
        <v>40324</v>
      </c>
      <c r="F10217">
        <v>166.5</v>
      </c>
      <c r="G10217" s="2">
        <v>43514</v>
      </c>
      <c r="H10217">
        <v>9266.3419172276608</v>
      </c>
      <c r="I10217" s="2">
        <v>43511</v>
      </c>
      <c r="J10217">
        <v>21230</v>
      </c>
      <c r="K10217" s="2">
        <v>43514</v>
      </c>
      <c r="L10217">
        <v>12776.339149412501</v>
      </c>
      <c r="M10217" s="2">
        <v>43514</v>
      </c>
      <c r="N10217">
        <v>9144.5075191714004</v>
      </c>
      <c r="O10217" s="2">
        <v>43514</v>
      </c>
      <c r="P10217">
        <v>5844.5376725882898</v>
      </c>
      <c r="Q10217" s="2">
        <v>43514</v>
      </c>
      <c r="R10217">
        <v>3610.5306080840001</v>
      </c>
      <c r="S10217" s="3">
        <v>43514</v>
      </c>
      <c r="T10217">
        <v>611.76257731842202</v>
      </c>
      <c r="U10217" s="3">
        <v>43514</v>
      </c>
      <c r="V10217">
        <v>10354.731830877599</v>
      </c>
      <c r="W10217" s="3">
        <v>43514</v>
      </c>
      <c r="X10217">
        <v>10354.731830877599</v>
      </c>
      <c r="Y10217" s="3">
        <v>43514</v>
      </c>
      <c r="Z10217">
        <v>22949.5776463537</v>
      </c>
    </row>
    <row r="10218" spans="1:26" x14ac:dyDescent="0.2">
      <c r="A10218" s="3">
        <v>43515</v>
      </c>
      <c r="B10218">
        <v>2777.75</v>
      </c>
      <c r="C10218" s="2">
        <v>43511</v>
      </c>
      <c r="D10218">
        <v>7064.5</v>
      </c>
      <c r="E10218" s="2">
        <v>40324</v>
      </c>
      <c r="F10218">
        <v>166.5</v>
      </c>
      <c r="G10218" s="2">
        <v>43515</v>
      </c>
      <c r="H10218">
        <v>9316.4659473862994</v>
      </c>
      <c r="I10218" s="2">
        <v>43515</v>
      </c>
      <c r="J10218">
        <v>21310</v>
      </c>
      <c r="K10218" s="2">
        <v>43515</v>
      </c>
      <c r="L10218">
        <v>12829.5703253462</v>
      </c>
      <c r="M10218" s="2">
        <v>43515</v>
      </c>
      <c r="N10218">
        <v>9181.8181818181802</v>
      </c>
      <c r="O10218" s="2">
        <v>43515</v>
      </c>
      <c r="P10218">
        <v>5861.1070160915397</v>
      </c>
      <c r="Q10218" s="2">
        <v>43515</v>
      </c>
      <c r="R10218">
        <v>3587.2639706444502</v>
      </c>
      <c r="S10218" s="3">
        <v>43515</v>
      </c>
      <c r="T10218">
        <v>610.49181815089105</v>
      </c>
      <c r="U10218" s="3">
        <v>43515</v>
      </c>
      <c r="V10218">
        <v>10373.881587153999</v>
      </c>
      <c r="W10218" s="3">
        <v>43515</v>
      </c>
      <c r="X10218">
        <v>10373.881587153999</v>
      </c>
      <c r="Y10218" s="3">
        <v>43515</v>
      </c>
      <c r="Z10218">
        <v>22974.949820260099</v>
      </c>
    </row>
    <row r="10219" spans="1:26" x14ac:dyDescent="0.2">
      <c r="A10219" s="3">
        <v>43516</v>
      </c>
      <c r="B10219">
        <v>2786.75</v>
      </c>
      <c r="C10219" s="2">
        <v>43511</v>
      </c>
      <c r="D10219">
        <v>7064.5</v>
      </c>
      <c r="E10219" s="2">
        <v>40324</v>
      </c>
      <c r="F10219">
        <v>166.5</v>
      </c>
      <c r="G10219" s="2">
        <v>43516</v>
      </c>
      <c r="H10219">
        <v>9374.4291045749906</v>
      </c>
      <c r="I10219" s="2">
        <v>43516</v>
      </c>
      <c r="J10219">
        <v>21405</v>
      </c>
      <c r="K10219" s="2">
        <v>43516</v>
      </c>
      <c r="L10219">
        <v>12936.1157081</v>
      </c>
      <c r="M10219" s="2">
        <v>43516</v>
      </c>
      <c r="N10219">
        <v>9224.6203037569903</v>
      </c>
      <c r="O10219" s="2">
        <v>43516</v>
      </c>
      <c r="P10219">
        <v>5885.1533631067095</v>
      </c>
      <c r="Q10219" s="2">
        <v>43516</v>
      </c>
      <c r="R10219">
        <v>3632.30984838833</v>
      </c>
      <c r="S10219" s="3">
        <v>43516</v>
      </c>
      <c r="T10219">
        <v>612.65897395207503</v>
      </c>
      <c r="U10219" s="3">
        <v>43516</v>
      </c>
      <c r="V10219">
        <v>10428.237854503401</v>
      </c>
      <c r="W10219" s="3">
        <v>43516</v>
      </c>
      <c r="X10219">
        <v>10428.237854503401</v>
      </c>
      <c r="Y10219" s="3">
        <v>43516</v>
      </c>
      <c r="Z10219">
        <v>23032.803609077098</v>
      </c>
    </row>
    <row r="10220" spans="1:26" x14ac:dyDescent="0.2">
      <c r="A10220" s="3">
        <v>43517</v>
      </c>
      <c r="B10220">
        <v>2774</v>
      </c>
      <c r="C10220" s="2">
        <v>43515</v>
      </c>
      <c r="D10220">
        <v>7068.5</v>
      </c>
      <c r="E10220" s="2">
        <v>40324</v>
      </c>
      <c r="F10220">
        <v>166.5</v>
      </c>
      <c r="G10220" s="2">
        <v>43517</v>
      </c>
      <c r="H10220">
        <v>9313.0986246313696</v>
      </c>
      <c r="I10220" s="2">
        <v>43517</v>
      </c>
      <c r="J10220">
        <v>21340</v>
      </c>
      <c r="K10220" s="2">
        <v>43517</v>
      </c>
      <c r="L10220">
        <v>12930.975858551499</v>
      </c>
      <c r="M10220" s="2">
        <v>43517</v>
      </c>
      <c r="N10220">
        <v>9250.5995203836901</v>
      </c>
      <c r="O10220" s="2">
        <v>43517</v>
      </c>
      <c r="P10220">
        <v>5879.5194378329397</v>
      </c>
      <c r="Q10220" s="2">
        <v>43517</v>
      </c>
      <c r="R10220">
        <v>3651.6674949981498</v>
      </c>
      <c r="S10220" s="3">
        <v>43517</v>
      </c>
      <c r="T10220">
        <v>611.81004193584897</v>
      </c>
      <c r="U10220" s="3">
        <v>43517</v>
      </c>
      <c r="V10220">
        <v>10411.424685481101</v>
      </c>
      <c r="W10220" s="3">
        <v>43517</v>
      </c>
      <c r="X10220">
        <v>10411.424685481101</v>
      </c>
      <c r="Y10220" s="3">
        <v>43517</v>
      </c>
      <c r="Z10220">
        <v>22917.375042502601</v>
      </c>
    </row>
    <row r="10221" spans="1:26" x14ac:dyDescent="0.2">
      <c r="A10221" s="3">
        <v>43518</v>
      </c>
      <c r="B10221">
        <v>2795.25</v>
      </c>
      <c r="C10221" s="2">
        <v>43516</v>
      </c>
      <c r="D10221">
        <v>7071.5</v>
      </c>
      <c r="E10221" s="2">
        <v>40324</v>
      </c>
      <c r="F10221">
        <v>166.5</v>
      </c>
      <c r="G10221" s="2">
        <v>43518</v>
      </c>
      <c r="H10221">
        <v>9338.6585222600697</v>
      </c>
      <c r="I10221" s="2">
        <v>43518</v>
      </c>
      <c r="J10221">
        <v>21450</v>
      </c>
      <c r="K10221" s="2">
        <v>43518</v>
      </c>
      <c r="L10221">
        <v>12993.8985665034</v>
      </c>
      <c r="M10221" s="2">
        <v>43518</v>
      </c>
      <c r="N10221">
        <v>9283.0716928307193</v>
      </c>
      <c r="O10221" s="2">
        <v>43518</v>
      </c>
      <c r="P10221">
        <v>5908.6372709127199</v>
      </c>
      <c r="Q10221" s="2">
        <v>43518</v>
      </c>
      <c r="R10221">
        <v>3670.4892966360899</v>
      </c>
      <c r="S10221" s="3">
        <v>43518</v>
      </c>
      <c r="T10221">
        <v>613.88586463436798</v>
      </c>
      <c r="U10221" s="3">
        <v>43518</v>
      </c>
      <c r="V10221">
        <v>10437.0803846852</v>
      </c>
      <c r="W10221" s="3">
        <v>43518</v>
      </c>
      <c r="X10221">
        <v>10437.0803846852</v>
      </c>
      <c r="Y10221" s="3">
        <v>43518</v>
      </c>
      <c r="Z10221">
        <v>22971.1032480494</v>
      </c>
    </row>
    <row r="10222" spans="1:26" x14ac:dyDescent="0.2">
      <c r="A10222" s="3">
        <v>43521</v>
      </c>
      <c r="B10222">
        <v>2795.5</v>
      </c>
      <c r="C10222" s="2">
        <v>43517</v>
      </c>
      <c r="D10222">
        <v>7037.5</v>
      </c>
      <c r="E10222" s="2">
        <v>40324</v>
      </c>
      <c r="F10222">
        <v>166.5</v>
      </c>
      <c r="G10222" s="2">
        <v>43521</v>
      </c>
      <c r="H10222">
        <v>9343.2855365678006</v>
      </c>
      <c r="I10222" s="2">
        <v>43521</v>
      </c>
      <c r="J10222">
        <v>21570</v>
      </c>
      <c r="K10222" s="2">
        <v>43521</v>
      </c>
      <c r="L10222">
        <v>13023.0339375767</v>
      </c>
      <c r="M10222" s="2">
        <v>43521</v>
      </c>
      <c r="N10222">
        <v>9301.4191485108895</v>
      </c>
      <c r="O10222" s="2">
        <v>43521</v>
      </c>
      <c r="P10222">
        <v>5921.4710826404998</v>
      </c>
      <c r="Q10222" s="2">
        <v>43521</v>
      </c>
      <c r="R10222">
        <v>3681.0519475555202</v>
      </c>
      <c r="S10222" s="3">
        <v>43521</v>
      </c>
      <c r="T10222">
        <v>614.18154559084098</v>
      </c>
      <c r="U10222" s="3">
        <v>43521</v>
      </c>
      <c r="V10222">
        <v>10432.283858070999</v>
      </c>
      <c r="W10222" s="3">
        <v>43521</v>
      </c>
      <c r="X10222">
        <v>10432.283858070999</v>
      </c>
      <c r="Y10222" s="3">
        <v>43521</v>
      </c>
      <c r="Z10222">
        <v>23209.985916132799</v>
      </c>
    </row>
    <row r="10223" spans="1:26" x14ac:dyDescent="0.2">
      <c r="A10223" s="3">
        <v>43522</v>
      </c>
      <c r="B10223">
        <v>2789</v>
      </c>
      <c r="C10223" s="2">
        <v>43518</v>
      </c>
      <c r="D10223">
        <v>7100.5</v>
      </c>
      <c r="E10223" s="2">
        <v>40324</v>
      </c>
      <c r="F10223">
        <v>166.5</v>
      </c>
      <c r="G10223" s="2">
        <v>43522</v>
      </c>
      <c r="H10223">
        <v>9429.3247827008709</v>
      </c>
      <c r="I10223" s="2">
        <v>43522</v>
      </c>
      <c r="J10223">
        <v>21525</v>
      </c>
      <c r="K10223" s="2">
        <v>43522</v>
      </c>
      <c r="L10223">
        <v>13133.716627768001</v>
      </c>
      <c r="M10223" s="2">
        <v>43522</v>
      </c>
      <c r="N10223">
        <v>9369.7478991596599</v>
      </c>
      <c r="O10223" s="2">
        <v>43522</v>
      </c>
      <c r="P10223">
        <v>5952.6384698582597</v>
      </c>
      <c r="Q10223" s="2">
        <v>43522</v>
      </c>
      <c r="R10223">
        <v>3660.0033125660898</v>
      </c>
      <c r="S10223" s="3">
        <v>43522</v>
      </c>
      <c r="T10223">
        <v>617.46456423976804</v>
      </c>
      <c r="U10223" s="3">
        <v>43522</v>
      </c>
      <c r="V10223">
        <v>10512.893493482101</v>
      </c>
      <c r="W10223" s="3">
        <v>43522</v>
      </c>
      <c r="X10223">
        <v>10512.893493482101</v>
      </c>
      <c r="Y10223" s="3">
        <v>43522</v>
      </c>
      <c r="Z10223">
        <v>23287.9831502249</v>
      </c>
    </row>
    <row r="10224" spans="1:26" x14ac:dyDescent="0.2">
      <c r="A10224" s="3">
        <v>43523</v>
      </c>
      <c r="B10224">
        <v>2796.5</v>
      </c>
      <c r="C10224" s="2">
        <v>43521</v>
      </c>
      <c r="D10224">
        <v>7121</v>
      </c>
      <c r="E10224" s="2">
        <v>40324</v>
      </c>
      <c r="F10224">
        <v>166.5</v>
      </c>
      <c r="G10224" s="2">
        <v>43523</v>
      </c>
      <c r="H10224">
        <v>9418.0429314773191</v>
      </c>
      <c r="I10224" s="2">
        <v>43523</v>
      </c>
      <c r="J10224">
        <v>21575</v>
      </c>
      <c r="K10224" s="2">
        <v>43523</v>
      </c>
      <c r="L10224">
        <v>13061.3474612883</v>
      </c>
      <c r="M10224" s="2">
        <v>43523</v>
      </c>
      <c r="N10224">
        <v>9320.9506690633098</v>
      </c>
      <c r="O10224" s="2">
        <v>43523</v>
      </c>
      <c r="P10224">
        <v>5933.5137224584496</v>
      </c>
      <c r="Q10224" s="2">
        <v>43523</v>
      </c>
      <c r="R10224">
        <v>3677.1768902477902</v>
      </c>
      <c r="S10224" s="3">
        <v>43523</v>
      </c>
      <c r="T10224">
        <v>613.36092225835102</v>
      </c>
      <c r="U10224" s="3">
        <v>43523</v>
      </c>
      <c r="V10224">
        <v>10480.00181905</v>
      </c>
      <c r="W10224" s="3">
        <v>43523</v>
      </c>
      <c r="X10224">
        <v>10480.00181905</v>
      </c>
      <c r="Y10224" s="3">
        <v>43523</v>
      </c>
      <c r="Z10224">
        <v>23352.054389595</v>
      </c>
    </row>
    <row r="10225" spans="1:26" x14ac:dyDescent="0.2">
      <c r="A10225" s="3">
        <v>43524</v>
      </c>
      <c r="B10225">
        <v>2787</v>
      </c>
      <c r="C10225" s="2">
        <v>43522</v>
      </c>
      <c r="D10225">
        <v>7111.25</v>
      </c>
      <c r="E10225" s="2">
        <v>40324</v>
      </c>
      <c r="F10225">
        <v>166.5</v>
      </c>
      <c r="G10225" s="2">
        <v>43524</v>
      </c>
      <c r="H10225">
        <v>9372.2234746515696</v>
      </c>
      <c r="I10225" s="2">
        <v>43524</v>
      </c>
      <c r="J10225">
        <v>21460</v>
      </c>
      <c r="K10225" s="2">
        <v>43524</v>
      </c>
      <c r="L10225">
        <v>13109.572375527299</v>
      </c>
      <c r="M10225" s="2">
        <v>43524</v>
      </c>
      <c r="N10225">
        <v>9312.6941188257697</v>
      </c>
      <c r="O10225" s="2">
        <v>43524</v>
      </c>
      <c r="P10225">
        <v>5953.3149139861998</v>
      </c>
      <c r="Q10225" s="2">
        <v>43524</v>
      </c>
      <c r="R10225">
        <v>3651.8127850391102</v>
      </c>
      <c r="S10225" s="3">
        <v>43524</v>
      </c>
      <c r="T10225">
        <v>614.43303657718502</v>
      </c>
      <c r="U10225" s="3">
        <v>43524</v>
      </c>
      <c r="V10225">
        <v>10547.918727473299</v>
      </c>
      <c r="W10225" s="3">
        <v>43524</v>
      </c>
      <c r="X10225">
        <v>10547.918727473299</v>
      </c>
      <c r="Y10225" s="3">
        <v>43524</v>
      </c>
      <c r="Z10225">
        <v>23478.982615319899</v>
      </c>
    </row>
    <row r="10226" spans="1:26" x14ac:dyDescent="0.2">
      <c r="A10226" s="3">
        <v>43525</v>
      </c>
      <c r="B10226">
        <v>2807</v>
      </c>
      <c r="C10226" s="2">
        <v>43523</v>
      </c>
      <c r="D10226">
        <v>7123.75</v>
      </c>
      <c r="E10226" s="2">
        <v>40324</v>
      </c>
      <c r="F10226">
        <v>166.5</v>
      </c>
      <c r="G10226" s="2">
        <v>43525</v>
      </c>
      <c r="H10226">
        <v>9394.5554880785803</v>
      </c>
      <c r="I10226" s="2">
        <v>43525</v>
      </c>
      <c r="J10226">
        <v>21770</v>
      </c>
      <c r="K10226" s="2">
        <v>43525</v>
      </c>
      <c r="L10226">
        <v>13227.365787079199</v>
      </c>
      <c r="M10226" s="2">
        <v>43525</v>
      </c>
      <c r="N10226">
        <v>9366.2394873848607</v>
      </c>
      <c r="O10226" s="2">
        <v>43525</v>
      </c>
      <c r="P10226">
        <v>6005.4595086442196</v>
      </c>
      <c r="Q10226" s="2">
        <v>43525</v>
      </c>
      <c r="R10226">
        <v>3660.5254440282301</v>
      </c>
      <c r="S10226" s="3">
        <v>43525</v>
      </c>
      <c r="T10226">
        <v>614.47907188353099</v>
      </c>
      <c r="U10226" s="3">
        <v>43525</v>
      </c>
      <c r="V10226">
        <v>10552.7752502275</v>
      </c>
      <c r="W10226" s="3">
        <v>43525</v>
      </c>
      <c r="X10226">
        <v>10552.7752502275</v>
      </c>
      <c r="Y10226" s="3">
        <v>43525</v>
      </c>
      <c r="Z10226">
        <v>23555.505004549599</v>
      </c>
    </row>
    <row r="10227" spans="1:26" x14ac:dyDescent="0.2">
      <c r="A10227" s="3">
        <v>43528</v>
      </c>
      <c r="B10227">
        <v>2791.25</v>
      </c>
      <c r="C10227" s="2">
        <v>43524</v>
      </c>
      <c r="D10227">
        <v>7110.25</v>
      </c>
      <c r="E10227" s="2">
        <v>40324</v>
      </c>
      <c r="F10227">
        <v>166.5</v>
      </c>
      <c r="G10227" s="2">
        <v>43528</v>
      </c>
      <c r="H10227">
        <v>9373.2693372715494</v>
      </c>
      <c r="I10227" s="2">
        <v>43528</v>
      </c>
      <c r="J10227">
        <v>21680</v>
      </c>
      <c r="K10227" s="2">
        <v>43528</v>
      </c>
      <c r="L10227">
        <v>13101.001054338099</v>
      </c>
      <c r="M10227" s="2">
        <v>43528</v>
      </c>
      <c r="N10227">
        <v>9331.1974369243108</v>
      </c>
      <c r="O10227" s="2">
        <v>43528</v>
      </c>
      <c r="P10227">
        <v>5981.9515457956804</v>
      </c>
      <c r="Q10227" s="2">
        <v>43528</v>
      </c>
      <c r="R10227">
        <v>3680.18040974416</v>
      </c>
      <c r="S10227" s="3">
        <v>43528</v>
      </c>
      <c r="T10227">
        <v>612.19631095037801</v>
      </c>
      <c r="U10227" s="3">
        <v>43528</v>
      </c>
      <c r="V10227">
        <v>10473.09170474</v>
      </c>
      <c r="W10227" s="3">
        <v>43528</v>
      </c>
      <c r="X10227">
        <v>10473.09170474</v>
      </c>
      <c r="Y10227" s="3">
        <v>43528</v>
      </c>
      <c r="Z10227">
        <v>23433.514346933898</v>
      </c>
    </row>
    <row r="10228" spans="1:26" x14ac:dyDescent="0.2">
      <c r="A10228" s="3">
        <v>43529</v>
      </c>
      <c r="B10228">
        <v>2788.75</v>
      </c>
      <c r="C10228" s="2">
        <v>43525</v>
      </c>
      <c r="D10228">
        <v>7159.25</v>
      </c>
      <c r="E10228" s="2">
        <v>40324</v>
      </c>
      <c r="F10228">
        <v>166.5</v>
      </c>
      <c r="G10228" s="2">
        <v>43529</v>
      </c>
      <c r="H10228">
        <v>9426.7532707079008</v>
      </c>
      <c r="I10228" s="2">
        <v>43529</v>
      </c>
      <c r="J10228">
        <v>21695</v>
      </c>
      <c r="K10228" s="2">
        <v>43529</v>
      </c>
      <c r="L10228">
        <v>13139.7754638266</v>
      </c>
      <c r="M10228" s="2">
        <v>43529</v>
      </c>
      <c r="N10228">
        <v>9325.6972111553805</v>
      </c>
      <c r="O10228" s="2">
        <v>43529</v>
      </c>
      <c r="P10228">
        <v>5983.6742077355302</v>
      </c>
      <c r="Q10228" s="2">
        <v>43529</v>
      </c>
      <c r="R10228">
        <v>3680.4423155320001</v>
      </c>
      <c r="S10228" s="3">
        <v>43529</v>
      </c>
      <c r="T10228">
        <v>611.764971904714</v>
      </c>
      <c r="U10228" s="3">
        <v>43529</v>
      </c>
      <c r="V10228">
        <v>10474.9629730127</v>
      </c>
      <c r="W10228" s="3">
        <v>43529</v>
      </c>
      <c r="X10228">
        <v>10474.9629730127</v>
      </c>
      <c r="Y10228" s="3">
        <v>43529</v>
      </c>
      <c r="Z10228">
        <v>23437.235016789298</v>
      </c>
    </row>
    <row r="10229" spans="1:26" x14ac:dyDescent="0.2">
      <c r="A10229" s="3">
        <v>43530</v>
      </c>
      <c r="B10229">
        <v>2771</v>
      </c>
      <c r="C10229" s="2">
        <v>43528</v>
      </c>
      <c r="D10229">
        <v>7144.25</v>
      </c>
      <c r="E10229" s="2">
        <v>40324</v>
      </c>
      <c r="F10229">
        <v>166.5</v>
      </c>
      <c r="G10229" s="2">
        <v>43530</v>
      </c>
      <c r="H10229">
        <v>9425.0421407500999</v>
      </c>
      <c r="I10229" s="2">
        <v>43530</v>
      </c>
      <c r="J10229">
        <v>21550</v>
      </c>
      <c r="K10229" s="2">
        <v>43530</v>
      </c>
      <c r="L10229">
        <v>13082.775617256</v>
      </c>
      <c r="M10229" s="2">
        <v>43530</v>
      </c>
      <c r="N10229">
        <v>9304.3391719745196</v>
      </c>
      <c r="O10229" s="2">
        <v>43530</v>
      </c>
      <c r="P10229">
        <v>5965.6778511350303</v>
      </c>
      <c r="Q10229" s="2">
        <v>43530</v>
      </c>
      <c r="R10229">
        <v>3698.0560014267899</v>
      </c>
      <c r="S10229" s="3">
        <v>43530</v>
      </c>
      <c r="T10229">
        <v>608.89029574025506</v>
      </c>
      <c r="U10229" s="3">
        <v>43530</v>
      </c>
      <c r="V10229">
        <v>10513.701727412499</v>
      </c>
      <c r="W10229" s="3">
        <v>43530</v>
      </c>
      <c r="X10229">
        <v>10513.701727412499</v>
      </c>
      <c r="Y10229" s="3">
        <v>43530</v>
      </c>
      <c r="Z10229">
        <v>23542.778330469398</v>
      </c>
    </row>
    <row r="10230" spans="1:26" x14ac:dyDescent="0.2">
      <c r="A10230" s="3">
        <v>43531</v>
      </c>
      <c r="B10230">
        <v>2749.5</v>
      </c>
      <c r="C10230" s="2">
        <v>43529</v>
      </c>
      <c r="D10230">
        <v>7158.75</v>
      </c>
      <c r="E10230" s="2">
        <v>40324</v>
      </c>
      <c r="F10230">
        <v>166.5</v>
      </c>
      <c r="G10230" s="2">
        <v>43531</v>
      </c>
      <c r="H10230">
        <v>9327.6112470397402</v>
      </c>
      <c r="I10230" s="2">
        <v>43531</v>
      </c>
      <c r="J10230">
        <v>21280</v>
      </c>
      <c r="K10230" s="2">
        <v>43531</v>
      </c>
      <c r="L10230">
        <v>12865.1371012871</v>
      </c>
      <c r="M10230" s="2">
        <v>43531</v>
      </c>
      <c r="N10230">
        <v>9207.7934922361801</v>
      </c>
      <c r="O10230" s="2">
        <v>43531</v>
      </c>
      <c r="P10230">
        <v>5879.6866256295498</v>
      </c>
      <c r="Q10230" s="2">
        <v>43531</v>
      </c>
      <c r="R10230">
        <v>3659.074116538</v>
      </c>
      <c r="S10230" s="3">
        <v>43531</v>
      </c>
      <c r="T10230">
        <v>599.328483491886</v>
      </c>
      <c r="U10230" s="3">
        <v>43531</v>
      </c>
      <c r="V10230">
        <v>10339.115836597701</v>
      </c>
      <c r="W10230" s="3">
        <v>43531</v>
      </c>
      <c r="X10230">
        <v>10339.115836597701</v>
      </c>
      <c r="Y10230" s="3">
        <v>43531</v>
      </c>
      <c r="Z10230">
        <v>23167.319529938399</v>
      </c>
    </row>
    <row r="10231" spans="1:26" x14ac:dyDescent="0.2">
      <c r="A10231" s="3">
        <v>43532</v>
      </c>
      <c r="B10231">
        <v>2748.75</v>
      </c>
      <c r="C10231" s="2">
        <v>43530</v>
      </c>
      <c r="D10231">
        <v>7110</v>
      </c>
      <c r="E10231" s="2">
        <v>40324</v>
      </c>
      <c r="F10231">
        <v>166.5</v>
      </c>
      <c r="G10231" s="2">
        <v>43532</v>
      </c>
      <c r="H10231">
        <v>9294.0625244032599</v>
      </c>
      <c r="I10231" s="2">
        <v>43532</v>
      </c>
      <c r="J10231">
        <v>20960</v>
      </c>
      <c r="K10231" s="2">
        <v>43532</v>
      </c>
      <c r="L10231">
        <v>12912.433695945299</v>
      </c>
      <c r="M10231" s="2">
        <v>43532</v>
      </c>
      <c r="N10231">
        <v>9222.0678706092494</v>
      </c>
      <c r="O10231" s="2">
        <v>43532</v>
      </c>
      <c r="P10231">
        <v>5902.1846624112204</v>
      </c>
      <c r="Q10231" s="2">
        <v>43532</v>
      </c>
      <c r="R10231">
        <v>3597.1259682022001</v>
      </c>
      <c r="S10231" s="3">
        <v>43532</v>
      </c>
      <c r="T10231">
        <v>598.64694776589101</v>
      </c>
      <c r="U10231" s="3">
        <v>43532</v>
      </c>
      <c r="V10231">
        <v>10269.261889777899</v>
      </c>
      <c r="W10231" s="3">
        <v>43532</v>
      </c>
      <c r="X10231">
        <v>10269.261889777899</v>
      </c>
      <c r="Y10231" s="3">
        <v>43532</v>
      </c>
      <c r="Z10231">
        <v>23015.373550301199</v>
      </c>
    </row>
    <row r="10232" spans="1:26" x14ac:dyDescent="0.2">
      <c r="A10232" s="3">
        <v>43535</v>
      </c>
      <c r="B10232">
        <v>2786</v>
      </c>
      <c r="C10232" s="2">
        <v>43531</v>
      </c>
      <c r="D10232">
        <v>7026.75</v>
      </c>
      <c r="E10232" s="2">
        <v>40324</v>
      </c>
      <c r="F10232">
        <v>166.5</v>
      </c>
      <c r="G10232" s="2">
        <v>43535</v>
      </c>
      <c r="H10232">
        <v>9376.6438716465</v>
      </c>
      <c r="I10232" s="2">
        <v>43535</v>
      </c>
      <c r="J10232">
        <v>21185</v>
      </c>
      <c r="K10232" s="2">
        <v>43535</v>
      </c>
      <c r="L10232">
        <v>13041.9623677078</v>
      </c>
      <c r="M10232" s="2">
        <v>43535</v>
      </c>
      <c r="N10232">
        <v>9278.5035629453705</v>
      </c>
      <c r="O10232" s="2">
        <v>43535</v>
      </c>
      <c r="P10232">
        <v>5939.5139068527697</v>
      </c>
      <c r="Q10232" s="2">
        <v>43535</v>
      </c>
      <c r="R10232">
        <v>3628.8011006790098</v>
      </c>
      <c r="S10232" s="3">
        <v>43535</v>
      </c>
      <c r="T10232">
        <v>603.79247129216196</v>
      </c>
      <c r="U10232" s="3">
        <v>43535</v>
      </c>
      <c r="V10232">
        <v>10332.5722897664</v>
      </c>
      <c r="W10232" s="3">
        <v>43535</v>
      </c>
      <c r="X10232">
        <v>10332.5722897664</v>
      </c>
      <c r="Y10232" s="3">
        <v>43535</v>
      </c>
      <c r="Z10232">
        <v>23219.326757617</v>
      </c>
    </row>
    <row r="10233" spans="1:26" x14ac:dyDescent="0.2">
      <c r="A10233" s="3">
        <v>43536</v>
      </c>
      <c r="B10233">
        <v>2793.75</v>
      </c>
      <c r="C10233" s="2">
        <v>43532</v>
      </c>
      <c r="D10233">
        <v>7031</v>
      </c>
      <c r="E10233" s="2">
        <v>40324</v>
      </c>
      <c r="F10233">
        <v>166.5</v>
      </c>
      <c r="G10233" s="2">
        <v>43536</v>
      </c>
      <c r="H10233">
        <v>9355.6357361361697</v>
      </c>
      <c r="I10233" s="2">
        <v>43536</v>
      </c>
      <c r="J10233">
        <v>21270</v>
      </c>
      <c r="K10233" s="2">
        <v>43536</v>
      </c>
      <c r="L10233">
        <v>12988.5446645223</v>
      </c>
      <c r="M10233" s="2">
        <v>43536</v>
      </c>
      <c r="N10233">
        <v>9248.78436042473</v>
      </c>
      <c r="O10233" s="2">
        <v>43536</v>
      </c>
      <c r="P10233">
        <v>5943.2311946278396</v>
      </c>
      <c r="Q10233" s="2">
        <v>43536</v>
      </c>
      <c r="R10233">
        <v>3682.2125122613002</v>
      </c>
      <c r="S10233" s="3">
        <v>43536</v>
      </c>
      <c r="T10233">
        <v>604.14197844365503</v>
      </c>
      <c r="U10233" s="3">
        <v>43536</v>
      </c>
      <c r="V10233">
        <v>10331.245415044301</v>
      </c>
      <c r="W10233" s="3">
        <v>43536</v>
      </c>
      <c r="X10233">
        <v>10331.245415044301</v>
      </c>
      <c r="Y10233" s="3">
        <v>43536</v>
      </c>
      <c r="Z10233">
        <v>23283.110433948401</v>
      </c>
    </row>
    <row r="10234" spans="1:26" x14ac:dyDescent="0.2">
      <c r="A10234" s="3">
        <v>43537</v>
      </c>
      <c r="B10234">
        <v>2815.5</v>
      </c>
      <c r="C10234" s="2">
        <v>43535</v>
      </c>
      <c r="D10234">
        <v>7173</v>
      </c>
      <c r="E10234" s="2">
        <v>40324</v>
      </c>
      <c r="F10234">
        <v>166.5</v>
      </c>
      <c r="G10234" s="2">
        <v>43537</v>
      </c>
      <c r="H10234">
        <v>9540.0045346030201</v>
      </c>
      <c r="I10234" s="2">
        <v>43537</v>
      </c>
      <c r="J10234">
        <v>21360</v>
      </c>
      <c r="K10234" s="2">
        <v>43537</v>
      </c>
      <c r="L10234">
        <v>13147.791619479</v>
      </c>
      <c r="M10234" s="2">
        <v>43537</v>
      </c>
      <c r="N10234">
        <v>9373.3811516238293</v>
      </c>
      <c r="O10234" s="2">
        <v>43537</v>
      </c>
      <c r="P10234">
        <v>6022.0838052095096</v>
      </c>
      <c r="Q10234" s="2">
        <v>43537</v>
      </c>
      <c r="R10234">
        <v>3671.0489439221401</v>
      </c>
      <c r="S10234" s="3">
        <v>43537</v>
      </c>
      <c r="T10234">
        <v>612.17440543601401</v>
      </c>
      <c r="U10234" s="3">
        <v>43537</v>
      </c>
      <c r="V10234">
        <v>10417.893544733901</v>
      </c>
      <c r="W10234" s="3">
        <v>43537</v>
      </c>
      <c r="X10234">
        <v>10417.893544733901</v>
      </c>
      <c r="Y10234" s="3">
        <v>43537</v>
      </c>
      <c r="Z10234">
        <v>23516.421291053201</v>
      </c>
    </row>
    <row r="10235" spans="1:26" x14ac:dyDescent="0.2">
      <c r="A10235" s="3">
        <v>43538</v>
      </c>
      <c r="B10235">
        <v>2807.25</v>
      </c>
      <c r="C10235" s="2">
        <v>43536</v>
      </c>
      <c r="D10235">
        <v>7211.75</v>
      </c>
      <c r="E10235" s="2">
        <v>40324</v>
      </c>
      <c r="F10235">
        <v>166.5</v>
      </c>
      <c r="G10235" s="2">
        <v>43538</v>
      </c>
      <c r="H10235">
        <v>9512.9345725103904</v>
      </c>
      <c r="I10235" s="2">
        <v>43538</v>
      </c>
      <c r="J10235">
        <v>21180</v>
      </c>
      <c r="K10235" s="2">
        <v>43538</v>
      </c>
      <c r="L10235">
        <v>13099.005424954799</v>
      </c>
      <c r="M10235" s="2">
        <v>43538</v>
      </c>
      <c r="N10235">
        <v>9428.1159709076401</v>
      </c>
      <c r="O10235" s="2">
        <v>43538</v>
      </c>
      <c r="P10235">
        <v>6037.5226039783001</v>
      </c>
      <c r="Q10235" s="2">
        <v>43538</v>
      </c>
      <c r="R10235">
        <v>3681.36767815741</v>
      </c>
      <c r="S10235" s="3">
        <v>43538</v>
      </c>
      <c r="T10235">
        <v>615.28028933092196</v>
      </c>
      <c r="U10235" s="3">
        <v>43538</v>
      </c>
      <c r="V10235">
        <v>10397.830018083199</v>
      </c>
      <c r="W10235" s="3">
        <v>43538</v>
      </c>
      <c r="X10235">
        <v>10397.830018083199</v>
      </c>
      <c r="Y10235" s="3">
        <v>43538</v>
      </c>
      <c r="Z10235">
        <v>23621.157323689</v>
      </c>
    </row>
    <row r="10236" spans="1:26" x14ac:dyDescent="0.2">
      <c r="A10236" s="3">
        <v>43539</v>
      </c>
      <c r="B10236">
        <v>2813.25</v>
      </c>
      <c r="C10236" s="2">
        <v>43537</v>
      </c>
      <c r="D10236">
        <v>7271</v>
      </c>
      <c r="E10236" s="2">
        <v>40324</v>
      </c>
      <c r="F10236">
        <v>166.5</v>
      </c>
      <c r="G10236" s="2">
        <v>43539</v>
      </c>
      <c r="H10236">
        <v>9607.9734219269103</v>
      </c>
      <c r="I10236" s="2">
        <v>43539</v>
      </c>
      <c r="J10236">
        <v>21365</v>
      </c>
      <c r="K10236" s="2">
        <v>43539</v>
      </c>
      <c r="L10236">
        <v>13240.0906002265</v>
      </c>
      <c r="M10236" s="2">
        <v>43539</v>
      </c>
      <c r="N10236">
        <v>9479.8841968653305</v>
      </c>
      <c r="O10236" s="2">
        <v>43539</v>
      </c>
      <c r="P10236">
        <v>6101.9252548131399</v>
      </c>
      <c r="Q10236" s="2">
        <v>43539</v>
      </c>
      <c r="R10236">
        <v>3700.1745245162401</v>
      </c>
      <c r="S10236" s="3">
        <v>43539</v>
      </c>
      <c r="T10236">
        <v>622.93318233295599</v>
      </c>
      <c r="U10236" s="3">
        <v>43539</v>
      </c>
      <c r="V10236">
        <v>10526.6138165345</v>
      </c>
      <c r="W10236" s="3">
        <v>43539</v>
      </c>
      <c r="X10236">
        <v>10526.6138165345</v>
      </c>
      <c r="Y10236" s="3">
        <v>43539</v>
      </c>
      <c r="Z10236">
        <v>23771.2344280861</v>
      </c>
    </row>
    <row r="10237" spans="1:26" x14ac:dyDescent="0.2">
      <c r="A10237" s="3">
        <v>43542</v>
      </c>
      <c r="B10237">
        <v>2841.75</v>
      </c>
      <c r="C10237" s="2">
        <v>43538</v>
      </c>
      <c r="D10237">
        <v>7242</v>
      </c>
      <c r="E10237" s="2">
        <v>40324</v>
      </c>
      <c r="F10237">
        <v>166.5</v>
      </c>
      <c r="G10237" s="2">
        <v>43542</v>
      </c>
      <c r="H10237">
        <v>9563.5115252574797</v>
      </c>
      <c r="I10237" s="2">
        <v>43542</v>
      </c>
      <c r="J10237">
        <v>21425</v>
      </c>
      <c r="K10237" s="2">
        <v>43542</v>
      </c>
      <c r="L10237">
        <v>13239.2450263561</v>
      </c>
      <c r="M10237" s="2">
        <v>43542</v>
      </c>
      <c r="N10237">
        <v>9317.8867472286001</v>
      </c>
      <c r="O10237" s="2">
        <v>43542</v>
      </c>
      <c r="P10237">
        <v>6118.0071416425799</v>
      </c>
      <c r="Q10237" s="2">
        <v>43542</v>
      </c>
      <c r="R10237">
        <v>3743.4074753496898</v>
      </c>
      <c r="S10237" s="3">
        <v>43542</v>
      </c>
      <c r="T10237">
        <v>625.06376466587301</v>
      </c>
      <c r="U10237" s="3">
        <v>43542</v>
      </c>
      <c r="V10237">
        <v>10633.1122824916</v>
      </c>
      <c r="W10237" s="3">
        <v>43542</v>
      </c>
      <c r="X10237">
        <v>10633.1122824916</v>
      </c>
      <c r="Y10237" s="3">
        <v>43542</v>
      </c>
      <c r="Z10237">
        <v>23459.729071019701</v>
      </c>
    </row>
    <row r="10238" spans="1:26" x14ac:dyDescent="0.2">
      <c r="A10238" s="3">
        <v>43543</v>
      </c>
      <c r="B10238">
        <v>2837.75</v>
      </c>
      <c r="C10238" s="2">
        <v>43539</v>
      </c>
      <c r="D10238">
        <v>7271</v>
      </c>
      <c r="E10238" s="2">
        <v>40324</v>
      </c>
      <c r="F10238">
        <v>166.5</v>
      </c>
      <c r="G10238" s="2">
        <v>43543</v>
      </c>
      <c r="H10238">
        <v>9566.1691542288609</v>
      </c>
      <c r="I10238" s="2">
        <v>43543</v>
      </c>
      <c r="J10238">
        <v>21420</v>
      </c>
      <c r="K10238" s="2">
        <v>43543</v>
      </c>
      <c r="L10238">
        <v>13351.605324980401</v>
      </c>
      <c r="M10238" s="2">
        <v>43543</v>
      </c>
      <c r="N10238">
        <v>9329.32932932933</v>
      </c>
      <c r="O10238" s="2">
        <v>43543</v>
      </c>
      <c r="P10238">
        <v>6125.6568270289299</v>
      </c>
      <c r="Q10238" s="2">
        <v>43543</v>
      </c>
      <c r="R10238">
        <v>3757.3889115368902</v>
      </c>
      <c r="S10238" s="3">
        <v>43543</v>
      </c>
      <c r="T10238">
        <v>623.80125520638296</v>
      </c>
      <c r="U10238" s="3">
        <v>43543</v>
      </c>
      <c r="V10238">
        <v>10702.166536152399</v>
      </c>
      <c r="W10238" s="3">
        <v>43543</v>
      </c>
      <c r="X10238">
        <v>10702.166536152399</v>
      </c>
      <c r="Y10238" s="3">
        <v>43543</v>
      </c>
      <c r="Z10238">
        <v>23657.122104570299</v>
      </c>
    </row>
    <row r="10239" spans="1:26" x14ac:dyDescent="0.2">
      <c r="A10239" s="3">
        <v>43544</v>
      </c>
      <c r="B10239">
        <v>2823.25</v>
      </c>
      <c r="C10239" s="2">
        <v>43542</v>
      </c>
      <c r="D10239">
        <v>7364.5</v>
      </c>
      <c r="E10239" s="2">
        <v>40324</v>
      </c>
      <c r="F10239">
        <v>166.5</v>
      </c>
      <c r="G10239" s="2">
        <v>43544</v>
      </c>
      <c r="H10239">
        <v>9543.9490109658109</v>
      </c>
      <c r="I10239" s="2">
        <v>43544</v>
      </c>
      <c r="J10239">
        <v>21265</v>
      </c>
      <c r="K10239" s="2">
        <v>43544</v>
      </c>
      <c r="L10239">
        <v>13229.3033605295</v>
      </c>
      <c r="M10239" s="2">
        <v>43544</v>
      </c>
      <c r="N10239">
        <v>9321.9143576826209</v>
      </c>
      <c r="O10239" s="2">
        <v>43544</v>
      </c>
      <c r="P10239">
        <v>6136.2469333029003</v>
      </c>
      <c r="Q10239" s="2">
        <v>43544</v>
      </c>
      <c r="R10239">
        <v>3735.9389530810099</v>
      </c>
      <c r="S10239" s="3">
        <v>43544</v>
      </c>
      <c r="T10239">
        <v>622.18291778398998</v>
      </c>
      <c r="U10239" s="3">
        <v>43544</v>
      </c>
      <c r="V10239">
        <v>10726.3079819707</v>
      </c>
      <c r="W10239" s="3">
        <v>43544</v>
      </c>
      <c r="X10239">
        <v>10726.3079819707</v>
      </c>
      <c r="Y10239" s="3">
        <v>43544</v>
      </c>
      <c r="Z10239">
        <v>23740.514634563799</v>
      </c>
    </row>
    <row r="10240" spans="1:26" x14ac:dyDescent="0.2">
      <c r="A10240" s="3">
        <v>43545</v>
      </c>
      <c r="B10240">
        <v>2860.25</v>
      </c>
      <c r="C10240" s="2">
        <v>43543</v>
      </c>
      <c r="D10240">
        <v>7379.25</v>
      </c>
      <c r="E10240" s="2">
        <v>40324</v>
      </c>
      <c r="F10240">
        <v>166.5</v>
      </c>
      <c r="G10240" s="2">
        <v>43545</v>
      </c>
      <c r="H10240">
        <v>9540.5989907595504</v>
      </c>
      <c r="I10240" s="2">
        <v>43545</v>
      </c>
      <c r="J10240">
        <v>21430</v>
      </c>
      <c r="K10240" s="2">
        <v>43545</v>
      </c>
      <c r="L10240">
        <v>13188.0629606041</v>
      </c>
      <c r="M10240" s="2">
        <v>43545</v>
      </c>
      <c r="N10240">
        <v>9369.8961588869806</v>
      </c>
      <c r="O10240" s="2">
        <v>43545</v>
      </c>
      <c r="P10240">
        <v>6130.5841142753197</v>
      </c>
      <c r="Q10240" s="2">
        <v>43545</v>
      </c>
      <c r="R10240">
        <v>3710.4954633499901</v>
      </c>
      <c r="S10240" s="3">
        <v>43545</v>
      </c>
      <c r="T10240">
        <v>625.96670002729502</v>
      </c>
      <c r="U10240" s="3">
        <v>43545</v>
      </c>
      <c r="V10240">
        <v>10630.288417796401</v>
      </c>
      <c r="W10240" s="3">
        <v>43545</v>
      </c>
      <c r="X10240">
        <v>10630.288417796401</v>
      </c>
      <c r="Y10240" s="3">
        <v>43545</v>
      </c>
      <c r="Z10240">
        <v>23723.9559639705</v>
      </c>
    </row>
    <row r="10241" spans="1:26" x14ac:dyDescent="0.2">
      <c r="A10241" s="3">
        <v>43546</v>
      </c>
      <c r="B10241">
        <v>2807.5</v>
      </c>
      <c r="C10241" s="2">
        <v>43544</v>
      </c>
      <c r="D10241">
        <v>7400</v>
      </c>
      <c r="E10241" s="2">
        <v>40324</v>
      </c>
      <c r="F10241">
        <v>166.5</v>
      </c>
      <c r="G10241" s="2">
        <v>43546</v>
      </c>
      <c r="H10241">
        <v>9401.5005415686992</v>
      </c>
      <c r="I10241" s="2">
        <v>43546</v>
      </c>
      <c r="J10241">
        <v>20970</v>
      </c>
      <c r="K10241" s="2">
        <v>43546</v>
      </c>
      <c r="L10241">
        <v>12811.3899133425</v>
      </c>
      <c r="M10241" s="2">
        <v>43546</v>
      </c>
      <c r="N10241">
        <v>9197.7856064418702</v>
      </c>
      <c r="O10241" s="2">
        <v>43546</v>
      </c>
      <c r="P10241">
        <v>5940.4484467271504</v>
      </c>
      <c r="Q10241" s="2">
        <v>43546</v>
      </c>
      <c r="R10241">
        <v>3706.4175756957902</v>
      </c>
      <c r="S10241" s="3">
        <v>43546</v>
      </c>
      <c r="T10241">
        <v>611.18401701472897</v>
      </c>
      <c r="U10241" s="3">
        <v>43546</v>
      </c>
      <c r="V10241">
        <v>10377.4011810756</v>
      </c>
      <c r="W10241" s="3">
        <v>43546</v>
      </c>
      <c r="X10241">
        <v>10377.4011810756</v>
      </c>
      <c r="Y10241" s="3">
        <v>43546</v>
      </c>
      <c r="Z10241">
        <v>23242.5277733783</v>
      </c>
    </row>
    <row r="10242" spans="1:26" x14ac:dyDescent="0.2">
      <c r="A10242" s="3">
        <v>43549</v>
      </c>
      <c r="B10242">
        <v>2808.25</v>
      </c>
      <c r="C10242" s="2">
        <v>43545</v>
      </c>
      <c r="D10242">
        <v>7530</v>
      </c>
      <c r="E10242" s="2">
        <v>40324</v>
      </c>
      <c r="F10242">
        <v>166.5</v>
      </c>
      <c r="G10242" s="2">
        <v>43549</v>
      </c>
      <c r="H10242">
        <v>9375.4125630396302</v>
      </c>
      <c r="I10242" s="2">
        <v>43549</v>
      </c>
      <c r="J10242">
        <v>20975</v>
      </c>
      <c r="K10242" s="2">
        <v>43549</v>
      </c>
      <c r="L10242">
        <v>12877.502544961</v>
      </c>
      <c r="M10242" s="2">
        <v>43549</v>
      </c>
      <c r="N10242">
        <v>9199.8387584399898</v>
      </c>
      <c r="O10242" s="2">
        <v>43549</v>
      </c>
      <c r="P10242">
        <v>5941.6355615880602</v>
      </c>
      <c r="Q10242" s="2">
        <v>43549</v>
      </c>
      <c r="R10242">
        <v>3634.4752000815602</v>
      </c>
      <c r="S10242" s="3">
        <v>43549</v>
      </c>
      <c r="T10242">
        <v>610.67752516683595</v>
      </c>
      <c r="U10242" s="3">
        <v>43549</v>
      </c>
      <c r="V10242">
        <v>10305.395317271799</v>
      </c>
      <c r="W10242" s="3">
        <v>43549</v>
      </c>
      <c r="X10242">
        <v>10305.395317271799</v>
      </c>
      <c r="Y10242" s="3">
        <v>43549</v>
      </c>
      <c r="Z10242">
        <v>23181.766768465099</v>
      </c>
    </row>
    <row r="10243" spans="1:26" x14ac:dyDescent="0.2">
      <c r="A10243" s="3">
        <v>43550</v>
      </c>
      <c r="B10243">
        <v>2824.25</v>
      </c>
      <c r="C10243" s="2">
        <v>43546</v>
      </c>
      <c r="D10243">
        <v>7358.5</v>
      </c>
      <c r="E10243" s="2">
        <v>40324</v>
      </c>
      <c r="F10243">
        <v>166.5</v>
      </c>
      <c r="G10243" s="2">
        <v>43550</v>
      </c>
      <c r="H10243">
        <v>9413.3417858605098</v>
      </c>
      <c r="I10243" s="2">
        <v>43550</v>
      </c>
      <c r="J10243">
        <v>21300</v>
      </c>
      <c r="K10243" s="2">
        <v>43550</v>
      </c>
      <c r="L10243">
        <v>12902.971456892499</v>
      </c>
      <c r="M10243" s="2">
        <v>43550</v>
      </c>
      <c r="N10243">
        <v>9274.8667404204007</v>
      </c>
      <c r="O10243" s="2">
        <v>43550</v>
      </c>
      <c r="P10243">
        <v>5967.1314965419397</v>
      </c>
      <c r="Q10243" s="2">
        <v>43550</v>
      </c>
      <c r="R10243">
        <v>3636.0393415889498</v>
      </c>
      <c r="S10243" s="3">
        <v>43550</v>
      </c>
      <c r="T10243">
        <v>612.25754128275003</v>
      </c>
      <c r="U10243" s="3">
        <v>43550</v>
      </c>
      <c r="V10243">
        <v>10276.194552704501</v>
      </c>
      <c r="W10243" s="3">
        <v>43550</v>
      </c>
      <c r="X10243">
        <v>10276.194552704501</v>
      </c>
      <c r="Y10243" s="3">
        <v>43550</v>
      </c>
      <c r="Z10243">
        <v>23192.682871882698</v>
      </c>
    </row>
    <row r="10244" spans="1:26" x14ac:dyDescent="0.2">
      <c r="A10244" s="3">
        <v>43551</v>
      </c>
      <c r="B10244">
        <v>2807.25</v>
      </c>
      <c r="C10244" s="2">
        <v>43549</v>
      </c>
      <c r="D10244">
        <v>7361.75</v>
      </c>
      <c r="E10244" s="2">
        <v>40324</v>
      </c>
      <c r="F10244">
        <v>166.5</v>
      </c>
      <c r="G10244" s="2">
        <v>43551</v>
      </c>
      <c r="H10244">
        <v>9393.1760330251509</v>
      </c>
      <c r="I10244" s="2">
        <v>43551</v>
      </c>
      <c r="J10244">
        <v>21200</v>
      </c>
      <c r="K10244" s="2">
        <v>43551</v>
      </c>
      <c r="L10244">
        <v>12889.003857703599</v>
      </c>
      <c r="M10244" s="2">
        <v>43551</v>
      </c>
      <c r="N10244">
        <v>9294.1176470588307</v>
      </c>
      <c r="O10244" s="2">
        <v>43551</v>
      </c>
      <c r="P10244">
        <v>5975.5041445008101</v>
      </c>
      <c r="Q10244" s="2">
        <v>43551</v>
      </c>
      <c r="R10244">
        <v>3654.7919374155899</v>
      </c>
      <c r="S10244" s="3">
        <v>43551</v>
      </c>
      <c r="T10244">
        <v>612.28391798724601</v>
      </c>
      <c r="U10244" s="3">
        <v>43551</v>
      </c>
      <c r="V10244">
        <v>10357.315578149401</v>
      </c>
      <c r="W10244" s="3">
        <v>43551</v>
      </c>
      <c r="X10244">
        <v>10357.315578149401</v>
      </c>
      <c r="Y10244" s="3">
        <v>43551</v>
      </c>
      <c r="Z10244">
        <v>23230.573706882002</v>
      </c>
    </row>
    <row r="10245" spans="1:26" x14ac:dyDescent="0.2">
      <c r="A10245" s="3">
        <v>43552</v>
      </c>
      <c r="B10245">
        <v>2822.25</v>
      </c>
      <c r="C10245" s="2">
        <v>43550</v>
      </c>
      <c r="D10245">
        <v>7383.5</v>
      </c>
      <c r="E10245" s="2">
        <v>40324</v>
      </c>
      <c r="F10245">
        <v>166.5</v>
      </c>
      <c r="G10245" s="2">
        <v>43552</v>
      </c>
      <c r="H10245">
        <v>9373.4103744668591</v>
      </c>
      <c r="I10245" s="2">
        <v>43552</v>
      </c>
      <c r="J10245">
        <v>21235</v>
      </c>
      <c r="K10245" s="2">
        <v>43552</v>
      </c>
      <c r="L10245">
        <v>12883.3013564913</v>
      </c>
      <c r="M10245" s="2">
        <v>43552</v>
      </c>
      <c r="N10245">
        <v>9299.84932194877</v>
      </c>
      <c r="O10245" s="2">
        <v>43552</v>
      </c>
      <c r="P10245">
        <v>5962.8395435726497</v>
      </c>
      <c r="Q10245" s="2">
        <v>43552</v>
      </c>
      <c r="R10245">
        <v>3658.6111571142901</v>
      </c>
      <c r="S10245" s="3">
        <v>43552</v>
      </c>
      <c r="T10245">
        <v>610.98208174851595</v>
      </c>
      <c r="U10245" s="3">
        <v>43552</v>
      </c>
      <c r="V10245">
        <v>10260.639312441799</v>
      </c>
      <c r="W10245" s="3">
        <v>43552</v>
      </c>
      <c r="X10245">
        <v>10260.639312441799</v>
      </c>
      <c r="Y10245" s="3">
        <v>43552</v>
      </c>
      <c r="Z10245">
        <v>23068.206043062099</v>
      </c>
    </row>
    <row r="10246" spans="1:26" x14ac:dyDescent="0.2">
      <c r="A10246" s="3">
        <v>43553</v>
      </c>
      <c r="B10246">
        <v>2839.5</v>
      </c>
      <c r="C10246" s="2">
        <v>43551</v>
      </c>
      <c r="D10246">
        <v>7323</v>
      </c>
      <c r="E10246" s="2">
        <v>40324</v>
      </c>
      <c r="F10246">
        <v>166.5</v>
      </c>
      <c r="G10246" s="2">
        <v>43553</v>
      </c>
      <c r="H10246">
        <v>9399.9218139171207</v>
      </c>
      <c r="I10246" s="2">
        <v>43553</v>
      </c>
      <c r="J10246">
        <v>21330</v>
      </c>
      <c r="K10246" s="2">
        <v>43553</v>
      </c>
      <c r="L10246">
        <v>12974.2007851935</v>
      </c>
      <c r="M10246" s="2">
        <v>43553</v>
      </c>
      <c r="N10246">
        <v>9361.9372990353695</v>
      </c>
      <c r="O10246" s="2">
        <v>43553</v>
      </c>
      <c r="P10246">
        <v>6005.6085249579401</v>
      </c>
      <c r="Q10246" s="2">
        <v>43553</v>
      </c>
      <c r="R10246">
        <v>3704.3123765844998</v>
      </c>
      <c r="S10246" s="3">
        <v>43553</v>
      </c>
      <c r="T10246">
        <v>616.04038137969701</v>
      </c>
      <c r="U10246" s="3">
        <v>43553</v>
      </c>
      <c r="V10246">
        <v>10314.0773976444</v>
      </c>
      <c r="W10246" s="3">
        <v>43553</v>
      </c>
      <c r="X10246">
        <v>10314.0773976444</v>
      </c>
      <c r="Y10246" s="3">
        <v>43553</v>
      </c>
      <c r="Z10246">
        <v>23269.770050476702</v>
      </c>
    </row>
    <row r="10247" spans="1:26" x14ac:dyDescent="0.2">
      <c r="A10247" s="3">
        <v>43556</v>
      </c>
      <c r="B10247">
        <v>2870.5</v>
      </c>
      <c r="C10247" s="2">
        <v>43552</v>
      </c>
      <c r="D10247">
        <v>7355</v>
      </c>
      <c r="E10247" s="2">
        <v>40324</v>
      </c>
      <c r="F10247">
        <v>166.5</v>
      </c>
      <c r="G10247" s="2">
        <v>43556</v>
      </c>
      <c r="H10247">
        <v>9510.4922585208697</v>
      </c>
      <c r="I10247" s="2">
        <v>43556</v>
      </c>
      <c r="J10247">
        <v>21660</v>
      </c>
      <c r="K10247" s="2">
        <v>43556</v>
      </c>
      <c r="L10247">
        <v>13150.0168180289</v>
      </c>
      <c r="M10247" s="2">
        <v>43556</v>
      </c>
      <c r="N10247">
        <v>9402.2228897566802</v>
      </c>
      <c r="O10247" s="2">
        <v>43556</v>
      </c>
      <c r="P10247">
        <v>6069.0660387935905</v>
      </c>
      <c r="Q10247" s="2">
        <v>43556</v>
      </c>
      <c r="R10247">
        <v>3769.1092539747201</v>
      </c>
      <c r="S10247" s="3">
        <v>43556</v>
      </c>
      <c r="T10247">
        <v>622.15495010651398</v>
      </c>
      <c r="U10247" s="3">
        <v>43556</v>
      </c>
      <c r="V10247">
        <v>10456.329184886201</v>
      </c>
      <c r="W10247" s="3">
        <v>43556</v>
      </c>
      <c r="X10247">
        <v>10456.329184886201</v>
      </c>
      <c r="Y10247" s="3">
        <v>43556</v>
      </c>
      <c r="Z10247">
        <v>23550.846507456001</v>
      </c>
    </row>
    <row r="10248" spans="1:26" x14ac:dyDescent="0.2">
      <c r="A10248" s="3">
        <v>43557</v>
      </c>
      <c r="B10248">
        <v>2866.5</v>
      </c>
      <c r="C10248" s="2">
        <v>43553</v>
      </c>
      <c r="D10248">
        <v>7412.75</v>
      </c>
      <c r="E10248" s="2">
        <v>40324</v>
      </c>
      <c r="F10248">
        <v>166.5</v>
      </c>
      <c r="G10248" s="2">
        <v>43557</v>
      </c>
      <c r="H10248">
        <v>9585.9751375050892</v>
      </c>
      <c r="I10248" s="2">
        <v>43557</v>
      </c>
      <c r="J10248">
        <v>21535</v>
      </c>
      <c r="K10248" s="2">
        <v>43557</v>
      </c>
      <c r="L10248">
        <v>13236.2495799261</v>
      </c>
      <c r="M10248" s="2">
        <v>43557</v>
      </c>
      <c r="N10248">
        <v>9401.7436616895502</v>
      </c>
      <c r="O10248" s="2">
        <v>43557</v>
      </c>
      <c r="P10248">
        <v>6086.5912400582502</v>
      </c>
      <c r="Q10248" s="2">
        <v>43557</v>
      </c>
      <c r="R10248">
        <v>3788.5524287552398</v>
      </c>
      <c r="S10248" s="3">
        <v>43557</v>
      </c>
      <c r="T10248">
        <v>623.66976587879503</v>
      </c>
      <c r="U10248" s="3">
        <v>43557</v>
      </c>
      <c r="V10248">
        <v>10482.8049736754</v>
      </c>
      <c r="W10248" s="3">
        <v>43557</v>
      </c>
      <c r="X10248">
        <v>10482.8049736754</v>
      </c>
      <c r="Y10248" s="3">
        <v>43557</v>
      </c>
      <c r="Z10248">
        <v>23501.736305589799</v>
      </c>
    </row>
    <row r="10249" spans="1:26" x14ac:dyDescent="0.2">
      <c r="A10249" s="3">
        <v>43558</v>
      </c>
      <c r="B10249">
        <v>2880</v>
      </c>
      <c r="C10249" s="2">
        <v>43556</v>
      </c>
      <c r="D10249">
        <v>7497.5</v>
      </c>
      <c r="E10249" s="2">
        <v>40324</v>
      </c>
      <c r="F10249">
        <v>166.5</v>
      </c>
      <c r="G10249" s="2">
        <v>43558</v>
      </c>
      <c r="H10249">
        <v>9650.1039555754396</v>
      </c>
      <c r="I10249" s="2">
        <v>43558</v>
      </c>
      <c r="J10249">
        <v>21785</v>
      </c>
      <c r="K10249" s="2">
        <v>43558</v>
      </c>
      <c r="L10249">
        <v>13450.5420434758</v>
      </c>
      <c r="M10249" s="2">
        <v>43558</v>
      </c>
      <c r="N10249">
        <v>9429.9739531156101</v>
      </c>
      <c r="O10249" s="2">
        <v>43558</v>
      </c>
      <c r="P10249">
        <v>6133.2359714654804</v>
      </c>
      <c r="Q10249" s="2">
        <v>43558</v>
      </c>
      <c r="R10249">
        <v>3817.2830698278799</v>
      </c>
      <c r="S10249" s="3">
        <v>43558</v>
      </c>
      <c r="T10249">
        <v>629.21979441667099</v>
      </c>
      <c r="U10249" s="3">
        <v>43558</v>
      </c>
      <c r="V10249">
        <v>10618.435095208701</v>
      </c>
      <c r="W10249" s="3">
        <v>43558</v>
      </c>
      <c r="X10249">
        <v>10618.435095208701</v>
      </c>
      <c r="Y10249" s="3">
        <v>43558</v>
      </c>
      <c r="Z10249">
        <v>23849.912936021999</v>
      </c>
    </row>
    <row r="10250" spans="1:26" x14ac:dyDescent="0.2">
      <c r="A10250" s="3">
        <v>43559</v>
      </c>
      <c r="B10250">
        <v>2882.75</v>
      </c>
      <c r="C10250" s="2">
        <v>43557</v>
      </c>
      <c r="D10250">
        <v>7515.75</v>
      </c>
      <c r="E10250" s="2">
        <v>40324</v>
      </c>
      <c r="F10250">
        <v>166.5</v>
      </c>
      <c r="G10250" s="2">
        <v>43559</v>
      </c>
      <c r="H10250">
        <v>9607.0354387341395</v>
      </c>
      <c r="I10250" s="2">
        <v>43559</v>
      </c>
      <c r="J10250">
        <v>21790</v>
      </c>
      <c r="K10250" s="2">
        <v>43559</v>
      </c>
      <c r="L10250">
        <v>13481.8853994861</v>
      </c>
      <c r="M10250" s="2">
        <v>43559</v>
      </c>
      <c r="N10250">
        <v>9409.7639055622203</v>
      </c>
      <c r="O10250" s="2">
        <v>43559</v>
      </c>
      <c r="P10250">
        <v>6127.2117315740497</v>
      </c>
      <c r="Q10250" s="2">
        <v>43559</v>
      </c>
      <c r="R10250">
        <v>3822.5738638535299</v>
      </c>
      <c r="S10250" s="3">
        <v>43559</v>
      </c>
      <c r="T10250">
        <v>629.66328946335</v>
      </c>
      <c r="U10250" s="3">
        <v>43559</v>
      </c>
      <c r="V10250">
        <v>10662.3133281722</v>
      </c>
      <c r="W10250" s="3">
        <v>43559</v>
      </c>
      <c r="X10250">
        <v>10662.3133281722</v>
      </c>
      <c r="Y10250" s="3">
        <v>43559</v>
      </c>
      <c r="Z10250">
        <v>23747.012689757299</v>
      </c>
    </row>
    <row r="10251" spans="1:26" x14ac:dyDescent="0.2">
      <c r="A10251" s="3">
        <v>43560</v>
      </c>
      <c r="B10251">
        <v>2897.75</v>
      </c>
      <c r="C10251" s="2">
        <v>43558</v>
      </c>
      <c r="D10251">
        <v>7581.25</v>
      </c>
      <c r="E10251" s="2">
        <v>40324</v>
      </c>
      <c r="F10251">
        <v>166.5</v>
      </c>
      <c r="G10251" s="2">
        <v>43560</v>
      </c>
      <c r="H10251">
        <v>9639.4258971985801</v>
      </c>
      <c r="I10251" s="2">
        <v>43560</v>
      </c>
      <c r="J10251">
        <v>21885</v>
      </c>
      <c r="K10251" s="2">
        <v>43560</v>
      </c>
      <c r="L10251">
        <v>13482.6294659878</v>
      </c>
      <c r="M10251" s="2">
        <v>43560</v>
      </c>
      <c r="N10251">
        <v>9403.8807761552307</v>
      </c>
      <c r="O10251" s="2">
        <v>43560</v>
      </c>
      <c r="P10251">
        <v>6146.9710902280904</v>
      </c>
      <c r="Q10251" s="2">
        <v>43559</v>
      </c>
      <c r="R10251">
        <v>3822.5738638535299</v>
      </c>
      <c r="S10251" s="3">
        <v>43560</v>
      </c>
      <c r="T10251">
        <v>630.06033148675601</v>
      </c>
      <c r="U10251" s="3">
        <v>43560</v>
      </c>
      <c r="V10251">
        <v>10630.901383811401</v>
      </c>
      <c r="W10251" s="3">
        <v>43560</v>
      </c>
      <c r="X10251">
        <v>10630.901383811401</v>
      </c>
      <c r="Y10251" s="3">
        <v>43560</v>
      </c>
      <c r="Z10251">
        <v>23801.780788122102</v>
      </c>
    </row>
    <row r="10252" spans="1:26" x14ac:dyDescent="0.2">
      <c r="A10252" s="3">
        <v>43563</v>
      </c>
      <c r="B10252">
        <v>2899</v>
      </c>
      <c r="C10252" s="2">
        <v>43559</v>
      </c>
      <c r="D10252">
        <v>7562.75</v>
      </c>
      <c r="E10252" s="2">
        <v>40324</v>
      </c>
      <c r="F10252">
        <v>166.5</v>
      </c>
      <c r="G10252" s="2">
        <v>43563</v>
      </c>
      <c r="H10252">
        <v>9654.7715457561608</v>
      </c>
      <c r="I10252" s="2">
        <v>43563</v>
      </c>
      <c r="J10252">
        <v>21815</v>
      </c>
      <c r="K10252" s="2">
        <v>43563</v>
      </c>
      <c r="L10252">
        <v>13480.938548492401</v>
      </c>
      <c r="M10252" s="2">
        <v>43563</v>
      </c>
      <c r="N10252">
        <v>9435.2658455992805</v>
      </c>
      <c r="O10252" s="2">
        <v>43563</v>
      </c>
      <c r="P10252">
        <v>6154.7208899097004</v>
      </c>
      <c r="Q10252" s="2">
        <v>43563</v>
      </c>
      <c r="R10252">
        <v>3839.35057156329</v>
      </c>
      <c r="S10252" s="3">
        <v>43563</v>
      </c>
      <c r="T10252">
        <v>632.24796775428399</v>
      </c>
      <c r="U10252" s="3">
        <v>43563</v>
      </c>
      <c r="V10252">
        <v>10611.5877412236</v>
      </c>
      <c r="W10252" s="3">
        <v>43563</v>
      </c>
      <c r="X10252">
        <v>10611.5877412236</v>
      </c>
      <c r="Y10252" s="3">
        <v>43563</v>
      </c>
      <c r="Z10252">
        <v>23908.441982480999</v>
      </c>
    </row>
    <row r="10253" spans="1:26" x14ac:dyDescent="0.2">
      <c r="A10253" s="3">
        <v>43564</v>
      </c>
      <c r="B10253">
        <v>2882.25</v>
      </c>
      <c r="C10253" s="2">
        <v>43560</v>
      </c>
      <c r="D10253">
        <v>7612.75</v>
      </c>
      <c r="E10253" s="2">
        <v>40324</v>
      </c>
      <c r="F10253">
        <v>166.5</v>
      </c>
      <c r="G10253" s="2">
        <v>43564</v>
      </c>
      <c r="H10253">
        <v>9607.5486482956803</v>
      </c>
      <c r="I10253" s="2">
        <v>43564</v>
      </c>
      <c r="J10253">
        <v>21640</v>
      </c>
      <c r="K10253" s="2">
        <v>43564</v>
      </c>
      <c r="L10253">
        <v>13366.8160627013</v>
      </c>
      <c r="M10253" s="2">
        <v>43564</v>
      </c>
      <c r="N10253">
        <v>9415.8247474242307</v>
      </c>
      <c r="O10253" s="2">
        <v>43564</v>
      </c>
      <c r="P10253">
        <v>6115.8532465484996</v>
      </c>
      <c r="Q10253" s="2">
        <v>43564</v>
      </c>
      <c r="R10253">
        <v>3851.9123104587302</v>
      </c>
      <c r="S10253" s="3">
        <v>43564</v>
      </c>
      <c r="T10253">
        <v>629.20880160356796</v>
      </c>
      <c r="U10253" s="3">
        <v>43564</v>
      </c>
      <c r="V10253">
        <v>10581.968874574901</v>
      </c>
      <c r="W10253" s="3">
        <v>43564</v>
      </c>
      <c r="X10253">
        <v>10581.968874574901</v>
      </c>
      <c r="Y10253" s="3">
        <v>43564</v>
      </c>
      <c r="Z10253">
        <v>23794.509132677202</v>
      </c>
    </row>
    <row r="10254" spans="1:26" x14ac:dyDescent="0.2">
      <c r="A10254" s="3">
        <v>43565</v>
      </c>
      <c r="B10254">
        <v>2895.25</v>
      </c>
      <c r="C10254" s="2">
        <v>43563</v>
      </c>
      <c r="D10254">
        <v>7626.75</v>
      </c>
      <c r="E10254" s="2">
        <v>40324</v>
      </c>
      <c r="F10254">
        <v>166.5</v>
      </c>
      <c r="G10254" s="2">
        <v>43565</v>
      </c>
      <c r="H10254">
        <v>9615.1832460733003</v>
      </c>
      <c r="I10254" s="2">
        <v>43565</v>
      </c>
      <c r="J10254">
        <v>21670</v>
      </c>
      <c r="K10254" s="2">
        <v>43565</v>
      </c>
      <c r="L10254">
        <v>13464.4000541101</v>
      </c>
      <c r="M10254" s="2">
        <v>43565</v>
      </c>
      <c r="N10254">
        <v>9399.4413407821194</v>
      </c>
      <c r="O10254" s="2">
        <v>43565</v>
      </c>
      <c r="P10254">
        <v>6157.8437119538303</v>
      </c>
      <c r="Q10254" s="2">
        <v>43565</v>
      </c>
      <c r="R10254">
        <v>3843.6802143814198</v>
      </c>
      <c r="S10254" s="3">
        <v>43565</v>
      </c>
      <c r="T10254">
        <v>632.07377012219899</v>
      </c>
      <c r="U10254" s="3">
        <v>43565</v>
      </c>
      <c r="V10254">
        <v>10595.436713712401</v>
      </c>
      <c r="W10254" s="3">
        <v>43565</v>
      </c>
      <c r="X10254">
        <v>10595.436713712401</v>
      </c>
      <c r="Y10254" s="3">
        <v>43565</v>
      </c>
      <c r="Z10254">
        <v>23853.541957884299</v>
      </c>
    </row>
    <row r="10255" spans="1:26" x14ac:dyDescent="0.2">
      <c r="A10255" s="3">
        <v>43566</v>
      </c>
      <c r="B10255">
        <v>2892.25</v>
      </c>
      <c r="C10255" s="2">
        <v>43564</v>
      </c>
      <c r="D10255">
        <v>7588.75</v>
      </c>
      <c r="E10255" s="2">
        <v>40324</v>
      </c>
      <c r="F10255">
        <v>166.5</v>
      </c>
      <c r="G10255" s="2">
        <v>43566</v>
      </c>
      <c r="H10255">
        <v>9619.4765354741903</v>
      </c>
      <c r="I10255" s="2">
        <v>43566</v>
      </c>
      <c r="J10255">
        <v>21735</v>
      </c>
      <c r="K10255" s="2">
        <v>43566</v>
      </c>
      <c r="L10255">
        <v>13449.9206875991</v>
      </c>
      <c r="M10255" s="2">
        <v>43566</v>
      </c>
      <c r="N10255">
        <v>9393.8185443669008</v>
      </c>
      <c r="O10255" s="2">
        <v>43566</v>
      </c>
      <c r="P10255">
        <v>6165.5547930565099</v>
      </c>
      <c r="Q10255" s="2">
        <v>43566</v>
      </c>
      <c r="R10255">
        <v>3802.4864520242299</v>
      </c>
      <c r="S10255" s="3">
        <v>43566</v>
      </c>
      <c r="T10255">
        <v>630.73046158692296</v>
      </c>
      <c r="U10255" s="3">
        <v>43566</v>
      </c>
      <c r="V10255">
        <v>10604.2367447041</v>
      </c>
      <c r="W10255" s="3">
        <v>43566</v>
      </c>
      <c r="X10255">
        <v>10604.2367447041</v>
      </c>
      <c r="Y10255" s="3">
        <v>43566</v>
      </c>
      <c r="Z10255">
        <v>23793.720257849702</v>
      </c>
    </row>
    <row r="10256" spans="1:26" x14ac:dyDescent="0.2">
      <c r="A10256" s="3">
        <v>43567</v>
      </c>
      <c r="B10256">
        <v>2911.75</v>
      </c>
      <c r="C10256" s="2">
        <v>43565</v>
      </c>
      <c r="D10256">
        <v>7644.25</v>
      </c>
      <c r="E10256" s="2">
        <v>40324</v>
      </c>
      <c r="F10256">
        <v>166.5</v>
      </c>
      <c r="G10256" s="2">
        <v>43567</v>
      </c>
      <c r="H10256">
        <v>9668.7901421900206</v>
      </c>
      <c r="I10256" s="2">
        <v>43567</v>
      </c>
      <c r="J10256">
        <v>22095</v>
      </c>
      <c r="K10256" s="2">
        <v>43567</v>
      </c>
      <c r="L10256">
        <v>13605.134695353499</v>
      </c>
      <c r="M10256" s="2">
        <v>43567</v>
      </c>
      <c r="N10256">
        <v>9344.4422271003805</v>
      </c>
      <c r="O10256" s="2">
        <v>43567</v>
      </c>
      <c r="P10256">
        <v>6225.1401193274296</v>
      </c>
      <c r="Q10256" s="2">
        <v>43567</v>
      </c>
      <c r="R10256">
        <v>3818.83790021294</v>
      </c>
      <c r="S10256" s="3">
        <v>43567</v>
      </c>
      <c r="T10256">
        <v>635.28295064183703</v>
      </c>
      <c r="U10256" s="3">
        <v>43567</v>
      </c>
      <c r="V10256">
        <v>10696.5286566624</v>
      </c>
      <c r="W10256" s="3">
        <v>43567</v>
      </c>
      <c r="X10256">
        <v>10696.5286566624</v>
      </c>
      <c r="Y10256" s="3">
        <v>43567</v>
      </c>
      <c r="Z10256">
        <v>24085.834387994899</v>
      </c>
    </row>
    <row r="10257" spans="1:26" x14ac:dyDescent="0.2">
      <c r="A10257" s="3">
        <v>43570</v>
      </c>
      <c r="B10257">
        <v>2910.5</v>
      </c>
      <c r="C10257" s="2">
        <v>43566</v>
      </c>
      <c r="D10257">
        <v>7620</v>
      </c>
      <c r="E10257" s="2">
        <v>40324</v>
      </c>
      <c r="F10257">
        <v>166.5</v>
      </c>
      <c r="G10257" s="2">
        <v>43570</v>
      </c>
      <c r="H10257">
        <v>9674.1450892564808</v>
      </c>
      <c r="I10257" s="2">
        <v>43570</v>
      </c>
      <c r="J10257">
        <v>22160</v>
      </c>
      <c r="K10257" s="2">
        <v>43570</v>
      </c>
      <c r="L10257">
        <v>13618.118293551601</v>
      </c>
      <c r="M10257" s="2">
        <v>43570</v>
      </c>
      <c r="N10257">
        <v>9391.3130105598702</v>
      </c>
      <c r="O10257" s="2">
        <v>43570</v>
      </c>
      <c r="P10257">
        <v>6227.3153853981803</v>
      </c>
      <c r="Q10257" s="2">
        <v>43570</v>
      </c>
      <c r="R10257">
        <v>3804.3547584728999</v>
      </c>
      <c r="S10257" s="3">
        <v>43570</v>
      </c>
      <c r="T10257">
        <v>635.847627231714</v>
      </c>
      <c r="U10257" s="3">
        <v>43570</v>
      </c>
      <c r="V10257">
        <v>10715.6183218191</v>
      </c>
      <c r="W10257" s="3">
        <v>43570</v>
      </c>
      <c r="X10257">
        <v>10715.6183218191</v>
      </c>
      <c r="Y10257" s="3">
        <v>43570</v>
      </c>
      <c r="Z10257">
        <v>24112.119944369701</v>
      </c>
    </row>
    <row r="10258" spans="1:26" x14ac:dyDescent="0.2">
      <c r="A10258" s="3">
        <v>43571</v>
      </c>
      <c r="B10258">
        <v>2911</v>
      </c>
      <c r="C10258" s="2">
        <v>43567</v>
      </c>
      <c r="D10258">
        <v>7654</v>
      </c>
      <c r="E10258" s="2">
        <v>40324</v>
      </c>
      <c r="F10258">
        <v>166.5</v>
      </c>
      <c r="G10258" s="2">
        <v>43571</v>
      </c>
      <c r="H10258">
        <v>9656.1847599164903</v>
      </c>
      <c r="I10258" s="2">
        <v>43571</v>
      </c>
      <c r="J10258">
        <v>22260</v>
      </c>
      <c r="K10258" s="2">
        <v>43571</v>
      </c>
      <c r="L10258">
        <v>13666.9223480576</v>
      </c>
      <c r="M10258" s="2">
        <v>43571</v>
      </c>
      <c r="N10258">
        <v>9376.8604881921001</v>
      </c>
      <c r="O10258" s="2">
        <v>43571</v>
      </c>
      <c r="P10258">
        <v>6237.3099309660201</v>
      </c>
      <c r="Q10258" s="2">
        <v>43571</v>
      </c>
      <c r="R10258">
        <v>3841.0731135082701</v>
      </c>
      <c r="S10258" s="3">
        <v>43571</v>
      </c>
      <c r="T10258">
        <v>638.33867256237897</v>
      </c>
      <c r="U10258" s="3">
        <v>43571</v>
      </c>
      <c r="V10258">
        <v>10698.010197175499</v>
      </c>
      <c r="W10258" s="3">
        <v>43571</v>
      </c>
      <c r="X10258">
        <v>10698.010197175499</v>
      </c>
      <c r="Y10258" s="3">
        <v>43571</v>
      </c>
      <c r="Z10258">
        <v>24128.051256598799</v>
      </c>
    </row>
    <row r="10259" spans="1:26" x14ac:dyDescent="0.2">
      <c r="A10259" s="3">
        <v>43572</v>
      </c>
      <c r="B10259">
        <v>2900.75</v>
      </c>
      <c r="C10259" s="2">
        <v>43570</v>
      </c>
      <c r="D10259">
        <v>7651.25</v>
      </c>
      <c r="E10259" s="2">
        <v>40324</v>
      </c>
      <c r="F10259">
        <v>166.5</v>
      </c>
      <c r="G10259" s="2">
        <v>43572</v>
      </c>
      <c r="H10259">
        <v>9677.9663227640904</v>
      </c>
      <c r="I10259" s="2">
        <v>43572</v>
      </c>
      <c r="J10259">
        <v>22275</v>
      </c>
      <c r="K10259" s="2">
        <v>43572</v>
      </c>
      <c r="L10259">
        <v>13776.3572501496</v>
      </c>
      <c r="M10259" s="2">
        <v>43572</v>
      </c>
      <c r="N10259">
        <v>9402.1577749183398</v>
      </c>
      <c r="O10259" s="2">
        <v>43572</v>
      </c>
      <c r="P10259">
        <v>6289.0347063008903</v>
      </c>
      <c r="Q10259" s="2">
        <v>43572</v>
      </c>
      <c r="R10259">
        <v>3844.0065262835901</v>
      </c>
      <c r="S10259" s="3">
        <v>43572</v>
      </c>
      <c r="T10259">
        <v>640.02800898998203</v>
      </c>
      <c r="U10259" s="3">
        <v>43572</v>
      </c>
      <c r="V10259">
        <v>10808.3078278351</v>
      </c>
      <c r="W10259" s="3">
        <v>43572</v>
      </c>
      <c r="X10259">
        <v>10808.3078278351</v>
      </c>
      <c r="Y10259" s="3">
        <v>43572</v>
      </c>
      <c r="Z10259">
        <v>24259.399387868001</v>
      </c>
    </row>
    <row r="10260" spans="1:26" x14ac:dyDescent="0.2">
      <c r="A10260" s="3">
        <v>43573</v>
      </c>
      <c r="B10260">
        <v>2910.5</v>
      </c>
      <c r="C10260" s="2">
        <v>43571</v>
      </c>
      <c r="D10260">
        <v>7676.75</v>
      </c>
      <c r="E10260" s="2">
        <v>40324</v>
      </c>
      <c r="F10260">
        <v>166.5</v>
      </c>
      <c r="G10260" s="2">
        <v>43573</v>
      </c>
      <c r="H10260">
        <v>9655.9969849376794</v>
      </c>
      <c r="I10260" s="2">
        <v>43573</v>
      </c>
      <c r="J10260">
        <v>22295</v>
      </c>
      <c r="K10260" s="2">
        <v>43573</v>
      </c>
      <c r="L10260">
        <v>13784.1783167705</v>
      </c>
      <c r="M10260" s="2">
        <v>43573</v>
      </c>
      <c r="N10260">
        <v>9380.5396887925908</v>
      </c>
      <c r="O10260" s="2">
        <v>43573</v>
      </c>
      <c r="P10260">
        <v>6282.6343271012302</v>
      </c>
      <c r="Q10260" s="2">
        <v>43573</v>
      </c>
      <c r="R10260">
        <v>3816.0544495143899</v>
      </c>
      <c r="S10260" s="3">
        <v>43573</v>
      </c>
      <c r="T10260">
        <v>641.40138116894104</v>
      </c>
      <c r="U10260" s="3">
        <v>43573</v>
      </c>
      <c r="V10260">
        <v>10731.5703778564</v>
      </c>
      <c r="W10260" s="3">
        <v>43573</v>
      </c>
      <c r="X10260">
        <v>10731.5703778564</v>
      </c>
      <c r="Y10260" s="3">
        <v>43573</v>
      </c>
      <c r="Z10260">
        <v>24080.624333277199</v>
      </c>
    </row>
    <row r="10261" spans="1:26" x14ac:dyDescent="0.2">
      <c r="A10261" s="3">
        <v>43573</v>
      </c>
      <c r="B10261">
        <v>2910.5</v>
      </c>
      <c r="C10261" s="2">
        <v>43572</v>
      </c>
      <c r="D10261">
        <v>7687.25</v>
      </c>
      <c r="E10261" s="2">
        <v>40324</v>
      </c>
      <c r="F10261">
        <v>166.5</v>
      </c>
      <c r="G10261" s="2">
        <v>43573</v>
      </c>
      <c r="H10261">
        <v>9655.9969849376794</v>
      </c>
      <c r="I10261" s="2">
        <v>43573</v>
      </c>
      <c r="J10261">
        <v>22295</v>
      </c>
      <c r="K10261" s="2">
        <v>43573</v>
      </c>
      <c r="L10261">
        <v>13784.1783167705</v>
      </c>
      <c r="M10261" s="2">
        <v>43573</v>
      </c>
      <c r="N10261">
        <v>9380.5396887925908</v>
      </c>
      <c r="O10261" s="2">
        <v>43573</v>
      </c>
      <c r="P10261">
        <v>6282.6343271012302</v>
      </c>
      <c r="Q10261" s="2">
        <v>43573</v>
      </c>
      <c r="R10261">
        <v>3816.0544495143899</v>
      </c>
      <c r="S10261" s="3">
        <v>43573</v>
      </c>
      <c r="T10261">
        <v>641.40138116894104</v>
      </c>
      <c r="U10261" s="3">
        <v>43573</v>
      </c>
      <c r="V10261">
        <v>10731.5703778564</v>
      </c>
      <c r="W10261" s="3">
        <v>43573</v>
      </c>
      <c r="X10261">
        <v>10731.5703778564</v>
      </c>
      <c r="Y10261" s="3">
        <v>43573</v>
      </c>
      <c r="Z10261">
        <v>24080.624333277199</v>
      </c>
    </row>
    <row r="10262" spans="1:26" x14ac:dyDescent="0.2">
      <c r="A10262" s="3">
        <v>43577</v>
      </c>
      <c r="B10262">
        <v>2913</v>
      </c>
      <c r="C10262" s="2">
        <v>43573</v>
      </c>
      <c r="D10262">
        <v>7715.75</v>
      </c>
      <c r="E10262" s="2">
        <v>40324</v>
      </c>
      <c r="F10262">
        <v>166.5</v>
      </c>
      <c r="G10262" s="2">
        <v>43573</v>
      </c>
      <c r="H10262">
        <v>9655.9969849376794</v>
      </c>
      <c r="I10262" s="2">
        <v>43577</v>
      </c>
      <c r="J10262">
        <v>22285</v>
      </c>
      <c r="K10262" s="2">
        <v>43573</v>
      </c>
      <c r="L10262">
        <v>13784.1783167705</v>
      </c>
      <c r="M10262" s="2">
        <v>43573</v>
      </c>
      <c r="N10262">
        <v>9380.5396887925908</v>
      </c>
      <c r="O10262" s="2">
        <v>43573</v>
      </c>
      <c r="P10262">
        <v>6282.6343271012302</v>
      </c>
      <c r="Q10262" s="2">
        <v>43573</v>
      </c>
      <c r="R10262">
        <v>3816.0544495143899</v>
      </c>
      <c r="S10262" s="3">
        <v>43573</v>
      </c>
      <c r="T10262">
        <v>641.40138116894104</v>
      </c>
      <c r="U10262" s="3">
        <v>43573</v>
      </c>
      <c r="V10262">
        <v>10731.5703778564</v>
      </c>
      <c r="W10262" s="3">
        <v>43573</v>
      </c>
      <c r="X10262">
        <v>10731.5703778564</v>
      </c>
      <c r="Y10262" s="3">
        <v>43573</v>
      </c>
      <c r="Z10262">
        <v>24080.624333277199</v>
      </c>
    </row>
    <row r="10263" spans="1:26" x14ac:dyDescent="0.2">
      <c r="A10263" s="3">
        <v>43578</v>
      </c>
      <c r="B10263">
        <v>2937.75</v>
      </c>
      <c r="C10263" s="2">
        <v>43573</v>
      </c>
      <c r="D10263">
        <v>7715.75</v>
      </c>
      <c r="E10263" s="2">
        <v>40324</v>
      </c>
      <c r="F10263">
        <v>166.5</v>
      </c>
      <c r="G10263" s="2">
        <v>43578</v>
      </c>
      <c r="H10263">
        <v>9652.9017568371801</v>
      </c>
      <c r="I10263" s="2">
        <v>43578</v>
      </c>
      <c r="J10263">
        <v>22365</v>
      </c>
      <c r="K10263" s="2">
        <v>43578</v>
      </c>
      <c r="L10263">
        <v>13771.930809209</v>
      </c>
      <c r="M10263" s="2">
        <v>43578</v>
      </c>
      <c r="N10263">
        <v>9359.8039215686294</v>
      </c>
      <c r="O10263" s="2">
        <v>43578</v>
      </c>
      <c r="P10263">
        <v>6213.0277144813499</v>
      </c>
      <c r="Q10263" s="2">
        <v>43578</v>
      </c>
      <c r="R10263">
        <v>3819.2274831354598</v>
      </c>
      <c r="S10263" s="3">
        <v>43578</v>
      </c>
      <c r="T10263">
        <v>633.08900288482096</v>
      </c>
      <c r="U10263" s="3">
        <v>43578</v>
      </c>
      <c r="V10263">
        <v>10651.385724067501</v>
      </c>
      <c r="W10263" s="3">
        <v>43578</v>
      </c>
      <c r="X10263">
        <v>10651.385724067501</v>
      </c>
      <c r="Y10263" s="3">
        <v>43578</v>
      </c>
      <c r="Z10263">
        <v>24111.262024762302</v>
      </c>
    </row>
    <row r="10264" spans="1:26" x14ac:dyDescent="0.2">
      <c r="A10264" s="3">
        <v>43579</v>
      </c>
      <c r="B10264">
        <v>2928.25</v>
      </c>
      <c r="C10264" s="2">
        <v>43577</v>
      </c>
      <c r="D10264">
        <v>7739.5</v>
      </c>
      <c r="E10264" s="2">
        <v>40324</v>
      </c>
      <c r="F10264">
        <v>166.5</v>
      </c>
      <c r="G10264" s="2">
        <v>43579</v>
      </c>
      <c r="H10264">
        <v>9576.3619241734305</v>
      </c>
      <c r="I10264" s="2">
        <v>43579</v>
      </c>
      <c r="J10264">
        <v>22195</v>
      </c>
      <c r="K10264" s="2">
        <v>43579</v>
      </c>
      <c r="L10264">
        <v>13764.9158023865</v>
      </c>
      <c r="M10264" s="2">
        <v>43579</v>
      </c>
      <c r="N10264">
        <v>9397.2361070273491</v>
      </c>
      <c r="O10264" s="2">
        <v>43579</v>
      </c>
      <c r="P10264">
        <v>6159.2505854800902</v>
      </c>
      <c r="Q10264" s="2">
        <v>43579</v>
      </c>
      <c r="R10264">
        <v>3794.80509544394</v>
      </c>
      <c r="S10264" s="3">
        <v>43579</v>
      </c>
      <c r="T10264">
        <v>626.29642020742699</v>
      </c>
      <c r="U10264" s="3">
        <v>43579</v>
      </c>
      <c r="V10264">
        <v>10469.499275119901</v>
      </c>
      <c r="W10264" s="3">
        <v>43579</v>
      </c>
      <c r="X10264">
        <v>10469.499275119901</v>
      </c>
      <c r="Y10264" s="3">
        <v>43579</v>
      </c>
      <c r="Z10264">
        <v>23731.4597970336</v>
      </c>
    </row>
    <row r="10265" spans="1:26" x14ac:dyDescent="0.2">
      <c r="A10265" s="3">
        <v>43580</v>
      </c>
      <c r="B10265">
        <v>2923.5</v>
      </c>
      <c r="C10265" s="2">
        <v>43578</v>
      </c>
      <c r="D10265">
        <v>7832.25</v>
      </c>
      <c r="E10265" s="2">
        <v>40324</v>
      </c>
      <c r="F10265">
        <v>166.5</v>
      </c>
      <c r="G10265" s="2">
        <v>43580</v>
      </c>
      <c r="H10265">
        <v>9552.8586352322109</v>
      </c>
      <c r="I10265" s="2">
        <v>43580</v>
      </c>
      <c r="J10265">
        <v>22205</v>
      </c>
      <c r="K10265" s="2">
        <v>43580</v>
      </c>
      <c r="L10265">
        <v>13723.3296604227</v>
      </c>
      <c r="M10265" s="2">
        <v>43580</v>
      </c>
      <c r="N10265">
        <v>9447.1672221133103</v>
      </c>
      <c r="O10265" s="2">
        <v>43580</v>
      </c>
      <c r="P10265">
        <v>6142.6647523011297</v>
      </c>
      <c r="Q10265" s="2">
        <v>43580</v>
      </c>
      <c r="R10265">
        <v>3763.1639340082102</v>
      </c>
      <c r="S10265" s="3">
        <v>43580</v>
      </c>
      <c r="T10265">
        <v>626.39821029082805</v>
      </c>
      <c r="U10265" s="3">
        <v>43580</v>
      </c>
      <c r="V10265">
        <v>10560.1745189044</v>
      </c>
      <c r="W10265" s="3">
        <v>43580</v>
      </c>
      <c r="X10265">
        <v>10560.1745189044</v>
      </c>
      <c r="Y10265" s="3">
        <v>43580</v>
      </c>
      <c r="Z10265">
        <v>23751.4886418022</v>
      </c>
    </row>
    <row r="10266" spans="1:26" x14ac:dyDescent="0.2">
      <c r="A10266" s="3">
        <v>43581</v>
      </c>
      <c r="B10266">
        <v>2939</v>
      </c>
      <c r="C10266" s="2">
        <v>43579</v>
      </c>
      <c r="D10266">
        <v>7839.5</v>
      </c>
      <c r="E10266" s="2">
        <v>40324</v>
      </c>
      <c r="F10266">
        <v>166.5</v>
      </c>
      <c r="G10266" s="2">
        <v>43581</v>
      </c>
      <c r="H10266">
        <v>9547.6445741891293</v>
      </c>
      <c r="I10266" s="2">
        <v>43581</v>
      </c>
      <c r="J10266">
        <v>22355</v>
      </c>
      <c r="K10266" s="2">
        <v>43581</v>
      </c>
      <c r="L10266">
        <v>13767.8089674701</v>
      </c>
      <c r="M10266" s="2">
        <v>43581</v>
      </c>
      <c r="N10266">
        <v>9475.2329573320294</v>
      </c>
      <c r="O10266" s="2">
        <v>43581</v>
      </c>
      <c r="P10266">
        <v>6154.82374974917</v>
      </c>
      <c r="Q10266" s="2">
        <v>43581</v>
      </c>
      <c r="R10266">
        <v>3771.2609970674498</v>
      </c>
      <c r="S10266" s="3">
        <v>43581</v>
      </c>
      <c r="T10266">
        <v>629.30592405966399</v>
      </c>
      <c r="U10266" s="3">
        <v>43581</v>
      </c>
      <c r="V10266">
        <v>10544.915386502</v>
      </c>
      <c r="W10266" s="3">
        <v>43581</v>
      </c>
      <c r="X10266">
        <v>10544.915386502</v>
      </c>
      <c r="Y10266" s="3">
        <v>43581</v>
      </c>
      <c r="Z10266">
        <v>23767.586007000999</v>
      </c>
    </row>
    <row r="10267" spans="1:26" x14ac:dyDescent="0.2">
      <c r="A10267" s="3">
        <v>43584</v>
      </c>
      <c r="B10267">
        <v>2943.25</v>
      </c>
      <c r="C10267" s="2">
        <v>43580</v>
      </c>
      <c r="D10267">
        <v>7796.25</v>
      </c>
      <c r="E10267" s="2">
        <v>40324</v>
      </c>
      <c r="F10267">
        <v>166.5</v>
      </c>
      <c r="G10267" s="2">
        <v>43584</v>
      </c>
      <c r="H10267">
        <v>9581.6516609748505</v>
      </c>
      <c r="I10267" s="2">
        <v>43584</v>
      </c>
      <c r="J10267">
        <v>22405</v>
      </c>
      <c r="K10267" s="2">
        <v>43584</v>
      </c>
      <c r="L10267">
        <v>13823.611654829099</v>
      </c>
      <c r="M10267" s="2">
        <v>43584</v>
      </c>
      <c r="N10267">
        <v>9489.9460519862696</v>
      </c>
      <c r="O10267" s="2">
        <v>43584</v>
      </c>
      <c r="P10267">
        <v>6195.4029416699304</v>
      </c>
      <c r="Q10267" s="2">
        <v>43584</v>
      </c>
      <c r="R10267">
        <v>3801.7645858833098</v>
      </c>
      <c r="S10267" s="3">
        <v>43584</v>
      </c>
      <c r="T10267">
        <v>631.78793132375097</v>
      </c>
      <c r="U10267" s="3">
        <v>43584</v>
      </c>
      <c r="V10267">
        <v>10641.463005424799</v>
      </c>
      <c r="W10267" s="3">
        <v>43584</v>
      </c>
      <c r="X10267">
        <v>10641.463005424799</v>
      </c>
      <c r="Y10267" s="3">
        <v>43584</v>
      </c>
      <c r="Z10267">
        <v>23908.058833398602</v>
      </c>
    </row>
    <row r="10268" spans="1:26" x14ac:dyDescent="0.2">
      <c r="A10268" s="3">
        <v>43585</v>
      </c>
      <c r="B10268">
        <v>2955</v>
      </c>
      <c r="C10268" s="2">
        <v>43581</v>
      </c>
      <c r="D10268">
        <v>7837.25</v>
      </c>
      <c r="E10268" s="2">
        <v>40324</v>
      </c>
      <c r="F10268">
        <v>166.5</v>
      </c>
      <c r="G10268" s="2">
        <v>43585</v>
      </c>
      <c r="H10268">
        <v>9626.0099035705007</v>
      </c>
      <c r="I10268" s="2">
        <v>43585</v>
      </c>
      <c r="J10268">
        <v>22420</v>
      </c>
      <c r="K10268" s="2">
        <v>43585</v>
      </c>
      <c r="L10268">
        <v>13886.458964179201</v>
      </c>
      <c r="M10268" s="2">
        <v>43585</v>
      </c>
      <c r="N10268">
        <v>9530.9126594700701</v>
      </c>
      <c r="O10268" s="2">
        <v>43585</v>
      </c>
      <c r="P10268">
        <v>6230.5138730009203</v>
      </c>
      <c r="Q10268" s="2">
        <v>43585</v>
      </c>
      <c r="R10268">
        <v>3756.4377135281202</v>
      </c>
      <c r="S10268" s="3">
        <v>43585</v>
      </c>
      <c r="T10268">
        <v>639.03281519861798</v>
      </c>
      <c r="U10268" s="3">
        <v>43585</v>
      </c>
      <c r="V10268">
        <v>10741.7625552341</v>
      </c>
      <c r="W10268" s="3">
        <v>43585</v>
      </c>
      <c r="X10268">
        <v>10741.7625552341</v>
      </c>
      <c r="Y10268" s="3">
        <v>43585</v>
      </c>
      <c r="Z10268">
        <v>24067.469663324599</v>
      </c>
    </row>
    <row r="10269" spans="1:26" x14ac:dyDescent="0.2">
      <c r="A10269" s="3">
        <v>43586</v>
      </c>
      <c r="B10269">
        <v>2917</v>
      </c>
      <c r="C10269" s="2">
        <v>43584</v>
      </c>
      <c r="D10269">
        <v>7806.75</v>
      </c>
      <c r="E10269" s="2">
        <v>40324</v>
      </c>
      <c r="F10269">
        <v>166.5</v>
      </c>
      <c r="G10269" s="2">
        <v>43586</v>
      </c>
      <c r="H10269">
        <v>9519.2734295482405</v>
      </c>
      <c r="I10269" s="2">
        <v>43586</v>
      </c>
      <c r="J10269">
        <v>22200</v>
      </c>
      <c r="K10269" s="2">
        <v>43585</v>
      </c>
      <c r="L10269">
        <v>13886.458964179201</v>
      </c>
      <c r="M10269" s="2">
        <v>43585</v>
      </c>
      <c r="N10269">
        <v>9530.9126594700701</v>
      </c>
      <c r="O10269" s="2">
        <v>43585</v>
      </c>
      <c r="P10269">
        <v>6230.5138730009203</v>
      </c>
      <c r="Q10269" s="2">
        <v>43585</v>
      </c>
      <c r="R10269">
        <v>3756.4377135281202</v>
      </c>
      <c r="S10269" s="3">
        <v>43585</v>
      </c>
      <c r="T10269">
        <v>639.03281519861798</v>
      </c>
      <c r="U10269" s="3">
        <v>43585</v>
      </c>
      <c r="V10269">
        <v>10741.7625552341</v>
      </c>
      <c r="W10269" s="3">
        <v>43585</v>
      </c>
      <c r="X10269">
        <v>10741.7625552341</v>
      </c>
      <c r="Y10269" s="3">
        <v>43585</v>
      </c>
      <c r="Z10269">
        <v>24067.469663324599</v>
      </c>
    </row>
    <row r="10270" spans="1:26" x14ac:dyDescent="0.2">
      <c r="A10270" s="3">
        <v>43587</v>
      </c>
      <c r="B10270">
        <v>2919</v>
      </c>
      <c r="C10270" s="2">
        <v>43585</v>
      </c>
      <c r="D10270">
        <v>7851.5</v>
      </c>
      <c r="E10270" s="2">
        <v>40324</v>
      </c>
      <c r="F10270">
        <v>166.5</v>
      </c>
      <c r="G10270" s="2">
        <v>43587</v>
      </c>
      <c r="H10270">
        <v>9510.9616537629408</v>
      </c>
      <c r="I10270" s="2">
        <v>43587</v>
      </c>
      <c r="J10270">
        <v>22315</v>
      </c>
      <c r="K10270" s="2">
        <v>43587</v>
      </c>
      <c r="L10270">
        <v>13794.6064351733</v>
      </c>
      <c r="M10270" s="2">
        <v>43587</v>
      </c>
      <c r="N10270">
        <v>9501.5209498577206</v>
      </c>
      <c r="O10270" s="2">
        <v>43587</v>
      </c>
      <c r="P10270">
        <v>6159.1246912614397</v>
      </c>
      <c r="Q10270" s="2">
        <v>43587</v>
      </c>
      <c r="R10270">
        <v>3781.65404330197</v>
      </c>
      <c r="S10270" s="3">
        <v>43587</v>
      </c>
      <c r="T10270">
        <v>630.38546218581303</v>
      </c>
      <c r="U10270" s="3">
        <v>43587</v>
      </c>
      <c r="V10270">
        <v>10522.2571163539</v>
      </c>
      <c r="W10270" s="3">
        <v>43587</v>
      </c>
      <c r="X10270">
        <v>10522.2571163539</v>
      </c>
      <c r="Y10270" s="3">
        <v>43587</v>
      </c>
      <c r="Z10270">
        <v>23710.003688098601</v>
      </c>
    </row>
    <row r="10271" spans="1:26" x14ac:dyDescent="0.2">
      <c r="A10271" s="3">
        <v>43588</v>
      </c>
      <c r="B10271">
        <v>2949.25</v>
      </c>
      <c r="C10271" s="2">
        <v>43586</v>
      </c>
      <c r="D10271">
        <v>7738.5</v>
      </c>
      <c r="E10271" s="2">
        <v>40324</v>
      </c>
      <c r="F10271">
        <v>166.5</v>
      </c>
      <c r="G10271" s="2">
        <v>43588</v>
      </c>
      <c r="H10271">
        <v>9664.9280859807204</v>
      </c>
      <c r="I10271" s="2">
        <v>43588</v>
      </c>
      <c r="J10271">
        <v>22500</v>
      </c>
      <c r="K10271" s="2">
        <v>43588</v>
      </c>
      <c r="L10271">
        <v>13959.0753309589</v>
      </c>
      <c r="M10271" s="2">
        <v>43588</v>
      </c>
      <c r="N10271">
        <v>9555.2931916568305</v>
      </c>
      <c r="O10271" s="2">
        <v>43588</v>
      </c>
      <c r="P10271">
        <v>6204.2201464955297</v>
      </c>
      <c r="Q10271" s="2">
        <v>43588</v>
      </c>
      <c r="R10271">
        <v>3806.6284257488801</v>
      </c>
      <c r="S10271" s="3">
        <v>43588</v>
      </c>
      <c r="T10271">
        <v>635.76596554891</v>
      </c>
      <c r="U10271" s="3">
        <v>43588</v>
      </c>
      <c r="V10271">
        <v>10539.166274667899</v>
      </c>
      <c r="W10271" s="3">
        <v>43588</v>
      </c>
      <c r="X10271">
        <v>10539.166274667899</v>
      </c>
      <c r="Y10271" s="3">
        <v>43588</v>
      </c>
      <c r="Z10271">
        <v>23928.723428084999</v>
      </c>
    </row>
    <row r="10272" spans="1:26" x14ac:dyDescent="0.2">
      <c r="A10272" s="3">
        <v>43591</v>
      </c>
      <c r="B10272">
        <v>2909.75</v>
      </c>
      <c r="C10272" s="2">
        <v>43587</v>
      </c>
      <c r="D10272">
        <v>7740</v>
      </c>
      <c r="E10272" s="2">
        <v>40324</v>
      </c>
      <c r="F10272">
        <v>166.5</v>
      </c>
      <c r="G10272" s="2">
        <v>43588</v>
      </c>
      <c r="H10272">
        <v>9664.9280859807204</v>
      </c>
      <c r="I10272" s="2">
        <v>43591</v>
      </c>
      <c r="J10272">
        <v>22105</v>
      </c>
      <c r="K10272" s="2">
        <v>43591</v>
      </c>
      <c r="L10272">
        <v>13814.802373754301</v>
      </c>
      <c r="M10272" s="2">
        <v>43591</v>
      </c>
      <c r="N10272">
        <v>9490.0265304117092</v>
      </c>
      <c r="O10272" s="2">
        <v>43591</v>
      </c>
      <c r="P10272">
        <v>6134.8113313178801</v>
      </c>
      <c r="Q10272" s="2">
        <v>43591</v>
      </c>
      <c r="R10272">
        <v>3692.4214229269201</v>
      </c>
      <c r="S10272" s="3">
        <v>43591</v>
      </c>
      <c r="T10272">
        <v>630.10861045795502</v>
      </c>
      <c r="U10272" s="3">
        <v>43591</v>
      </c>
      <c r="V10272">
        <v>10446.758481692999</v>
      </c>
      <c r="W10272" s="3">
        <v>43591</v>
      </c>
      <c r="X10272">
        <v>10446.758481692999</v>
      </c>
      <c r="Y10272" s="3">
        <v>43591</v>
      </c>
      <c r="Z10272">
        <v>23530.399731273101</v>
      </c>
    </row>
    <row r="10273" spans="1:26" x14ac:dyDescent="0.2">
      <c r="A10273" s="3">
        <v>43592</v>
      </c>
      <c r="B10273">
        <v>2890.75</v>
      </c>
      <c r="C10273" s="2">
        <v>43588</v>
      </c>
      <c r="D10273">
        <v>7872.5</v>
      </c>
      <c r="E10273" s="2">
        <v>40324</v>
      </c>
      <c r="F10273">
        <v>166.5</v>
      </c>
      <c r="G10273" s="2">
        <v>43592</v>
      </c>
      <c r="H10273">
        <v>9399.5136491998692</v>
      </c>
      <c r="I10273" s="2">
        <v>43592</v>
      </c>
      <c r="J10273">
        <v>21680</v>
      </c>
      <c r="K10273" s="2">
        <v>43592</v>
      </c>
      <c r="L10273">
        <v>13509.612156748701</v>
      </c>
      <c r="M10273" s="2">
        <v>43592</v>
      </c>
      <c r="N10273">
        <v>9330.9790072591695</v>
      </c>
      <c r="O10273" s="2">
        <v>43592</v>
      </c>
      <c r="P10273">
        <v>6000.6042566524202</v>
      </c>
      <c r="Q10273" s="2">
        <v>43592</v>
      </c>
      <c r="R10273">
        <v>3708.5738312755602</v>
      </c>
      <c r="S10273" s="3">
        <v>43592</v>
      </c>
      <c r="T10273">
        <v>618.57977306805697</v>
      </c>
      <c r="U10273" s="3">
        <v>43592</v>
      </c>
      <c r="V10273">
        <v>10294.742967124001</v>
      </c>
      <c r="W10273" s="3">
        <v>43592</v>
      </c>
      <c r="X10273">
        <v>10294.742967124001</v>
      </c>
      <c r="Y10273" s="3">
        <v>43592</v>
      </c>
      <c r="Z10273">
        <v>23196.7414900521</v>
      </c>
    </row>
    <row r="10274" spans="1:26" x14ac:dyDescent="0.2">
      <c r="A10274" s="3">
        <v>43593</v>
      </c>
      <c r="B10274">
        <v>2884.5</v>
      </c>
      <c r="C10274" s="2">
        <v>43591</v>
      </c>
      <c r="D10274">
        <v>7739</v>
      </c>
      <c r="E10274" s="2">
        <v>40324</v>
      </c>
      <c r="F10274">
        <v>166.5</v>
      </c>
      <c r="G10274" s="2">
        <v>43593</v>
      </c>
      <c r="H10274">
        <v>9393.5334512537702</v>
      </c>
      <c r="I10274" s="2">
        <v>43593</v>
      </c>
      <c r="J10274">
        <v>21530</v>
      </c>
      <c r="K10274" s="2">
        <v>43593</v>
      </c>
      <c r="L10274">
        <v>13659.1015913516</v>
      </c>
      <c r="M10274" s="2">
        <v>43593</v>
      </c>
      <c r="N10274">
        <v>9411.7647058823495</v>
      </c>
      <c r="O10274" s="2">
        <v>43593</v>
      </c>
      <c r="P10274">
        <v>6039.7502182233302</v>
      </c>
      <c r="Q10274" s="2">
        <v>43593</v>
      </c>
      <c r="R10274">
        <v>3668.3186607381699</v>
      </c>
      <c r="S10274" s="3">
        <v>43593</v>
      </c>
      <c r="T10274">
        <v>622.32816311913905</v>
      </c>
      <c r="U10274" s="3">
        <v>43593</v>
      </c>
      <c r="V10274">
        <v>10330.356543342499</v>
      </c>
      <c r="W10274" s="3">
        <v>43593</v>
      </c>
      <c r="X10274">
        <v>10330.356543342499</v>
      </c>
      <c r="Y10274" s="3">
        <v>43593</v>
      </c>
      <c r="Z10274">
        <v>23293.941225184099</v>
      </c>
    </row>
    <row r="10275" spans="1:26" x14ac:dyDescent="0.2">
      <c r="A10275" s="3">
        <v>43594</v>
      </c>
      <c r="B10275">
        <v>2872.25</v>
      </c>
      <c r="C10275" s="2">
        <v>43592</v>
      </c>
      <c r="D10275">
        <v>7670.5</v>
      </c>
      <c r="E10275" s="2">
        <v>40324</v>
      </c>
      <c r="F10275">
        <v>166.5</v>
      </c>
      <c r="G10275" s="2">
        <v>43594</v>
      </c>
      <c r="H10275">
        <v>9374.5933425292096</v>
      </c>
      <c r="I10275" s="2">
        <v>43594</v>
      </c>
      <c r="J10275">
        <v>21325</v>
      </c>
      <c r="K10275" s="2">
        <v>43594</v>
      </c>
      <c r="L10275">
        <v>13560.4250115004</v>
      </c>
      <c r="M10275" s="2">
        <v>43594</v>
      </c>
      <c r="N10275">
        <v>9326.1083743842391</v>
      </c>
      <c r="O10275" s="2">
        <v>43594</v>
      </c>
      <c r="P10275">
        <v>6007.7193218665498</v>
      </c>
      <c r="Q10275" s="2">
        <v>43594</v>
      </c>
      <c r="R10275">
        <v>3570.75507759741</v>
      </c>
      <c r="S10275" s="3">
        <v>43594</v>
      </c>
      <c r="T10275">
        <v>619.56533934722404</v>
      </c>
      <c r="U10275" s="3">
        <v>43594</v>
      </c>
      <c r="V10275">
        <v>10257.2733290698</v>
      </c>
      <c r="W10275" s="3">
        <v>43594</v>
      </c>
      <c r="X10275">
        <v>10257.2733290698</v>
      </c>
      <c r="Y10275" s="3">
        <v>43594</v>
      </c>
      <c r="Z10275">
        <v>22922.346763607002</v>
      </c>
    </row>
    <row r="10276" spans="1:26" x14ac:dyDescent="0.2">
      <c r="A10276" s="3">
        <v>43595</v>
      </c>
      <c r="B10276">
        <v>2887.25</v>
      </c>
      <c r="C10276" s="2">
        <v>43593</v>
      </c>
      <c r="D10276">
        <v>7642.5</v>
      </c>
      <c r="E10276" s="2">
        <v>40324</v>
      </c>
      <c r="F10276">
        <v>166.5</v>
      </c>
      <c r="G10276" s="2">
        <v>43595</v>
      </c>
      <c r="H10276">
        <v>9405.4257822147702</v>
      </c>
      <c r="I10276" s="2">
        <v>43595</v>
      </c>
      <c r="J10276">
        <v>21520</v>
      </c>
      <c r="K10276" s="2">
        <v>43595</v>
      </c>
      <c r="L10276">
        <v>13693.0905496332</v>
      </c>
      <c r="M10276" s="2">
        <v>43595</v>
      </c>
      <c r="N10276">
        <v>9422.6967180703905</v>
      </c>
      <c r="O10276" s="2">
        <v>43595</v>
      </c>
      <c r="P10276">
        <v>6051.8068364355304</v>
      </c>
      <c r="Q10276" s="2">
        <v>43595</v>
      </c>
      <c r="R10276">
        <v>3609.2246926164198</v>
      </c>
      <c r="S10276" s="3">
        <v>43595</v>
      </c>
      <c r="T10276">
        <v>623.32206283769403</v>
      </c>
      <c r="U10276" s="3">
        <v>43595</v>
      </c>
      <c r="V10276">
        <v>10313.0651629354</v>
      </c>
      <c r="W10276" s="3">
        <v>43595</v>
      </c>
      <c r="X10276">
        <v>10313.0651629354</v>
      </c>
      <c r="Y10276" s="3">
        <v>43595</v>
      </c>
      <c r="Z10276">
        <v>23022.140345753302</v>
      </c>
    </row>
    <row r="10277" spans="1:26" x14ac:dyDescent="0.2">
      <c r="A10277" s="3">
        <v>43598</v>
      </c>
      <c r="B10277">
        <v>2808.25</v>
      </c>
      <c r="C10277" s="2">
        <v>43594</v>
      </c>
      <c r="D10277">
        <v>7592.5</v>
      </c>
      <c r="E10277" s="2">
        <v>40324</v>
      </c>
      <c r="F10277">
        <v>166.5</v>
      </c>
      <c r="G10277" s="2">
        <v>43598</v>
      </c>
      <c r="H10277">
        <v>9220.1062313771199</v>
      </c>
      <c r="I10277" s="2">
        <v>43598</v>
      </c>
      <c r="J10277">
        <v>20820</v>
      </c>
      <c r="K10277" s="2">
        <v>43598</v>
      </c>
      <c r="L10277">
        <v>13322.7837446551</v>
      </c>
      <c r="M10277" s="2">
        <v>43598</v>
      </c>
      <c r="N10277">
        <v>9280.5326443406502</v>
      </c>
      <c r="O10277" s="2">
        <v>43598</v>
      </c>
      <c r="P10277">
        <v>5904.9639181621296</v>
      </c>
      <c r="Q10277" s="2">
        <v>43595</v>
      </c>
      <c r="R10277">
        <v>3609.2246926164198</v>
      </c>
      <c r="S10277" s="3">
        <v>43598</v>
      </c>
      <c r="T10277">
        <v>608.90205716979199</v>
      </c>
      <c r="U10277" s="3">
        <v>43598</v>
      </c>
      <c r="V10277">
        <v>10146.6841744947</v>
      </c>
      <c r="W10277" s="3">
        <v>43598</v>
      </c>
      <c r="X10277">
        <v>10146.6841744947</v>
      </c>
      <c r="Y10277" s="3">
        <v>43598</v>
      </c>
      <c r="Z10277">
        <v>22681.615658283099</v>
      </c>
    </row>
    <row r="10278" spans="1:26" x14ac:dyDescent="0.2">
      <c r="A10278" s="3">
        <v>43599</v>
      </c>
      <c r="B10278">
        <v>2840.25</v>
      </c>
      <c r="C10278" s="2">
        <v>43595</v>
      </c>
      <c r="D10278">
        <v>7611.25</v>
      </c>
      <c r="E10278" s="2">
        <v>40324</v>
      </c>
      <c r="F10278">
        <v>166.5</v>
      </c>
      <c r="G10278" s="2">
        <v>43599</v>
      </c>
      <c r="H10278">
        <v>9302.5356474611308</v>
      </c>
      <c r="I10278" s="2">
        <v>43599</v>
      </c>
      <c r="J10278">
        <v>21155</v>
      </c>
      <c r="K10278" s="2">
        <v>43599</v>
      </c>
      <c r="L10278">
        <v>13429.0067441913</v>
      </c>
      <c r="M10278" s="2">
        <v>43599</v>
      </c>
      <c r="N10278">
        <v>9310.8577094695102</v>
      </c>
      <c r="O10278" s="2">
        <v>43599</v>
      </c>
      <c r="P10278">
        <v>5982.3889224978202</v>
      </c>
      <c r="Q10278" s="2">
        <v>43599</v>
      </c>
      <c r="R10278">
        <v>3548.7323225888599</v>
      </c>
      <c r="S10278" s="3">
        <v>43599</v>
      </c>
      <c r="T10278">
        <v>615.88357867849697</v>
      </c>
      <c r="U10278" s="3">
        <v>43599</v>
      </c>
      <c r="V10278">
        <v>10246.241401716299</v>
      </c>
      <c r="W10278" s="3">
        <v>43599</v>
      </c>
      <c r="X10278">
        <v>10246.241401716299</v>
      </c>
      <c r="Y10278" s="3">
        <v>43599</v>
      </c>
      <c r="Z10278">
        <v>22943.693845085301</v>
      </c>
    </row>
    <row r="10279" spans="1:26" x14ac:dyDescent="0.2">
      <c r="A10279" s="3">
        <v>43600</v>
      </c>
      <c r="B10279">
        <v>2854.5</v>
      </c>
      <c r="C10279" s="2">
        <v>43598</v>
      </c>
      <c r="D10279">
        <v>7314.25</v>
      </c>
      <c r="E10279" s="2">
        <v>40324</v>
      </c>
      <c r="F10279">
        <v>166.5</v>
      </c>
      <c r="G10279" s="2">
        <v>43600</v>
      </c>
      <c r="H10279">
        <v>9333.4446828466098</v>
      </c>
      <c r="I10279" s="2">
        <v>43600</v>
      </c>
      <c r="J10279">
        <v>21195</v>
      </c>
      <c r="K10279" s="2">
        <v>43600</v>
      </c>
      <c r="L10279">
        <v>13555.8766211948</v>
      </c>
      <c r="M10279" s="2">
        <v>43600</v>
      </c>
      <c r="N10279">
        <v>9384.3561019133504</v>
      </c>
      <c r="O10279" s="2">
        <v>43600</v>
      </c>
      <c r="P10279">
        <v>6017.1807450216202</v>
      </c>
      <c r="Q10279" s="2">
        <v>43600</v>
      </c>
      <c r="R10279">
        <v>3575.2688172042999</v>
      </c>
      <c r="S10279" s="3">
        <v>43600</v>
      </c>
      <c r="T10279">
        <v>618.406021100732</v>
      </c>
      <c r="U10279" s="3">
        <v>43600</v>
      </c>
      <c r="V10279">
        <v>10281.567098985301</v>
      </c>
      <c r="W10279" s="3">
        <v>43600</v>
      </c>
      <c r="X10279">
        <v>10281.567098985301</v>
      </c>
      <c r="Y10279" s="3">
        <v>43600</v>
      </c>
      <c r="Z10279">
        <v>22920.726653674701</v>
      </c>
    </row>
    <row r="10280" spans="1:26" x14ac:dyDescent="0.2">
      <c r="A10280" s="3">
        <v>43601</v>
      </c>
      <c r="B10280">
        <v>2879.75</v>
      </c>
      <c r="C10280" s="2">
        <v>43599</v>
      </c>
      <c r="D10280">
        <v>7425.75</v>
      </c>
      <c r="E10280" s="2">
        <v>40324</v>
      </c>
      <c r="F10280">
        <v>166.5</v>
      </c>
      <c r="G10280" s="2">
        <v>43601</v>
      </c>
      <c r="H10280">
        <v>9385.0760018424699</v>
      </c>
      <c r="I10280" s="2">
        <v>43601</v>
      </c>
      <c r="J10280">
        <v>21260</v>
      </c>
      <c r="K10280" s="2">
        <v>43601</v>
      </c>
      <c r="L10280">
        <v>13724.8768280285</v>
      </c>
      <c r="M10280" s="2">
        <v>43601</v>
      </c>
      <c r="N10280">
        <v>9520.6971677559904</v>
      </c>
      <c r="O10280" s="2">
        <v>43601</v>
      </c>
      <c r="P10280">
        <v>6075.36672289937</v>
      </c>
      <c r="Q10280" s="2">
        <v>43601</v>
      </c>
      <c r="R10280">
        <v>3578.2808658096901</v>
      </c>
      <c r="S10280" s="3">
        <v>43601</v>
      </c>
      <c r="T10280">
        <v>623.84788121864801</v>
      </c>
      <c r="U10280" s="3">
        <v>43601</v>
      </c>
      <c r="V10280">
        <v>10396.719882916799</v>
      </c>
      <c r="W10280" s="3">
        <v>43601</v>
      </c>
      <c r="X10280">
        <v>10396.719882916799</v>
      </c>
      <c r="Y10280" s="3">
        <v>43601</v>
      </c>
      <c r="Z10280">
        <v>23170.8543274978</v>
      </c>
    </row>
    <row r="10281" spans="1:26" x14ac:dyDescent="0.2">
      <c r="A10281" s="3">
        <v>43602</v>
      </c>
      <c r="B10281">
        <v>2861.25</v>
      </c>
      <c r="C10281" s="2">
        <v>43600</v>
      </c>
      <c r="D10281">
        <v>7527</v>
      </c>
      <c r="E10281" s="2">
        <v>40324</v>
      </c>
      <c r="F10281">
        <v>166.5</v>
      </c>
      <c r="G10281" s="2">
        <v>43602</v>
      </c>
      <c r="H10281">
        <v>9314.6294624120892</v>
      </c>
      <c r="I10281" s="2">
        <v>43602</v>
      </c>
      <c r="J10281">
        <v>21220</v>
      </c>
      <c r="K10281" s="2">
        <v>43602</v>
      </c>
      <c r="L10281">
        <v>13617.5505923827</v>
      </c>
      <c r="M10281" s="2">
        <v>43602</v>
      </c>
      <c r="N10281">
        <v>9499.2577931717005</v>
      </c>
      <c r="O10281" s="2">
        <v>43602</v>
      </c>
      <c r="P10281">
        <v>6049.8895557687601</v>
      </c>
      <c r="Q10281" s="2">
        <v>43602</v>
      </c>
      <c r="R10281">
        <v>3532.61908098399</v>
      </c>
      <c r="S10281" s="3">
        <v>43602</v>
      </c>
      <c r="T10281">
        <v>619.93797273477799</v>
      </c>
      <c r="U10281" s="3">
        <v>43602</v>
      </c>
      <c r="V10281">
        <v>10325.977821905901</v>
      </c>
      <c r="W10281" s="3">
        <v>43602</v>
      </c>
      <c r="X10281">
        <v>10325.977821905901</v>
      </c>
      <c r="Y10281" s="3">
        <v>43602</v>
      </c>
      <c r="Z10281">
        <v>23081.728731118499</v>
      </c>
    </row>
    <row r="10282" spans="1:26" x14ac:dyDescent="0.2">
      <c r="A10282" s="3">
        <v>43605</v>
      </c>
      <c r="B10282">
        <v>2847.75</v>
      </c>
      <c r="C10282" s="2">
        <v>43601</v>
      </c>
      <c r="D10282">
        <v>7602.25</v>
      </c>
      <c r="E10282" s="2">
        <v>40324</v>
      </c>
      <c r="F10282">
        <v>166.5</v>
      </c>
      <c r="G10282" s="2">
        <v>43605</v>
      </c>
      <c r="H10282">
        <v>9271.56110411179</v>
      </c>
      <c r="I10282" s="2">
        <v>43605</v>
      </c>
      <c r="J10282">
        <v>21170</v>
      </c>
      <c r="K10282" s="2">
        <v>43605</v>
      </c>
      <c r="L10282">
        <v>13444.1391327659</v>
      </c>
      <c r="M10282" s="2">
        <v>43605</v>
      </c>
      <c r="N10282">
        <v>9493.2063869880003</v>
      </c>
      <c r="O10282" s="2">
        <v>43605</v>
      </c>
      <c r="P10282">
        <v>5916.7169313942304</v>
      </c>
      <c r="Q10282" s="2">
        <v>43605</v>
      </c>
      <c r="R10282">
        <v>3518.9054219323298</v>
      </c>
      <c r="S10282" s="3">
        <v>43605</v>
      </c>
      <c r="T10282">
        <v>613.11797690056505</v>
      </c>
      <c r="U10282" s="3">
        <v>43605</v>
      </c>
      <c r="V10282">
        <v>10224.962580702801</v>
      </c>
      <c r="W10282" s="3">
        <v>43605</v>
      </c>
      <c r="X10282">
        <v>10224.962580702801</v>
      </c>
      <c r="Y10282" s="3">
        <v>43605</v>
      </c>
      <c r="Z10282">
        <v>22954.225588097299</v>
      </c>
    </row>
    <row r="10283" spans="1:26" x14ac:dyDescent="0.2">
      <c r="A10283" s="3">
        <v>43606</v>
      </c>
      <c r="B10283">
        <v>2864.5</v>
      </c>
      <c r="C10283" s="2">
        <v>43602</v>
      </c>
      <c r="D10283">
        <v>7512.25</v>
      </c>
      <c r="E10283" s="2">
        <v>40324</v>
      </c>
      <c r="F10283">
        <v>166.5</v>
      </c>
      <c r="G10283" s="2">
        <v>43606</v>
      </c>
      <c r="H10283">
        <v>9331.8426101208206</v>
      </c>
      <c r="I10283" s="2">
        <v>43606</v>
      </c>
      <c r="J10283">
        <v>21375</v>
      </c>
      <c r="K10283" s="2">
        <v>43606</v>
      </c>
      <c r="L10283">
        <v>13575.349802503801</v>
      </c>
      <c r="M10283" s="2">
        <v>43606</v>
      </c>
      <c r="N10283">
        <v>9517.2618458799097</v>
      </c>
      <c r="O10283" s="2">
        <v>43606</v>
      </c>
      <c r="P10283">
        <v>5955.0110463948604</v>
      </c>
      <c r="Q10283" s="2">
        <v>43606</v>
      </c>
      <c r="R10283">
        <v>3510.2493215955601</v>
      </c>
      <c r="S10283" s="3">
        <v>43606</v>
      </c>
      <c r="T10283">
        <v>616.58967664189595</v>
      </c>
      <c r="U10283" s="3">
        <v>43606</v>
      </c>
      <c r="V10283">
        <v>10267.5682310147</v>
      </c>
      <c r="W10283" s="3">
        <v>43606</v>
      </c>
      <c r="X10283">
        <v>10267.5682310147</v>
      </c>
      <c r="Y10283" s="3">
        <v>43606</v>
      </c>
      <c r="Z10283">
        <v>23046.796545491099</v>
      </c>
    </row>
    <row r="10284" spans="1:26" x14ac:dyDescent="0.2">
      <c r="A10284" s="3">
        <v>43607</v>
      </c>
      <c r="B10284">
        <v>2856.75</v>
      </c>
      <c r="C10284" s="2">
        <v>43605</v>
      </c>
      <c r="D10284">
        <v>7406.75</v>
      </c>
      <c r="E10284" s="2">
        <v>40324</v>
      </c>
      <c r="F10284">
        <v>166.5</v>
      </c>
      <c r="G10284" s="2">
        <v>43607</v>
      </c>
      <c r="H10284">
        <v>9252.6239823759606</v>
      </c>
      <c r="I10284" s="2">
        <v>43607</v>
      </c>
      <c r="J10284">
        <v>21240</v>
      </c>
      <c r="K10284" s="2">
        <v>43607</v>
      </c>
      <c r="L10284">
        <v>13545.221367235399</v>
      </c>
      <c r="M10284" s="2">
        <v>43607</v>
      </c>
      <c r="N10284">
        <v>9559.1877166914292</v>
      </c>
      <c r="O10284" s="2">
        <v>43607</v>
      </c>
      <c r="P10284">
        <v>5929.5193487230999</v>
      </c>
      <c r="Q10284" s="2">
        <v>43607</v>
      </c>
      <c r="R10284">
        <v>3517.0770857484999</v>
      </c>
      <c r="S10284" s="3">
        <v>43607</v>
      </c>
      <c r="T10284">
        <v>614.86561837849899</v>
      </c>
      <c r="U10284" s="3">
        <v>43607</v>
      </c>
      <c r="V10284">
        <v>10247.574439611901</v>
      </c>
      <c r="W10284" s="3">
        <v>43607</v>
      </c>
      <c r="X10284">
        <v>10247.574439611901</v>
      </c>
      <c r="Y10284" s="3">
        <v>43607</v>
      </c>
      <c r="Z10284">
        <v>22934.091669454701</v>
      </c>
    </row>
    <row r="10285" spans="1:26" x14ac:dyDescent="0.2">
      <c r="A10285" s="3">
        <v>43608</v>
      </c>
      <c r="B10285">
        <v>2821</v>
      </c>
      <c r="C10285" s="2">
        <v>43606</v>
      </c>
      <c r="D10285">
        <v>7462.5</v>
      </c>
      <c r="E10285" s="2">
        <v>40324</v>
      </c>
      <c r="F10285">
        <v>166.5</v>
      </c>
      <c r="G10285" s="2">
        <v>43608</v>
      </c>
      <c r="H10285">
        <v>9139.3971604282106</v>
      </c>
      <c r="I10285" s="2">
        <v>43608</v>
      </c>
      <c r="J10285">
        <v>20885</v>
      </c>
      <c r="K10285" s="2">
        <v>43608</v>
      </c>
      <c r="L10285">
        <v>13345.6313935938</v>
      </c>
      <c r="M10285" s="2">
        <v>43608</v>
      </c>
      <c r="N10285">
        <v>9555.3783271857192</v>
      </c>
      <c r="O10285" s="2">
        <v>43608</v>
      </c>
      <c r="P10285">
        <v>5851.0816703001801</v>
      </c>
      <c r="Q10285" s="2">
        <v>43608</v>
      </c>
      <c r="R10285">
        <v>3468.8937303316402</v>
      </c>
      <c r="S10285" s="3">
        <v>43608</v>
      </c>
      <c r="T10285">
        <v>606.85337358153004</v>
      </c>
      <c r="U10285" s="3">
        <v>43608</v>
      </c>
      <c r="V10285">
        <v>10126.8936217787</v>
      </c>
      <c r="W10285" s="3">
        <v>43608</v>
      </c>
      <c r="X10285">
        <v>10126.8936217787</v>
      </c>
      <c r="Y10285" s="3">
        <v>43608</v>
      </c>
      <c r="Z10285">
        <v>22516.630331488599</v>
      </c>
    </row>
    <row r="10286" spans="1:26" x14ac:dyDescent="0.2">
      <c r="A10286" s="3">
        <v>43609</v>
      </c>
      <c r="B10286">
        <v>2831</v>
      </c>
      <c r="C10286" s="2">
        <v>43607</v>
      </c>
      <c r="D10286">
        <v>7426</v>
      </c>
      <c r="E10286" s="2">
        <v>40324</v>
      </c>
      <c r="F10286">
        <v>166.5</v>
      </c>
      <c r="G10286" s="2">
        <v>43609</v>
      </c>
      <c r="H10286">
        <v>9239.0613479775293</v>
      </c>
      <c r="I10286" s="2">
        <v>43609</v>
      </c>
      <c r="J10286">
        <v>21130</v>
      </c>
      <c r="K10286" s="2">
        <v>43609</v>
      </c>
      <c r="L10286">
        <v>13475.4116724544</v>
      </c>
      <c r="M10286" s="2">
        <v>43609</v>
      </c>
      <c r="N10286">
        <v>9678.5143769968108</v>
      </c>
      <c r="O10286" s="2">
        <v>43609</v>
      </c>
      <c r="P10286">
        <v>5916.8813711213197</v>
      </c>
      <c r="Q10286" s="2">
        <v>43609</v>
      </c>
      <c r="R10286">
        <v>3479.0862413841401</v>
      </c>
      <c r="S10286" s="3">
        <v>43609</v>
      </c>
      <c r="T10286">
        <v>612.29976475859803</v>
      </c>
      <c r="U10286" s="3">
        <v>43609</v>
      </c>
      <c r="V10286">
        <v>10247.563571188501</v>
      </c>
      <c r="W10286" s="3">
        <v>43609</v>
      </c>
      <c r="X10286">
        <v>10247.563571188501</v>
      </c>
      <c r="Y10286" s="3">
        <v>43609</v>
      </c>
      <c r="Z10286">
        <v>22801.613083902801</v>
      </c>
    </row>
    <row r="10287" spans="1:26" x14ac:dyDescent="0.2">
      <c r="A10287" s="3">
        <v>43609</v>
      </c>
      <c r="B10287">
        <v>2831</v>
      </c>
      <c r="C10287" s="2">
        <v>43608</v>
      </c>
      <c r="D10287">
        <v>7316.5</v>
      </c>
      <c r="E10287" s="2">
        <v>40324</v>
      </c>
      <c r="F10287">
        <v>166.5</v>
      </c>
      <c r="G10287" s="2">
        <v>43609</v>
      </c>
      <c r="H10287">
        <v>9239.0613479775293</v>
      </c>
      <c r="I10287" s="2">
        <v>43609</v>
      </c>
      <c r="J10287">
        <v>21130</v>
      </c>
      <c r="K10287" s="2">
        <v>43612</v>
      </c>
      <c r="L10287">
        <v>13514.0733110907</v>
      </c>
      <c r="M10287" s="2">
        <v>43612</v>
      </c>
      <c r="N10287">
        <v>9667.2312443957399</v>
      </c>
      <c r="O10287" s="2">
        <v>43612</v>
      </c>
      <c r="P10287">
        <v>5934.9739134329002</v>
      </c>
      <c r="Q10287" s="2">
        <v>43612</v>
      </c>
      <c r="R10287">
        <v>3468.72213020767</v>
      </c>
      <c r="S10287" s="3">
        <v>43612</v>
      </c>
      <c r="T10287">
        <v>614.37784097270401</v>
      </c>
      <c r="U10287" s="3">
        <v>43612</v>
      </c>
      <c r="V10287">
        <v>10263.328780313001</v>
      </c>
      <c r="W10287" s="3">
        <v>43612</v>
      </c>
      <c r="X10287">
        <v>10263.328780313001</v>
      </c>
      <c r="Y10287" s="3">
        <v>43612</v>
      </c>
      <c r="Z10287">
        <v>22778.163416108699</v>
      </c>
    </row>
    <row r="10288" spans="1:26" x14ac:dyDescent="0.2">
      <c r="A10288" s="3">
        <v>43613</v>
      </c>
      <c r="B10288">
        <v>2805</v>
      </c>
      <c r="C10288" s="2">
        <v>43609</v>
      </c>
      <c r="D10288">
        <v>7312.5</v>
      </c>
      <c r="E10288" s="2">
        <v>40324</v>
      </c>
      <c r="F10288">
        <v>166.5</v>
      </c>
      <c r="G10288" s="2">
        <v>43613</v>
      </c>
      <c r="H10288">
        <v>9143.5873429572694</v>
      </c>
      <c r="I10288" s="2">
        <v>43613</v>
      </c>
      <c r="J10288">
        <v>21010</v>
      </c>
      <c r="K10288" s="2">
        <v>43613</v>
      </c>
      <c r="L10288">
        <v>13352.900475414601</v>
      </c>
      <c r="M10288" s="2">
        <v>43613</v>
      </c>
      <c r="N10288">
        <v>9541.4392059553393</v>
      </c>
      <c r="O10288" s="2">
        <v>43613</v>
      </c>
      <c r="P10288">
        <v>5854.5186706247396</v>
      </c>
      <c r="Q10288" s="2">
        <v>43613</v>
      </c>
      <c r="R10288">
        <v>3481.2578039395598</v>
      </c>
      <c r="S10288" s="3">
        <v>43613</v>
      </c>
      <c r="T10288">
        <v>608.94359752695095</v>
      </c>
      <c r="U10288" s="3">
        <v>43613</v>
      </c>
      <c r="V10288">
        <v>10211.3697743455</v>
      </c>
      <c r="W10288" s="3">
        <v>43613</v>
      </c>
      <c r="X10288">
        <v>10211.3697743455</v>
      </c>
      <c r="Y10288" s="3">
        <v>43613</v>
      </c>
      <c r="Z10288">
        <v>22626.8330245742</v>
      </c>
    </row>
    <row r="10289" spans="1:26" x14ac:dyDescent="0.2">
      <c r="A10289" s="3">
        <v>43614</v>
      </c>
      <c r="B10289">
        <v>2780.75</v>
      </c>
      <c r="C10289" s="2">
        <v>43609</v>
      </c>
      <c r="D10289">
        <v>7312.5</v>
      </c>
      <c r="E10289" s="2">
        <v>40324</v>
      </c>
      <c r="F10289">
        <v>166.5</v>
      </c>
      <c r="G10289" s="2">
        <v>43614</v>
      </c>
      <c r="H10289">
        <v>9070.4221795778194</v>
      </c>
      <c r="I10289" s="2">
        <v>43614</v>
      </c>
      <c r="J10289">
        <v>20890</v>
      </c>
      <c r="K10289" s="2">
        <v>43614</v>
      </c>
      <c r="L10289">
        <v>13191.809025652399</v>
      </c>
      <c r="M10289" s="2">
        <v>43614</v>
      </c>
      <c r="N10289">
        <v>9496.77419354839</v>
      </c>
      <c r="O10289" s="2">
        <v>43614</v>
      </c>
      <c r="P10289">
        <v>5801.5691948138701</v>
      </c>
      <c r="Q10289" s="2">
        <v>43614</v>
      </c>
      <c r="R10289">
        <v>3469.0653348282499</v>
      </c>
      <c r="S10289" s="3">
        <v>43614</v>
      </c>
      <c r="T10289">
        <v>602.63758277224395</v>
      </c>
      <c r="U10289" s="3">
        <v>43614</v>
      </c>
      <c r="V10289">
        <v>10051.7500417339</v>
      </c>
      <c r="W10289" s="3">
        <v>43614</v>
      </c>
      <c r="X10289">
        <v>10051.7500417339</v>
      </c>
      <c r="Y10289" s="3">
        <v>43614</v>
      </c>
      <c r="Z10289">
        <v>22208.001780646598</v>
      </c>
    </row>
    <row r="10290" spans="1:26" x14ac:dyDescent="0.2">
      <c r="A10290" s="3">
        <v>43615</v>
      </c>
      <c r="B10290">
        <v>2789.75</v>
      </c>
      <c r="C10290" s="2">
        <v>43613</v>
      </c>
      <c r="D10290">
        <v>7292.5</v>
      </c>
      <c r="E10290" s="2">
        <v>40324</v>
      </c>
      <c r="F10290">
        <v>166.5</v>
      </c>
      <c r="G10290" s="2">
        <v>43615</v>
      </c>
      <c r="H10290">
        <v>9104.0881414902906</v>
      </c>
      <c r="I10290" s="2">
        <v>43615</v>
      </c>
      <c r="J10290">
        <v>20955</v>
      </c>
      <c r="K10290" s="2">
        <v>43615</v>
      </c>
      <c r="L10290">
        <v>13266.9983416252</v>
      </c>
      <c r="M10290" s="2">
        <v>43614</v>
      </c>
      <c r="N10290">
        <v>9496.77419354839</v>
      </c>
      <c r="O10290" s="2">
        <v>43615</v>
      </c>
      <c r="P10290">
        <v>5828.2413436174802</v>
      </c>
      <c r="Q10290" s="2">
        <v>43615</v>
      </c>
      <c r="R10290">
        <v>3453.4170988747701</v>
      </c>
      <c r="S10290" s="3">
        <v>43615</v>
      </c>
      <c r="T10290">
        <v>606.86500383986095</v>
      </c>
      <c r="U10290" s="3">
        <v>43615</v>
      </c>
      <c r="V10290">
        <v>10153.9283448529</v>
      </c>
      <c r="W10290" s="3">
        <v>43615</v>
      </c>
      <c r="X10290">
        <v>10153.9283448529</v>
      </c>
      <c r="Y10290" s="3">
        <v>43615</v>
      </c>
      <c r="Z10290">
        <v>22182.154106425402</v>
      </c>
    </row>
    <row r="10291" spans="1:26" x14ac:dyDescent="0.2">
      <c r="A10291" s="3">
        <v>43616</v>
      </c>
      <c r="B10291">
        <v>2752.5</v>
      </c>
      <c r="C10291" s="2">
        <v>43614</v>
      </c>
      <c r="D10291">
        <v>7214.25</v>
      </c>
      <c r="E10291" s="2">
        <v>40324</v>
      </c>
      <c r="F10291">
        <v>166.5</v>
      </c>
      <c r="G10291" s="2">
        <v>43616</v>
      </c>
      <c r="H10291">
        <v>9023.6200581028206</v>
      </c>
      <c r="I10291" s="2">
        <v>43616</v>
      </c>
      <c r="J10291">
        <v>20430</v>
      </c>
      <c r="K10291" s="2">
        <v>43616</v>
      </c>
      <c r="L10291">
        <v>13072.026800670001</v>
      </c>
      <c r="M10291" s="2">
        <v>43616</v>
      </c>
      <c r="N10291">
        <v>9489.4084732214196</v>
      </c>
      <c r="O10291" s="2">
        <v>43616</v>
      </c>
      <c r="P10291">
        <v>5783.3612506979398</v>
      </c>
      <c r="Q10291" s="2">
        <v>43616</v>
      </c>
      <c r="R10291">
        <v>3408.6066776387102</v>
      </c>
      <c r="S10291" s="3">
        <v>43616</v>
      </c>
      <c r="T10291">
        <v>601.67504187604698</v>
      </c>
      <c r="U10291" s="3">
        <v>43616</v>
      </c>
      <c r="V10291">
        <v>9989.9497487437202</v>
      </c>
      <c r="W10291" s="3">
        <v>43616</v>
      </c>
      <c r="X10291">
        <v>9989.9497487437202</v>
      </c>
      <c r="Y10291" s="3">
        <v>43616</v>
      </c>
      <c r="Z10291">
        <v>22071.468453377998</v>
      </c>
    </row>
    <row r="10292" spans="1:26" x14ac:dyDescent="0.2">
      <c r="A10292" s="3">
        <v>43619</v>
      </c>
      <c r="B10292">
        <v>2753.75</v>
      </c>
      <c r="C10292" s="2">
        <v>43615</v>
      </c>
      <c r="D10292">
        <v>7254.75</v>
      </c>
      <c r="E10292" s="2">
        <v>40324</v>
      </c>
      <c r="F10292">
        <v>166.5</v>
      </c>
      <c r="G10292" s="2">
        <v>43619</v>
      </c>
      <c r="H10292">
        <v>9055.3374699252909</v>
      </c>
      <c r="I10292" s="2">
        <v>43619</v>
      </c>
      <c r="J10292">
        <v>20465</v>
      </c>
      <c r="K10292" s="2">
        <v>43619</v>
      </c>
      <c r="L10292">
        <v>13203.6237748404</v>
      </c>
      <c r="M10292" s="2">
        <v>43619</v>
      </c>
      <c r="N10292">
        <v>9646.3119709794391</v>
      </c>
      <c r="O10292" s="2">
        <v>43619</v>
      </c>
      <c r="P10292">
        <v>5838.0541318226797</v>
      </c>
      <c r="Q10292" s="2">
        <v>43619</v>
      </c>
      <c r="R10292">
        <v>3408.62396794405</v>
      </c>
      <c r="S10292" s="3">
        <v>43619</v>
      </c>
      <c r="T10292">
        <v>604.37460660012596</v>
      </c>
      <c r="U10292" s="3">
        <v>43619</v>
      </c>
      <c r="V10292">
        <v>10037.316788058601</v>
      </c>
      <c r="W10292" s="3">
        <v>43619</v>
      </c>
      <c r="X10292">
        <v>10037.316788058601</v>
      </c>
      <c r="Y10292" s="3">
        <v>43619</v>
      </c>
      <c r="Z10292">
        <v>22255.192878338301</v>
      </c>
    </row>
    <row r="10293" spans="1:26" x14ac:dyDescent="0.2">
      <c r="A10293" s="3">
        <v>43620</v>
      </c>
      <c r="B10293">
        <v>2805.5</v>
      </c>
      <c r="C10293" s="2">
        <v>43616</v>
      </c>
      <c r="D10293">
        <v>7137.5</v>
      </c>
      <c r="E10293" s="2">
        <v>40324</v>
      </c>
      <c r="F10293">
        <v>166.5</v>
      </c>
      <c r="G10293" s="2">
        <v>43620</v>
      </c>
      <c r="H10293">
        <v>9160.7947692503003</v>
      </c>
      <c r="I10293" s="2">
        <v>43620</v>
      </c>
      <c r="J10293">
        <v>20730</v>
      </c>
      <c r="K10293" s="2">
        <v>43620</v>
      </c>
      <c r="L10293">
        <v>13496.1352820063</v>
      </c>
      <c r="M10293" s="2">
        <v>43620</v>
      </c>
      <c r="N10293">
        <v>9670.3296703296692</v>
      </c>
      <c r="O10293" s="2">
        <v>43620</v>
      </c>
      <c r="P10293">
        <v>5916.3375749597799</v>
      </c>
      <c r="Q10293" s="2">
        <v>43620</v>
      </c>
      <c r="R10293">
        <v>3393.31488401158</v>
      </c>
      <c r="S10293" s="3">
        <v>43620</v>
      </c>
      <c r="T10293">
        <v>609.86037510829101</v>
      </c>
      <c r="U10293" s="3">
        <v>43620</v>
      </c>
      <c r="V10293">
        <v>10217.0317615688</v>
      </c>
      <c r="W10293" s="3">
        <v>43620</v>
      </c>
      <c r="X10293">
        <v>10217.0317615688</v>
      </c>
      <c r="Y10293" s="3">
        <v>43620</v>
      </c>
      <c r="Z10293">
        <v>22738.268021286902</v>
      </c>
    </row>
    <row r="10294" spans="1:26" x14ac:dyDescent="0.2">
      <c r="A10294" s="3">
        <v>43621</v>
      </c>
      <c r="B10294">
        <v>2828.25</v>
      </c>
      <c r="C10294" s="2">
        <v>43619</v>
      </c>
      <c r="D10294">
        <v>7008.75</v>
      </c>
      <c r="E10294" s="2">
        <v>40324</v>
      </c>
      <c r="F10294">
        <v>166.5</v>
      </c>
      <c r="G10294" s="2">
        <v>43621</v>
      </c>
      <c r="H10294">
        <v>9156.0014713530109</v>
      </c>
      <c r="I10294" s="2">
        <v>43621</v>
      </c>
      <c r="J10294">
        <v>20800</v>
      </c>
      <c r="K10294" s="2">
        <v>43621</v>
      </c>
      <c r="L10294">
        <v>13453.7499298816</v>
      </c>
      <c r="M10294" s="2">
        <v>43621</v>
      </c>
      <c r="N10294">
        <v>9722.5015081439797</v>
      </c>
      <c r="O10294" s="2">
        <v>43621</v>
      </c>
      <c r="P10294">
        <v>5922.4771414147099</v>
      </c>
      <c r="Q10294" s="2">
        <v>43621</v>
      </c>
      <c r="R10294">
        <v>3419.2034484077899</v>
      </c>
      <c r="S10294" s="3">
        <v>43621</v>
      </c>
      <c r="T10294">
        <v>609.74925674538599</v>
      </c>
      <c r="U10294" s="3">
        <v>43621</v>
      </c>
      <c r="V10294">
        <v>10232.7929545072</v>
      </c>
      <c r="W10294" s="3">
        <v>43621</v>
      </c>
      <c r="X10294">
        <v>10232.7929545072</v>
      </c>
      <c r="Y10294" s="3">
        <v>43621</v>
      </c>
      <c r="Z10294">
        <v>22600.549727940801</v>
      </c>
    </row>
    <row r="10295" spans="1:26" x14ac:dyDescent="0.2">
      <c r="A10295" s="3">
        <v>43622</v>
      </c>
      <c r="B10295">
        <v>2840.5</v>
      </c>
      <c r="C10295" s="2">
        <v>43620</v>
      </c>
      <c r="D10295">
        <v>7186.25</v>
      </c>
      <c r="E10295" s="2">
        <v>40324</v>
      </c>
      <c r="F10295">
        <v>166.5</v>
      </c>
      <c r="G10295" s="2">
        <v>43622</v>
      </c>
      <c r="H10295">
        <v>9228.4052523302798</v>
      </c>
      <c r="I10295" s="2">
        <v>43622</v>
      </c>
      <c r="J10295">
        <v>20850</v>
      </c>
      <c r="K10295" s="2">
        <v>43622</v>
      </c>
      <c r="L10295">
        <v>13517.474633596399</v>
      </c>
      <c r="M10295" s="2">
        <v>43622</v>
      </c>
      <c r="N10295">
        <v>9772.9795177075994</v>
      </c>
      <c r="O10295" s="2">
        <v>43622</v>
      </c>
      <c r="P10295">
        <v>5937.9932356257104</v>
      </c>
      <c r="Q10295" s="2">
        <v>43622</v>
      </c>
      <c r="R10295">
        <v>3424.4024387132999</v>
      </c>
      <c r="S10295" s="3">
        <v>43622</v>
      </c>
      <c r="T10295">
        <v>614.82525366403604</v>
      </c>
      <c r="U10295" s="3">
        <v>43622</v>
      </c>
      <c r="V10295">
        <v>10279.594137542301</v>
      </c>
      <c r="W10295" s="3">
        <v>43622</v>
      </c>
      <c r="X10295">
        <v>10279.594137542301</v>
      </c>
      <c r="Y10295" s="3">
        <v>43622</v>
      </c>
      <c r="Z10295">
        <v>22671.9278466742</v>
      </c>
    </row>
    <row r="10296" spans="1:26" x14ac:dyDescent="0.2">
      <c r="A10296" s="3">
        <v>43623</v>
      </c>
      <c r="B10296">
        <v>2877.5</v>
      </c>
      <c r="C10296" s="2">
        <v>43621</v>
      </c>
      <c r="D10296">
        <v>7230.25</v>
      </c>
      <c r="E10296" s="2">
        <v>40324</v>
      </c>
      <c r="F10296">
        <v>166.5</v>
      </c>
      <c r="G10296" s="2">
        <v>43623</v>
      </c>
      <c r="H10296">
        <v>9344.1996689163407</v>
      </c>
      <c r="I10296" s="2">
        <v>43623</v>
      </c>
      <c r="J10296">
        <v>21055</v>
      </c>
      <c r="K10296" s="2">
        <v>43623</v>
      </c>
      <c r="L10296">
        <v>13659.5923084768</v>
      </c>
      <c r="M10296" s="2">
        <v>43623</v>
      </c>
      <c r="N10296">
        <v>9874.44309437019</v>
      </c>
      <c r="O10296" s="2">
        <v>43623</v>
      </c>
      <c r="P10296">
        <v>6059.2841036565296</v>
      </c>
      <c r="Q10296" s="2">
        <v>43622</v>
      </c>
      <c r="R10296">
        <v>3424.4024387132999</v>
      </c>
      <c r="S10296" s="3">
        <v>43623</v>
      </c>
      <c r="T10296">
        <v>623.774829184277</v>
      </c>
      <c r="U10296" s="3">
        <v>43623</v>
      </c>
      <c r="V10296">
        <v>10425.7079079465</v>
      </c>
      <c r="W10296" s="3">
        <v>43623</v>
      </c>
      <c r="X10296">
        <v>10425.7079079465</v>
      </c>
      <c r="Y10296" s="3">
        <v>43623</v>
      </c>
      <c r="Z10296">
        <v>23053.040689834899</v>
      </c>
    </row>
    <row r="10297" spans="1:26" x14ac:dyDescent="0.2">
      <c r="A10297" s="3">
        <v>43626</v>
      </c>
      <c r="B10297">
        <v>2890</v>
      </c>
      <c r="C10297" s="2">
        <v>43622</v>
      </c>
      <c r="D10297">
        <v>7263</v>
      </c>
      <c r="E10297" s="2">
        <v>40324</v>
      </c>
      <c r="F10297">
        <v>166.5</v>
      </c>
      <c r="G10297" s="2">
        <v>43626</v>
      </c>
      <c r="H10297">
        <v>9340.9938360855303</v>
      </c>
      <c r="I10297" s="2">
        <v>43626</v>
      </c>
      <c r="J10297">
        <v>21125</v>
      </c>
      <c r="K10297" s="2">
        <v>43626</v>
      </c>
      <c r="L10297">
        <v>13683.5139476482</v>
      </c>
      <c r="M10297" s="2">
        <v>43623</v>
      </c>
      <c r="N10297">
        <v>9874.44309437019</v>
      </c>
      <c r="O10297" s="2">
        <v>43626</v>
      </c>
      <c r="P10297">
        <v>6066.0392298816796</v>
      </c>
      <c r="Q10297" s="2">
        <v>43626</v>
      </c>
      <c r="R10297">
        <v>3502.53742381353</v>
      </c>
      <c r="S10297" s="3">
        <v>43626</v>
      </c>
      <c r="T10297">
        <v>625.55145811180705</v>
      </c>
      <c r="U10297" s="3">
        <v>43626</v>
      </c>
      <c r="V10297">
        <v>10447.727426981301</v>
      </c>
      <c r="W10297" s="3">
        <v>43626</v>
      </c>
      <c r="X10297">
        <v>10447.727426981301</v>
      </c>
      <c r="Y10297" s="3">
        <v>43626</v>
      </c>
      <c r="Z10297">
        <v>23172.552657179702</v>
      </c>
    </row>
    <row r="10298" spans="1:26" x14ac:dyDescent="0.2">
      <c r="A10298" s="3">
        <v>43627</v>
      </c>
      <c r="B10298">
        <v>2887.5</v>
      </c>
      <c r="C10298" s="2">
        <v>43623</v>
      </c>
      <c r="D10298">
        <v>7429.25</v>
      </c>
      <c r="E10298" s="2">
        <v>40324</v>
      </c>
      <c r="F10298">
        <v>166.5</v>
      </c>
      <c r="G10298" s="2">
        <v>43627</v>
      </c>
      <c r="H10298">
        <v>9397.7405729988295</v>
      </c>
      <c r="I10298" s="2">
        <v>43627</v>
      </c>
      <c r="J10298">
        <v>21185</v>
      </c>
      <c r="K10298" s="2">
        <v>43627</v>
      </c>
      <c r="L10298">
        <v>13769.2734708675</v>
      </c>
      <c r="M10298" s="2">
        <v>43627</v>
      </c>
      <c r="N10298">
        <v>9881.0723644426507</v>
      </c>
      <c r="O10298" s="2">
        <v>43627</v>
      </c>
      <c r="P10298">
        <v>6113.1314504525899</v>
      </c>
      <c r="Q10298" s="2">
        <v>43627</v>
      </c>
      <c r="R10298">
        <v>3533.2099789446802</v>
      </c>
      <c r="S10298" s="3">
        <v>43627</v>
      </c>
      <c r="T10298">
        <v>630.23258448605998</v>
      </c>
      <c r="U10298" s="3">
        <v>43627</v>
      </c>
      <c r="V10298">
        <v>10464.602521836699</v>
      </c>
      <c r="W10298" s="3">
        <v>43627</v>
      </c>
      <c r="X10298">
        <v>10464.602521836699</v>
      </c>
      <c r="Y10298" s="3">
        <v>43627</v>
      </c>
      <c r="Z10298">
        <v>23264.1131087924</v>
      </c>
    </row>
    <row r="10299" spans="1:26" x14ac:dyDescent="0.2">
      <c r="A10299" s="3">
        <v>43628</v>
      </c>
      <c r="B10299">
        <v>2881.5</v>
      </c>
      <c r="C10299" s="2">
        <v>43626</v>
      </c>
      <c r="D10299">
        <v>7519.25</v>
      </c>
      <c r="E10299" s="2">
        <v>40324</v>
      </c>
      <c r="F10299">
        <v>166.5</v>
      </c>
      <c r="G10299" s="2">
        <v>43628</v>
      </c>
      <c r="H10299">
        <v>9332.4622274093908</v>
      </c>
      <c r="I10299" s="2">
        <v>43628</v>
      </c>
      <c r="J10299">
        <v>21050</v>
      </c>
      <c r="K10299" s="2">
        <v>43628</v>
      </c>
      <c r="L10299">
        <v>13668.480101130999</v>
      </c>
      <c r="M10299" s="2">
        <v>43628</v>
      </c>
      <c r="N10299">
        <v>9897.5286317058508</v>
      </c>
      <c r="O10299" s="2">
        <v>43628</v>
      </c>
      <c r="P10299">
        <v>6053.1840447865598</v>
      </c>
      <c r="Q10299" s="2">
        <v>43628</v>
      </c>
      <c r="R10299">
        <v>3466.6019070017101</v>
      </c>
      <c r="S10299" s="3">
        <v>43628</v>
      </c>
      <c r="T10299">
        <v>627.27149597056405</v>
      </c>
      <c r="U10299" s="3">
        <v>43628</v>
      </c>
      <c r="V10299">
        <v>10399.783290819199</v>
      </c>
      <c r="W10299" s="3">
        <v>43628</v>
      </c>
      <c r="X10299">
        <v>10399.783290819199</v>
      </c>
      <c r="Y10299" s="3">
        <v>43628</v>
      </c>
      <c r="Z10299">
        <v>23076.141673626898</v>
      </c>
    </row>
    <row r="10300" spans="1:26" x14ac:dyDescent="0.2">
      <c r="A10300" s="3">
        <v>43629</v>
      </c>
      <c r="B10300">
        <v>2894.5</v>
      </c>
      <c r="C10300" s="2">
        <v>43627</v>
      </c>
      <c r="D10300">
        <v>7518.5</v>
      </c>
      <c r="E10300" s="2">
        <v>40324</v>
      </c>
      <c r="F10300">
        <v>166.5</v>
      </c>
      <c r="G10300" s="2">
        <v>43629</v>
      </c>
      <c r="H10300">
        <v>9344.3495450743794</v>
      </c>
      <c r="I10300" s="2">
        <v>43629</v>
      </c>
      <c r="J10300">
        <v>21070</v>
      </c>
      <c r="K10300" s="2">
        <v>43629</v>
      </c>
      <c r="L10300">
        <v>13732.3546655843</v>
      </c>
      <c r="M10300" s="2">
        <v>43629</v>
      </c>
      <c r="N10300">
        <v>9915.4589371980692</v>
      </c>
      <c r="O10300" s="2">
        <v>43629</v>
      </c>
      <c r="P10300">
        <v>6052.4060794660199</v>
      </c>
      <c r="Q10300" s="2">
        <v>43629</v>
      </c>
      <c r="R10300">
        <v>3468.7464070823598</v>
      </c>
      <c r="S10300" s="3">
        <v>43629</v>
      </c>
      <c r="T10300">
        <v>626.71943354530299</v>
      </c>
      <c r="U10300" s="3">
        <v>43629</v>
      </c>
      <c r="V10300">
        <v>10394.398592883201</v>
      </c>
      <c r="W10300" s="3">
        <v>43629</v>
      </c>
      <c r="X10300">
        <v>10394.398592883201</v>
      </c>
      <c r="Y10300" s="3">
        <v>43629</v>
      </c>
      <c r="Z10300">
        <v>23243.359040274201</v>
      </c>
    </row>
    <row r="10301" spans="1:26" x14ac:dyDescent="0.2">
      <c r="A10301" s="3">
        <v>43630</v>
      </c>
      <c r="B10301">
        <v>2891.75</v>
      </c>
      <c r="C10301" s="2">
        <v>43628</v>
      </c>
      <c r="D10301">
        <v>7477</v>
      </c>
      <c r="E10301" s="2">
        <v>40324</v>
      </c>
      <c r="F10301">
        <v>166.5</v>
      </c>
      <c r="G10301" s="2">
        <v>43630</v>
      </c>
      <c r="H10301">
        <v>9273.1782243037705</v>
      </c>
      <c r="I10301" s="2">
        <v>43630</v>
      </c>
      <c r="J10301">
        <v>21010</v>
      </c>
      <c r="K10301" s="2">
        <v>43630</v>
      </c>
      <c r="L10301">
        <v>13582.8757144458</v>
      </c>
      <c r="M10301" s="2">
        <v>43630</v>
      </c>
      <c r="N10301">
        <v>9883.8722594854407</v>
      </c>
      <c r="O10301" s="2">
        <v>43630</v>
      </c>
      <c r="P10301">
        <v>6014.79323097613</v>
      </c>
      <c r="Q10301" s="2">
        <v>43630</v>
      </c>
      <c r="R10301">
        <v>3454.7823754104002</v>
      </c>
      <c r="S10301" s="3">
        <v>43630</v>
      </c>
      <c r="T10301">
        <v>620.69931637341699</v>
      </c>
      <c r="U10301" s="3">
        <v>43630</v>
      </c>
      <c r="V10301">
        <v>10266.7264372969</v>
      </c>
      <c r="W10301" s="3">
        <v>43630</v>
      </c>
      <c r="X10301">
        <v>10266.7264372969</v>
      </c>
      <c r="Y10301" s="3">
        <v>43630</v>
      </c>
      <c r="Z10301">
        <v>23092.009413874301</v>
      </c>
    </row>
    <row r="10302" spans="1:26" x14ac:dyDescent="0.2">
      <c r="A10302" s="3">
        <v>43633</v>
      </c>
      <c r="B10302">
        <v>2893.5</v>
      </c>
      <c r="C10302" s="2">
        <v>43629</v>
      </c>
      <c r="D10302">
        <v>7511.5</v>
      </c>
      <c r="E10302" s="2">
        <v>40324</v>
      </c>
      <c r="F10302">
        <v>166.5</v>
      </c>
      <c r="G10302" s="2">
        <v>43633</v>
      </c>
      <c r="H10302">
        <v>9232.9189433054307</v>
      </c>
      <c r="I10302" s="2">
        <v>43633</v>
      </c>
      <c r="J10302">
        <v>21115</v>
      </c>
      <c r="K10302" s="2">
        <v>43633</v>
      </c>
      <c r="L10302">
        <v>13565.33931576</v>
      </c>
      <c r="M10302" s="2">
        <v>43633</v>
      </c>
      <c r="N10302">
        <v>9850.8359195114608</v>
      </c>
      <c r="O10302" s="2">
        <v>43633</v>
      </c>
      <c r="P10302">
        <v>6044.8681996634896</v>
      </c>
      <c r="Q10302" s="2">
        <v>43633</v>
      </c>
      <c r="R10302">
        <v>3465.5892152732599</v>
      </c>
      <c r="S10302" s="3">
        <v>43633</v>
      </c>
      <c r="T10302">
        <v>619.01289960740303</v>
      </c>
      <c r="U10302" s="3">
        <v>43633</v>
      </c>
      <c r="V10302">
        <v>10226.5844083006</v>
      </c>
      <c r="W10302" s="3">
        <v>43633</v>
      </c>
      <c r="X10302">
        <v>10226.5844083006</v>
      </c>
      <c r="Y10302" s="3">
        <v>43633</v>
      </c>
      <c r="Z10302">
        <v>23174.4251261918</v>
      </c>
    </row>
    <row r="10303" spans="1:26" x14ac:dyDescent="0.2">
      <c r="A10303" s="3">
        <v>43634</v>
      </c>
      <c r="B10303">
        <v>2921.25</v>
      </c>
      <c r="C10303" s="2">
        <v>43630</v>
      </c>
      <c r="D10303">
        <v>7483.75</v>
      </c>
      <c r="E10303" s="2">
        <v>40324</v>
      </c>
      <c r="F10303">
        <v>166.5</v>
      </c>
      <c r="G10303" s="2">
        <v>43634</v>
      </c>
      <c r="H10303">
        <v>9354.2433107743309</v>
      </c>
      <c r="I10303" s="2">
        <v>43634</v>
      </c>
      <c r="J10303">
        <v>21220</v>
      </c>
      <c r="K10303" s="2">
        <v>43634</v>
      </c>
      <c r="L10303">
        <v>13810.7388258466</v>
      </c>
      <c r="M10303" s="2">
        <v>43634</v>
      </c>
      <c r="N10303">
        <v>9982.0017998200201</v>
      </c>
      <c r="O10303" s="2">
        <v>43634</v>
      </c>
      <c r="P10303">
        <v>6160.0528212359304</v>
      </c>
      <c r="Q10303" s="2">
        <v>43634</v>
      </c>
      <c r="R10303">
        <v>3504.2778700038298</v>
      </c>
      <c r="S10303" s="3">
        <v>43634</v>
      </c>
      <c r="T10303">
        <v>628.03554242485302</v>
      </c>
      <c r="U10303" s="3">
        <v>43634</v>
      </c>
      <c r="V10303">
        <v>10335.9520132501</v>
      </c>
      <c r="W10303" s="3">
        <v>43634</v>
      </c>
      <c r="X10303">
        <v>10335.9520132501</v>
      </c>
      <c r="Y10303" s="3">
        <v>43634</v>
      </c>
      <c r="Z10303">
        <v>23590.501130284902</v>
      </c>
    </row>
    <row r="10304" spans="1:26" x14ac:dyDescent="0.2">
      <c r="A10304" s="3">
        <v>43635</v>
      </c>
      <c r="B10304">
        <v>2927</v>
      </c>
      <c r="C10304" s="2">
        <v>43633</v>
      </c>
      <c r="D10304">
        <v>7540</v>
      </c>
      <c r="E10304" s="2">
        <v>40324</v>
      </c>
      <c r="F10304">
        <v>166.5</v>
      </c>
      <c r="G10304" s="2">
        <v>43635</v>
      </c>
      <c r="H10304">
        <v>9373.7360970677491</v>
      </c>
      <c r="I10304" s="2">
        <v>43635</v>
      </c>
      <c r="J10304">
        <v>21305</v>
      </c>
      <c r="K10304" s="2">
        <v>43635</v>
      </c>
      <c r="L10304">
        <v>13826.2528761434</v>
      </c>
      <c r="M10304" s="2">
        <v>43635</v>
      </c>
      <c r="N10304">
        <v>10041.2474849095</v>
      </c>
      <c r="O10304" s="2">
        <v>43635</v>
      </c>
      <c r="P10304">
        <v>6197.8786688366299</v>
      </c>
      <c r="Q10304" s="2">
        <v>43635</v>
      </c>
      <c r="R10304">
        <v>3597.4386175692398</v>
      </c>
      <c r="S10304" s="3">
        <v>43635</v>
      </c>
      <c r="T10304">
        <v>630.22616308434795</v>
      </c>
      <c r="U10304" s="3">
        <v>43635</v>
      </c>
      <c r="V10304">
        <v>10338.4028284416</v>
      </c>
      <c r="W10304" s="3">
        <v>43635</v>
      </c>
      <c r="X10304">
        <v>10338.4028284416</v>
      </c>
      <c r="Y10304" s="3">
        <v>43635</v>
      </c>
      <c r="Z10304">
        <v>23817.273696616001</v>
      </c>
    </row>
    <row r="10305" spans="1:26" x14ac:dyDescent="0.2">
      <c r="A10305" s="3">
        <v>43636</v>
      </c>
      <c r="B10305">
        <v>2954.25</v>
      </c>
      <c r="C10305" s="2">
        <v>43634</v>
      </c>
      <c r="D10305">
        <v>7643.5</v>
      </c>
      <c r="E10305" s="2">
        <v>40324</v>
      </c>
      <c r="F10305">
        <v>166.5</v>
      </c>
      <c r="G10305" s="2">
        <v>43636</v>
      </c>
      <c r="H10305">
        <v>9439.8445635333901</v>
      </c>
      <c r="I10305" s="2">
        <v>43636</v>
      </c>
      <c r="J10305">
        <v>21445</v>
      </c>
      <c r="K10305" s="2">
        <v>43636</v>
      </c>
      <c r="L10305">
        <v>13979.9697400808</v>
      </c>
      <c r="M10305" s="2">
        <v>43636</v>
      </c>
      <c r="N10305">
        <v>10178.2440415563</v>
      </c>
      <c r="O10305" s="2">
        <v>43636</v>
      </c>
      <c r="P10305">
        <v>6260.8676015626797</v>
      </c>
      <c r="Q10305" s="2">
        <v>43636</v>
      </c>
      <c r="R10305">
        <v>3650.1068854725399</v>
      </c>
      <c r="S10305" s="3">
        <v>43636</v>
      </c>
      <c r="T10305">
        <v>637.716505205158</v>
      </c>
      <c r="U10305" s="3">
        <v>43636</v>
      </c>
      <c r="V10305">
        <v>10411.4445724093</v>
      </c>
      <c r="W10305" s="3">
        <v>43636</v>
      </c>
      <c r="X10305">
        <v>10411.4445724093</v>
      </c>
      <c r="Y10305" s="3">
        <v>43636</v>
      </c>
      <c r="Z10305">
        <v>24123.252715489001</v>
      </c>
    </row>
    <row r="10306" spans="1:26" x14ac:dyDescent="0.2">
      <c r="A10306" s="3">
        <v>43637</v>
      </c>
      <c r="B10306">
        <v>2951.5</v>
      </c>
      <c r="C10306" s="2">
        <v>43635</v>
      </c>
      <c r="D10306">
        <v>7669.25</v>
      </c>
      <c r="E10306" s="2">
        <v>40324</v>
      </c>
      <c r="F10306">
        <v>166.5</v>
      </c>
      <c r="G10306" s="2">
        <v>43637</v>
      </c>
      <c r="H10306">
        <v>9460.0792427350207</v>
      </c>
      <c r="I10306" s="2">
        <v>43637</v>
      </c>
      <c r="J10306">
        <v>21140</v>
      </c>
      <c r="K10306" s="2">
        <v>43637</v>
      </c>
      <c r="L10306">
        <v>14021.618058239201</v>
      </c>
      <c r="M10306" s="2">
        <v>43637</v>
      </c>
      <c r="N10306">
        <v>10212.0467117394</v>
      </c>
      <c r="O10306" s="2">
        <v>43637</v>
      </c>
      <c r="P10306">
        <v>6284.8082562342297</v>
      </c>
      <c r="Q10306" s="2">
        <v>43637</v>
      </c>
      <c r="R10306">
        <v>3637.3641843381702</v>
      </c>
      <c r="S10306" s="3">
        <v>43637</v>
      </c>
      <c r="T10306">
        <v>638.59653110863599</v>
      </c>
      <c r="U10306" s="3">
        <v>43637</v>
      </c>
      <c r="V10306">
        <v>10502.1481666705</v>
      </c>
      <c r="W10306" s="3">
        <v>43637</v>
      </c>
      <c r="X10306">
        <v>10502.1481666705</v>
      </c>
      <c r="Y10306" s="3">
        <v>43637</v>
      </c>
      <c r="Z10306">
        <v>24306.1080675593</v>
      </c>
    </row>
    <row r="10307" spans="1:26" x14ac:dyDescent="0.2">
      <c r="A10307" s="3">
        <v>43640</v>
      </c>
      <c r="B10307">
        <v>2951.5</v>
      </c>
      <c r="C10307" s="2">
        <v>43636</v>
      </c>
      <c r="D10307">
        <v>7738.25</v>
      </c>
      <c r="E10307" s="2">
        <v>40324</v>
      </c>
      <c r="F10307">
        <v>166.5</v>
      </c>
      <c r="G10307" s="2">
        <v>43640</v>
      </c>
      <c r="H10307">
        <v>9339.6094217760692</v>
      </c>
      <c r="I10307" s="2">
        <v>43640</v>
      </c>
      <c r="J10307">
        <v>21185</v>
      </c>
      <c r="K10307" s="2">
        <v>43640</v>
      </c>
      <c r="L10307">
        <v>13953.8461538462</v>
      </c>
      <c r="M10307" s="2">
        <v>43640</v>
      </c>
      <c r="N10307">
        <v>10150.2366742128</v>
      </c>
      <c r="O10307" s="2">
        <v>43640</v>
      </c>
      <c r="P10307">
        <v>6271.2250712250698</v>
      </c>
      <c r="Q10307" s="2">
        <v>43640</v>
      </c>
      <c r="R10307">
        <v>3639.2271347904598</v>
      </c>
      <c r="S10307" s="3">
        <v>43640</v>
      </c>
      <c r="T10307">
        <v>635.89743589743603</v>
      </c>
      <c r="U10307" s="3">
        <v>43640</v>
      </c>
      <c r="V10307">
        <v>10401.139601139599</v>
      </c>
      <c r="W10307" s="3">
        <v>43640</v>
      </c>
      <c r="X10307">
        <v>10401.139601139599</v>
      </c>
      <c r="Y10307" s="3">
        <v>43640</v>
      </c>
      <c r="Z10307">
        <v>24153.8461538462</v>
      </c>
    </row>
    <row r="10308" spans="1:26" x14ac:dyDescent="0.2">
      <c r="A10308" s="3">
        <v>43641</v>
      </c>
      <c r="B10308">
        <v>2923</v>
      </c>
      <c r="C10308" s="2">
        <v>43637</v>
      </c>
      <c r="D10308">
        <v>7726.25</v>
      </c>
      <c r="E10308" s="2">
        <v>40324</v>
      </c>
      <c r="F10308">
        <v>166.5</v>
      </c>
      <c r="G10308" s="2">
        <v>43641</v>
      </c>
      <c r="H10308">
        <v>9302.4289287573501</v>
      </c>
      <c r="I10308" s="2">
        <v>43641</v>
      </c>
      <c r="J10308">
        <v>21055</v>
      </c>
      <c r="K10308" s="2">
        <v>43641</v>
      </c>
      <c r="L10308">
        <v>13835.2521337895</v>
      </c>
      <c r="M10308" s="2">
        <v>43641</v>
      </c>
      <c r="N10308">
        <v>10084.085315832601</v>
      </c>
      <c r="O10308" s="2">
        <v>43641</v>
      </c>
      <c r="P10308">
        <v>6239.4162906726997</v>
      </c>
      <c r="Q10308" s="2">
        <v>43641</v>
      </c>
      <c r="R10308">
        <v>3605.3315578545698</v>
      </c>
      <c r="S10308" s="3">
        <v>43641</v>
      </c>
      <c r="T10308">
        <v>630.87431383468402</v>
      </c>
      <c r="U10308" s="3">
        <v>43641</v>
      </c>
      <c r="V10308">
        <v>10344.474877541499</v>
      </c>
      <c r="W10308" s="3">
        <v>43641</v>
      </c>
      <c r="X10308">
        <v>10344.474877541499</v>
      </c>
      <c r="Y10308" s="3">
        <v>43641</v>
      </c>
      <c r="Z10308">
        <v>23900.714862084998</v>
      </c>
    </row>
    <row r="10309" spans="1:26" x14ac:dyDescent="0.2">
      <c r="A10309" s="3">
        <v>43642</v>
      </c>
      <c r="B10309">
        <v>2915.25</v>
      </c>
      <c r="C10309" s="2">
        <v>43640</v>
      </c>
      <c r="D10309">
        <v>7757.5</v>
      </c>
      <c r="E10309" s="2">
        <v>40324</v>
      </c>
      <c r="F10309">
        <v>166.5</v>
      </c>
      <c r="G10309" s="2">
        <v>43642</v>
      </c>
      <c r="H10309">
        <v>9311.6792488739393</v>
      </c>
      <c r="I10309" s="2">
        <v>43642</v>
      </c>
      <c r="J10309">
        <v>21090</v>
      </c>
      <c r="K10309" s="2">
        <v>43642</v>
      </c>
      <c r="L10309">
        <v>13904.2357274401</v>
      </c>
      <c r="M10309" s="2">
        <v>43642</v>
      </c>
      <c r="N10309">
        <v>10043.967280163601</v>
      </c>
      <c r="O10309" s="2">
        <v>43642</v>
      </c>
      <c r="P10309">
        <v>6240.47927608394</v>
      </c>
      <c r="Q10309" s="2">
        <v>43642</v>
      </c>
      <c r="R10309">
        <v>3610.7232974267699</v>
      </c>
      <c r="S10309" s="3">
        <v>43642</v>
      </c>
      <c r="T10309">
        <v>633.767592024191</v>
      </c>
      <c r="U10309" s="3">
        <v>43642</v>
      </c>
      <c r="V10309">
        <v>10330.1275492804</v>
      </c>
      <c r="W10309" s="3">
        <v>43642</v>
      </c>
      <c r="X10309">
        <v>10330.1275492804</v>
      </c>
      <c r="Y10309" s="3">
        <v>43642</v>
      </c>
      <c r="Z10309">
        <v>23861.491940067801</v>
      </c>
    </row>
    <row r="10310" spans="1:26" x14ac:dyDescent="0.2">
      <c r="A10310" s="3">
        <v>43643</v>
      </c>
      <c r="B10310">
        <v>2933.5</v>
      </c>
      <c r="C10310" s="2">
        <v>43641</v>
      </c>
      <c r="D10310">
        <v>7635</v>
      </c>
      <c r="E10310" s="2">
        <v>40324</v>
      </c>
      <c r="F10310">
        <v>166.5</v>
      </c>
      <c r="G10310" s="2">
        <v>43643</v>
      </c>
      <c r="H10310">
        <v>9298.4346283034392</v>
      </c>
      <c r="I10310" s="2">
        <v>43643</v>
      </c>
      <c r="J10310">
        <v>21220</v>
      </c>
      <c r="K10310" s="2">
        <v>43643</v>
      </c>
      <c r="L10310">
        <v>13955.391855944299</v>
      </c>
      <c r="M10310" s="2">
        <v>43643</v>
      </c>
      <c r="N10310">
        <v>10066.5778961385</v>
      </c>
      <c r="O10310" s="2">
        <v>43643</v>
      </c>
      <c r="P10310">
        <v>6235.9320646613496</v>
      </c>
      <c r="Q10310" s="2">
        <v>43643</v>
      </c>
      <c r="R10310">
        <v>3649.2642354446598</v>
      </c>
      <c r="S10310" s="3">
        <v>43643</v>
      </c>
      <c r="T10310">
        <v>632.63078916854204</v>
      </c>
      <c r="U10310" s="3">
        <v>43643</v>
      </c>
      <c r="V10310">
        <v>10354.000409249</v>
      </c>
      <c r="W10310" s="3">
        <v>43643</v>
      </c>
      <c r="X10310">
        <v>10354.000409249</v>
      </c>
      <c r="Y10310" s="3">
        <v>43643</v>
      </c>
      <c r="Z10310">
        <v>23901.280040015499</v>
      </c>
    </row>
    <row r="10311" spans="1:26" x14ac:dyDescent="0.2">
      <c r="A10311" s="3">
        <v>43644</v>
      </c>
      <c r="B10311">
        <v>2953.75</v>
      </c>
      <c r="C10311" s="2">
        <v>43642</v>
      </c>
      <c r="D10311">
        <v>7643.25</v>
      </c>
      <c r="E10311" s="2">
        <v>40324</v>
      </c>
      <c r="F10311">
        <v>166.5</v>
      </c>
      <c r="G10311" s="2">
        <v>43644</v>
      </c>
      <c r="H10311">
        <v>9355.3259545085293</v>
      </c>
      <c r="I10311" s="2">
        <v>43644</v>
      </c>
      <c r="J10311">
        <v>21360</v>
      </c>
      <c r="K10311" s="2">
        <v>43644</v>
      </c>
      <c r="L10311">
        <v>14093.513402905701</v>
      </c>
      <c r="M10311" s="2">
        <v>43644</v>
      </c>
      <c r="N10311">
        <v>10116.8032786885</v>
      </c>
      <c r="O10311" s="2">
        <v>43644</v>
      </c>
      <c r="P10311">
        <v>6284.2461860264202</v>
      </c>
      <c r="Q10311" s="2">
        <v>43644</v>
      </c>
      <c r="R10311">
        <v>3648.5932980057901</v>
      </c>
      <c r="S10311" s="3">
        <v>43644</v>
      </c>
      <c r="T10311">
        <v>637.17800059113802</v>
      </c>
      <c r="U10311" s="3">
        <v>43644</v>
      </c>
      <c r="V10311">
        <v>10411.9773548871</v>
      </c>
      <c r="W10311" s="3">
        <v>43644</v>
      </c>
      <c r="X10311">
        <v>10411.9773548871</v>
      </c>
      <c r="Y10311" s="3">
        <v>43644</v>
      </c>
      <c r="Z10311">
        <v>24049.064411249801</v>
      </c>
    </row>
    <row r="10312" spans="1:26" x14ac:dyDescent="0.2">
      <c r="A10312" s="3">
        <v>43647</v>
      </c>
      <c r="B10312">
        <v>2968</v>
      </c>
      <c r="C10312" s="2">
        <v>43643</v>
      </c>
      <c r="D10312">
        <v>7686.25</v>
      </c>
      <c r="E10312" s="2">
        <v>40324</v>
      </c>
      <c r="F10312">
        <v>166.5</v>
      </c>
      <c r="G10312" s="2">
        <v>43647</v>
      </c>
      <c r="H10312">
        <v>9405.2523822763706</v>
      </c>
      <c r="I10312" s="2">
        <v>43647</v>
      </c>
      <c r="J10312">
        <v>21695</v>
      </c>
      <c r="K10312" s="2">
        <v>43647</v>
      </c>
      <c r="L10312">
        <v>14141.265954205401</v>
      </c>
      <c r="M10312" s="2">
        <v>43647</v>
      </c>
      <c r="N10312">
        <v>10095.199513874801</v>
      </c>
      <c r="O10312" s="2">
        <v>43647</v>
      </c>
      <c r="P10312">
        <v>6286.3236771128404</v>
      </c>
      <c r="Q10312" s="2">
        <v>43644</v>
      </c>
      <c r="R10312">
        <v>3648.5932980057901</v>
      </c>
      <c r="S10312" s="3">
        <v>43647</v>
      </c>
      <c r="T10312">
        <v>641.55372236579296</v>
      </c>
      <c r="U10312" s="3">
        <v>43647</v>
      </c>
      <c r="V10312">
        <v>10412.693397131299</v>
      </c>
      <c r="W10312" s="3">
        <v>43647</v>
      </c>
      <c r="X10312">
        <v>10412.693397131299</v>
      </c>
      <c r="Y10312" s="3">
        <v>43647</v>
      </c>
      <c r="Z10312">
        <v>23896.0423414172</v>
      </c>
    </row>
    <row r="10313" spans="1:26" x14ac:dyDescent="0.2">
      <c r="A10313" s="3">
        <v>43648</v>
      </c>
      <c r="B10313">
        <v>2979</v>
      </c>
      <c r="C10313" s="2">
        <v>43644</v>
      </c>
      <c r="D10313">
        <v>7723.25</v>
      </c>
      <c r="E10313" s="2">
        <v>40324</v>
      </c>
      <c r="F10313">
        <v>166.5</v>
      </c>
      <c r="G10313" s="2">
        <v>43648</v>
      </c>
      <c r="H10313">
        <v>9441.9682203923403</v>
      </c>
      <c r="I10313" s="2">
        <v>43648</v>
      </c>
      <c r="J10313">
        <v>21695</v>
      </c>
      <c r="K10313" s="2">
        <v>43648</v>
      </c>
      <c r="L10313">
        <v>14146.0470049307</v>
      </c>
      <c r="M10313" s="2">
        <v>43648</v>
      </c>
      <c r="N10313">
        <v>10150.0861981543</v>
      </c>
      <c r="O10313" s="2">
        <v>43648</v>
      </c>
      <c r="P10313">
        <v>6290.2661657019698</v>
      </c>
      <c r="Q10313" s="2">
        <v>43648</v>
      </c>
      <c r="R10313">
        <v>3710.18209797384</v>
      </c>
      <c r="S10313" s="3">
        <v>43648</v>
      </c>
      <c r="T10313">
        <v>642.96110753816504</v>
      </c>
      <c r="U10313" s="3">
        <v>43648</v>
      </c>
      <c r="V10313">
        <v>10439.0210879058</v>
      </c>
      <c r="W10313" s="3">
        <v>43648</v>
      </c>
      <c r="X10313">
        <v>10439.0210879058</v>
      </c>
      <c r="Y10313" s="3">
        <v>43648</v>
      </c>
      <c r="Z10313">
        <v>24049.690281961899</v>
      </c>
    </row>
    <row r="10314" spans="1:26" x14ac:dyDescent="0.2">
      <c r="A10314" s="3">
        <v>43649</v>
      </c>
      <c r="B10314">
        <v>3001</v>
      </c>
      <c r="C10314" s="2">
        <v>43647</v>
      </c>
      <c r="D10314">
        <v>7792.25</v>
      </c>
      <c r="E10314" s="2">
        <v>40324</v>
      </c>
      <c r="F10314">
        <v>166.5</v>
      </c>
      <c r="G10314" s="2">
        <v>43649</v>
      </c>
      <c r="H10314">
        <v>9499.9245738422105</v>
      </c>
      <c r="I10314" s="2">
        <v>43649</v>
      </c>
      <c r="J10314">
        <v>21705</v>
      </c>
      <c r="K10314" s="2">
        <v>43649</v>
      </c>
      <c r="L10314">
        <v>14265.4156705309</v>
      </c>
      <c r="M10314" s="2">
        <v>43649</v>
      </c>
      <c r="N10314">
        <v>10202.736948808901</v>
      </c>
      <c r="O10314" s="2">
        <v>43649</v>
      </c>
      <c r="P10314">
        <v>6350.0834498624199</v>
      </c>
      <c r="Q10314" s="2">
        <v>43649</v>
      </c>
      <c r="R10314">
        <v>3709.6029547553098</v>
      </c>
      <c r="S10314" s="3">
        <v>43649</v>
      </c>
      <c r="T10314">
        <v>647.35666922278801</v>
      </c>
      <c r="U10314" s="3">
        <v>43649</v>
      </c>
      <c r="V10314">
        <v>10577.833912219799</v>
      </c>
      <c r="W10314" s="3">
        <v>43649</v>
      </c>
      <c r="X10314">
        <v>10577.833912219799</v>
      </c>
      <c r="Y10314" s="3">
        <v>43649</v>
      </c>
      <c r="Z10314">
        <v>24645.9019351346</v>
      </c>
    </row>
    <row r="10315" spans="1:26" x14ac:dyDescent="0.2">
      <c r="A10315" s="3">
        <v>43649</v>
      </c>
      <c r="B10315">
        <v>3001</v>
      </c>
      <c r="C10315" s="2">
        <v>43648</v>
      </c>
      <c r="D10315">
        <v>7840.25</v>
      </c>
      <c r="E10315" s="2">
        <v>40324</v>
      </c>
      <c r="F10315">
        <v>166.5</v>
      </c>
      <c r="G10315" s="2">
        <v>43650</v>
      </c>
      <c r="H10315">
        <v>9484.1354678873704</v>
      </c>
      <c r="I10315" s="2">
        <v>43649</v>
      </c>
      <c r="J10315">
        <v>21705</v>
      </c>
      <c r="K10315" s="2">
        <v>43650</v>
      </c>
      <c r="L10315">
        <v>14252.829464799501</v>
      </c>
      <c r="M10315" s="2">
        <v>43650</v>
      </c>
      <c r="N10315">
        <v>10184.771573604099</v>
      </c>
      <c r="O10315" s="2">
        <v>43650</v>
      </c>
      <c r="P10315">
        <v>6333.7132282416096</v>
      </c>
      <c r="Q10315" s="2">
        <v>43650</v>
      </c>
      <c r="R10315">
        <v>3705.0974146898998</v>
      </c>
      <c r="S10315" s="3">
        <v>43650</v>
      </c>
      <c r="T10315">
        <v>647.30707168729703</v>
      </c>
      <c r="U10315" s="3">
        <v>43650</v>
      </c>
      <c r="V10315">
        <v>10596.811139571901</v>
      </c>
      <c r="W10315" s="3">
        <v>43650</v>
      </c>
      <c r="X10315">
        <v>10596.811139571901</v>
      </c>
      <c r="Y10315" s="3">
        <v>43650</v>
      </c>
      <c r="Z10315">
        <v>24881.235824465999</v>
      </c>
    </row>
    <row r="10316" spans="1:26" x14ac:dyDescent="0.2">
      <c r="A10316" s="3">
        <v>43651</v>
      </c>
      <c r="B10316">
        <v>2991.75</v>
      </c>
      <c r="C10316" s="2">
        <v>43649</v>
      </c>
      <c r="D10316">
        <v>7888.25</v>
      </c>
      <c r="E10316" s="2">
        <v>40324</v>
      </c>
      <c r="F10316">
        <v>166.5</v>
      </c>
      <c r="G10316" s="2">
        <v>43651</v>
      </c>
      <c r="H10316">
        <v>9400.3982317508398</v>
      </c>
      <c r="I10316" s="2">
        <v>43651</v>
      </c>
      <c r="J10316">
        <v>21675</v>
      </c>
      <c r="K10316" s="2">
        <v>43651</v>
      </c>
      <c r="L10316">
        <v>14106.852236376901</v>
      </c>
      <c r="M10316" s="2">
        <v>43651</v>
      </c>
      <c r="N10316">
        <v>10056.4800806858</v>
      </c>
      <c r="O10316" s="2">
        <v>43651</v>
      </c>
      <c r="P10316">
        <v>6289.91525899321</v>
      </c>
      <c r="Q10316" s="2">
        <v>43651</v>
      </c>
      <c r="R10316">
        <v>3691.7788011339599</v>
      </c>
      <c r="S10316" s="3">
        <v>43651</v>
      </c>
      <c r="T10316">
        <v>641.45013749368604</v>
      </c>
      <c r="U10316" s="3">
        <v>43651</v>
      </c>
      <c r="V10316">
        <v>10478.702508558301</v>
      </c>
      <c r="W10316" s="3">
        <v>43651</v>
      </c>
      <c r="X10316">
        <v>10478.702508558301</v>
      </c>
      <c r="Y10316" s="3">
        <v>43651</v>
      </c>
      <c r="Z10316">
        <v>24631.011841292999</v>
      </c>
    </row>
    <row r="10317" spans="1:26" x14ac:dyDescent="0.2">
      <c r="A10317" s="3">
        <v>43654</v>
      </c>
      <c r="B10317">
        <v>2978.5</v>
      </c>
      <c r="C10317" s="2">
        <v>43649</v>
      </c>
      <c r="D10317">
        <v>7888.25</v>
      </c>
      <c r="E10317" s="2">
        <v>40324</v>
      </c>
      <c r="F10317">
        <v>166.5</v>
      </c>
      <c r="G10317" s="2">
        <v>43654</v>
      </c>
      <c r="H10317">
        <v>9369.9959967974391</v>
      </c>
      <c r="I10317" s="2">
        <v>43654</v>
      </c>
      <c r="J10317">
        <v>21595</v>
      </c>
      <c r="K10317" s="2">
        <v>43654</v>
      </c>
      <c r="L10317">
        <v>14014.174535178399</v>
      </c>
      <c r="M10317" s="2">
        <v>43654</v>
      </c>
      <c r="N10317">
        <v>10034.2121151137</v>
      </c>
      <c r="O10317" s="2">
        <v>43654</v>
      </c>
      <c r="P10317">
        <v>6265.2791172314801</v>
      </c>
      <c r="Q10317" s="2">
        <v>43654</v>
      </c>
      <c r="R10317">
        <v>3636.4568908037099</v>
      </c>
      <c r="S10317" s="3">
        <v>43654</v>
      </c>
      <c r="T10317">
        <v>638.41478457846404</v>
      </c>
      <c r="U10317" s="3">
        <v>43654</v>
      </c>
      <c r="V10317">
        <v>10398.7709422029</v>
      </c>
      <c r="W10317" s="3">
        <v>43654</v>
      </c>
      <c r="X10317">
        <v>10398.7709422029</v>
      </c>
      <c r="Y10317" s="3">
        <v>43654</v>
      </c>
      <c r="Z10317">
        <v>24564.334895821699</v>
      </c>
    </row>
    <row r="10318" spans="1:26" x14ac:dyDescent="0.2">
      <c r="A10318" s="3">
        <v>43655</v>
      </c>
      <c r="B10318">
        <v>2982.25</v>
      </c>
      <c r="C10318" s="2">
        <v>43651</v>
      </c>
      <c r="D10318">
        <v>7855</v>
      </c>
      <c r="E10318" s="2">
        <v>40324</v>
      </c>
      <c r="F10318">
        <v>166.5</v>
      </c>
      <c r="G10318" s="2">
        <v>43655</v>
      </c>
      <c r="H10318">
        <v>9324.4001246494208</v>
      </c>
      <c r="I10318" s="2">
        <v>43655</v>
      </c>
      <c r="J10318">
        <v>21525</v>
      </c>
      <c r="K10318" s="2">
        <v>43655</v>
      </c>
      <c r="L10318">
        <v>13952.576256751599</v>
      </c>
      <c r="M10318" s="2">
        <v>43655</v>
      </c>
      <c r="N10318">
        <v>10001.0066438494</v>
      </c>
      <c r="O10318" s="2">
        <v>43655</v>
      </c>
      <c r="P10318">
        <v>6250.7003742800198</v>
      </c>
      <c r="Q10318" s="2">
        <v>43655</v>
      </c>
      <c r="R10318">
        <v>3599.4415697525501</v>
      </c>
      <c r="S10318" s="3">
        <v>43655</v>
      </c>
      <c r="T10318">
        <v>634.81924740581405</v>
      </c>
      <c r="U10318" s="3">
        <v>43655</v>
      </c>
      <c r="V10318">
        <v>10362.1775476815</v>
      </c>
      <c r="W10318" s="3">
        <v>43655</v>
      </c>
      <c r="X10318">
        <v>10362.1775476815</v>
      </c>
      <c r="Y10318" s="3">
        <v>43655</v>
      </c>
      <c r="Z10318">
        <v>24473.878840852602</v>
      </c>
    </row>
    <row r="10319" spans="1:26" x14ac:dyDescent="0.2">
      <c r="A10319" s="3">
        <v>43656</v>
      </c>
      <c r="B10319">
        <v>2996.25</v>
      </c>
      <c r="C10319" s="2">
        <v>43654</v>
      </c>
      <c r="D10319">
        <v>7801.5</v>
      </c>
      <c r="E10319" s="2">
        <v>40324</v>
      </c>
      <c r="F10319">
        <v>166.5</v>
      </c>
      <c r="G10319" s="2">
        <v>43656</v>
      </c>
      <c r="H10319">
        <v>9349.2988025898103</v>
      </c>
      <c r="I10319" s="2">
        <v>43656</v>
      </c>
      <c r="J10319">
        <v>21540</v>
      </c>
      <c r="K10319" s="2">
        <v>43656</v>
      </c>
      <c r="L10319">
        <v>13918.9173987874</v>
      </c>
      <c r="M10319" s="2">
        <v>43656</v>
      </c>
      <c r="N10319">
        <v>10020.214271275499</v>
      </c>
      <c r="O10319" s="2">
        <v>43656</v>
      </c>
      <c r="P10319">
        <v>6270.1778462715301</v>
      </c>
      <c r="Q10319" s="2">
        <v>43656</v>
      </c>
      <c r="R10319">
        <v>3607.27030864277</v>
      </c>
      <c r="S10319" s="3">
        <v>43656</v>
      </c>
      <c r="T10319">
        <v>636.91688133457797</v>
      </c>
      <c r="U10319" s="3">
        <v>43656</v>
      </c>
      <c r="V10319">
        <v>10408.6752083872</v>
      </c>
      <c r="W10319" s="3">
        <v>43656</v>
      </c>
      <c r="X10319">
        <v>10408.6752083872</v>
      </c>
      <c r="Y10319" s="3">
        <v>43656</v>
      </c>
      <c r="Z10319">
        <v>24730.868308266901</v>
      </c>
    </row>
    <row r="10320" spans="1:26" x14ac:dyDescent="0.2">
      <c r="A10320" s="3">
        <v>43657</v>
      </c>
      <c r="B10320">
        <v>3004</v>
      </c>
      <c r="C10320" s="2">
        <v>43655</v>
      </c>
      <c r="D10320">
        <v>7846.75</v>
      </c>
      <c r="E10320" s="2">
        <v>40324</v>
      </c>
      <c r="F10320">
        <v>166.5</v>
      </c>
      <c r="G10320" s="2">
        <v>43657</v>
      </c>
      <c r="H10320">
        <v>9349.1405751198708</v>
      </c>
      <c r="I10320" s="2">
        <v>43657</v>
      </c>
      <c r="J10320">
        <v>21615</v>
      </c>
      <c r="K10320" s="2">
        <v>43657</v>
      </c>
      <c r="L10320">
        <v>13883.8567393922</v>
      </c>
      <c r="M10320" s="2">
        <v>43657</v>
      </c>
      <c r="N10320">
        <v>9970.7070707070707</v>
      </c>
      <c r="O10320" s="2">
        <v>43657</v>
      </c>
      <c r="P10320">
        <v>6251.0548760591</v>
      </c>
      <c r="Q10320" s="2">
        <v>43657</v>
      </c>
      <c r="R10320">
        <v>3637.4560562480001</v>
      </c>
      <c r="S10320" s="3">
        <v>43657</v>
      </c>
      <c r="T10320">
        <v>638.21408076693695</v>
      </c>
      <c r="U10320" s="3">
        <v>43657</v>
      </c>
      <c r="V10320">
        <v>10438.490880244801</v>
      </c>
      <c r="W10320" s="3">
        <v>43657</v>
      </c>
      <c r="X10320">
        <v>10438.490880244801</v>
      </c>
      <c r="Y10320" s="3">
        <v>43657</v>
      </c>
      <c r="Z10320">
        <v>24883.822983358299</v>
      </c>
    </row>
    <row r="10321" spans="1:26" x14ac:dyDescent="0.2">
      <c r="A10321" s="3">
        <v>43658</v>
      </c>
      <c r="B10321">
        <v>3014.25</v>
      </c>
      <c r="C10321" s="2">
        <v>43656</v>
      </c>
      <c r="D10321">
        <v>7925</v>
      </c>
      <c r="E10321" s="2">
        <v>40324</v>
      </c>
      <c r="F10321">
        <v>166.5</v>
      </c>
      <c r="G10321" s="2">
        <v>43658</v>
      </c>
      <c r="H10321">
        <v>9346.0822772078009</v>
      </c>
      <c r="I10321" s="2">
        <v>43658</v>
      </c>
      <c r="J10321">
        <v>21575</v>
      </c>
      <c r="K10321" s="2">
        <v>43658</v>
      </c>
      <c r="L10321">
        <v>13882.847451515099</v>
      </c>
      <c r="M10321" s="2">
        <v>43658</v>
      </c>
      <c r="N10321">
        <v>9904.4715447154504</v>
      </c>
      <c r="O10321" s="2">
        <v>43658</v>
      </c>
      <c r="P10321">
        <v>6281.3419128004598</v>
      </c>
      <c r="Q10321" s="2">
        <v>43658</v>
      </c>
      <c r="R10321">
        <v>3647.4828419155701</v>
      </c>
      <c r="S10321" s="3">
        <v>43658</v>
      </c>
      <c r="T10321">
        <v>639.57222867059602</v>
      </c>
      <c r="U10321" s="3">
        <v>43658</v>
      </c>
      <c r="V10321">
        <v>10453.126584703499</v>
      </c>
      <c r="W10321" s="3">
        <v>43658</v>
      </c>
      <c r="X10321">
        <v>10453.126584703499</v>
      </c>
      <c r="Y10321" s="3">
        <v>43658</v>
      </c>
      <c r="Z10321">
        <v>24921.398708572298</v>
      </c>
    </row>
    <row r="10322" spans="1:26" x14ac:dyDescent="0.2">
      <c r="A10322" s="3">
        <v>43661</v>
      </c>
      <c r="B10322">
        <v>3017.5</v>
      </c>
      <c r="C10322" s="2">
        <v>43657</v>
      </c>
      <c r="D10322">
        <v>7917.75</v>
      </c>
      <c r="E10322" s="2">
        <v>40324</v>
      </c>
      <c r="F10322">
        <v>166.5</v>
      </c>
      <c r="G10322" s="2">
        <v>43661</v>
      </c>
      <c r="H10322">
        <v>9346.6481460624891</v>
      </c>
      <c r="I10322" s="2">
        <v>43661</v>
      </c>
      <c r="J10322">
        <v>21605</v>
      </c>
      <c r="K10322" s="2">
        <v>43661</v>
      </c>
      <c r="L10322">
        <v>13958.6194475088</v>
      </c>
      <c r="M10322" s="2">
        <v>43661</v>
      </c>
      <c r="N10322">
        <v>9934.9923819197593</v>
      </c>
      <c r="O10322" s="2">
        <v>43661</v>
      </c>
      <c r="P10322">
        <v>6282.50444649571</v>
      </c>
      <c r="Q10322" s="2">
        <v>43661</v>
      </c>
      <c r="R10322">
        <v>3644.8323451237002</v>
      </c>
      <c r="S10322" s="3">
        <v>43661</v>
      </c>
      <c r="T10322">
        <v>640.46423666614101</v>
      </c>
      <c r="U10322" s="3">
        <v>43661</v>
      </c>
      <c r="V10322">
        <v>10507.2382196006</v>
      </c>
      <c r="W10322" s="3">
        <v>43661</v>
      </c>
      <c r="X10322">
        <v>10507.2382196006</v>
      </c>
      <c r="Y10322" s="3">
        <v>43661</v>
      </c>
      <c r="Z10322">
        <v>24883.490555418</v>
      </c>
    </row>
    <row r="10323" spans="1:26" x14ac:dyDescent="0.2">
      <c r="A10323" s="3">
        <v>43662</v>
      </c>
      <c r="B10323">
        <v>3005.75</v>
      </c>
      <c r="C10323" s="2">
        <v>43658</v>
      </c>
      <c r="D10323">
        <v>7958.5</v>
      </c>
      <c r="E10323" s="2">
        <v>40324</v>
      </c>
      <c r="F10323">
        <v>166.5</v>
      </c>
      <c r="G10323" s="2">
        <v>43662</v>
      </c>
      <c r="H10323">
        <v>9291.0475528985698</v>
      </c>
      <c r="I10323" s="2">
        <v>43662</v>
      </c>
      <c r="J10323">
        <v>21470</v>
      </c>
      <c r="K10323" s="2">
        <v>43662</v>
      </c>
      <c r="L10323">
        <v>13917.0982132849</v>
      </c>
      <c r="M10323" s="2">
        <v>43662</v>
      </c>
      <c r="N10323">
        <v>9935.2029968614006</v>
      </c>
      <c r="O10323" s="2">
        <v>43662</v>
      </c>
      <c r="P10323">
        <v>6280.9648709843696</v>
      </c>
      <c r="Q10323" s="2">
        <v>43662</v>
      </c>
      <c r="R10323">
        <v>3661.60065499949</v>
      </c>
      <c r="S10323" s="3">
        <v>43662</v>
      </c>
      <c r="T10323">
        <v>638.85713004685397</v>
      </c>
      <c r="U10323" s="3">
        <v>43662</v>
      </c>
      <c r="V10323">
        <v>10491.6268747058</v>
      </c>
      <c r="W10323" s="3">
        <v>43662</v>
      </c>
      <c r="X10323">
        <v>10491.6268747058</v>
      </c>
      <c r="Y10323" s="3">
        <v>43662</v>
      </c>
      <c r="Z10323">
        <v>24805.5237967135</v>
      </c>
    </row>
    <row r="10324" spans="1:26" x14ac:dyDescent="0.2">
      <c r="A10324" s="3">
        <v>43663</v>
      </c>
      <c r="B10324">
        <v>2981.25</v>
      </c>
      <c r="C10324" s="2">
        <v>43661</v>
      </c>
      <c r="D10324">
        <v>7983.75</v>
      </c>
      <c r="E10324" s="2">
        <v>40324</v>
      </c>
      <c r="F10324">
        <v>166.5</v>
      </c>
      <c r="G10324" s="2">
        <v>43663</v>
      </c>
      <c r="H10324">
        <v>9277.8827507334299</v>
      </c>
      <c r="I10324" s="2">
        <v>43663</v>
      </c>
      <c r="J10324">
        <v>21285</v>
      </c>
      <c r="K10324" s="2">
        <v>43663</v>
      </c>
      <c r="L10324">
        <v>13801.4432735149</v>
      </c>
      <c r="M10324" s="2">
        <v>43663</v>
      </c>
      <c r="N10324">
        <v>10020.257267294601</v>
      </c>
      <c r="O10324" s="2">
        <v>43663</v>
      </c>
      <c r="P10324">
        <v>6239.9694735306302</v>
      </c>
      <c r="Q10324" s="2">
        <v>43663</v>
      </c>
      <c r="R10324">
        <v>3662.5198382224999</v>
      </c>
      <c r="S10324" s="3">
        <v>43663</v>
      </c>
      <c r="T10324">
        <v>641.953694039482</v>
      </c>
      <c r="U10324" s="3">
        <v>43663</v>
      </c>
      <c r="V10324">
        <v>10407.0570014478</v>
      </c>
      <c r="W10324" s="3">
        <v>43663</v>
      </c>
      <c r="X10324">
        <v>10407.0570014478</v>
      </c>
      <c r="Y10324" s="3">
        <v>43663</v>
      </c>
      <c r="Z10324">
        <v>24718.5841105238</v>
      </c>
    </row>
    <row r="10325" spans="1:26" x14ac:dyDescent="0.2">
      <c r="A10325" s="3">
        <v>43664</v>
      </c>
      <c r="B10325">
        <v>3003.5</v>
      </c>
      <c r="C10325" s="2">
        <v>43662</v>
      </c>
      <c r="D10325">
        <v>7937.25</v>
      </c>
      <c r="E10325" s="2">
        <v>40324</v>
      </c>
      <c r="F10325">
        <v>166.5</v>
      </c>
      <c r="G10325" s="2">
        <v>43664</v>
      </c>
      <c r="H10325">
        <v>9313.4856411607507</v>
      </c>
      <c r="I10325" s="2">
        <v>43664</v>
      </c>
      <c r="J10325">
        <v>21165</v>
      </c>
      <c r="K10325" s="2">
        <v>43664</v>
      </c>
      <c r="L10325">
        <v>13792.675776845699</v>
      </c>
      <c r="M10325" s="2">
        <v>43664</v>
      </c>
      <c r="N10325">
        <v>10166.140046886099</v>
      </c>
      <c r="O10325" s="2">
        <v>43664</v>
      </c>
      <c r="P10325">
        <v>6263.2480945293801</v>
      </c>
      <c r="Q10325" s="2">
        <v>43664</v>
      </c>
      <c r="R10325">
        <v>3637.0731457669599</v>
      </c>
      <c r="S10325" s="3">
        <v>43664</v>
      </c>
      <c r="T10325">
        <v>645.83051458981595</v>
      </c>
      <c r="U10325" s="3">
        <v>43664</v>
      </c>
      <c r="V10325">
        <v>10395.526090290001</v>
      </c>
      <c r="W10325" s="3">
        <v>43664</v>
      </c>
      <c r="X10325">
        <v>10395.526090290001</v>
      </c>
      <c r="Y10325" s="3">
        <v>43664</v>
      </c>
      <c r="Z10325">
        <v>24827.4928967663</v>
      </c>
    </row>
    <row r="10326" spans="1:26" x14ac:dyDescent="0.2">
      <c r="A10326" s="3">
        <v>43665</v>
      </c>
      <c r="B10326">
        <v>2971</v>
      </c>
      <c r="C10326" s="2">
        <v>43663</v>
      </c>
      <c r="D10326">
        <v>7870.25</v>
      </c>
      <c r="E10326" s="2">
        <v>40324</v>
      </c>
      <c r="F10326">
        <v>166.5</v>
      </c>
      <c r="G10326" s="2">
        <v>43665</v>
      </c>
      <c r="H10326">
        <v>9299.375</v>
      </c>
      <c r="I10326" s="2">
        <v>43665</v>
      </c>
      <c r="J10326">
        <v>21255</v>
      </c>
      <c r="K10326" s="2">
        <v>43665</v>
      </c>
      <c r="L10326">
        <v>13732.090163474601</v>
      </c>
      <c r="M10326" s="2">
        <v>43665</v>
      </c>
      <c r="N10326">
        <v>10089.6495517522</v>
      </c>
      <c r="O10326" s="2">
        <v>43665</v>
      </c>
      <c r="P10326">
        <v>6239.4111773087798</v>
      </c>
      <c r="Q10326" s="2">
        <v>43665</v>
      </c>
      <c r="R10326">
        <v>3690.8832456106602</v>
      </c>
      <c r="S10326" s="3">
        <v>43665</v>
      </c>
      <c r="T10326">
        <v>642.06132821703795</v>
      </c>
      <c r="U10326" s="3">
        <v>43665</v>
      </c>
      <c r="V10326">
        <v>10283.0792015887</v>
      </c>
      <c r="W10326" s="3">
        <v>43665</v>
      </c>
      <c r="X10326">
        <v>10283.0792015887</v>
      </c>
      <c r="Y10326" s="3">
        <v>43665</v>
      </c>
      <c r="Z10326">
        <v>24212.640389556502</v>
      </c>
    </row>
    <row r="10327" spans="1:26" x14ac:dyDescent="0.2">
      <c r="A10327" s="3">
        <v>43668</v>
      </c>
      <c r="B10327">
        <v>2989</v>
      </c>
      <c r="C10327" s="2">
        <v>43664</v>
      </c>
      <c r="D10327">
        <v>7947</v>
      </c>
      <c r="E10327" s="2">
        <v>40324</v>
      </c>
      <c r="F10327">
        <v>166.5</v>
      </c>
      <c r="G10327" s="2">
        <v>43668</v>
      </c>
      <c r="H10327">
        <v>9291.2295582970492</v>
      </c>
      <c r="I10327" s="2">
        <v>43668</v>
      </c>
      <c r="J10327">
        <v>21405</v>
      </c>
      <c r="K10327" s="2">
        <v>43668</v>
      </c>
      <c r="L10327">
        <v>13776.8711752707</v>
      </c>
      <c r="M10327" s="2">
        <v>43668</v>
      </c>
      <c r="N10327">
        <v>10096.751196659499</v>
      </c>
      <c r="O10327" s="2">
        <v>43668</v>
      </c>
      <c r="P10327">
        <v>6240.6133016520598</v>
      </c>
      <c r="Q10327" s="2">
        <v>43668</v>
      </c>
      <c r="R10327">
        <v>3632.9530467739701</v>
      </c>
      <c r="S10327" s="3">
        <v>43668</v>
      </c>
      <c r="T10327">
        <v>642.72264688081395</v>
      </c>
      <c r="U10327" s="3">
        <v>43668</v>
      </c>
      <c r="V10327">
        <v>10275.492591513301</v>
      </c>
      <c r="W10327" s="3">
        <v>43668</v>
      </c>
      <c r="X10327">
        <v>10275.492591513301</v>
      </c>
      <c r="Y10327" s="3">
        <v>43668</v>
      </c>
      <c r="Z10327">
        <v>24343.771715496201</v>
      </c>
    </row>
    <row r="10328" spans="1:26" x14ac:dyDescent="0.2">
      <c r="A10328" s="3">
        <v>43669</v>
      </c>
      <c r="B10328">
        <v>3003</v>
      </c>
      <c r="C10328" s="2">
        <v>43665</v>
      </c>
      <c r="D10328">
        <v>7820</v>
      </c>
      <c r="E10328" s="2">
        <v>40324</v>
      </c>
      <c r="F10328">
        <v>166.5</v>
      </c>
      <c r="G10328" s="2">
        <v>43669</v>
      </c>
      <c r="H10328">
        <v>9330.0751131671896</v>
      </c>
      <c r="I10328" s="2">
        <v>43669</v>
      </c>
      <c r="J10328">
        <v>21675</v>
      </c>
      <c r="K10328" s="2">
        <v>43669</v>
      </c>
      <c r="L10328">
        <v>13980.0173955708</v>
      </c>
      <c r="M10328" s="2">
        <v>43669</v>
      </c>
      <c r="N10328">
        <v>10119.784793422001</v>
      </c>
      <c r="O10328" s="2">
        <v>43669</v>
      </c>
      <c r="P10328">
        <v>6275.7867035393301</v>
      </c>
      <c r="Q10328" s="2">
        <v>43669</v>
      </c>
      <c r="R10328">
        <v>3643.8247420040502</v>
      </c>
      <c r="S10328" s="3">
        <v>43669</v>
      </c>
      <c r="T10328">
        <v>646.92566738776497</v>
      </c>
      <c r="U10328" s="3">
        <v>43669</v>
      </c>
      <c r="V10328">
        <v>10362.6307455563</v>
      </c>
      <c r="W10328" s="3">
        <v>43669</v>
      </c>
      <c r="X10328">
        <v>10362.6307455563</v>
      </c>
      <c r="Y10328" s="3">
        <v>43669</v>
      </c>
      <c r="Z10328">
        <v>24465.309217422298</v>
      </c>
    </row>
    <row r="10329" spans="1:26" x14ac:dyDescent="0.2">
      <c r="A10329" s="3">
        <v>43670</v>
      </c>
      <c r="B10329">
        <v>3017.75</v>
      </c>
      <c r="C10329" s="2">
        <v>43668</v>
      </c>
      <c r="D10329">
        <v>7926.25</v>
      </c>
      <c r="E10329" s="2">
        <v>40324</v>
      </c>
      <c r="F10329">
        <v>166.5</v>
      </c>
      <c r="G10329" s="2">
        <v>43670</v>
      </c>
      <c r="H10329">
        <v>9302.6884001897106</v>
      </c>
      <c r="I10329" s="2">
        <v>43670</v>
      </c>
      <c r="J10329">
        <v>21735</v>
      </c>
      <c r="K10329" s="2">
        <v>43670</v>
      </c>
      <c r="L10329">
        <v>13990.5318852687</v>
      </c>
      <c r="M10329" s="2">
        <v>43670</v>
      </c>
      <c r="N10329">
        <v>10073.118716360301</v>
      </c>
      <c r="O10329" s="2">
        <v>43670</v>
      </c>
      <c r="P10329">
        <v>6269.5627958785899</v>
      </c>
      <c r="Q10329" s="2">
        <v>43670</v>
      </c>
      <c r="R10329">
        <v>3651.76663296776</v>
      </c>
      <c r="S10329" s="3">
        <v>43670</v>
      </c>
      <c r="T10329">
        <v>647.17348927875196</v>
      </c>
      <c r="U10329" s="3">
        <v>43670</v>
      </c>
      <c r="V10329">
        <v>10393.7621832359</v>
      </c>
      <c r="W10329" s="3">
        <v>43670</v>
      </c>
      <c r="X10329">
        <v>10393.7621832359</v>
      </c>
      <c r="Y10329" s="3">
        <v>43670</v>
      </c>
      <c r="Z10329">
        <v>24600.3898635478</v>
      </c>
    </row>
    <row r="10330" spans="1:26" x14ac:dyDescent="0.2">
      <c r="A10330" s="3">
        <v>43671</v>
      </c>
      <c r="B10330">
        <v>3005</v>
      </c>
      <c r="C10330" s="2">
        <v>43669</v>
      </c>
      <c r="D10330">
        <v>7941.5</v>
      </c>
      <c r="E10330" s="2">
        <v>40324</v>
      </c>
      <c r="F10330">
        <v>166.5</v>
      </c>
      <c r="G10330" s="2">
        <v>43671</v>
      </c>
      <c r="H10330">
        <v>9228.4700168130003</v>
      </c>
      <c r="I10330" s="2">
        <v>43671</v>
      </c>
      <c r="J10330">
        <v>21605</v>
      </c>
      <c r="K10330" s="2">
        <v>43671</v>
      </c>
      <c r="L10330">
        <v>13749.080534070399</v>
      </c>
      <c r="M10330" s="2">
        <v>43671</v>
      </c>
      <c r="N10330">
        <v>9917.2218857258194</v>
      </c>
      <c r="O10330" s="2">
        <v>43671</v>
      </c>
      <c r="P10330">
        <v>6202.2156342643102</v>
      </c>
      <c r="Q10330" s="2">
        <v>43671</v>
      </c>
      <c r="R10330">
        <v>3657.36949846469</v>
      </c>
      <c r="S10330" s="3">
        <v>43671</v>
      </c>
      <c r="T10330">
        <v>639.27958451284996</v>
      </c>
      <c r="U10330" s="3">
        <v>43671</v>
      </c>
      <c r="V10330">
        <v>10323.652007221999</v>
      </c>
      <c r="W10330" s="3">
        <v>43671</v>
      </c>
      <c r="X10330">
        <v>10323.652007221999</v>
      </c>
      <c r="Y10330" s="3">
        <v>43671</v>
      </c>
      <c r="Z10330">
        <v>24374.205915788101</v>
      </c>
    </row>
    <row r="10331" spans="1:26" x14ac:dyDescent="0.2">
      <c r="A10331" s="3">
        <v>43672</v>
      </c>
      <c r="B10331">
        <v>3023</v>
      </c>
      <c r="C10331" s="2">
        <v>43670</v>
      </c>
      <c r="D10331">
        <v>8002</v>
      </c>
      <c r="E10331" s="2">
        <v>40324</v>
      </c>
      <c r="F10331">
        <v>166.5</v>
      </c>
      <c r="G10331" s="2">
        <v>43672</v>
      </c>
      <c r="H10331">
        <v>9281.9560507582792</v>
      </c>
      <c r="I10331" s="2">
        <v>43672</v>
      </c>
      <c r="J10331">
        <v>21650</v>
      </c>
      <c r="K10331" s="2">
        <v>43672</v>
      </c>
      <c r="L10331">
        <v>13814.969740121</v>
      </c>
      <c r="M10331" s="2">
        <v>43672</v>
      </c>
      <c r="N10331">
        <v>10009.060706735099</v>
      </c>
      <c r="O10331" s="2">
        <v>43672</v>
      </c>
      <c r="P10331">
        <v>6233.3125667497297</v>
      </c>
      <c r="Q10331" s="2">
        <v>43672</v>
      </c>
      <c r="R10331">
        <v>3630.3989154207202</v>
      </c>
      <c r="S10331" s="3">
        <v>43672</v>
      </c>
      <c r="T10331">
        <v>641.57618369526494</v>
      </c>
      <c r="U10331" s="3">
        <v>43672</v>
      </c>
      <c r="V10331">
        <v>10260.5464578142</v>
      </c>
      <c r="W10331" s="3">
        <v>43672</v>
      </c>
      <c r="X10331">
        <v>10260.5464578142</v>
      </c>
      <c r="Y10331" s="3">
        <v>43672</v>
      </c>
      <c r="Z10331">
        <v>24274.652901388399</v>
      </c>
    </row>
    <row r="10332" spans="1:26" x14ac:dyDescent="0.2">
      <c r="A10332" s="3">
        <v>43675</v>
      </c>
      <c r="B10332">
        <v>3022.75</v>
      </c>
      <c r="C10332" s="2">
        <v>43671</v>
      </c>
      <c r="D10332">
        <v>7982</v>
      </c>
      <c r="E10332" s="2">
        <v>40324</v>
      </c>
      <c r="F10332">
        <v>166.5</v>
      </c>
      <c r="G10332" s="2">
        <v>43675</v>
      </c>
      <c r="H10332">
        <v>9316.0910412568901</v>
      </c>
      <c r="I10332" s="2">
        <v>43675</v>
      </c>
      <c r="J10332">
        <v>21620</v>
      </c>
      <c r="K10332" s="2">
        <v>43675</v>
      </c>
      <c r="L10332">
        <v>13842.579178460801</v>
      </c>
      <c r="M10332" s="2">
        <v>43675</v>
      </c>
      <c r="N10332">
        <v>10041.355658664501</v>
      </c>
      <c r="O10332" s="2">
        <v>43675</v>
      </c>
      <c r="P10332">
        <v>6248.4676934049503</v>
      </c>
      <c r="Q10332" s="2">
        <v>43675</v>
      </c>
      <c r="R10332">
        <v>3596.8601782130099</v>
      </c>
      <c r="S10332" s="3">
        <v>43675</v>
      </c>
      <c r="T10332">
        <v>642.788686562507</v>
      </c>
      <c r="U10332" s="3">
        <v>43675</v>
      </c>
      <c r="V10332">
        <v>10273.6978179954</v>
      </c>
      <c r="W10332" s="3">
        <v>43675</v>
      </c>
      <c r="X10332">
        <v>10273.6978179954</v>
      </c>
      <c r="Y10332" s="3">
        <v>43675</v>
      </c>
      <c r="Z10332">
        <v>24193.728129805899</v>
      </c>
    </row>
    <row r="10333" spans="1:26" x14ac:dyDescent="0.2">
      <c r="A10333" s="3">
        <v>43676</v>
      </c>
      <c r="B10333">
        <v>3015.25</v>
      </c>
      <c r="C10333" s="2">
        <v>43672</v>
      </c>
      <c r="D10333">
        <v>8015.25</v>
      </c>
      <c r="E10333" s="2">
        <v>40324</v>
      </c>
      <c r="F10333">
        <v>166.5</v>
      </c>
      <c r="G10333" s="2">
        <v>43676</v>
      </c>
      <c r="H10333">
        <v>9209.5831662839701</v>
      </c>
      <c r="I10333" s="2">
        <v>43676</v>
      </c>
      <c r="J10333">
        <v>21495</v>
      </c>
      <c r="K10333" s="2">
        <v>43676</v>
      </c>
      <c r="L10333">
        <v>13511.297985768801</v>
      </c>
      <c r="M10333" s="2">
        <v>43676</v>
      </c>
      <c r="N10333">
        <v>9958.5900414099597</v>
      </c>
      <c r="O10333" s="2">
        <v>43676</v>
      </c>
      <c r="P10333">
        <v>6133.0329459525801</v>
      </c>
      <c r="Q10333" s="2">
        <v>43676</v>
      </c>
      <c r="R10333">
        <v>3604.5605020642402</v>
      </c>
      <c r="S10333" s="3">
        <v>43676</v>
      </c>
      <c r="T10333">
        <v>635.27469831143605</v>
      </c>
      <c r="U10333" s="3">
        <v>43676</v>
      </c>
      <c r="V10333">
        <v>9995.3157413397003</v>
      </c>
      <c r="W10333" s="3">
        <v>43676</v>
      </c>
      <c r="X10333">
        <v>9995.3157413397003</v>
      </c>
      <c r="Y10333" s="3">
        <v>43676</v>
      </c>
      <c r="Z10333">
        <v>23694.541723361101</v>
      </c>
    </row>
    <row r="10334" spans="1:26" x14ac:dyDescent="0.2">
      <c r="A10334" s="3">
        <v>43677</v>
      </c>
      <c r="B10334">
        <v>2973.5</v>
      </c>
      <c r="C10334" s="2">
        <v>43675</v>
      </c>
      <c r="D10334">
        <v>8005</v>
      </c>
      <c r="E10334" s="2">
        <v>40324</v>
      </c>
      <c r="F10334">
        <v>166.5</v>
      </c>
      <c r="G10334" s="2">
        <v>43677</v>
      </c>
      <c r="H10334">
        <v>9131.7456265120309</v>
      </c>
      <c r="I10334" s="2">
        <v>43677</v>
      </c>
      <c r="J10334">
        <v>21325</v>
      </c>
      <c r="K10334" s="2">
        <v>43677</v>
      </c>
      <c r="L10334">
        <v>13426.0592234945</v>
      </c>
      <c r="M10334" s="2">
        <v>43677</v>
      </c>
      <c r="N10334">
        <v>9958.7442141275897</v>
      </c>
      <c r="O10334" s="2">
        <v>43677</v>
      </c>
      <c r="P10334">
        <v>6096.7641912692998</v>
      </c>
      <c r="Q10334" s="2">
        <v>43677</v>
      </c>
      <c r="R10334">
        <v>3545.9516083701701</v>
      </c>
      <c r="S10334" s="3">
        <v>43677</v>
      </c>
      <c r="T10334">
        <v>627.50548160616597</v>
      </c>
      <c r="U10334" s="3">
        <v>43677</v>
      </c>
      <c r="V10334">
        <v>9939.9791809705202</v>
      </c>
      <c r="W10334" s="3">
        <v>43677</v>
      </c>
      <c r="X10334">
        <v>9939.9791809705202</v>
      </c>
      <c r="Y10334" s="3">
        <v>43677</v>
      </c>
      <c r="Z10334">
        <v>23703.793935903999</v>
      </c>
    </row>
    <row r="10335" spans="1:26" x14ac:dyDescent="0.2">
      <c r="A10335" s="3">
        <v>43678</v>
      </c>
      <c r="B10335">
        <v>2948.75</v>
      </c>
      <c r="C10335" s="2">
        <v>43676</v>
      </c>
      <c r="D10335">
        <v>7989</v>
      </c>
      <c r="E10335" s="2">
        <v>40324</v>
      </c>
      <c r="F10335">
        <v>166.5</v>
      </c>
      <c r="G10335" s="2">
        <v>43678</v>
      </c>
      <c r="H10335">
        <v>9022.4788616209498</v>
      </c>
      <c r="I10335" s="2">
        <v>43678</v>
      </c>
      <c r="J10335">
        <v>21025</v>
      </c>
      <c r="K10335" s="2">
        <v>43678</v>
      </c>
      <c r="L10335">
        <v>13377.222148335301</v>
      </c>
      <c r="M10335" s="2">
        <v>43677</v>
      </c>
      <c r="N10335">
        <v>9958.7442141275897</v>
      </c>
      <c r="O10335" s="2">
        <v>43678</v>
      </c>
      <c r="P10335">
        <v>6065.1904065256904</v>
      </c>
      <c r="Q10335" s="2">
        <v>43678</v>
      </c>
      <c r="R10335">
        <v>3506.8552663523301</v>
      </c>
      <c r="S10335" s="3">
        <v>43678</v>
      </c>
      <c r="T10335">
        <v>619.37536019860795</v>
      </c>
      <c r="U10335" s="3">
        <v>43678</v>
      </c>
      <c r="V10335">
        <v>9887.1747129494197</v>
      </c>
      <c r="W10335" s="3">
        <v>43678</v>
      </c>
      <c r="X10335">
        <v>9887.1747129494197</v>
      </c>
      <c r="Y10335" s="3">
        <v>43678</v>
      </c>
      <c r="Z10335">
        <v>23889.479984040401</v>
      </c>
    </row>
    <row r="10336" spans="1:26" x14ac:dyDescent="0.2">
      <c r="A10336" s="3">
        <v>43679</v>
      </c>
      <c r="B10336">
        <v>2934.5</v>
      </c>
      <c r="C10336" s="2">
        <v>43677</v>
      </c>
      <c r="D10336">
        <v>7840</v>
      </c>
      <c r="E10336" s="2">
        <v>40324</v>
      </c>
      <c r="F10336">
        <v>166.5</v>
      </c>
      <c r="G10336" s="2">
        <v>43679</v>
      </c>
      <c r="H10336">
        <v>8905.8910752701195</v>
      </c>
      <c r="I10336" s="2">
        <v>43679</v>
      </c>
      <c r="J10336">
        <v>20920</v>
      </c>
      <c r="K10336" s="2">
        <v>43679</v>
      </c>
      <c r="L10336">
        <v>13205.1581086935</v>
      </c>
      <c r="M10336" s="2">
        <v>43679</v>
      </c>
      <c r="N10336">
        <v>9958.2484725050908</v>
      </c>
      <c r="O10336" s="2">
        <v>43679</v>
      </c>
      <c r="P10336">
        <v>5966.7010984861099</v>
      </c>
      <c r="Q10336" s="2">
        <v>43679</v>
      </c>
      <c r="R10336">
        <v>3425.4694086090199</v>
      </c>
      <c r="S10336" s="3">
        <v>43679</v>
      </c>
      <c r="T10336">
        <v>613.99708995590504</v>
      </c>
      <c r="U10336" s="3">
        <v>43679</v>
      </c>
      <c r="V10336">
        <v>9856.3859918030103</v>
      </c>
      <c r="W10336" s="3">
        <v>43679</v>
      </c>
      <c r="X10336">
        <v>9856.3859918030103</v>
      </c>
      <c r="Y10336" s="3">
        <v>43679</v>
      </c>
      <c r="Z10336">
        <v>23419.190741172701</v>
      </c>
    </row>
    <row r="10337" spans="1:26" x14ac:dyDescent="0.2">
      <c r="A10337" s="3">
        <v>43682</v>
      </c>
      <c r="B10337">
        <v>2824.75</v>
      </c>
      <c r="C10337" s="2">
        <v>43678</v>
      </c>
      <c r="D10337">
        <v>7791</v>
      </c>
      <c r="E10337" s="2">
        <v>40324</v>
      </c>
      <c r="F10337">
        <v>166.5</v>
      </c>
      <c r="G10337" s="2">
        <v>43682</v>
      </c>
      <c r="H10337">
        <v>8660.7337979263302</v>
      </c>
      <c r="I10337" s="2">
        <v>43682</v>
      </c>
      <c r="J10337">
        <v>20180</v>
      </c>
      <c r="K10337" s="2">
        <v>43682</v>
      </c>
      <c r="L10337">
        <v>12997.647585975101</v>
      </c>
      <c r="M10337" s="2">
        <v>43682</v>
      </c>
      <c r="N10337">
        <v>9766.7728346861204</v>
      </c>
      <c r="O10337" s="2">
        <v>43682</v>
      </c>
      <c r="P10337">
        <v>5848.5493446846604</v>
      </c>
      <c r="Q10337" s="2">
        <v>43682</v>
      </c>
      <c r="R10337">
        <v>3317.5313173019299</v>
      </c>
      <c r="S10337" s="3">
        <v>43682</v>
      </c>
      <c r="T10337">
        <v>599.80956648370102</v>
      </c>
      <c r="U10337" s="3">
        <v>43682</v>
      </c>
      <c r="V10337">
        <v>9762.5182032037592</v>
      </c>
      <c r="W10337" s="3">
        <v>43682</v>
      </c>
      <c r="X10337">
        <v>9762.5182032037592</v>
      </c>
      <c r="Y10337" s="3">
        <v>43682</v>
      </c>
      <c r="Z10337">
        <v>23232.888988462</v>
      </c>
    </row>
    <row r="10338" spans="1:26" x14ac:dyDescent="0.2">
      <c r="A10338" s="3">
        <v>43683</v>
      </c>
      <c r="B10338">
        <v>2875.5</v>
      </c>
      <c r="C10338" s="2">
        <v>43679</v>
      </c>
      <c r="D10338">
        <v>7708</v>
      </c>
      <c r="E10338" s="2">
        <v>40324</v>
      </c>
      <c r="F10338">
        <v>166.5</v>
      </c>
      <c r="G10338" s="2">
        <v>43683</v>
      </c>
      <c r="H10338">
        <v>8685.3374860090498</v>
      </c>
      <c r="I10338" s="2">
        <v>43683</v>
      </c>
      <c r="J10338">
        <v>20615</v>
      </c>
      <c r="K10338" s="2">
        <v>43683</v>
      </c>
      <c r="L10338">
        <v>13031.623031958999</v>
      </c>
      <c r="M10338" s="2">
        <v>43683</v>
      </c>
      <c r="N10338">
        <v>9756.2224726006407</v>
      </c>
      <c r="O10338" s="2">
        <v>43683</v>
      </c>
      <c r="P10338">
        <v>5900.2038028263696</v>
      </c>
      <c r="Q10338" s="2">
        <v>43683</v>
      </c>
      <c r="R10338">
        <v>3313.0078708014998</v>
      </c>
      <c r="S10338" s="3">
        <v>43683</v>
      </c>
      <c r="T10338">
        <v>604.073816935791</v>
      </c>
      <c r="U10338" s="3">
        <v>43683</v>
      </c>
      <c r="V10338">
        <v>9783.6554612438704</v>
      </c>
      <c r="W10338" s="3">
        <v>43683</v>
      </c>
      <c r="X10338">
        <v>9783.6554612438704</v>
      </c>
      <c r="Y10338" s="3">
        <v>43683</v>
      </c>
      <c r="Z10338">
        <v>23168.574052092899</v>
      </c>
    </row>
    <row r="10339" spans="1:26" x14ac:dyDescent="0.2">
      <c r="A10339" s="3">
        <v>43684</v>
      </c>
      <c r="B10339">
        <v>2880</v>
      </c>
      <c r="C10339" s="2">
        <v>43682</v>
      </c>
      <c r="D10339">
        <v>7368.25</v>
      </c>
      <c r="E10339" s="2">
        <v>40324</v>
      </c>
      <c r="F10339">
        <v>166.5</v>
      </c>
      <c r="G10339" s="2">
        <v>43684</v>
      </c>
      <c r="H10339">
        <v>8715.3401641334403</v>
      </c>
      <c r="I10339" s="2">
        <v>43684</v>
      </c>
      <c r="J10339">
        <v>20605</v>
      </c>
      <c r="K10339" s="2">
        <v>43684</v>
      </c>
      <c r="L10339">
        <v>13114.4328742582</v>
      </c>
      <c r="M10339" s="2">
        <v>43684</v>
      </c>
      <c r="N10339">
        <v>9823.6259228876097</v>
      </c>
      <c r="O10339" s="2">
        <v>43684</v>
      </c>
      <c r="P10339">
        <v>5937.7449333781196</v>
      </c>
      <c r="Q10339" s="2">
        <v>43684</v>
      </c>
      <c r="R10339">
        <v>3308.76069738671</v>
      </c>
      <c r="S10339" s="3">
        <v>43684</v>
      </c>
      <c r="T10339">
        <v>606.31508229761505</v>
      </c>
      <c r="U10339" s="3">
        <v>43684</v>
      </c>
      <c r="V10339">
        <v>9817.4896428171505</v>
      </c>
      <c r="W10339" s="3">
        <v>43684</v>
      </c>
      <c r="X10339">
        <v>9817.4896428171505</v>
      </c>
      <c r="Y10339" s="3">
        <v>43684</v>
      </c>
      <c r="Z10339">
        <v>22959.355055424901</v>
      </c>
    </row>
    <row r="10340" spans="1:26" x14ac:dyDescent="0.2">
      <c r="A10340" s="3">
        <v>43685</v>
      </c>
      <c r="B10340">
        <v>2939</v>
      </c>
      <c r="C10340" s="2">
        <v>43683</v>
      </c>
      <c r="D10340">
        <v>7517.75</v>
      </c>
      <c r="E10340" s="2">
        <v>40324</v>
      </c>
      <c r="F10340">
        <v>166.5</v>
      </c>
      <c r="G10340" s="2">
        <v>43685</v>
      </c>
      <c r="H10340">
        <v>8796.8410709303298</v>
      </c>
      <c r="I10340" s="2">
        <v>43685</v>
      </c>
      <c r="J10340">
        <v>20780</v>
      </c>
      <c r="K10340" s="2">
        <v>43685</v>
      </c>
      <c r="L10340">
        <v>13223.6393512257</v>
      </c>
      <c r="M10340" s="2">
        <v>43685</v>
      </c>
      <c r="N10340">
        <v>9984.6090703878508</v>
      </c>
      <c r="O10340" s="2">
        <v>43685</v>
      </c>
      <c r="P10340">
        <v>6003.1745676887103</v>
      </c>
      <c r="Q10340" s="2">
        <v>43685</v>
      </c>
      <c r="R10340">
        <v>3318.3690647757298</v>
      </c>
      <c r="S10340" s="3">
        <v>43685</v>
      </c>
      <c r="T10340">
        <v>611.55140228702999</v>
      </c>
      <c r="U10340" s="3">
        <v>43685</v>
      </c>
      <c r="V10340">
        <v>9892.5788891248703</v>
      </c>
      <c r="W10340" s="3">
        <v>43685</v>
      </c>
      <c r="X10340">
        <v>9892.5788891248703</v>
      </c>
      <c r="Y10340" s="3">
        <v>43685</v>
      </c>
      <c r="Z10340">
        <v>23278.300041358802</v>
      </c>
    </row>
    <row r="10341" spans="1:26" x14ac:dyDescent="0.2">
      <c r="A10341" s="3">
        <v>43686</v>
      </c>
      <c r="B10341">
        <v>2923.75</v>
      </c>
      <c r="C10341" s="2">
        <v>43684</v>
      </c>
      <c r="D10341">
        <v>7550.5</v>
      </c>
      <c r="E10341" s="2">
        <v>40324</v>
      </c>
      <c r="F10341">
        <v>166.5</v>
      </c>
      <c r="G10341" s="2">
        <v>43686</v>
      </c>
      <c r="H10341">
        <v>8723.4349803846108</v>
      </c>
      <c r="I10341" s="2">
        <v>43686</v>
      </c>
      <c r="J10341">
        <v>20525</v>
      </c>
      <c r="K10341" s="2">
        <v>43686</v>
      </c>
      <c r="L10341">
        <v>13131.844751517299</v>
      </c>
      <c r="M10341" s="2">
        <v>43686</v>
      </c>
      <c r="N10341">
        <v>10026.740717885399</v>
      </c>
      <c r="O10341" s="2">
        <v>43686</v>
      </c>
      <c r="P10341">
        <v>5985.8681776444</v>
      </c>
      <c r="Q10341" s="2">
        <v>43686</v>
      </c>
      <c r="R10341">
        <v>3301.5812292782498</v>
      </c>
      <c r="S10341" s="3">
        <v>43686</v>
      </c>
      <c r="T10341">
        <v>607.26523482116897</v>
      </c>
      <c r="U10341" s="3">
        <v>43686</v>
      </c>
      <c r="V10341">
        <v>9822.8483124678096</v>
      </c>
      <c r="W10341" s="3">
        <v>43686</v>
      </c>
      <c r="X10341">
        <v>9822.8483124678096</v>
      </c>
      <c r="Y10341" s="3">
        <v>43686</v>
      </c>
      <c r="Z10341">
        <v>22759.848603614701</v>
      </c>
    </row>
    <row r="10342" spans="1:26" x14ac:dyDescent="0.2">
      <c r="A10342" s="3">
        <v>43689</v>
      </c>
      <c r="B10342">
        <v>2882.25</v>
      </c>
      <c r="C10342" s="2">
        <v>43685</v>
      </c>
      <c r="D10342">
        <v>7728</v>
      </c>
      <c r="E10342" s="2">
        <v>40324</v>
      </c>
      <c r="F10342">
        <v>166.5</v>
      </c>
      <c r="G10342" s="2">
        <v>43689</v>
      </c>
      <c r="H10342">
        <v>8662.42499607625</v>
      </c>
      <c r="I10342" s="2">
        <v>43689</v>
      </c>
      <c r="J10342">
        <v>20270</v>
      </c>
      <c r="K10342" s="2">
        <v>43689</v>
      </c>
      <c r="L10342">
        <v>13035.093620361</v>
      </c>
      <c r="M10342" s="2">
        <v>43689</v>
      </c>
      <c r="N10342">
        <v>10003.0956557631</v>
      </c>
      <c r="O10342" s="2">
        <v>43689</v>
      </c>
      <c r="P10342">
        <v>5936.2036102702104</v>
      </c>
      <c r="Q10342" s="2">
        <v>43689</v>
      </c>
      <c r="R10342">
        <v>3257.4618306017901</v>
      </c>
      <c r="S10342" s="3">
        <v>43689</v>
      </c>
      <c r="T10342">
        <v>604.77632021527097</v>
      </c>
      <c r="U10342" s="3">
        <v>43689</v>
      </c>
      <c r="V10342">
        <v>9708.4874985985007</v>
      </c>
      <c r="W10342" s="3">
        <v>43689</v>
      </c>
      <c r="X10342">
        <v>9708.4874985985007</v>
      </c>
      <c r="Y10342" s="3">
        <v>43689</v>
      </c>
      <c r="Z10342">
        <v>22754.7931382442</v>
      </c>
    </row>
    <row r="10343" spans="1:26" x14ac:dyDescent="0.2">
      <c r="A10343" s="3">
        <v>43690</v>
      </c>
      <c r="B10343">
        <v>2931.75</v>
      </c>
      <c r="C10343" s="2">
        <v>43686</v>
      </c>
      <c r="D10343">
        <v>7669.25</v>
      </c>
      <c r="E10343" s="2">
        <v>40324</v>
      </c>
      <c r="F10343">
        <v>166.5</v>
      </c>
      <c r="G10343" s="2">
        <v>43690</v>
      </c>
      <c r="H10343">
        <v>8728.8380842135703</v>
      </c>
      <c r="I10343" s="2">
        <v>43690</v>
      </c>
      <c r="J10343">
        <v>20745</v>
      </c>
      <c r="K10343" s="2">
        <v>43690</v>
      </c>
      <c r="L10343">
        <v>13159.805213661901</v>
      </c>
      <c r="M10343" s="2">
        <v>43690</v>
      </c>
      <c r="N10343">
        <v>10046.087668988101</v>
      </c>
      <c r="O10343" s="2">
        <v>43690</v>
      </c>
      <c r="P10343">
        <v>6006.0982420086202</v>
      </c>
      <c r="Q10343" s="2">
        <v>43690</v>
      </c>
      <c r="R10343">
        <v>3213.0249155674501</v>
      </c>
      <c r="S10343" s="3">
        <v>43690</v>
      </c>
      <c r="T10343">
        <v>610.27095851855199</v>
      </c>
      <c r="U10343" s="3">
        <v>43690</v>
      </c>
      <c r="V10343">
        <v>9735.9662251211903</v>
      </c>
      <c r="W10343" s="3">
        <v>43690</v>
      </c>
      <c r="X10343">
        <v>9735.9662251211903</v>
      </c>
      <c r="Y10343" s="3">
        <v>43690</v>
      </c>
      <c r="Z10343">
        <v>22985.681417115298</v>
      </c>
    </row>
    <row r="10344" spans="1:26" x14ac:dyDescent="0.2">
      <c r="A10344" s="3">
        <v>43691</v>
      </c>
      <c r="B10344">
        <v>2835.75</v>
      </c>
      <c r="C10344" s="2">
        <v>43689</v>
      </c>
      <c r="D10344">
        <v>7571.25</v>
      </c>
      <c r="E10344" s="2">
        <v>40324</v>
      </c>
      <c r="F10344">
        <v>166.5</v>
      </c>
      <c r="G10344" s="2">
        <v>43691</v>
      </c>
      <c r="H10344">
        <v>8528.6882280587506</v>
      </c>
      <c r="I10344" s="2">
        <v>43691</v>
      </c>
      <c r="J10344">
        <v>20105</v>
      </c>
      <c r="K10344" s="2">
        <v>43691</v>
      </c>
      <c r="L10344">
        <v>12730.138222157901</v>
      </c>
      <c r="M10344" s="2">
        <v>43691</v>
      </c>
      <c r="N10344">
        <v>9821.2083847102294</v>
      </c>
      <c r="O10344" s="2">
        <v>43691</v>
      </c>
      <c r="P10344">
        <v>5822.9286167760101</v>
      </c>
      <c r="Q10344" s="2">
        <v>43691</v>
      </c>
      <c r="R10344">
        <v>3213.4708289250598</v>
      </c>
      <c r="S10344" s="3">
        <v>43691</v>
      </c>
      <c r="T10344">
        <v>593.93203613156197</v>
      </c>
      <c r="U10344" s="3">
        <v>43691</v>
      </c>
      <c r="V10344">
        <v>9481.7504427341501</v>
      </c>
      <c r="W10344" s="3">
        <v>43691</v>
      </c>
      <c r="X10344">
        <v>9481.7504427341501</v>
      </c>
      <c r="Y10344" s="3">
        <v>43691</v>
      </c>
      <c r="Z10344">
        <v>22259.225020326801</v>
      </c>
    </row>
    <row r="10345" spans="1:26" x14ac:dyDescent="0.2">
      <c r="A10345" s="3">
        <v>43692</v>
      </c>
      <c r="B10345">
        <v>2851.75</v>
      </c>
      <c r="C10345" s="2">
        <v>43690</v>
      </c>
      <c r="D10345">
        <v>7751.25</v>
      </c>
      <c r="E10345" s="2">
        <v>40324</v>
      </c>
      <c r="F10345">
        <v>166.5</v>
      </c>
      <c r="G10345" s="2">
        <v>43692</v>
      </c>
      <c r="H10345">
        <v>8538.5600696038891</v>
      </c>
      <c r="I10345" s="2">
        <v>43692</v>
      </c>
      <c r="J10345">
        <v>20345</v>
      </c>
      <c r="K10345" s="2">
        <v>43692</v>
      </c>
      <c r="L10345">
        <v>12672.0049755112</v>
      </c>
      <c r="M10345" s="2">
        <v>43692</v>
      </c>
      <c r="N10345">
        <v>9821.7760934139096</v>
      </c>
      <c r="O10345" s="2">
        <v>43692</v>
      </c>
      <c r="P10345">
        <v>5814.0180584400396</v>
      </c>
      <c r="Q10345" s="2">
        <v>43692</v>
      </c>
      <c r="R10345">
        <v>3243.07778642213</v>
      </c>
      <c r="S10345" s="3">
        <v>43692</v>
      </c>
      <c r="T10345">
        <v>593.34081140813601</v>
      </c>
      <c r="U10345" s="3">
        <v>43692</v>
      </c>
      <c r="V10345">
        <v>9415.7106207172292</v>
      </c>
      <c r="W10345" s="3">
        <v>43692</v>
      </c>
      <c r="X10345">
        <v>9415.7106207172292</v>
      </c>
      <c r="Y10345" s="3">
        <v>43691</v>
      </c>
      <c r="Z10345">
        <v>22259.225020326801</v>
      </c>
    </row>
    <row r="10346" spans="1:26" x14ac:dyDescent="0.2">
      <c r="A10346" s="3">
        <v>43693</v>
      </c>
      <c r="B10346">
        <v>2891.5</v>
      </c>
      <c r="C10346" s="2">
        <v>43691</v>
      </c>
      <c r="D10346">
        <v>7478.5</v>
      </c>
      <c r="E10346" s="2">
        <v>40324</v>
      </c>
      <c r="F10346">
        <v>166.5</v>
      </c>
      <c r="G10346" s="2">
        <v>43693</v>
      </c>
      <c r="H10346">
        <v>8645.2600502970508</v>
      </c>
      <c r="I10346" s="2">
        <v>43693</v>
      </c>
      <c r="J10346">
        <v>20590</v>
      </c>
      <c r="K10346" s="2">
        <v>43693</v>
      </c>
      <c r="L10346">
        <v>12823.9390545471</v>
      </c>
      <c r="M10346" s="2">
        <v>43693</v>
      </c>
      <c r="N10346">
        <v>9937.6405643017806</v>
      </c>
      <c r="O10346" s="2">
        <v>43693</v>
      </c>
      <c r="P10346">
        <v>5860.5662072101004</v>
      </c>
      <c r="Q10346" s="2">
        <v>43693</v>
      </c>
      <c r="R10346">
        <v>3267.5122697431302</v>
      </c>
      <c r="S10346" s="3">
        <v>43693</v>
      </c>
      <c r="T10346">
        <v>598.80903536300002</v>
      </c>
      <c r="U10346" s="3">
        <v>43693</v>
      </c>
      <c r="V10346">
        <v>9577.6178489448794</v>
      </c>
      <c r="W10346" s="3">
        <v>43693</v>
      </c>
      <c r="X10346">
        <v>9577.6178489448794</v>
      </c>
      <c r="Y10346" s="3">
        <v>43693</v>
      </c>
      <c r="Z10346">
        <v>22516.3286352699</v>
      </c>
    </row>
    <row r="10347" spans="1:26" x14ac:dyDescent="0.2">
      <c r="A10347" s="3">
        <v>43696</v>
      </c>
      <c r="B10347">
        <v>2922.25</v>
      </c>
      <c r="C10347" s="2">
        <v>43692</v>
      </c>
      <c r="D10347">
        <v>7509.5</v>
      </c>
      <c r="E10347" s="2">
        <v>40324</v>
      </c>
      <c r="F10347">
        <v>166.5</v>
      </c>
      <c r="G10347" s="2">
        <v>43696</v>
      </c>
      <c r="H10347">
        <v>8691.2239008657307</v>
      </c>
      <c r="I10347" s="2">
        <v>43696</v>
      </c>
      <c r="J10347">
        <v>20635</v>
      </c>
      <c r="K10347" s="2">
        <v>43696</v>
      </c>
      <c r="L10347">
        <v>12952.8714625907</v>
      </c>
      <c r="M10347" s="2">
        <v>43696</v>
      </c>
      <c r="N10347">
        <v>9975.5451395964901</v>
      </c>
      <c r="O10347" s="2">
        <v>43696</v>
      </c>
      <c r="P10347">
        <v>5933.4330176662797</v>
      </c>
      <c r="Q10347" s="2">
        <v>43696</v>
      </c>
      <c r="R10347">
        <v>3338.8149507929202</v>
      </c>
      <c r="S10347" s="3">
        <v>43696</v>
      </c>
      <c r="T10347">
        <v>606.02536412471602</v>
      </c>
      <c r="U10347" s="3">
        <v>43696</v>
      </c>
      <c r="V10347">
        <v>9635.0445810489</v>
      </c>
      <c r="W10347" s="3">
        <v>43696</v>
      </c>
      <c r="X10347">
        <v>9635.0445810489</v>
      </c>
      <c r="Y10347" s="3">
        <v>43696</v>
      </c>
      <c r="Z10347">
        <v>22883.0924295287</v>
      </c>
    </row>
    <row r="10348" spans="1:26" x14ac:dyDescent="0.2">
      <c r="A10348" s="3">
        <v>43697</v>
      </c>
      <c r="B10348">
        <v>2895.5</v>
      </c>
      <c r="C10348" s="2">
        <v>43693</v>
      </c>
      <c r="D10348">
        <v>7610.5</v>
      </c>
      <c r="E10348" s="2">
        <v>40324</v>
      </c>
      <c r="F10348">
        <v>166.5</v>
      </c>
      <c r="G10348" s="2">
        <v>43697</v>
      </c>
      <c r="H10348">
        <v>8634.9975055668401</v>
      </c>
      <c r="I10348" s="2">
        <v>43697</v>
      </c>
      <c r="J10348">
        <v>20470</v>
      </c>
      <c r="K10348" s="2">
        <v>43697</v>
      </c>
      <c r="L10348">
        <v>12888.188417056999</v>
      </c>
      <c r="M10348" s="2">
        <v>43697</v>
      </c>
      <c r="N10348">
        <v>9943.7512783800394</v>
      </c>
      <c r="O10348" s="2">
        <v>43697</v>
      </c>
      <c r="P10348">
        <v>5914.1157406379698</v>
      </c>
      <c r="Q10348" s="2">
        <v>43697</v>
      </c>
      <c r="R10348">
        <v>3342.7267163113302</v>
      </c>
      <c r="S10348" s="3">
        <v>43697</v>
      </c>
      <c r="T10348">
        <v>603.12104597216398</v>
      </c>
      <c r="U10348" s="3">
        <v>43697</v>
      </c>
      <c r="V10348">
        <v>9564.0302781415794</v>
      </c>
      <c r="W10348" s="3">
        <v>43697</v>
      </c>
      <c r="X10348">
        <v>9564.0302781415794</v>
      </c>
      <c r="Y10348" s="3">
        <v>43697</v>
      </c>
      <c r="Z10348">
        <v>22769.650824657601</v>
      </c>
    </row>
    <row r="10349" spans="1:26" x14ac:dyDescent="0.2">
      <c r="A10349" s="3">
        <v>43698</v>
      </c>
      <c r="B10349">
        <v>2932.25</v>
      </c>
      <c r="C10349" s="2">
        <v>43696</v>
      </c>
      <c r="D10349">
        <v>7720.5</v>
      </c>
      <c r="E10349" s="2">
        <v>40324</v>
      </c>
      <c r="F10349">
        <v>166.5</v>
      </c>
      <c r="G10349" s="2">
        <v>43698</v>
      </c>
      <c r="H10349">
        <v>8710.1507269574504</v>
      </c>
      <c r="I10349" s="2">
        <v>43698</v>
      </c>
      <c r="J10349">
        <v>20705</v>
      </c>
      <c r="K10349" s="2">
        <v>43698</v>
      </c>
      <c r="L10349">
        <v>13063.572283548299</v>
      </c>
      <c r="M10349" s="2">
        <v>43698</v>
      </c>
      <c r="N10349">
        <v>9996.9459431945397</v>
      </c>
      <c r="O10349" s="2">
        <v>43698</v>
      </c>
      <c r="P10349">
        <v>6009.77523606863</v>
      </c>
      <c r="Q10349" s="2">
        <v>43698</v>
      </c>
      <c r="R10349">
        <v>3344.2125527493399</v>
      </c>
      <c r="S10349" s="3">
        <v>43698</v>
      </c>
      <c r="T10349">
        <v>609.01272332313704</v>
      </c>
      <c r="U10349" s="3">
        <v>43698</v>
      </c>
      <c r="V10349">
        <v>9641.1313561200495</v>
      </c>
      <c r="W10349" s="3">
        <v>43698</v>
      </c>
      <c r="X10349">
        <v>9641.1313561200495</v>
      </c>
      <c r="Y10349" s="3">
        <v>43698</v>
      </c>
      <c r="Z10349">
        <v>23097.043046504401</v>
      </c>
    </row>
    <row r="10350" spans="1:26" x14ac:dyDescent="0.2">
      <c r="A10350" s="3">
        <v>43699</v>
      </c>
      <c r="B10350">
        <v>2920</v>
      </c>
      <c r="C10350" s="2">
        <v>43697</v>
      </c>
      <c r="D10350">
        <v>7658.5</v>
      </c>
      <c r="E10350" s="2">
        <v>40324</v>
      </c>
      <c r="F10350">
        <v>166.5</v>
      </c>
      <c r="G10350" s="2">
        <v>43699</v>
      </c>
      <c r="H10350">
        <v>8725.6379160388606</v>
      </c>
      <c r="I10350" s="2">
        <v>43699</v>
      </c>
      <c r="J10350">
        <v>20595</v>
      </c>
      <c r="K10350" s="2">
        <v>43699</v>
      </c>
      <c r="L10350">
        <v>13017.7580343196</v>
      </c>
      <c r="M10350" s="2">
        <v>43699</v>
      </c>
      <c r="N10350">
        <v>9962.3792577529202</v>
      </c>
      <c r="O10350" s="2">
        <v>43699</v>
      </c>
      <c r="P10350">
        <v>5971.04210747876</v>
      </c>
      <c r="Q10350" s="2">
        <v>43699</v>
      </c>
      <c r="R10350">
        <v>3310.5022831050201</v>
      </c>
      <c r="S10350" s="3">
        <v>43699</v>
      </c>
      <c r="T10350">
        <v>605.74505090341097</v>
      </c>
      <c r="U10350" s="3">
        <v>43699</v>
      </c>
      <c r="V10350">
        <v>9676.6331741793892</v>
      </c>
      <c r="W10350" s="3">
        <v>43699</v>
      </c>
      <c r="X10350">
        <v>9676.6331741793892</v>
      </c>
      <c r="Y10350" s="3">
        <v>43699</v>
      </c>
      <c r="Z10350">
        <v>23069.935415258798</v>
      </c>
    </row>
    <row r="10351" spans="1:26" x14ac:dyDescent="0.2">
      <c r="A10351" s="3">
        <v>43700</v>
      </c>
      <c r="B10351">
        <v>2851.5</v>
      </c>
      <c r="C10351" s="2">
        <v>43698</v>
      </c>
      <c r="D10351">
        <v>7758</v>
      </c>
      <c r="E10351" s="2">
        <v>40324</v>
      </c>
      <c r="F10351">
        <v>166.5</v>
      </c>
      <c r="G10351" s="2">
        <v>43700</v>
      </c>
      <c r="H10351">
        <v>8617.8532405190708</v>
      </c>
      <c r="I10351" s="2">
        <v>43700</v>
      </c>
      <c r="J10351">
        <v>20135</v>
      </c>
      <c r="K10351" s="2">
        <v>43700</v>
      </c>
      <c r="L10351">
        <v>12863.574564824899</v>
      </c>
      <c r="M10351" s="2">
        <v>43700</v>
      </c>
      <c r="N10351">
        <v>9870.7029245767098</v>
      </c>
      <c r="O10351" s="2">
        <v>43700</v>
      </c>
      <c r="P10351">
        <v>5889.0721465665201</v>
      </c>
      <c r="Q10351" s="2">
        <v>43700</v>
      </c>
      <c r="R10351">
        <v>3329.4657656508998</v>
      </c>
      <c r="S10351" s="3">
        <v>43700</v>
      </c>
      <c r="T10351">
        <v>599.21545902333605</v>
      </c>
      <c r="U10351" s="3">
        <v>43700</v>
      </c>
      <c r="V10351">
        <v>9607.2837497492601</v>
      </c>
      <c r="W10351" s="3">
        <v>43700</v>
      </c>
      <c r="X10351">
        <v>9607.2837497492601</v>
      </c>
      <c r="Y10351" s="3">
        <v>43700</v>
      </c>
      <c r="Z10351">
        <v>22728.285822542199</v>
      </c>
    </row>
    <row r="10352" spans="1:26" x14ac:dyDescent="0.2">
      <c r="A10352" s="3">
        <v>43703</v>
      </c>
      <c r="B10352">
        <v>2882</v>
      </c>
      <c r="C10352" s="2">
        <v>43699</v>
      </c>
      <c r="D10352">
        <v>7705.75</v>
      </c>
      <c r="E10352" s="2">
        <v>40324</v>
      </c>
      <c r="F10352">
        <v>166.5</v>
      </c>
      <c r="G10352" s="2">
        <v>43700</v>
      </c>
      <c r="H10352">
        <v>8617.8532405190708</v>
      </c>
      <c r="I10352" s="2">
        <v>43703</v>
      </c>
      <c r="J10352">
        <v>20530</v>
      </c>
      <c r="K10352" s="2">
        <v>43703</v>
      </c>
      <c r="L10352">
        <v>12972.582972583001</v>
      </c>
      <c r="M10352" s="2">
        <v>43703</v>
      </c>
      <c r="N10352">
        <v>9936.6506590374993</v>
      </c>
      <c r="O10352" s="2">
        <v>43703</v>
      </c>
      <c r="P10352">
        <v>5947.9409479409496</v>
      </c>
      <c r="Q10352" s="2">
        <v>43703</v>
      </c>
      <c r="R10352">
        <v>3271.1674272748101</v>
      </c>
      <c r="S10352" s="3">
        <v>43703</v>
      </c>
      <c r="T10352">
        <v>602.78610278610302</v>
      </c>
      <c r="U10352" s="3">
        <v>43703</v>
      </c>
      <c r="V10352">
        <v>9655.8996558996605</v>
      </c>
      <c r="W10352" s="3">
        <v>43703</v>
      </c>
      <c r="X10352">
        <v>9655.8996558996605</v>
      </c>
      <c r="Y10352" s="3">
        <v>43703</v>
      </c>
      <c r="Z10352">
        <v>22932.6229326229</v>
      </c>
    </row>
    <row r="10353" spans="1:26" x14ac:dyDescent="0.2">
      <c r="A10353" s="3">
        <v>43704</v>
      </c>
      <c r="B10353">
        <v>2866.75</v>
      </c>
      <c r="C10353" s="2">
        <v>43700</v>
      </c>
      <c r="D10353">
        <v>7490</v>
      </c>
      <c r="E10353" s="2">
        <v>40324</v>
      </c>
      <c r="F10353">
        <v>166.5</v>
      </c>
      <c r="G10353" s="2">
        <v>43704</v>
      </c>
      <c r="H10353">
        <v>8673.9897035153008</v>
      </c>
      <c r="I10353" s="2">
        <v>43704</v>
      </c>
      <c r="J10353">
        <v>20415</v>
      </c>
      <c r="K10353" s="2">
        <v>43704</v>
      </c>
      <c r="L10353">
        <v>12975.3468410021</v>
      </c>
      <c r="M10353" s="2">
        <v>43704</v>
      </c>
      <c r="N10353">
        <v>9921.5246636771299</v>
      </c>
      <c r="O10353" s="2">
        <v>43704</v>
      </c>
      <c r="P10353">
        <v>5946.47946679087</v>
      </c>
      <c r="Q10353" s="2">
        <v>43704</v>
      </c>
      <c r="R10353">
        <v>3268.7676015954498</v>
      </c>
      <c r="S10353" s="3">
        <v>43704</v>
      </c>
      <c r="T10353">
        <v>604.68443291080303</v>
      </c>
      <c r="U10353" s="3">
        <v>43704</v>
      </c>
      <c r="V10353">
        <v>9661.6428785307908</v>
      </c>
      <c r="W10353" s="3">
        <v>43704</v>
      </c>
      <c r="X10353">
        <v>9661.6428785307908</v>
      </c>
      <c r="Y10353" s="3">
        <v>43704</v>
      </c>
      <c r="Z10353">
        <v>23283.539053576002</v>
      </c>
    </row>
    <row r="10354" spans="1:26" x14ac:dyDescent="0.2">
      <c r="A10354" s="3">
        <v>43705</v>
      </c>
      <c r="B10354">
        <v>2883.25</v>
      </c>
      <c r="C10354" s="2">
        <v>43703</v>
      </c>
      <c r="D10354">
        <v>7588</v>
      </c>
      <c r="E10354" s="2">
        <v>40324</v>
      </c>
      <c r="F10354">
        <v>166.5</v>
      </c>
      <c r="G10354" s="2">
        <v>43705</v>
      </c>
      <c r="H10354">
        <v>8674.4722673275792</v>
      </c>
      <c r="I10354" s="2">
        <v>43705</v>
      </c>
      <c r="J10354">
        <v>20475</v>
      </c>
      <c r="K10354" s="2">
        <v>43705</v>
      </c>
      <c r="L10354">
        <v>12955.1269980172</v>
      </c>
      <c r="M10354" s="2">
        <v>43705</v>
      </c>
      <c r="N10354">
        <v>9917.4732552215992</v>
      </c>
      <c r="O10354" s="2">
        <v>43705</v>
      </c>
      <c r="P10354">
        <v>5943.3742813784202</v>
      </c>
      <c r="Q10354" s="2">
        <v>43705</v>
      </c>
      <c r="R10354">
        <v>3267.37974731957</v>
      </c>
      <c r="S10354" s="3">
        <v>43705</v>
      </c>
      <c r="T10354">
        <v>607.07599942399497</v>
      </c>
      <c r="U10354" s="3">
        <v>43705</v>
      </c>
      <c r="V10354">
        <v>9672.4525626682298</v>
      </c>
      <c r="W10354" s="3">
        <v>43705</v>
      </c>
      <c r="X10354">
        <v>9672.4525626682298</v>
      </c>
      <c r="Y10354" s="3">
        <v>43705</v>
      </c>
      <c r="Z10354">
        <v>23245.123342601099</v>
      </c>
    </row>
    <row r="10355" spans="1:26" x14ac:dyDescent="0.2">
      <c r="A10355" s="3">
        <v>43706</v>
      </c>
      <c r="B10355">
        <v>2924</v>
      </c>
      <c r="C10355" s="2">
        <v>43704</v>
      </c>
      <c r="D10355">
        <v>7566</v>
      </c>
      <c r="E10355" s="2">
        <v>40324</v>
      </c>
      <c r="F10355">
        <v>166.5</v>
      </c>
      <c r="G10355" s="2">
        <v>43706</v>
      </c>
      <c r="H10355">
        <v>8746.7092433697308</v>
      </c>
      <c r="I10355" s="2">
        <v>43706</v>
      </c>
      <c r="J10355">
        <v>20690</v>
      </c>
      <c r="K10355" s="2">
        <v>43706</v>
      </c>
      <c r="L10355">
        <v>13110.096509944</v>
      </c>
      <c r="M10355" s="2">
        <v>43706</v>
      </c>
      <c r="N10355">
        <v>9961.4799797263095</v>
      </c>
      <c r="O10355" s="2">
        <v>43706</v>
      </c>
      <c r="P10355">
        <v>6020.54014614679</v>
      </c>
      <c r="Q10355" s="2">
        <v>43706</v>
      </c>
      <c r="R10355">
        <v>3255.1588768369902</v>
      </c>
      <c r="S10355" s="3">
        <v>43706</v>
      </c>
      <c r="T10355">
        <v>612.83261660236406</v>
      </c>
      <c r="U10355" s="3">
        <v>43706</v>
      </c>
      <c r="V10355">
        <v>9723.9572393512899</v>
      </c>
      <c r="W10355" s="3">
        <v>43706</v>
      </c>
      <c r="X10355">
        <v>9723.9572393512899</v>
      </c>
      <c r="Y10355" s="3">
        <v>43706</v>
      </c>
      <c r="Z10355">
        <v>23663.176979117201</v>
      </c>
    </row>
    <row r="10356" spans="1:26" x14ac:dyDescent="0.2">
      <c r="A10356" s="3">
        <v>43707</v>
      </c>
      <c r="B10356">
        <v>2923.75</v>
      </c>
      <c r="C10356" s="2">
        <v>43705</v>
      </c>
      <c r="D10356">
        <v>7581.75</v>
      </c>
      <c r="E10356" s="2">
        <v>40324</v>
      </c>
      <c r="F10356">
        <v>166.5</v>
      </c>
      <c r="G10356" s="2">
        <v>43707</v>
      </c>
      <c r="H10356">
        <v>8780.8762034425708</v>
      </c>
      <c r="I10356" s="2">
        <v>43707</v>
      </c>
      <c r="J10356">
        <v>20665</v>
      </c>
      <c r="K10356" s="2">
        <v>43707</v>
      </c>
      <c r="L10356">
        <v>13149.450549450499</v>
      </c>
      <c r="M10356" s="2">
        <v>43707</v>
      </c>
      <c r="N10356">
        <v>10026.2652793211</v>
      </c>
      <c r="O10356" s="2">
        <v>43707</v>
      </c>
      <c r="P10356">
        <v>6036.2637362637397</v>
      </c>
      <c r="Q10356" s="2">
        <v>43707</v>
      </c>
      <c r="R10356">
        <v>3265.1656169518301</v>
      </c>
      <c r="S10356" s="3">
        <v>43707</v>
      </c>
      <c r="T10356">
        <v>614.34065934065904</v>
      </c>
      <c r="U10356" s="3">
        <v>43707</v>
      </c>
      <c r="V10356">
        <v>9690.1098901098903</v>
      </c>
      <c r="W10356" s="3">
        <v>43707</v>
      </c>
      <c r="X10356">
        <v>9690.1098901098903</v>
      </c>
      <c r="Y10356" s="3">
        <v>43707</v>
      </c>
      <c r="Z10356">
        <v>23472.527472527501</v>
      </c>
    </row>
    <row r="10357" spans="1:26" x14ac:dyDescent="0.2">
      <c r="A10357" s="3">
        <v>43707</v>
      </c>
      <c r="B10357">
        <v>2923.75</v>
      </c>
      <c r="C10357" s="2">
        <v>43706</v>
      </c>
      <c r="D10357">
        <v>7706.5</v>
      </c>
      <c r="E10357" s="2">
        <v>40324</v>
      </c>
      <c r="F10357">
        <v>166.5</v>
      </c>
      <c r="G10357" s="2">
        <v>43710</v>
      </c>
      <c r="H10357">
        <v>8775.5496030309605</v>
      </c>
      <c r="I10357" s="2">
        <v>43707</v>
      </c>
      <c r="J10357">
        <v>20665</v>
      </c>
      <c r="K10357" s="2">
        <v>43710</v>
      </c>
      <c r="L10357">
        <v>13104.3633691921</v>
      </c>
      <c r="M10357" s="2">
        <v>43710</v>
      </c>
      <c r="N10357">
        <v>9974.7602221100497</v>
      </c>
      <c r="O10357" s="2">
        <v>43710</v>
      </c>
      <c r="P10357">
        <v>6006.6234606485305</v>
      </c>
      <c r="Q10357" s="2">
        <v>43710</v>
      </c>
      <c r="R10357">
        <v>3252.4005661893202</v>
      </c>
      <c r="S10357" s="3">
        <v>43710</v>
      </c>
      <c r="T10357">
        <v>612.17664023862005</v>
      </c>
      <c r="U10357" s="3">
        <v>43710</v>
      </c>
      <c r="V10357">
        <v>9644.5921198363903</v>
      </c>
      <c r="W10357" s="3">
        <v>43710</v>
      </c>
      <c r="X10357">
        <v>9644.5921198363903</v>
      </c>
      <c r="Y10357" s="3">
        <v>43710</v>
      </c>
      <c r="Z10357">
        <v>23472.711122808199</v>
      </c>
    </row>
    <row r="10358" spans="1:26" x14ac:dyDescent="0.2">
      <c r="A10358" s="3">
        <v>43711</v>
      </c>
      <c r="B10358">
        <v>2904.5</v>
      </c>
      <c r="C10358" s="2">
        <v>43707</v>
      </c>
      <c r="D10358">
        <v>7675.5</v>
      </c>
      <c r="E10358" s="2">
        <v>40324</v>
      </c>
      <c r="F10358">
        <v>166.5</v>
      </c>
      <c r="G10358" s="2">
        <v>43711</v>
      </c>
      <c r="H10358">
        <v>8783.2612320854605</v>
      </c>
      <c r="I10358" s="2">
        <v>43711</v>
      </c>
      <c r="J10358">
        <v>20605</v>
      </c>
      <c r="K10358" s="2">
        <v>43711</v>
      </c>
      <c r="L10358">
        <v>13083.0252027079</v>
      </c>
      <c r="M10358" s="2">
        <v>43711</v>
      </c>
      <c r="N10358">
        <v>9991.8913440097294</v>
      </c>
      <c r="O10358" s="2">
        <v>43711</v>
      </c>
      <c r="P10358">
        <v>6003.88409168212</v>
      </c>
      <c r="Q10358" s="2">
        <v>43711</v>
      </c>
      <c r="R10358">
        <v>3246.8956373186502</v>
      </c>
      <c r="S10358" s="3">
        <v>43711</v>
      </c>
      <c r="T10358">
        <v>614.15828222205198</v>
      </c>
      <c r="U10358" s="3">
        <v>43711</v>
      </c>
      <c r="V10358">
        <v>9650.9803491293696</v>
      </c>
      <c r="W10358" s="3">
        <v>43711</v>
      </c>
      <c r="X10358">
        <v>9650.9803491293696</v>
      </c>
      <c r="Y10358" s="3">
        <v>43711</v>
      </c>
      <c r="Z10358">
        <v>23523.9903007428</v>
      </c>
    </row>
    <row r="10359" spans="1:26" x14ac:dyDescent="0.2">
      <c r="A10359" s="3">
        <v>43712</v>
      </c>
      <c r="B10359">
        <v>2937.75</v>
      </c>
      <c r="C10359" s="2">
        <v>43707</v>
      </c>
      <c r="D10359">
        <v>7675.5</v>
      </c>
      <c r="E10359" s="2">
        <v>40324</v>
      </c>
      <c r="F10359">
        <v>166.5</v>
      </c>
      <c r="G10359" s="2">
        <v>43712</v>
      </c>
      <c r="H10359">
        <v>8940.6245023458705</v>
      </c>
      <c r="I10359" s="2">
        <v>43712</v>
      </c>
      <c r="J10359">
        <v>20810</v>
      </c>
      <c r="K10359" s="2">
        <v>43712</v>
      </c>
      <c r="L10359">
        <v>13285.9648929245</v>
      </c>
      <c r="M10359" s="2">
        <v>43712</v>
      </c>
      <c r="N10359">
        <v>10093.829678735299</v>
      </c>
      <c r="O10359" s="2">
        <v>43712</v>
      </c>
      <c r="P10359">
        <v>6107.8808874962797</v>
      </c>
      <c r="Q10359" s="2">
        <v>43712</v>
      </c>
      <c r="R10359">
        <v>3376.9115977704901</v>
      </c>
      <c r="S10359" s="3">
        <v>43712</v>
      </c>
      <c r="T10359">
        <v>622.70375233072605</v>
      </c>
      <c r="U10359" s="3">
        <v>43712</v>
      </c>
      <c r="V10359">
        <v>9764.2243233999397</v>
      </c>
      <c r="W10359" s="3">
        <v>43712</v>
      </c>
      <c r="X10359">
        <v>9764.2243233999397</v>
      </c>
      <c r="Y10359" s="3">
        <v>43712</v>
      </c>
      <c r="Z10359">
        <v>23991.305978794499</v>
      </c>
    </row>
    <row r="10360" spans="1:26" x14ac:dyDescent="0.2">
      <c r="A10360" s="3">
        <v>43713</v>
      </c>
      <c r="B10360">
        <v>2970</v>
      </c>
      <c r="C10360" s="2">
        <v>43711</v>
      </c>
      <c r="D10360">
        <v>7617</v>
      </c>
      <c r="E10360" s="2">
        <v>40324</v>
      </c>
      <c r="F10360">
        <v>166.5</v>
      </c>
      <c r="G10360" s="2">
        <v>43713</v>
      </c>
      <c r="H10360">
        <v>8946.4924177043504</v>
      </c>
      <c r="I10360" s="2">
        <v>43713</v>
      </c>
      <c r="J10360">
        <v>21140</v>
      </c>
      <c r="K10360" s="2">
        <v>43713</v>
      </c>
      <c r="L10360">
        <v>13376.435671966199</v>
      </c>
      <c r="M10360" s="2">
        <v>43713</v>
      </c>
      <c r="N10360">
        <v>10114.6277135322</v>
      </c>
      <c r="O10360" s="2">
        <v>43713</v>
      </c>
      <c r="P10360">
        <v>6158.0811368425702</v>
      </c>
      <c r="Q10360" s="2">
        <v>43713</v>
      </c>
      <c r="R10360">
        <v>3373.0543505996402</v>
      </c>
      <c r="S10360" s="3">
        <v>43713</v>
      </c>
      <c r="T10360">
        <v>626.95146573695104</v>
      </c>
      <c r="U10360" s="3">
        <v>43713</v>
      </c>
      <c r="V10360">
        <v>9885.5875635777902</v>
      </c>
      <c r="W10360" s="3">
        <v>43713</v>
      </c>
      <c r="X10360">
        <v>9885.5875635777902</v>
      </c>
      <c r="Y10360" s="3">
        <v>43713</v>
      </c>
      <c r="Z10360">
        <v>24184.383860895701</v>
      </c>
    </row>
    <row r="10361" spans="1:26" x14ac:dyDescent="0.2">
      <c r="A10361" s="3">
        <v>43714</v>
      </c>
      <c r="B10361">
        <v>2983</v>
      </c>
      <c r="C10361" s="2">
        <v>43712</v>
      </c>
      <c r="D10361">
        <v>7722.75</v>
      </c>
      <c r="E10361" s="2">
        <v>40324</v>
      </c>
      <c r="F10361">
        <v>166.5</v>
      </c>
      <c r="G10361" s="2">
        <v>43714</v>
      </c>
      <c r="H10361">
        <v>8959.5588686799201</v>
      </c>
      <c r="I10361" s="2">
        <v>43714</v>
      </c>
      <c r="J10361">
        <v>21235</v>
      </c>
      <c r="K10361" s="2">
        <v>43714</v>
      </c>
      <c r="L10361">
        <v>13430.9595747966</v>
      </c>
      <c r="M10361" s="2">
        <v>43714</v>
      </c>
      <c r="N10361">
        <v>10190.4376012966</v>
      </c>
      <c r="O10361" s="2">
        <v>43714</v>
      </c>
      <c r="P10361">
        <v>6163.5754140661202</v>
      </c>
      <c r="Q10361" s="2">
        <v>43714</v>
      </c>
      <c r="R10361">
        <v>3391.11910502213</v>
      </c>
      <c r="S10361" s="3">
        <v>43714</v>
      </c>
      <c r="T10361">
        <v>627.38460181284904</v>
      </c>
      <c r="U10361" s="3">
        <v>43714</v>
      </c>
      <c r="V10361">
        <v>9911.1218931257299</v>
      </c>
      <c r="W10361" s="3">
        <v>43714</v>
      </c>
      <c r="X10361">
        <v>9911.1218931257299</v>
      </c>
      <c r="Y10361" s="3">
        <v>43714</v>
      </c>
      <c r="Z10361">
        <v>24226.451712502501</v>
      </c>
    </row>
    <row r="10362" spans="1:26" x14ac:dyDescent="0.2">
      <c r="A10362" s="3">
        <v>43717</v>
      </c>
      <c r="B10362">
        <v>2979</v>
      </c>
      <c r="C10362" s="2">
        <v>43713</v>
      </c>
      <c r="D10362">
        <v>7850.25</v>
      </c>
      <c r="E10362" s="2">
        <v>40324</v>
      </c>
      <c r="F10362">
        <v>166.5</v>
      </c>
      <c r="G10362" s="2">
        <v>43717</v>
      </c>
      <c r="H10362">
        <v>8939.6819910127906</v>
      </c>
      <c r="I10362" s="2">
        <v>43717</v>
      </c>
      <c r="J10362">
        <v>21355</v>
      </c>
      <c r="K10362" s="2">
        <v>43717</v>
      </c>
      <c r="L10362">
        <v>13503.1094321282</v>
      </c>
      <c r="M10362" s="2">
        <v>43717</v>
      </c>
      <c r="N10362">
        <v>10154.249420304501</v>
      </c>
      <c r="O10362" s="2">
        <v>43717</v>
      </c>
      <c r="P10362">
        <v>6171.36671416421</v>
      </c>
      <c r="Q10362" s="2">
        <v>43717</v>
      </c>
      <c r="R10362">
        <v>3400.1020668537899</v>
      </c>
      <c r="S10362" s="3">
        <v>43717</v>
      </c>
      <c r="T10362">
        <v>626.96755807402997</v>
      </c>
      <c r="U10362" s="3">
        <v>43717</v>
      </c>
      <c r="V10362">
        <v>9932.5093062045107</v>
      </c>
      <c r="W10362" s="3">
        <v>43717</v>
      </c>
      <c r="X10362">
        <v>9932.5093062045107</v>
      </c>
      <c r="Y10362" s="3">
        <v>43717</v>
      </c>
      <c r="Z10362">
        <v>24262.407352177699</v>
      </c>
    </row>
    <row r="10363" spans="1:26" x14ac:dyDescent="0.2">
      <c r="A10363" s="3">
        <v>43718</v>
      </c>
      <c r="B10363">
        <v>2979.5</v>
      </c>
      <c r="C10363" s="2">
        <v>43714</v>
      </c>
      <c r="D10363">
        <v>7865</v>
      </c>
      <c r="E10363" s="2">
        <v>40324</v>
      </c>
      <c r="F10363">
        <v>166.5</v>
      </c>
      <c r="G10363" s="2">
        <v>43718</v>
      </c>
      <c r="H10363">
        <v>8995.2838341687493</v>
      </c>
      <c r="I10363" s="2">
        <v>43718</v>
      </c>
      <c r="J10363">
        <v>21465</v>
      </c>
      <c r="K10363" s="2">
        <v>43718</v>
      </c>
      <c r="L10363">
        <v>13580.696814090899</v>
      </c>
      <c r="M10363" s="2">
        <v>43718</v>
      </c>
      <c r="N10363">
        <v>10114.930940619</v>
      </c>
      <c r="O10363" s="2">
        <v>43718</v>
      </c>
      <c r="P10363">
        <v>6171.3875545248802</v>
      </c>
      <c r="Q10363" s="2">
        <v>43718</v>
      </c>
      <c r="R10363">
        <v>3396.6885220807699</v>
      </c>
      <c r="S10363" s="3">
        <v>43718</v>
      </c>
      <c r="T10363">
        <v>627.96090773563003</v>
      </c>
      <c r="U10363" s="3">
        <v>43718</v>
      </c>
      <c r="V10363">
        <v>10033.6811882282</v>
      </c>
      <c r="W10363" s="3">
        <v>43718</v>
      </c>
      <c r="X10363">
        <v>10033.6811882282</v>
      </c>
      <c r="Y10363" s="3">
        <v>43718</v>
      </c>
      <c r="Z10363">
        <v>24184.197449064101</v>
      </c>
    </row>
    <row r="10364" spans="1:26" x14ac:dyDescent="0.2">
      <c r="A10364" s="3">
        <v>43719</v>
      </c>
      <c r="B10364">
        <v>3002.25</v>
      </c>
      <c r="C10364" s="2">
        <v>43717</v>
      </c>
      <c r="D10364">
        <v>7833.5</v>
      </c>
      <c r="E10364" s="2">
        <v>40324</v>
      </c>
      <c r="F10364">
        <v>166.5</v>
      </c>
      <c r="G10364" s="2">
        <v>43719</v>
      </c>
      <c r="H10364">
        <v>9060.8783542259898</v>
      </c>
      <c r="I10364" s="2">
        <v>43719</v>
      </c>
      <c r="J10364">
        <v>21690</v>
      </c>
      <c r="K10364" s="2">
        <v>43719</v>
      </c>
      <c r="L10364">
        <v>13632.960863103401</v>
      </c>
      <c r="M10364" s="2">
        <v>43719</v>
      </c>
      <c r="N10364">
        <v>10169.2524682652</v>
      </c>
      <c r="O10364" s="2">
        <v>43719</v>
      </c>
      <c r="P10364">
        <v>6186.4919909726405</v>
      </c>
      <c r="Q10364" s="2">
        <v>43719</v>
      </c>
      <c r="R10364">
        <v>3458.6629242153599</v>
      </c>
      <c r="S10364" s="3">
        <v>43719</v>
      </c>
      <c r="T10364">
        <v>631.91501073374798</v>
      </c>
      <c r="U10364" s="3">
        <v>43719</v>
      </c>
      <c r="V10364">
        <v>9967.5235316783201</v>
      </c>
      <c r="W10364" s="3">
        <v>43719</v>
      </c>
      <c r="X10364">
        <v>9967.5235316783201</v>
      </c>
      <c r="Y10364" s="3">
        <v>43719</v>
      </c>
      <c r="Z10364">
        <v>24109.649364231798</v>
      </c>
    </row>
    <row r="10365" spans="1:26" x14ac:dyDescent="0.2">
      <c r="A10365" s="3">
        <v>43720</v>
      </c>
      <c r="B10365">
        <v>3008.5</v>
      </c>
      <c r="C10365" s="2">
        <v>43718</v>
      </c>
      <c r="D10365">
        <v>7819.5</v>
      </c>
      <c r="E10365" s="2">
        <v>40324</v>
      </c>
      <c r="F10365">
        <v>166.5</v>
      </c>
      <c r="G10365" s="2">
        <v>43720</v>
      </c>
      <c r="H10365">
        <v>9070.1689480823807</v>
      </c>
      <c r="I10365" s="2">
        <v>43720</v>
      </c>
      <c r="J10365">
        <v>21835</v>
      </c>
      <c r="K10365" s="2">
        <v>43720</v>
      </c>
      <c r="L10365">
        <v>13740.487567471901</v>
      </c>
      <c r="M10365" s="2">
        <v>43720</v>
      </c>
      <c r="N10365">
        <v>10217.127852959</v>
      </c>
      <c r="O10365" s="2">
        <v>43720</v>
      </c>
      <c r="P10365">
        <v>6238.9390319440799</v>
      </c>
      <c r="Q10365" s="2">
        <v>43720</v>
      </c>
      <c r="R10365">
        <v>3460.6339468302699</v>
      </c>
      <c r="S10365" s="3">
        <v>43720</v>
      </c>
      <c r="T10365">
        <v>635.61852933368698</v>
      </c>
      <c r="U10365" s="3">
        <v>43720</v>
      </c>
      <c r="V10365">
        <v>10055.526059640701</v>
      </c>
      <c r="W10365" s="3">
        <v>43720</v>
      </c>
      <c r="X10365">
        <v>10055.526059640701</v>
      </c>
      <c r="Y10365" s="3">
        <v>43720</v>
      </c>
      <c r="Z10365">
        <v>24422.617467480799</v>
      </c>
    </row>
    <row r="10366" spans="1:26" x14ac:dyDescent="0.2">
      <c r="A10366" s="3">
        <v>43721</v>
      </c>
      <c r="B10366">
        <v>3007</v>
      </c>
      <c r="C10366" s="2">
        <v>43719</v>
      </c>
      <c r="D10366">
        <v>7893</v>
      </c>
      <c r="E10366" s="2">
        <v>40324</v>
      </c>
      <c r="F10366">
        <v>166.5</v>
      </c>
      <c r="G10366" s="2">
        <v>43721</v>
      </c>
      <c r="H10366">
        <v>9172.5</v>
      </c>
      <c r="I10366" s="2">
        <v>43721</v>
      </c>
      <c r="J10366">
        <v>21930</v>
      </c>
      <c r="K10366" s="2">
        <v>43721</v>
      </c>
      <c r="L10366">
        <v>13792.492525744699</v>
      </c>
      <c r="M10366" s="2">
        <v>43721</v>
      </c>
      <c r="N10366">
        <v>10122.197535851299</v>
      </c>
      <c r="O10366" s="2">
        <v>43721</v>
      </c>
      <c r="P10366">
        <v>6251.2457092237901</v>
      </c>
      <c r="Q10366" s="2">
        <v>43721</v>
      </c>
      <c r="R10366">
        <v>3492.1101762103299</v>
      </c>
      <c r="S10366" s="3">
        <v>43721</v>
      </c>
      <c r="T10366">
        <v>637.74775772339694</v>
      </c>
      <c r="U10366" s="3">
        <v>43721</v>
      </c>
      <c r="V10366">
        <v>10096.3348466394</v>
      </c>
      <c r="W10366" s="3">
        <v>43721</v>
      </c>
      <c r="X10366">
        <v>10096.3348466394</v>
      </c>
      <c r="Y10366" s="3">
        <v>43721</v>
      </c>
      <c r="Z10366">
        <v>24543.239951278902</v>
      </c>
    </row>
    <row r="10367" spans="1:26" x14ac:dyDescent="0.2">
      <c r="A10367" s="3">
        <v>43724</v>
      </c>
      <c r="B10367">
        <v>3002.5</v>
      </c>
      <c r="C10367" s="2">
        <v>43720</v>
      </c>
      <c r="D10367">
        <v>7911.5</v>
      </c>
      <c r="E10367" s="2">
        <v>40324</v>
      </c>
      <c r="F10367">
        <v>166.5</v>
      </c>
      <c r="G10367" s="2">
        <v>43724</v>
      </c>
      <c r="H10367">
        <v>9102.3203211413893</v>
      </c>
      <c r="I10367" s="2">
        <v>43724</v>
      </c>
      <c r="J10367">
        <v>21810</v>
      </c>
      <c r="K10367" s="2">
        <v>43724</v>
      </c>
      <c r="L10367">
        <v>13635.613635613599</v>
      </c>
      <c r="M10367" s="2">
        <v>43724</v>
      </c>
      <c r="N10367">
        <v>10033.249370277101</v>
      </c>
      <c r="O10367" s="2">
        <v>43724</v>
      </c>
      <c r="P10367">
        <v>6167.7061677061702</v>
      </c>
      <c r="Q10367" s="2">
        <v>43724</v>
      </c>
      <c r="R10367">
        <v>3460.16601225268</v>
      </c>
      <c r="S10367" s="3">
        <v>43724</v>
      </c>
      <c r="T10367">
        <v>631.29063129063104</v>
      </c>
      <c r="U10367" s="3">
        <v>43724</v>
      </c>
      <c r="V10367">
        <v>9977.0099770099805</v>
      </c>
      <c r="W10367" s="3">
        <v>43724</v>
      </c>
      <c r="X10367">
        <v>9977.0099770099805</v>
      </c>
      <c r="Y10367" s="3">
        <v>43724</v>
      </c>
      <c r="Z10367">
        <v>24167.024167024199</v>
      </c>
    </row>
    <row r="10368" spans="1:26" x14ac:dyDescent="0.2">
      <c r="A10368" s="3">
        <v>43725</v>
      </c>
      <c r="B10368">
        <v>3006</v>
      </c>
      <c r="C10368" s="2">
        <v>43721</v>
      </c>
      <c r="D10368">
        <v>7888</v>
      </c>
      <c r="E10368" s="2">
        <v>40324</v>
      </c>
      <c r="F10368">
        <v>166.5</v>
      </c>
      <c r="G10368" s="2">
        <v>43725</v>
      </c>
      <c r="H10368">
        <v>9141.875</v>
      </c>
      <c r="I10368" s="2">
        <v>43725</v>
      </c>
      <c r="J10368">
        <v>21905</v>
      </c>
      <c r="K10368" s="2">
        <v>43725</v>
      </c>
      <c r="L10368">
        <v>13715.8736133561</v>
      </c>
      <c r="M10368" s="2">
        <v>43725</v>
      </c>
      <c r="N10368">
        <v>10070.493454179301</v>
      </c>
      <c r="O10368" s="2">
        <v>43725</v>
      </c>
      <c r="P10368">
        <v>6218.5860106724504</v>
      </c>
      <c r="Q10368" s="2">
        <v>43725</v>
      </c>
      <c r="R10368">
        <v>3419.4142238017898</v>
      </c>
      <c r="S10368" s="3">
        <v>43725</v>
      </c>
      <c r="T10368">
        <v>636.58304364191895</v>
      </c>
      <c r="U10368" s="3">
        <v>43725</v>
      </c>
      <c r="V10368">
        <v>9983.8363261962204</v>
      </c>
      <c r="W10368" s="3">
        <v>43725</v>
      </c>
      <c r="X10368">
        <v>9983.8363261962204</v>
      </c>
      <c r="Y10368" s="3">
        <v>43725</v>
      </c>
      <c r="Z10368">
        <v>24156.942630029</v>
      </c>
    </row>
    <row r="10369" spans="1:26" x14ac:dyDescent="0.2">
      <c r="A10369" s="3">
        <v>43726</v>
      </c>
      <c r="B10369">
        <v>3007.25</v>
      </c>
      <c r="C10369" s="2">
        <v>43724</v>
      </c>
      <c r="D10369">
        <v>7864.5</v>
      </c>
      <c r="E10369" s="2">
        <v>40324</v>
      </c>
      <c r="F10369">
        <v>166.5</v>
      </c>
      <c r="G10369" s="2">
        <v>43726</v>
      </c>
      <c r="H10369">
        <v>9119.1322236768301</v>
      </c>
      <c r="I10369" s="2">
        <v>43726</v>
      </c>
      <c r="J10369">
        <v>21945</v>
      </c>
      <c r="K10369" s="2">
        <v>43726</v>
      </c>
      <c r="L10369">
        <v>13694.717105988801</v>
      </c>
      <c r="M10369" s="2">
        <v>43726</v>
      </c>
      <c r="N10369">
        <v>10069.1868043718</v>
      </c>
      <c r="O10369" s="2">
        <v>43726</v>
      </c>
      <c r="P10369">
        <v>6213.7421418330196</v>
      </c>
      <c r="Q10369" s="2">
        <v>43726</v>
      </c>
      <c r="R10369">
        <v>3413.5720488328102</v>
      </c>
      <c r="S10369" s="3">
        <v>43726</v>
      </c>
      <c r="T10369">
        <v>637.090548141613</v>
      </c>
      <c r="U10369" s="3">
        <v>43726</v>
      </c>
      <c r="V10369">
        <v>9973.5303849123193</v>
      </c>
      <c r="W10369" s="3">
        <v>43726</v>
      </c>
      <c r="X10369">
        <v>9973.5303849123193</v>
      </c>
      <c r="Y10369" s="3">
        <v>43726</v>
      </c>
      <c r="Z10369">
        <v>24219.697805227799</v>
      </c>
    </row>
    <row r="10370" spans="1:26" x14ac:dyDescent="0.2">
      <c r="A10370" s="3">
        <v>43727</v>
      </c>
      <c r="B10370">
        <v>3005.75</v>
      </c>
      <c r="C10370" s="2">
        <v>43725</v>
      </c>
      <c r="D10370">
        <v>7892.25</v>
      </c>
      <c r="E10370" s="2">
        <v>40324</v>
      </c>
      <c r="F10370">
        <v>166.5</v>
      </c>
      <c r="G10370" s="2">
        <v>43727</v>
      </c>
      <c r="H10370">
        <v>9171.2900923015295</v>
      </c>
      <c r="I10370" s="2">
        <v>43727</v>
      </c>
      <c r="J10370">
        <v>21960</v>
      </c>
      <c r="K10370" s="2">
        <v>43727</v>
      </c>
      <c r="L10370">
        <v>13728.196069772601</v>
      </c>
      <c r="M10370" s="2">
        <v>43727</v>
      </c>
      <c r="N10370">
        <v>10104.764782915299</v>
      </c>
      <c r="O10370" s="2">
        <v>43727</v>
      </c>
      <c r="P10370">
        <v>6233.7160521086298</v>
      </c>
      <c r="Q10370" s="2">
        <v>43727</v>
      </c>
      <c r="R10370">
        <v>3382.4956583920698</v>
      </c>
      <c r="S10370" s="3">
        <v>43727</v>
      </c>
      <c r="T10370">
        <v>637.83395893133104</v>
      </c>
      <c r="U10370" s="3">
        <v>43727</v>
      </c>
      <c r="V10370">
        <v>10081.6957385736</v>
      </c>
      <c r="W10370" s="3">
        <v>43727</v>
      </c>
      <c r="X10370">
        <v>10081.6957385736</v>
      </c>
      <c r="Y10370" s="3">
        <v>43727</v>
      </c>
      <c r="Z10370">
        <v>24453.5217487304</v>
      </c>
    </row>
    <row r="10371" spans="1:26" x14ac:dyDescent="0.2">
      <c r="A10371" s="3">
        <v>43728</v>
      </c>
      <c r="B10371">
        <v>3013.75</v>
      </c>
      <c r="C10371" s="2">
        <v>43726</v>
      </c>
      <c r="D10371">
        <v>7899</v>
      </c>
      <c r="E10371" s="2">
        <v>40324</v>
      </c>
      <c r="F10371">
        <v>166.5</v>
      </c>
      <c r="G10371" s="2">
        <v>43728</v>
      </c>
      <c r="H10371">
        <v>9154.4287371953997</v>
      </c>
      <c r="I10371" s="2">
        <v>43728</v>
      </c>
      <c r="J10371">
        <v>21825</v>
      </c>
      <c r="K10371" s="2">
        <v>43728</v>
      </c>
      <c r="L10371">
        <v>13739.272218488701</v>
      </c>
      <c r="M10371" s="2">
        <v>43728</v>
      </c>
      <c r="N10371">
        <v>10225.093368325401</v>
      </c>
      <c r="O10371" s="2">
        <v>43728</v>
      </c>
      <c r="P10371">
        <v>6268.1091562097199</v>
      </c>
      <c r="Q10371" s="2">
        <v>43728</v>
      </c>
      <c r="R10371">
        <v>3371.39576422557</v>
      </c>
      <c r="S10371" s="3">
        <v>43728</v>
      </c>
      <c r="T10371">
        <v>639.09484515638599</v>
      </c>
      <c r="U10371" s="3">
        <v>43728</v>
      </c>
      <c r="V10371">
        <v>10134.517291145699</v>
      </c>
      <c r="W10371" s="3">
        <v>43728</v>
      </c>
      <c r="X10371">
        <v>10134.517291145699</v>
      </c>
      <c r="Y10371" s="3">
        <v>43728</v>
      </c>
      <c r="Z10371">
        <v>24468.7062763719</v>
      </c>
    </row>
    <row r="10372" spans="1:26" x14ac:dyDescent="0.2">
      <c r="A10372" s="3">
        <v>43731</v>
      </c>
      <c r="B10372">
        <v>3001</v>
      </c>
      <c r="C10372" s="2">
        <v>43727</v>
      </c>
      <c r="D10372">
        <v>7898.5</v>
      </c>
      <c r="E10372" s="2">
        <v>40324</v>
      </c>
      <c r="F10372">
        <v>166.5</v>
      </c>
      <c r="G10372" s="2">
        <v>43731</v>
      </c>
      <c r="H10372">
        <v>9073.1695191220206</v>
      </c>
      <c r="I10372" s="2">
        <v>43731</v>
      </c>
      <c r="J10372">
        <v>21820</v>
      </c>
      <c r="K10372" s="2">
        <v>43731</v>
      </c>
      <c r="L10372">
        <v>13575.463817814099</v>
      </c>
      <c r="M10372" s="2">
        <v>43731</v>
      </c>
      <c r="N10372">
        <v>10083.872271624899</v>
      </c>
      <c r="O10372" s="2">
        <v>43731</v>
      </c>
      <c r="P10372">
        <v>6186.8020750901296</v>
      </c>
      <c r="Q10372" s="2">
        <v>43731</v>
      </c>
      <c r="R10372">
        <v>3334.01375298215</v>
      </c>
      <c r="S10372" s="3">
        <v>43731</v>
      </c>
      <c r="T10372">
        <v>632.25402268530695</v>
      </c>
      <c r="U10372" s="3">
        <v>43731</v>
      </c>
      <c r="V10372">
        <v>9979.7766640288391</v>
      </c>
      <c r="W10372" s="3">
        <v>43731</v>
      </c>
      <c r="X10372">
        <v>9979.7766640288391</v>
      </c>
      <c r="Y10372" s="3">
        <v>43731</v>
      </c>
      <c r="Z10372">
        <v>24009.715994020899</v>
      </c>
    </row>
    <row r="10373" spans="1:26" x14ac:dyDescent="0.2">
      <c r="A10373" s="3">
        <v>43732</v>
      </c>
      <c r="B10373">
        <v>2972</v>
      </c>
      <c r="C10373" s="2">
        <v>43728</v>
      </c>
      <c r="D10373">
        <v>7917.25</v>
      </c>
      <c r="E10373" s="2">
        <v>40324</v>
      </c>
      <c r="F10373">
        <v>166.5</v>
      </c>
      <c r="G10373" s="2">
        <v>43732</v>
      </c>
      <c r="H10373">
        <v>9007.5802040536</v>
      </c>
      <c r="I10373" s="2">
        <v>43732</v>
      </c>
      <c r="J10373">
        <v>21740</v>
      </c>
      <c r="K10373" s="2">
        <v>43732</v>
      </c>
      <c r="L10373">
        <v>13485.4177455074</v>
      </c>
      <c r="M10373" s="2">
        <v>43732</v>
      </c>
      <c r="N10373">
        <v>10074.0891099158</v>
      </c>
      <c r="O10373" s="2">
        <v>43732</v>
      </c>
      <c r="P10373">
        <v>6161.7875519220797</v>
      </c>
      <c r="Q10373" s="2">
        <v>43732</v>
      </c>
      <c r="R10373">
        <v>3353.8265306122398</v>
      </c>
      <c r="S10373" s="3">
        <v>43732</v>
      </c>
      <c r="T10373">
        <v>630.28172893643796</v>
      </c>
      <c r="U10373" s="3">
        <v>43732</v>
      </c>
      <c r="V10373">
        <v>9991.0754619274794</v>
      </c>
      <c r="W10373" s="3">
        <v>43732</v>
      </c>
      <c r="X10373">
        <v>9991.0754619274794</v>
      </c>
      <c r="Y10373" s="3">
        <v>43732</v>
      </c>
      <c r="Z10373">
        <v>24019.1271581406</v>
      </c>
    </row>
    <row r="10374" spans="1:26" x14ac:dyDescent="0.2">
      <c r="A10374" s="3">
        <v>43733</v>
      </c>
      <c r="B10374">
        <v>2986</v>
      </c>
      <c r="C10374" s="2">
        <v>43731</v>
      </c>
      <c r="D10374">
        <v>7868.25</v>
      </c>
      <c r="E10374" s="2">
        <v>40324</v>
      </c>
      <c r="F10374">
        <v>166.5</v>
      </c>
      <c r="G10374" s="2">
        <v>43733</v>
      </c>
      <c r="H10374">
        <v>8971.5725258712191</v>
      </c>
      <c r="I10374" s="2">
        <v>43733</v>
      </c>
      <c r="J10374">
        <v>21900</v>
      </c>
      <c r="K10374" s="2">
        <v>43733</v>
      </c>
      <c r="L10374">
        <v>13402.7724592173</v>
      </c>
      <c r="M10374" s="2">
        <v>43733</v>
      </c>
      <c r="N10374">
        <v>9990.92467480085</v>
      </c>
      <c r="O10374" s="2">
        <v>43733</v>
      </c>
      <c r="P10374">
        <v>6112.2112933401904</v>
      </c>
      <c r="Q10374" s="2">
        <v>43733</v>
      </c>
      <c r="R10374">
        <v>3304.8847385408299</v>
      </c>
      <c r="S10374" s="3">
        <v>43733</v>
      </c>
      <c r="T10374">
        <v>628.78149651527895</v>
      </c>
      <c r="U10374" s="3">
        <v>43733</v>
      </c>
      <c r="V10374">
        <v>9926.8044508145595</v>
      </c>
      <c r="W10374" s="3">
        <v>43733</v>
      </c>
      <c r="X10374">
        <v>9926.8044508145595</v>
      </c>
      <c r="Y10374" s="3">
        <v>43733</v>
      </c>
      <c r="Z10374">
        <v>23791.288744953501</v>
      </c>
    </row>
    <row r="10375" spans="1:26" x14ac:dyDescent="0.2">
      <c r="A10375" s="3">
        <v>43734</v>
      </c>
      <c r="B10375">
        <v>2979.5</v>
      </c>
      <c r="C10375" s="2">
        <v>43732</v>
      </c>
      <c r="D10375">
        <v>7737.25</v>
      </c>
      <c r="E10375" s="2">
        <v>40324</v>
      </c>
      <c r="F10375">
        <v>166.5</v>
      </c>
      <c r="G10375" s="2">
        <v>43734</v>
      </c>
      <c r="H10375">
        <v>9042.4614323032201</v>
      </c>
      <c r="I10375" s="2">
        <v>43734</v>
      </c>
      <c r="J10375">
        <v>21980</v>
      </c>
      <c r="K10375" s="2">
        <v>43734</v>
      </c>
      <c r="L10375">
        <v>13452.444658009999</v>
      </c>
      <c r="M10375" s="2">
        <v>43734</v>
      </c>
      <c r="N10375">
        <v>10075.490689481599</v>
      </c>
      <c r="O10375" s="2">
        <v>43734</v>
      </c>
      <c r="P10375">
        <v>6148.5032817499796</v>
      </c>
      <c r="Q10375" s="2">
        <v>43734</v>
      </c>
      <c r="R10375">
        <v>3320.0219446535398</v>
      </c>
      <c r="S10375" s="3">
        <v>43734</v>
      </c>
      <c r="T10375">
        <v>632.59689626175395</v>
      </c>
      <c r="U10375" s="3">
        <v>43734</v>
      </c>
      <c r="V10375">
        <v>9963.1963480293107</v>
      </c>
      <c r="W10375" s="3">
        <v>43734</v>
      </c>
      <c r="X10375">
        <v>9963.1963480293107</v>
      </c>
      <c r="Y10375" s="3">
        <v>43734</v>
      </c>
      <c r="Z10375">
        <v>23927.834263435499</v>
      </c>
    </row>
    <row r="10376" spans="1:26" x14ac:dyDescent="0.2">
      <c r="A10376" s="3">
        <v>43735</v>
      </c>
      <c r="B10376">
        <v>2968.5</v>
      </c>
      <c r="C10376" s="2">
        <v>43733</v>
      </c>
      <c r="D10376">
        <v>7823</v>
      </c>
      <c r="E10376" s="2">
        <v>40324</v>
      </c>
      <c r="F10376">
        <v>166.5</v>
      </c>
      <c r="G10376" s="2">
        <v>43735</v>
      </c>
      <c r="H10376">
        <v>9051.9783730646395</v>
      </c>
      <c r="I10376" s="2">
        <v>43735</v>
      </c>
      <c r="J10376">
        <v>21760</v>
      </c>
      <c r="K10376" s="2">
        <v>43735</v>
      </c>
      <c r="L10376">
        <v>13471.2985649282</v>
      </c>
      <c r="M10376" s="2">
        <v>43735</v>
      </c>
      <c r="N10376">
        <v>10091.854244473599</v>
      </c>
      <c r="O10376" s="2">
        <v>43735</v>
      </c>
      <c r="P10376">
        <v>6137.3381169058503</v>
      </c>
      <c r="Q10376" s="2">
        <v>43735</v>
      </c>
      <c r="R10376">
        <v>3309.8636462199802</v>
      </c>
      <c r="S10376" s="3">
        <v>43735</v>
      </c>
      <c r="T10376">
        <v>628.82831641582095</v>
      </c>
      <c r="U10376" s="3">
        <v>43735</v>
      </c>
      <c r="V10376">
        <v>9999.5624781239094</v>
      </c>
      <c r="W10376" s="3">
        <v>43735</v>
      </c>
      <c r="X10376">
        <v>9999.5624781239094</v>
      </c>
      <c r="Y10376" s="3">
        <v>43735</v>
      </c>
      <c r="Z10376">
        <v>23937.915645782301</v>
      </c>
    </row>
    <row r="10377" spans="1:26" x14ac:dyDescent="0.2">
      <c r="A10377" s="3">
        <v>43738</v>
      </c>
      <c r="B10377">
        <v>2984.5</v>
      </c>
      <c r="C10377" s="2">
        <v>43734</v>
      </c>
      <c r="D10377">
        <v>7785.5</v>
      </c>
      <c r="E10377" s="2">
        <v>40324</v>
      </c>
      <c r="F10377">
        <v>166.5</v>
      </c>
      <c r="G10377" s="2">
        <v>43738</v>
      </c>
      <c r="H10377">
        <v>9059.8007052723406</v>
      </c>
      <c r="I10377" s="2">
        <v>43738</v>
      </c>
      <c r="J10377">
        <v>21890</v>
      </c>
      <c r="K10377" s="2">
        <v>43738</v>
      </c>
      <c r="L10377">
        <v>13529.315605928499</v>
      </c>
      <c r="M10377" s="2">
        <v>43738</v>
      </c>
      <c r="N10377">
        <v>10091.2006414111</v>
      </c>
      <c r="O10377" s="2">
        <v>43738</v>
      </c>
      <c r="P10377">
        <v>6179.7079337401901</v>
      </c>
      <c r="Q10377" s="2">
        <v>43738</v>
      </c>
      <c r="R10377">
        <v>3322.36170647071</v>
      </c>
      <c r="S10377" s="3">
        <v>43738</v>
      </c>
      <c r="T10377">
        <v>632.51961639058402</v>
      </c>
      <c r="U10377" s="3">
        <v>43738</v>
      </c>
      <c r="V10377">
        <v>10057.759372275499</v>
      </c>
      <c r="W10377" s="3">
        <v>43738</v>
      </c>
      <c r="X10377">
        <v>10057.759372275499</v>
      </c>
      <c r="Y10377" s="3">
        <v>43738</v>
      </c>
      <c r="Z10377">
        <v>24035.5274629468</v>
      </c>
    </row>
    <row r="10378" spans="1:26" x14ac:dyDescent="0.2">
      <c r="A10378" s="3">
        <v>43739</v>
      </c>
      <c r="B10378">
        <v>2942.5</v>
      </c>
      <c r="C10378" s="2">
        <v>43735</v>
      </c>
      <c r="D10378">
        <v>7717.25</v>
      </c>
      <c r="E10378" s="2">
        <v>40324</v>
      </c>
      <c r="F10378">
        <v>166.5</v>
      </c>
      <c r="G10378" s="2">
        <v>43739</v>
      </c>
      <c r="H10378">
        <v>8956.3805446896495</v>
      </c>
      <c r="I10378" s="2">
        <v>43739</v>
      </c>
      <c r="J10378">
        <v>21705</v>
      </c>
      <c r="K10378" s="2">
        <v>43739</v>
      </c>
      <c r="L10378">
        <v>13358.691018788701</v>
      </c>
      <c r="M10378" s="2">
        <v>43739</v>
      </c>
      <c r="N10378">
        <v>9963.7571730594991</v>
      </c>
      <c r="O10378" s="2">
        <v>43739</v>
      </c>
      <c r="P10378">
        <v>6104.9720737558901</v>
      </c>
      <c r="Q10378" s="2">
        <v>43738</v>
      </c>
      <c r="R10378">
        <v>3322.36170647071</v>
      </c>
      <c r="S10378" s="3">
        <v>43739</v>
      </c>
      <c r="T10378">
        <v>625.68995857516097</v>
      </c>
      <c r="U10378" s="3">
        <v>43739</v>
      </c>
      <c r="V10378">
        <v>9985.6816517471707</v>
      </c>
      <c r="W10378" s="3">
        <v>43739</v>
      </c>
      <c r="X10378">
        <v>9985.6816517471707</v>
      </c>
      <c r="Y10378" s="3">
        <v>43739</v>
      </c>
      <c r="Z10378">
        <v>23854.8053906942</v>
      </c>
    </row>
    <row r="10379" spans="1:26" x14ac:dyDescent="0.2">
      <c r="A10379" s="3">
        <v>43740</v>
      </c>
      <c r="B10379">
        <v>2883.75</v>
      </c>
      <c r="C10379" s="2">
        <v>43738</v>
      </c>
      <c r="D10379">
        <v>7785.25</v>
      </c>
      <c r="E10379" s="2">
        <v>40324</v>
      </c>
      <c r="F10379">
        <v>166.5</v>
      </c>
      <c r="G10379" s="2">
        <v>43740</v>
      </c>
      <c r="H10379">
        <v>8701.6149862855309</v>
      </c>
      <c r="I10379" s="2">
        <v>43740</v>
      </c>
      <c r="J10379">
        <v>21375</v>
      </c>
      <c r="K10379" s="2">
        <v>43740</v>
      </c>
      <c r="L10379">
        <v>13038.8568673431</v>
      </c>
      <c r="M10379" s="2">
        <v>43740</v>
      </c>
      <c r="N10379">
        <v>9736.1292264472795</v>
      </c>
      <c r="O10379" s="2">
        <v>43740</v>
      </c>
      <c r="P10379">
        <v>5938.1095356023598</v>
      </c>
      <c r="Q10379" s="2">
        <v>43740</v>
      </c>
      <c r="R10379">
        <v>3308.2169949639801</v>
      </c>
      <c r="S10379" s="3">
        <v>43740</v>
      </c>
      <c r="T10379">
        <v>610.52181726533604</v>
      </c>
      <c r="U10379" s="3">
        <v>43740</v>
      </c>
      <c r="V10379">
        <v>9764.6233754848909</v>
      </c>
      <c r="W10379" s="3">
        <v>43740</v>
      </c>
      <c r="X10379">
        <v>9764.6233754848909</v>
      </c>
      <c r="Y10379" s="3">
        <v>43740</v>
      </c>
      <c r="Z10379">
        <v>23307.545639834301</v>
      </c>
    </row>
    <row r="10380" spans="1:26" x14ac:dyDescent="0.2">
      <c r="A10380" s="3">
        <v>43741</v>
      </c>
      <c r="B10380">
        <v>2911.25</v>
      </c>
      <c r="C10380" s="2">
        <v>43739</v>
      </c>
      <c r="D10380">
        <v>7709.5</v>
      </c>
      <c r="E10380" s="2">
        <v>40324</v>
      </c>
      <c r="F10380">
        <v>166.5</v>
      </c>
      <c r="G10380" s="2">
        <v>43741</v>
      </c>
      <c r="H10380">
        <v>8738.7198579811593</v>
      </c>
      <c r="I10380" s="2">
        <v>43741</v>
      </c>
      <c r="J10380">
        <v>21375</v>
      </c>
      <c r="K10380" s="2">
        <v>43741</v>
      </c>
      <c r="L10380">
        <v>13120.5596000351</v>
      </c>
      <c r="M10380" s="2">
        <v>43741</v>
      </c>
      <c r="N10380">
        <v>9776.7991192072896</v>
      </c>
      <c r="O10380" s="2">
        <v>43741</v>
      </c>
      <c r="P10380">
        <v>5993.4435575826701</v>
      </c>
      <c r="Q10380" s="2">
        <v>43741</v>
      </c>
      <c r="R10380">
        <v>3334.18357586502</v>
      </c>
      <c r="S10380" s="3">
        <v>43741</v>
      </c>
      <c r="T10380">
        <v>615.57100254363695</v>
      </c>
      <c r="U10380" s="3">
        <v>43741</v>
      </c>
      <c r="V10380">
        <v>9801.7717744057609</v>
      </c>
      <c r="W10380" s="3">
        <v>43741</v>
      </c>
      <c r="X10380">
        <v>9801.7717744057609</v>
      </c>
      <c r="Y10380" s="3">
        <v>43741</v>
      </c>
      <c r="Z10380">
        <v>23298.394877642299</v>
      </c>
    </row>
    <row r="10381" spans="1:26" x14ac:dyDescent="0.2">
      <c r="A10381" s="3">
        <v>43742</v>
      </c>
      <c r="B10381">
        <v>2950.75</v>
      </c>
      <c r="C10381" s="2">
        <v>43740</v>
      </c>
      <c r="D10381">
        <v>7554.5</v>
      </c>
      <c r="E10381" s="2">
        <v>40324</v>
      </c>
      <c r="F10381">
        <v>166.5</v>
      </c>
      <c r="G10381" s="2">
        <v>43742</v>
      </c>
      <c r="H10381">
        <v>8803.7982488592897</v>
      </c>
      <c r="I10381" s="2">
        <v>43742</v>
      </c>
      <c r="J10381">
        <v>21550</v>
      </c>
      <c r="K10381" s="2">
        <v>43742</v>
      </c>
      <c r="L10381">
        <v>13224.414980023699</v>
      </c>
      <c r="M10381" s="2">
        <v>43742</v>
      </c>
      <c r="N10381">
        <v>9891.4900030141707</v>
      </c>
      <c r="O10381" s="2">
        <v>43742</v>
      </c>
      <c r="P10381">
        <v>6038.9866971067304</v>
      </c>
      <c r="Q10381" s="2">
        <v>43742</v>
      </c>
      <c r="R10381">
        <v>3289.4099038191698</v>
      </c>
      <c r="S10381" s="3">
        <v>43742</v>
      </c>
      <c r="T10381">
        <v>621.89928436580794</v>
      </c>
      <c r="U10381" s="3">
        <v>43742</v>
      </c>
      <c r="V10381">
        <v>9833.3845545945496</v>
      </c>
      <c r="W10381" s="3">
        <v>43742</v>
      </c>
      <c r="X10381">
        <v>9833.3845545945496</v>
      </c>
      <c r="Y10381" s="3">
        <v>43742</v>
      </c>
      <c r="Z10381">
        <v>23499.582912587299</v>
      </c>
    </row>
    <row r="10382" spans="1:26" x14ac:dyDescent="0.2">
      <c r="A10382" s="3">
        <v>43745</v>
      </c>
      <c r="B10382">
        <v>2935.75</v>
      </c>
      <c r="C10382" s="2">
        <v>43741</v>
      </c>
      <c r="D10382">
        <v>7658.75</v>
      </c>
      <c r="E10382" s="2">
        <v>40324</v>
      </c>
      <c r="F10382">
        <v>166.5</v>
      </c>
      <c r="G10382" s="2">
        <v>43745</v>
      </c>
      <c r="H10382">
        <v>8797.1782172133699</v>
      </c>
      <c r="I10382" s="2">
        <v>43745</v>
      </c>
      <c r="J10382">
        <v>21505</v>
      </c>
      <c r="K10382" s="2">
        <v>43745</v>
      </c>
      <c r="L10382">
        <v>13237.455845893899</v>
      </c>
      <c r="M10382" s="2">
        <v>43745</v>
      </c>
      <c r="N10382">
        <v>9934.64709430927</v>
      </c>
      <c r="O10382" s="2">
        <v>43745</v>
      </c>
      <c r="P10382">
        <v>6043.3532986682503</v>
      </c>
      <c r="Q10382" s="2">
        <v>43742</v>
      </c>
      <c r="R10382">
        <v>3289.4099038191698</v>
      </c>
      <c r="S10382" s="3">
        <v>43745</v>
      </c>
      <c r="T10382">
        <v>623.36821781960998</v>
      </c>
      <c r="U10382" s="3">
        <v>43745</v>
      </c>
      <c r="V10382">
        <v>9920.1386603479696</v>
      </c>
      <c r="W10382" s="3">
        <v>43745</v>
      </c>
      <c r="X10382">
        <v>9920.1386603479696</v>
      </c>
      <c r="Y10382" s="3">
        <v>43745</v>
      </c>
      <c r="Z10382">
        <v>23689.637771780901</v>
      </c>
    </row>
    <row r="10383" spans="1:26" x14ac:dyDescent="0.2">
      <c r="A10383" s="3">
        <v>43746</v>
      </c>
      <c r="B10383">
        <v>2893.5</v>
      </c>
      <c r="C10383" s="2">
        <v>43742</v>
      </c>
      <c r="D10383">
        <v>7769.75</v>
      </c>
      <c r="E10383" s="2">
        <v>40324</v>
      </c>
      <c r="F10383">
        <v>166.5</v>
      </c>
      <c r="G10383" s="2">
        <v>43746</v>
      </c>
      <c r="H10383">
        <v>8685.0817929703298</v>
      </c>
      <c r="I10383" s="2">
        <v>43746</v>
      </c>
      <c r="J10383">
        <v>21355</v>
      </c>
      <c r="K10383" s="2">
        <v>43746</v>
      </c>
      <c r="L10383">
        <v>13092.1996691897</v>
      </c>
      <c r="M10383" s="2">
        <v>43746</v>
      </c>
      <c r="N10383">
        <v>9843.8601793089601</v>
      </c>
      <c r="O10383" s="2">
        <v>43746</v>
      </c>
      <c r="P10383">
        <v>5977.0404530567102</v>
      </c>
      <c r="Q10383" s="2">
        <v>43746</v>
      </c>
      <c r="R10383">
        <v>3297.4695646631399</v>
      </c>
      <c r="S10383" s="3">
        <v>43746</v>
      </c>
      <c r="T10383">
        <v>616.38058516173601</v>
      </c>
      <c r="U10383" s="3">
        <v>43746</v>
      </c>
      <c r="V10383">
        <v>9823.5313448204106</v>
      </c>
      <c r="W10383" s="3">
        <v>43746</v>
      </c>
      <c r="X10383">
        <v>9823.5313448204106</v>
      </c>
      <c r="Y10383" s="3">
        <v>43746</v>
      </c>
      <c r="Z10383">
        <v>23392.229244941998</v>
      </c>
    </row>
    <row r="10384" spans="1:26" x14ac:dyDescent="0.2">
      <c r="A10384" s="3">
        <v>43747</v>
      </c>
      <c r="B10384">
        <v>2920.5</v>
      </c>
      <c r="C10384" s="2">
        <v>43745</v>
      </c>
      <c r="D10384">
        <v>7739.25</v>
      </c>
      <c r="E10384" s="2">
        <v>40324</v>
      </c>
      <c r="F10384">
        <v>166.5</v>
      </c>
      <c r="G10384" s="2">
        <v>43747</v>
      </c>
      <c r="H10384">
        <v>8731.3888210885998</v>
      </c>
      <c r="I10384" s="2">
        <v>43747</v>
      </c>
      <c r="J10384">
        <v>21610</v>
      </c>
      <c r="K10384" s="2">
        <v>43747</v>
      </c>
      <c r="L10384">
        <v>13264.8136366628</v>
      </c>
      <c r="M10384" s="2">
        <v>43747</v>
      </c>
      <c r="N10384">
        <v>9880.4740859783105</v>
      </c>
      <c r="O10384" s="2">
        <v>43747</v>
      </c>
      <c r="P10384">
        <v>6045.5652326525196</v>
      </c>
      <c r="Q10384" s="2">
        <v>43747</v>
      </c>
      <c r="R10384">
        <v>3270.9613276569698</v>
      </c>
      <c r="S10384" s="3">
        <v>43747</v>
      </c>
      <c r="T10384">
        <v>621.50363073952997</v>
      </c>
      <c r="U10384" s="3">
        <v>43747</v>
      </c>
      <c r="V10384">
        <v>9861.1324397253393</v>
      </c>
      <c r="W10384" s="3">
        <v>43747</v>
      </c>
      <c r="X10384">
        <v>9861.1324397253393</v>
      </c>
      <c r="Y10384" s="3">
        <v>43747</v>
      </c>
      <c r="Z10384">
        <v>23583.353443169599</v>
      </c>
    </row>
    <row r="10385" spans="1:26" x14ac:dyDescent="0.2">
      <c r="A10385" s="3">
        <v>43748</v>
      </c>
      <c r="B10385">
        <v>2949.5</v>
      </c>
      <c r="C10385" s="2">
        <v>43746</v>
      </c>
      <c r="D10385">
        <v>7623.5</v>
      </c>
      <c r="E10385" s="2">
        <v>40324</v>
      </c>
      <c r="F10385">
        <v>166.5</v>
      </c>
      <c r="G10385" s="2">
        <v>43748</v>
      </c>
      <c r="H10385">
        <v>8853.5317095016508</v>
      </c>
      <c r="I10385" s="2">
        <v>43748</v>
      </c>
      <c r="J10385">
        <v>21755</v>
      </c>
      <c r="K10385" s="2">
        <v>43748</v>
      </c>
      <c r="L10385">
        <v>13380.870636911801</v>
      </c>
      <c r="M10385" s="2">
        <v>43748</v>
      </c>
      <c r="N10385">
        <v>9914.7356806098906</v>
      </c>
      <c r="O10385" s="2">
        <v>43748</v>
      </c>
      <c r="P10385">
        <v>6120.42783573221</v>
      </c>
      <c r="Q10385" s="2">
        <v>43748</v>
      </c>
      <c r="R10385">
        <v>3291.2925933483002</v>
      </c>
      <c r="S10385" s="3">
        <v>43748</v>
      </c>
      <c r="T10385">
        <v>625.19257009551495</v>
      </c>
      <c r="U10385" s="3">
        <v>43748</v>
      </c>
      <c r="V10385">
        <v>9985.0345525771409</v>
      </c>
      <c r="W10385" s="3">
        <v>43748</v>
      </c>
      <c r="X10385">
        <v>9985.0345525771409</v>
      </c>
      <c r="Y10385" s="3">
        <v>43748</v>
      </c>
      <c r="Z10385">
        <v>23856.683832915201</v>
      </c>
    </row>
    <row r="10386" spans="1:26" x14ac:dyDescent="0.2">
      <c r="A10386" s="3">
        <v>43749</v>
      </c>
      <c r="B10386">
        <v>2970.25</v>
      </c>
      <c r="C10386" s="2">
        <v>43747</v>
      </c>
      <c r="D10386">
        <v>7703</v>
      </c>
      <c r="E10386" s="2">
        <v>40324</v>
      </c>
      <c r="F10386">
        <v>166.5</v>
      </c>
      <c r="G10386" s="2">
        <v>43749</v>
      </c>
      <c r="H10386">
        <v>9107.7526242569893</v>
      </c>
      <c r="I10386" s="2">
        <v>43749</v>
      </c>
      <c r="J10386">
        <v>22055</v>
      </c>
      <c r="K10386" s="2">
        <v>43749</v>
      </c>
      <c r="L10386">
        <v>13764.075954956899</v>
      </c>
      <c r="M10386" s="2">
        <v>43749</v>
      </c>
      <c r="N10386">
        <v>10005.0175614651</v>
      </c>
      <c r="O10386" s="2">
        <v>43749</v>
      </c>
      <c r="P10386">
        <v>6225.4360786045499</v>
      </c>
      <c r="Q10386" s="2">
        <v>43749</v>
      </c>
      <c r="R10386">
        <v>3367.07634249579</v>
      </c>
      <c r="S10386" s="3">
        <v>43749</v>
      </c>
      <c r="T10386">
        <v>635.34996688010597</v>
      </c>
      <c r="U10386" s="3">
        <v>43749</v>
      </c>
      <c r="V10386">
        <v>10213.0713181718</v>
      </c>
      <c r="W10386" s="3">
        <v>43749</v>
      </c>
      <c r="X10386">
        <v>10213.0713181718</v>
      </c>
      <c r="Y10386" s="3">
        <v>43749</v>
      </c>
      <c r="Z10386">
        <v>24343.1221020093</v>
      </c>
    </row>
    <row r="10387" spans="1:26" x14ac:dyDescent="0.2">
      <c r="A10387" s="3">
        <v>43752</v>
      </c>
      <c r="B10387">
        <v>2966.25</v>
      </c>
      <c r="C10387" s="2">
        <v>43748</v>
      </c>
      <c r="D10387">
        <v>7786.75</v>
      </c>
      <c r="E10387" s="2">
        <v>40324</v>
      </c>
      <c r="F10387">
        <v>166.5</v>
      </c>
      <c r="G10387" s="2">
        <v>43752</v>
      </c>
      <c r="H10387">
        <v>9070.0518108588494</v>
      </c>
      <c r="I10387" s="2">
        <v>43752</v>
      </c>
      <c r="J10387">
        <v>22005</v>
      </c>
      <c r="K10387" s="2">
        <v>43752</v>
      </c>
      <c r="L10387">
        <v>13751.4060742407</v>
      </c>
      <c r="M10387" s="2">
        <v>43752</v>
      </c>
      <c r="N10387">
        <v>9949.8495486459396</v>
      </c>
      <c r="O10387" s="2">
        <v>43752</v>
      </c>
      <c r="P10387">
        <v>6217.6051522971402</v>
      </c>
      <c r="Q10387" s="2">
        <v>43752</v>
      </c>
      <c r="R10387">
        <v>3381.98365858944</v>
      </c>
      <c r="S10387" s="3">
        <v>43752</v>
      </c>
      <c r="T10387">
        <v>634.44275347934399</v>
      </c>
      <c r="U10387" s="3">
        <v>43752</v>
      </c>
      <c r="V10387">
        <v>10182.1831094643</v>
      </c>
      <c r="W10387" s="3">
        <v>43752</v>
      </c>
      <c r="X10387">
        <v>10182.1831094643</v>
      </c>
      <c r="Y10387" s="3">
        <v>43752</v>
      </c>
      <c r="Z10387">
        <v>24316.813339509001</v>
      </c>
    </row>
    <row r="10388" spans="1:26" x14ac:dyDescent="0.2">
      <c r="A10388" s="3">
        <v>43753</v>
      </c>
      <c r="B10388">
        <v>2996.5</v>
      </c>
      <c r="C10388" s="2">
        <v>43749</v>
      </c>
      <c r="D10388">
        <v>7858.5</v>
      </c>
      <c r="E10388" s="2">
        <v>40324</v>
      </c>
      <c r="F10388">
        <v>166.5</v>
      </c>
      <c r="G10388" s="2">
        <v>43753</v>
      </c>
      <c r="H10388">
        <v>9175.1799618979403</v>
      </c>
      <c r="I10388" s="2">
        <v>43753</v>
      </c>
      <c r="J10388">
        <v>22535</v>
      </c>
      <c r="K10388" s="2">
        <v>43753</v>
      </c>
      <c r="L10388">
        <v>13934.299644803301</v>
      </c>
      <c r="M10388" s="2">
        <v>43753</v>
      </c>
      <c r="N10388">
        <v>10050.0801282051</v>
      </c>
      <c r="O10388" s="2">
        <v>43753</v>
      </c>
      <c r="P10388">
        <v>6294.2616983255002</v>
      </c>
      <c r="Q10388" s="2">
        <v>43753</v>
      </c>
      <c r="R10388">
        <v>3375.9926578373802</v>
      </c>
      <c r="S10388" s="3">
        <v>43753</v>
      </c>
      <c r="T10388">
        <v>639.29887263661794</v>
      </c>
      <c r="U10388" s="3">
        <v>43753</v>
      </c>
      <c r="V10388">
        <v>10334.8997286386</v>
      </c>
      <c r="W10388" s="3">
        <v>43753</v>
      </c>
      <c r="X10388">
        <v>10334.8997286386</v>
      </c>
      <c r="Y10388" s="3">
        <v>43753</v>
      </c>
      <c r="Z10388">
        <v>24621.086769475201</v>
      </c>
    </row>
    <row r="10389" spans="1:26" x14ac:dyDescent="0.2">
      <c r="A10389" s="3">
        <v>43754</v>
      </c>
      <c r="B10389">
        <v>2992.25</v>
      </c>
      <c r="C10389" s="2">
        <v>43752</v>
      </c>
      <c r="D10389">
        <v>7859.75</v>
      </c>
      <c r="E10389" s="2">
        <v>40324</v>
      </c>
      <c r="F10389">
        <v>166.5</v>
      </c>
      <c r="G10389" s="2">
        <v>43754</v>
      </c>
      <c r="H10389">
        <v>9162.5824330912692</v>
      </c>
      <c r="I10389" s="2">
        <v>43754</v>
      </c>
      <c r="J10389">
        <v>22535</v>
      </c>
      <c r="K10389" s="2">
        <v>43754</v>
      </c>
      <c r="L10389">
        <v>14004.6936922975</v>
      </c>
      <c r="M10389" s="2">
        <v>43754</v>
      </c>
      <c r="N10389">
        <v>10053.277040611199</v>
      </c>
      <c r="O10389" s="2">
        <v>43754</v>
      </c>
      <c r="P10389">
        <v>6300.5070073283596</v>
      </c>
      <c r="Q10389" s="2">
        <v>43754</v>
      </c>
      <c r="R10389">
        <v>3396.2648989738</v>
      </c>
      <c r="S10389" s="3">
        <v>43754</v>
      </c>
      <c r="T10389">
        <v>636.96946886000796</v>
      </c>
      <c r="U10389" s="3">
        <v>43754</v>
      </c>
      <c r="V10389">
        <v>10367.082161755299</v>
      </c>
      <c r="W10389" s="3">
        <v>43754</v>
      </c>
      <c r="X10389">
        <v>10367.082161755299</v>
      </c>
      <c r="Y10389" s="3">
        <v>43754</v>
      </c>
      <c r="Z10389">
        <v>24780.259924280999</v>
      </c>
    </row>
    <row r="10390" spans="1:26" x14ac:dyDescent="0.2">
      <c r="A10390" s="3">
        <v>43755</v>
      </c>
      <c r="B10390">
        <v>2998.25</v>
      </c>
      <c r="C10390" s="2">
        <v>43753</v>
      </c>
      <c r="D10390">
        <v>7959.5</v>
      </c>
      <c r="E10390" s="2">
        <v>40324</v>
      </c>
      <c r="F10390">
        <v>166.5</v>
      </c>
      <c r="G10390" s="2">
        <v>43755</v>
      </c>
      <c r="H10390">
        <v>9225.8222497164697</v>
      </c>
      <c r="I10390" s="2">
        <v>43755</v>
      </c>
      <c r="J10390">
        <v>22540</v>
      </c>
      <c r="K10390" s="2">
        <v>43755</v>
      </c>
      <c r="L10390">
        <v>14059.8585283388</v>
      </c>
      <c r="M10390" s="2">
        <v>43755</v>
      </c>
      <c r="N10390">
        <v>10096.163579309599</v>
      </c>
      <c r="O10390" s="2">
        <v>43755</v>
      </c>
      <c r="P10390">
        <v>6315.0636177595898</v>
      </c>
      <c r="Q10390" s="2">
        <v>43755</v>
      </c>
      <c r="R10390">
        <v>3427.2857070011701</v>
      </c>
      <c r="S10390" s="3">
        <v>43755</v>
      </c>
      <c r="T10390">
        <v>641.12687961562403</v>
      </c>
      <c r="U10390" s="3">
        <v>43755</v>
      </c>
      <c r="V10390">
        <v>10367.915294955101</v>
      </c>
      <c r="W10390" s="3">
        <v>43755</v>
      </c>
      <c r="X10390">
        <v>10367.915294955101</v>
      </c>
      <c r="Y10390" s="3">
        <v>43755</v>
      </c>
      <c r="Z10390">
        <v>24763.101699439401</v>
      </c>
    </row>
    <row r="10391" spans="1:26" x14ac:dyDescent="0.2">
      <c r="A10391" s="3">
        <v>43756</v>
      </c>
      <c r="B10391">
        <v>2989.25</v>
      </c>
      <c r="C10391" s="2">
        <v>43754</v>
      </c>
      <c r="D10391">
        <v>7953.75</v>
      </c>
      <c r="E10391" s="2">
        <v>40324</v>
      </c>
      <c r="F10391">
        <v>166.5</v>
      </c>
      <c r="G10391" s="2">
        <v>43756</v>
      </c>
      <c r="H10391">
        <v>9234.7104222063699</v>
      </c>
      <c r="I10391" s="2">
        <v>43756</v>
      </c>
      <c r="J10391">
        <v>22510</v>
      </c>
      <c r="K10391" s="2">
        <v>43756</v>
      </c>
      <c r="L10391">
        <v>14130.9446690643</v>
      </c>
      <c r="M10391" s="2">
        <v>43756</v>
      </c>
      <c r="N10391">
        <v>10101.6156894625</v>
      </c>
      <c r="O10391" s="2">
        <v>43756</v>
      </c>
      <c r="P10391">
        <v>6299.8414010320103</v>
      </c>
      <c r="Q10391" s="2">
        <v>43756</v>
      </c>
      <c r="R10391">
        <v>3401.3388587822801</v>
      </c>
      <c r="S10391" s="3">
        <v>43756</v>
      </c>
      <c r="T10391">
        <v>640.92970268277998</v>
      </c>
      <c r="U10391" s="3">
        <v>43756</v>
      </c>
      <c r="V10391">
        <v>10411.6871802891</v>
      </c>
      <c r="W10391" s="3">
        <v>43756</v>
      </c>
      <c r="X10391">
        <v>10411.6871802891</v>
      </c>
      <c r="Y10391" s="3">
        <v>43756</v>
      </c>
      <c r="Z10391">
        <v>24862.063573614501</v>
      </c>
    </row>
    <row r="10392" spans="1:26" x14ac:dyDescent="0.2">
      <c r="A10392" s="3">
        <v>43759</v>
      </c>
      <c r="B10392">
        <v>3006.5</v>
      </c>
      <c r="C10392" s="2">
        <v>43755</v>
      </c>
      <c r="D10392">
        <v>7953.75</v>
      </c>
      <c r="E10392" s="2">
        <v>40324</v>
      </c>
      <c r="F10392">
        <v>166.5</v>
      </c>
      <c r="G10392" s="2">
        <v>43759</v>
      </c>
      <c r="H10392">
        <v>9254.0040429171204</v>
      </c>
      <c r="I10392" s="2">
        <v>43759</v>
      </c>
      <c r="J10392">
        <v>22715</v>
      </c>
      <c r="K10392" s="2">
        <v>43759</v>
      </c>
      <c r="L10392">
        <v>14210.3854986511</v>
      </c>
      <c r="M10392" s="2">
        <v>43759</v>
      </c>
      <c r="N10392">
        <v>10109.566805316001</v>
      </c>
      <c r="O10392" s="2">
        <v>43759</v>
      </c>
      <c r="P10392">
        <v>6297.5184499788202</v>
      </c>
      <c r="Q10392" s="2">
        <v>43759</v>
      </c>
      <c r="R10392">
        <v>3403.5906459592502</v>
      </c>
      <c r="S10392" s="3">
        <v>43759</v>
      </c>
      <c r="T10392">
        <v>639.45062540411595</v>
      </c>
      <c r="U10392" s="3">
        <v>43759</v>
      </c>
      <c r="V10392">
        <v>10406.679895654501</v>
      </c>
      <c r="W10392" s="3">
        <v>43759</v>
      </c>
      <c r="X10392">
        <v>10406.679895654501</v>
      </c>
      <c r="Y10392" s="3">
        <v>43759</v>
      </c>
      <c r="Z10392">
        <v>24999.442598827201</v>
      </c>
    </row>
    <row r="10393" spans="1:26" x14ac:dyDescent="0.2">
      <c r="A10393" s="3">
        <v>43760</v>
      </c>
      <c r="B10393">
        <v>2990.25</v>
      </c>
      <c r="C10393" s="2">
        <v>43756</v>
      </c>
      <c r="D10393">
        <v>7883</v>
      </c>
      <c r="E10393" s="2">
        <v>40324</v>
      </c>
      <c r="F10393">
        <v>166.5</v>
      </c>
      <c r="G10393" s="2">
        <v>43760</v>
      </c>
      <c r="H10393">
        <v>9238.8785912882304</v>
      </c>
      <c r="I10393" s="2">
        <v>43760</v>
      </c>
      <c r="J10393">
        <v>22680</v>
      </c>
      <c r="K10393" s="2">
        <v>43760</v>
      </c>
      <c r="L10393">
        <v>14115.1997864199</v>
      </c>
      <c r="M10393" s="2">
        <v>43760</v>
      </c>
      <c r="N10393">
        <v>10069.739235900501</v>
      </c>
      <c r="O10393" s="2">
        <v>43760</v>
      </c>
      <c r="P10393">
        <v>6253.8933879149199</v>
      </c>
      <c r="Q10393" s="2">
        <v>43760</v>
      </c>
      <c r="R10393">
        <v>3414.9420450633102</v>
      </c>
      <c r="S10393" s="3">
        <v>43760</v>
      </c>
      <c r="T10393">
        <v>636.84702322683995</v>
      </c>
      <c r="U10393" s="3">
        <v>43760</v>
      </c>
      <c r="V10393">
        <v>10381.996974281399</v>
      </c>
      <c r="W10393" s="3">
        <v>43760</v>
      </c>
      <c r="X10393">
        <v>10381.996974281399</v>
      </c>
      <c r="Y10393" s="3">
        <v>43760</v>
      </c>
      <c r="Z10393">
        <v>24962.178517397901</v>
      </c>
    </row>
    <row r="10394" spans="1:26" x14ac:dyDescent="0.2">
      <c r="A10394" s="3">
        <v>43761</v>
      </c>
      <c r="B10394">
        <v>3006</v>
      </c>
      <c r="C10394" s="2">
        <v>43759</v>
      </c>
      <c r="D10394">
        <v>7948</v>
      </c>
      <c r="E10394" s="2">
        <v>40324</v>
      </c>
      <c r="F10394">
        <v>166.5</v>
      </c>
      <c r="G10394" s="2">
        <v>43761</v>
      </c>
      <c r="H10394">
        <v>9335.7271095152591</v>
      </c>
      <c r="I10394" s="2">
        <v>43761</v>
      </c>
      <c r="J10394">
        <v>22805</v>
      </c>
      <c r="K10394" s="2">
        <v>43761</v>
      </c>
      <c r="L10394">
        <v>14250.18084692</v>
      </c>
      <c r="M10394" s="2">
        <v>43761</v>
      </c>
      <c r="N10394">
        <v>10120.1413427562</v>
      </c>
      <c r="O10394" s="2">
        <v>43761</v>
      </c>
      <c r="P10394">
        <v>6294.0292693784404</v>
      </c>
      <c r="Q10394" s="2">
        <v>43761</v>
      </c>
      <c r="R10394">
        <v>3383.1163033912799</v>
      </c>
      <c r="S10394" s="3">
        <v>43761</v>
      </c>
      <c r="T10394">
        <v>638.806966779812</v>
      </c>
      <c r="U10394" s="3">
        <v>43761</v>
      </c>
      <c r="V10394">
        <v>10394.5245117133</v>
      </c>
      <c r="W10394" s="3">
        <v>43761</v>
      </c>
      <c r="X10394">
        <v>10394.5245117133</v>
      </c>
      <c r="Y10394" s="3">
        <v>43761</v>
      </c>
      <c r="Z10394">
        <v>24834.455511657699</v>
      </c>
    </row>
    <row r="10395" spans="1:26" x14ac:dyDescent="0.2">
      <c r="A10395" s="3">
        <v>43762</v>
      </c>
      <c r="B10395">
        <v>3002.75</v>
      </c>
      <c r="C10395" s="2">
        <v>43760</v>
      </c>
      <c r="D10395">
        <v>7841.75</v>
      </c>
      <c r="E10395" s="2">
        <v>40324</v>
      </c>
      <c r="F10395">
        <v>166.5</v>
      </c>
      <c r="G10395" s="2">
        <v>43762</v>
      </c>
      <c r="H10395">
        <v>9379.8589069788395</v>
      </c>
      <c r="I10395" s="2">
        <v>43762</v>
      </c>
      <c r="J10395">
        <v>22810</v>
      </c>
      <c r="K10395" s="2">
        <v>43762</v>
      </c>
      <c r="L10395">
        <v>14279.6864243043</v>
      </c>
      <c r="M10395" s="2">
        <v>43762</v>
      </c>
      <c r="N10395">
        <v>10175.3855458119</v>
      </c>
      <c r="O10395" s="2">
        <v>43762</v>
      </c>
      <c r="P10395">
        <v>6314.2641408869804</v>
      </c>
      <c r="Q10395" s="2">
        <v>43762</v>
      </c>
      <c r="R10395">
        <v>3414.4816586921802</v>
      </c>
      <c r="S10395" s="3">
        <v>43762</v>
      </c>
      <c r="T10395">
        <v>645.08427902018695</v>
      </c>
      <c r="U10395" s="3">
        <v>43762</v>
      </c>
      <c r="V10395">
        <v>10369.9837882254</v>
      </c>
      <c r="W10395" s="3">
        <v>43762</v>
      </c>
      <c r="X10395">
        <v>10369.9837882254</v>
      </c>
      <c r="Y10395" s="3">
        <v>43762</v>
      </c>
      <c r="Z10395">
        <v>24956.139376846</v>
      </c>
    </row>
    <row r="10396" spans="1:26" x14ac:dyDescent="0.2">
      <c r="A10396" s="3">
        <v>43763</v>
      </c>
      <c r="B10396">
        <v>3019.75</v>
      </c>
      <c r="C10396" s="2">
        <v>43761</v>
      </c>
      <c r="D10396">
        <v>7917.25</v>
      </c>
      <c r="E10396" s="2">
        <v>40324</v>
      </c>
      <c r="F10396">
        <v>166.5</v>
      </c>
      <c r="G10396" s="2">
        <v>43763</v>
      </c>
      <c r="H10396">
        <v>9360.6164339654097</v>
      </c>
      <c r="I10396" s="2">
        <v>43763</v>
      </c>
      <c r="J10396">
        <v>22825</v>
      </c>
      <c r="K10396" s="2">
        <v>43763</v>
      </c>
      <c r="L10396">
        <v>14272.8954569121</v>
      </c>
      <c r="M10396" s="2">
        <v>43763</v>
      </c>
      <c r="N10396">
        <v>10235.341446243599</v>
      </c>
      <c r="O10396" s="2">
        <v>43763</v>
      </c>
      <c r="P10396">
        <v>6333.8466140092396</v>
      </c>
      <c r="Q10396" s="2">
        <v>43763</v>
      </c>
      <c r="R10396">
        <v>3404.9991706327401</v>
      </c>
      <c r="S10396" s="3">
        <v>43763</v>
      </c>
      <c r="T10396">
        <v>644.73961160531303</v>
      </c>
      <c r="U10396" s="3">
        <v>43763</v>
      </c>
      <c r="V10396">
        <v>10391.164187041</v>
      </c>
      <c r="W10396" s="3">
        <v>43763</v>
      </c>
      <c r="X10396">
        <v>10391.164187041</v>
      </c>
      <c r="Y10396" s="3">
        <v>43763</v>
      </c>
      <c r="Z10396">
        <v>24997.507449955101</v>
      </c>
    </row>
    <row r="10397" spans="1:26" x14ac:dyDescent="0.2">
      <c r="A10397" s="3">
        <v>43766</v>
      </c>
      <c r="B10397">
        <v>3037</v>
      </c>
      <c r="C10397" s="2">
        <v>43762</v>
      </c>
      <c r="D10397">
        <v>7924.5</v>
      </c>
      <c r="E10397" s="2">
        <v>40324</v>
      </c>
      <c r="F10397">
        <v>166.5</v>
      </c>
      <c r="G10397" s="2">
        <v>43766</v>
      </c>
      <c r="H10397">
        <v>9404.7435303801994</v>
      </c>
      <c r="I10397" s="2">
        <v>43766</v>
      </c>
      <c r="J10397">
        <v>22985</v>
      </c>
      <c r="K10397" s="2">
        <v>43766</v>
      </c>
      <c r="L10397">
        <v>14373.071715534999</v>
      </c>
      <c r="M10397" s="2">
        <v>43766</v>
      </c>
      <c r="N10397">
        <v>10283.5880933226</v>
      </c>
      <c r="O10397" s="2">
        <v>43766</v>
      </c>
      <c r="P10397">
        <v>6361.9514793687404</v>
      </c>
      <c r="Q10397" s="2">
        <v>43766</v>
      </c>
      <c r="R10397">
        <v>3433.1271126985098</v>
      </c>
      <c r="S10397" s="3">
        <v>43766</v>
      </c>
      <c r="T10397">
        <v>646.79377621911999</v>
      </c>
      <c r="U10397" s="3">
        <v>43766</v>
      </c>
      <c r="V10397">
        <v>10434.3772889708</v>
      </c>
      <c r="W10397" s="3">
        <v>43766</v>
      </c>
      <c r="X10397">
        <v>10434.3772889708</v>
      </c>
      <c r="Y10397" s="3">
        <v>43766</v>
      </c>
      <c r="Z10397">
        <v>25131.511775020499</v>
      </c>
    </row>
    <row r="10398" spans="1:26" x14ac:dyDescent="0.2">
      <c r="A10398" s="3">
        <v>43767</v>
      </c>
      <c r="B10398">
        <v>3036.25</v>
      </c>
      <c r="C10398" s="2">
        <v>43763</v>
      </c>
      <c r="D10398">
        <v>8036.5</v>
      </c>
      <c r="E10398" s="2">
        <v>40324</v>
      </c>
      <c r="F10398">
        <v>166.5</v>
      </c>
      <c r="G10398" s="2">
        <v>43767</v>
      </c>
      <c r="H10398">
        <v>9374.7587803936694</v>
      </c>
      <c r="I10398" s="2">
        <v>43767</v>
      </c>
      <c r="J10398">
        <v>22945</v>
      </c>
      <c r="K10398" s="2">
        <v>43767</v>
      </c>
      <c r="L10398">
        <v>14365.230143652299</v>
      </c>
      <c r="M10398" s="2">
        <v>43767</v>
      </c>
      <c r="N10398">
        <v>10307.940022139501</v>
      </c>
      <c r="O10398" s="2">
        <v>43767</v>
      </c>
      <c r="P10398">
        <v>6380.4730638047304</v>
      </c>
      <c r="Q10398" s="2">
        <v>43767</v>
      </c>
      <c r="R10398">
        <v>3409.2764567813001</v>
      </c>
      <c r="S10398" s="3">
        <v>43767</v>
      </c>
      <c r="T10398">
        <v>644.10225644102297</v>
      </c>
      <c r="U10398" s="3">
        <v>43767</v>
      </c>
      <c r="V10398">
        <v>10390.0721039007</v>
      </c>
      <c r="W10398" s="3">
        <v>43767</v>
      </c>
      <c r="X10398">
        <v>10390.0721039007</v>
      </c>
      <c r="Y10398" s="3">
        <v>43767</v>
      </c>
      <c r="Z10398">
        <v>25180.815251808101</v>
      </c>
    </row>
    <row r="10399" spans="1:26" x14ac:dyDescent="0.2">
      <c r="A10399" s="3">
        <v>43768</v>
      </c>
      <c r="B10399">
        <v>3050.5</v>
      </c>
      <c r="C10399" s="2">
        <v>43766</v>
      </c>
      <c r="D10399">
        <v>8111</v>
      </c>
      <c r="E10399" s="2">
        <v>40324</v>
      </c>
      <c r="F10399">
        <v>166.5</v>
      </c>
      <c r="G10399" s="2">
        <v>43768</v>
      </c>
      <c r="H10399">
        <v>9433.9014100860495</v>
      </c>
      <c r="I10399" s="2">
        <v>43768</v>
      </c>
      <c r="J10399">
        <v>22960</v>
      </c>
      <c r="K10399" s="2">
        <v>43768</v>
      </c>
      <c r="L10399">
        <v>14419.968339613401</v>
      </c>
      <c r="M10399" s="2">
        <v>43768</v>
      </c>
      <c r="N10399">
        <v>10374.0396279822</v>
      </c>
      <c r="O10399" s="2">
        <v>43768</v>
      </c>
      <c r="P10399">
        <v>6435.1965396535197</v>
      </c>
      <c r="Q10399" s="2">
        <v>43768</v>
      </c>
      <c r="R10399">
        <v>3402.33931555249</v>
      </c>
      <c r="S10399" s="3">
        <v>43768</v>
      </c>
      <c r="T10399">
        <v>647.75590287841999</v>
      </c>
      <c r="U10399" s="3">
        <v>43768</v>
      </c>
      <c r="V10399">
        <v>10338.676952576299</v>
      </c>
      <c r="W10399" s="3">
        <v>43768</v>
      </c>
      <c r="X10399">
        <v>10338.676952576299</v>
      </c>
      <c r="Y10399" s="3">
        <v>43768</v>
      </c>
      <c r="Z10399">
        <v>25188.958997569702</v>
      </c>
    </row>
    <row r="10400" spans="1:26" x14ac:dyDescent="0.2">
      <c r="A10400" s="3">
        <v>43769</v>
      </c>
      <c r="B10400">
        <v>3035.5</v>
      </c>
      <c r="C10400" s="2">
        <v>43767</v>
      </c>
      <c r="D10400">
        <v>8056</v>
      </c>
      <c r="E10400" s="2">
        <v>40324</v>
      </c>
      <c r="F10400">
        <v>166.5</v>
      </c>
      <c r="G10400" s="2">
        <v>43769</v>
      </c>
      <c r="H10400">
        <v>9369.1770186335398</v>
      </c>
      <c r="I10400" s="2">
        <v>43769</v>
      </c>
      <c r="J10400">
        <v>22715</v>
      </c>
      <c r="K10400" s="2">
        <v>43769</v>
      </c>
      <c r="L10400">
        <v>14377.3833151216</v>
      </c>
      <c r="M10400" s="2">
        <v>43769</v>
      </c>
      <c r="N10400">
        <v>10372.097739024601</v>
      </c>
      <c r="O10400" s="2">
        <v>43769</v>
      </c>
      <c r="P10400">
        <v>6397.8770376647399</v>
      </c>
      <c r="Q10400" s="2">
        <v>43769</v>
      </c>
      <c r="R10400">
        <v>3443.1103341797402</v>
      </c>
      <c r="S10400" s="3">
        <v>43769</v>
      </c>
      <c r="T10400">
        <v>642.35220658742696</v>
      </c>
      <c r="U10400" s="3">
        <v>43769</v>
      </c>
      <c r="V10400">
        <v>10305.956336552001</v>
      </c>
      <c r="W10400" s="3">
        <v>43769</v>
      </c>
      <c r="X10400">
        <v>10305.956336552001</v>
      </c>
      <c r="Y10400" s="3">
        <v>43769</v>
      </c>
      <c r="Z10400">
        <v>25249.2027741231</v>
      </c>
    </row>
    <row r="10401" spans="1:26" x14ac:dyDescent="0.2">
      <c r="A10401" s="3">
        <v>43770</v>
      </c>
      <c r="B10401">
        <v>3063</v>
      </c>
      <c r="C10401" s="2">
        <v>43768</v>
      </c>
      <c r="D10401">
        <v>8118.25</v>
      </c>
      <c r="E10401" s="2">
        <v>40324</v>
      </c>
      <c r="F10401">
        <v>166.5</v>
      </c>
      <c r="G10401" s="2">
        <v>43770</v>
      </c>
      <c r="H10401">
        <v>9425.6040146929499</v>
      </c>
      <c r="I10401" s="2">
        <v>43770</v>
      </c>
      <c r="J10401">
        <v>22965</v>
      </c>
      <c r="K10401" s="2">
        <v>43770</v>
      </c>
      <c r="L10401">
        <v>14479.2666860192</v>
      </c>
      <c r="M10401" s="2">
        <v>43770</v>
      </c>
      <c r="N10401">
        <v>10393.7487314796</v>
      </c>
      <c r="O10401" s="2">
        <v>43770</v>
      </c>
      <c r="P10401">
        <v>6439.38548109774</v>
      </c>
      <c r="Q10401" s="2">
        <v>43770</v>
      </c>
      <c r="R10401">
        <v>3464.5227156712599</v>
      </c>
      <c r="S10401" s="3">
        <v>43770</v>
      </c>
      <c r="T10401">
        <v>648.29287899426095</v>
      </c>
      <c r="U10401" s="3">
        <v>43770</v>
      </c>
      <c r="V10401">
        <v>10391.219882544699</v>
      </c>
      <c r="W10401" s="3">
        <v>43770</v>
      </c>
      <c r="X10401">
        <v>10391.219882544699</v>
      </c>
      <c r="Y10401" s="3">
        <v>43770</v>
      </c>
      <c r="Z10401">
        <v>25534.2429046736</v>
      </c>
    </row>
    <row r="10402" spans="1:26" x14ac:dyDescent="0.2">
      <c r="A10402" s="3">
        <v>43773</v>
      </c>
      <c r="B10402">
        <v>3075.75</v>
      </c>
      <c r="C10402" s="2">
        <v>43769</v>
      </c>
      <c r="D10402">
        <v>8092.25</v>
      </c>
      <c r="E10402" s="2">
        <v>40324</v>
      </c>
      <c r="F10402">
        <v>166.5</v>
      </c>
      <c r="G10402" s="2">
        <v>43773</v>
      </c>
      <c r="H10402">
        <v>9472.7417941979693</v>
      </c>
      <c r="I10402" s="2">
        <v>43773</v>
      </c>
      <c r="J10402">
        <v>23155</v>
      </c>
      <c r="K10402" s="2">
        <v>43773</v>
      </c>
      <c r="L10402">
        <v>14606.697819314601</v>
      </c>
      <c r="M10402" s="2">
        <v>43773</v>
      </c>
      <c r="N10402">
        <v>10447.5496152288</v>
      </c>
      <c r="O10402" s="2">
        <v>43773</v>
      </c>
      <c r="P10402">
        <v>6480.3070761014696</v>
      </c>
      <c r="Q10402" s="2">
        <v>43773</v>
      </c>
      <c r="R10402">
        <v>3522.87373189562</v>
      </c>
      <c r="S10402" s="3">
        <v>43773</v>
      </c>
      <c r="T10402">
        <v>650.31152647975102</v>
      </c>
      <c r="U10402" s="3">
        <v>43773</v>
      </c>
      <c r="V10402">
        <v>10447.263017356499</v>
      </c>
      <c r="W10402" s="3">
        <v>43773</v>
      </c>
      <c r="X10402">
        <v>10447.263017356499</v>
      </c>
      <c r="Y10402" s="3">
        <v>43773</v>
      </c>
      <c r="Z10402">
        <v>25856.697819314599</v>
      </c>
    </row>
    <row r="10403" spans="1:26" x14ac:dyDescent="0.2">
      <c r="A10403" s="3">
        <v>43774</v>
      </c>
      <c r="B10403">
        <v>3071.25</v>
      </c>
      <c r="C10403" s="2">
        <v>43770</v>
      </c>
      <c r="D10403">
        <v>8163.5</v>
      </c>
      <c r="E10403" s="2">
        <v>40324</v>
      </c>
      <c r="F10403">
        <v>166.5</v>
      </c>
      <c r="G10403" s="2">
        <v>43774</v>
      </c>
      <c r="H10403">
        <v>9480.4709640851197</v>
      </c>
      <c r="I10403" s="2">
        <v>43774</v>
      </c>
      <c r="J10403">
        <v>23350</v>
      </c>
      <c r="K10403" s="2">
        <v>43774</v>
      </c>
      <c r="L10403">
        <v>14556.7097074262</v>
      </c>
      <c r="M10403" s="2">
        <v>43774</v>
      </c>
      <c r="N10403">
        <v>10352.573788657201</v>
      </c>
      <c r="O10403" s="2">
        <v>43774</v>
      </c>
      <c r="P10403">
        <v>6476.6007397399899</v>
      </c>
      <c r="Q10403" s="2">
        <v>43774</v>
      </c>
      <c r="R10403">
        <v>3535.03754022167</v>
      </c>
      <c r="S10403" s="3">
        <v>43774</v>
      </c>
      <c r="T10403">
        <v>653.97222652875905</v>
      </c>
      <c r="U10403" s="3">
        <v>43774</v>
      </c>
      <c r="V10403">
        <v>10407.299949059799</v>
      </c>
      <c r="W10403" s="3">
        <v>43774</v>
      </c>
      <c r="X10403">
        <v>10407.299949059799</v>
      </c>
      <c r="Y10403" s="3">
        <v>43774</v>
      </c>
      <c r="Z10403">
        <v>25802.307811565599</v>
      </c>
    </row>
    <row r="10404" spans="1:26" x14ac:dyDescent="0.2">
      <c r="A10404" s="3">
        <v>43775</v>
      </c>
      <c r="B10404">
        <v>3076.75</v>
      </c>
      <c r="C10404" s="2">
        <v>43773</v>
      </c>
      <c r="D10404">
        <v>8218</v>
      </c>
      <c r="E10404" s="2">
        <v>40324</v>
      </c>
      <c r="F10404">
        <v>166.5</v>
      </c>
      <c r="G10404" s="2">
        <v>43775</v>
      </c>
      <c r="H10404">
        <v>9469.8089204713397</v>
      </c>
      <c r="I10404" s="2">
        <v>43775</v>
      </c>
      <c r="J10404">
        <v>23325</v>
      </c>
      <c r="K10404" s="2">
        <v>43775</v>
      </c>
      <c r="L10404">
        <v>14570.4011065007</v>
      </c>
      <c r="M10404" s="2">
        <v>43775</v>
      </c>
      <c r="N10404">
        <v>10375.780777755401</v>
      </c>
      <c r="O10404" s="2">
        <v>43775</v>
      </c>
      <c r="P10404">
        <v>6487.4135546334701</v>
      </c>
      <c r="Q10404" s="2">
        <v>43775</v>
      </c>
      <c r="R10404">
        <v>3544.2698351858899</v>
      </c>
      <c r="S10404" s="3">
        <v>43775</v>
      </c>
      <c r="T10404">
        <v>656.59751037344404</v>
      </c>
      <c r="U10404" s="3">
        <v>43775</v>
      </c>
      <c r="V10404">
        <v>10387.8284923928</v>
      </c>
      <c r="W10404" s="3">
        <v>43775</v>
      </c>
      <c r="X10404">
        <v>10387.8284923928</v>
      </c>
      <c r="Y10404" s="3">
        <v>43775</v>
      </c>
      <c r="Z10404">
        <v>25770.4011065007</v>
      </c>
    </row>
    <row r="10405" spans="1:26" x14ac:dyDescent="0.2">
      <c r="A10405" s="3">
        <v>43776</v>
      </c>
      <c r="B10405">
        <v>3085.75</v>
      </c>
      <c r="C10405" s="2">
        <v>43774</v>
      </c>
      <c r="D10405">
        <v>8210.5</v>
      </c>
      <c r="E10405" s="2">
        <v>40324</v>
      </c>
      <c r="F10405">
        <v>166.5</v>
      </c>
      <c r="G10405" s="2">
        <v>43776</v>
      </c>
      <c r="H10405">
        <v>9462.3683468723593</v>
      </c>
      <c r="I10405" s="2">
        <v>43776</v>
      </c>
      <c r="J10405">
        <v>23560</v>
      </c>
      <c r="K10405" s="2">
        <v>43776</v>
      </c>
      <c r="L10405">
        <v>14656.4868627494</v>
      </c>
      <c r="M10405" s="2">
        <v>43776</v>
      </c>
      <c r="N10405">
        <v>10367.913148371499</v>
      </c>
      <c r="O10405" s="2">
        <v>43776</v>
      </c>
      <c r="P10405">
        <v>6495.7019424126602</v>
      </c>
      <c r="Q10405" s="2">
        <v>43776</v>
      </c>
      <c r="R10405">
        <v>3555.7940736765399</v>
      </c>
      <c r="S10405" s="3">
        <v>43776</v>
      </c>
      <c r="T10405">
        <v>657.69120279318497</v>
      </c>
      <c r="U10405" s="3">
        <v>43776</v>
      </c>
      <c r="V10405">
        <v>10423.618323647101</v>
      </c>
      <c r="W10405" s="3">
        <v>43776</v>
      </c>
      <c r="X10405">
        <v>10423.618323647101</v>
      </c>
      <c r="Y10405" s="3">
        <v>43776</v>
      </c>
      <c r="Z10405">
        <v>25920.933418778899</v>
      </c>
    </row>
    <row r="10406" spans="1:26" x14ac:dyDescent="0.2">
      <c r="A10406" s="3">
        <v>43777</v>
      </c>
      <c r="B10406">
        <v>3092</v>
      </c>
      <c r="C10406" s="2">
        <v>43775</v>
      </c>
      <c r="D10406">
        <v>8213</v>
      </c>
      <c r="E10406" s="2">
        <v>40324</v>
      </c>
      <c r="F10406">
        <v>166.5</v>
      </c>
      <c r="G10406" s="2">
        <v>43777</v>
      </c>
      <c r="H10406">
        <v>9403.7722356306404</v>
      </c>
      <c r="I10406" s="2">
        <v>43777</v>
      </c>
      <c r="J10406">
        <v>23490</v>
      </c>
      <c r="K10406" s="2">
        <v>43777</v>
      </c>
      <c r="L10406">
        <v>14601.7162937749</v>
      </c>
      <c r="M10406" s="2">
        <v>43777</v>
      </c>
      <c r="N10406">
        <v>10368.030485359001</v>
      </c>
      <c r="O10406" s="2">
        <v>43777</v>
      </c>
      <c r="P10406">
        <v>6502.1976932482903</v>
      </c>
      <c r="Q10406" s="2">
        <v>43777</v>
      </c>
      <c r="R10406">
        <v>3536.5214836014302</v>
      </c>
      <c r="S10406" s="3">
        <v>43777</v>
      </c>
      <c r="T10406">
        <v>657.87589367350802</v>
      </c>
      <c r="U10406" s="3">
        <v>43777</v>
      </c>
      <c r="V10406">
        <v>10345.1314760347</v>
      </c>
      <c r="W10406" s="3">
        <v>43777</v>
      </c>
      <c r="X10406">
        <v>10345.1314760347</v>
      </c>
      <c r="Y10406" s="3">
        <v>43777</v>
      </c>
      <c r="Z10406">
        <v>25904.138713550801</v>
      </c>
    </row>
    <row r="10407" spans="1:26" x14ac:dyDescent="0.2">
      <c r="A10407" s="3">
        <v>43780</v>
      </c>
      <c r="B10407">
        <v>3087.5</v>
      </c>
      <c r="C10407" s="2">
        <v>43776</v>
      </c>
      <c r="D10407">
        <v>8231.25</v>
      </c>
      <c r="E10407" s="2">
        <v>40324</v>
      </c>
      <c r="F10407">
        <v>166.5</v>
      </c>
      <c r="G10407" s="2">
        <v>43780</v>
      </c>
      <c r="H10407">
        <v>9406.9266850864205</v>
      </c>
      <c r="I10407" s="2">
        <v>43780</v>
      </c>
      <c r="J10407">
        <v>23375</v>
      </c>
      <c r="K10407" s="2">
        <v>43780</v>
      </c>
      <c r="L10407">
        <v>14575.5419493629</v>
      </c>
      <c r="M10407" s="2">
        <v>43780</v>
      </c>
      <c r="N10407">
        <v>10368.50583971</v>
      </c>
      <c r="O10407" s="2">
        <v>43780</v>
      </c>
      <c r="P10407">
        <v>6510.5631860554904</v>
      </c>
      <c r="Q10407" s="2">
        <v>43780</v>
      </c>
      <c r="R10407">
        <v>3449.8006338820201</v>
      </c>
      <c r="S10407" s="3">
        <v>43780</v>
      </c>
      <c r="T10407">
        <v>657.84102818688302</v>
      </c>
      <c r="U10407" s="3">
        <v>43780</v>
      </c>
      <c r="V10407">
        <v>10374.5380329858</v>
      </c>
      <c r="W10407" s="3">
        <v>43780</v>
      </c>
      <c r="X10407">
        <v>10374.5380329858</v>
      </c>
      <c r="Y10407" s="3">
        <v>43780</v>
      </c>
      <c r="Z10407">
        <v>25892.2168900656</v>
      </c>
    </row>
    <row r="10408" spans="1:26" x14ac:dyDescent="0.2">
      <c r="A10408" s="3">
        <v>43781</v>
      </c>
      <c r="B10408">
        <v>3090.5</v>
      </c>
      <c r="C10408" s="2">
        <v>43777</v>
      </c>
      <c r="D10408">
        <v>8260.5</v>
      </c>
      <c r="E10408" s="2">
        <v>40324</v>
      </c>
      <c r="F10408">
        <v>166.5</v>
      </c>
      <c r="G10408" s="2">
        <v>43781</v>
      </c>
      <c r="H10408">
        <v>9424.9714219659108</v>
      </c>
      <c r="I10408" s="2">
        <v>43781</v>
      </c>
      <c r="J10408">
        <v>23495</v>
      </c>
      <c r="K10408" s="2">
        <v>43781</v>
      </c>
      <c r="L10408">
        <v>14596.977468602399</v>
      </c>
      <c r="M10408" s="2">
        <v>43781</v>
      </c>
      <c r="N10408">
        <v>10360.559975828401</v>
      </c>
      <c r="O10408" s="2">
        <v>43781</v>
      </c>
      <c r="P10408">
        <v>6512.3113669634904</v>
      </c>
      <c r="Q10408" s="2">
        <v>43781</v>
      </c>
      <c r="R10408">
        <v>3446.6813141893599</v>
      </c>
      <c r="S10408" s="3">
        <v>43781</v>
      </c>
      <c r="T10408">
        <v>657.67025129057504</v>
      </c>
      <c r="U10408" s="3">
        <v>43781</v>
      </c>
      <c r="V10408">
        <v>10239.843259843001</v>
      </c>
      <c r="W10408" s="3">
        <v>43781</v>
      </c>
      <c r="X10408">
        <v>10239.843259843001</v>
      </c>
      <c r="Y10408" s="3">
        <v>43781</v>
      </c>
      <c r="Z10408">
        <v>26141.704549206901</v>
      </c>
    </row>
    <row r="10409" spans="1:26" x14ac:dyDescent="0.2">
      <c r="A10409" s="3">
        <v>43782</v>
      </c>
      <c r="B10409">
        <v>3096.25</v>
      </c>
      <c r="C10409" s="2">
        <v>43780</v>
      </c>
      <c r="D10409">
        <v>8253.75</v>
      </c>
      <c r="E10409" s="2">
        <v>40324</v>
      </c>
      <c r="F10409">
        <v>166.5</v>
      </c>
      <c r="G10409" s="2">
        <v>43782</v>
      </c>
      <c r="H10409">
        <v>9418.9677104346792</v>
      </c>
      <c r="I10409" s="2">
        <v>43782</v>
      </c>
      <c r="J10409">
        <v>23335</v>
      </c>
      <c r="K10409" s="2">
        <v>43782</v>
      </c>
      <c r="L10409">
        <v>14570.768214836</v>
      </c>
      <c r="M10409" s="2">
        <v>43782</v>
      </c>
      <c r="N10409">
        <v>10406.1016264269</v>
      </c>
      <c r="O10409" s="2">
        <v>43782</v>
      </c>
      <c r="P10409">
        <v>6503.9621395553604</v>
      </c>
      <c r="Q10409" s="2">
        <v>43782</v>
      </c>
      <c r="R10409">
        <v>3383.7957994787698</v>
      </c>
      <c r="S10409" s="3">
        <v>43782</v>
      </c>
      <c r="T10409">
        <v>657.16486902927602</v>
      </c>
      <c r="U10409" s="3">
        <v>43782</v>
      </c>
      <c r="V10409">
        <v>10112.2606207352</v>
      </c>
      <c r="W10409" s="3">
        <v>43782</v>
      </c>
      <c r="X10409">
        <v>10112.2606207352</v>
      </c>
      <c r="Y10409" s="3">
        <v>43782</v>
      </c>
      <c r="Z10409">
        <v>25930.002201188599</v>
      </c>
    </row>
    <row r="10410" spans="1:26" x14ac:dyDescent="0.2">
      <c r="A10410" s="3">
        <v>43783</v>
      </c>
      <c r="B10410">
        <v>3097.5</v>
      </c>
      <c r="C10410" s="2">
        <v>43781</v>
      </c>
      <c r="D10410">
        <v>8271.25</v>
      </c>
      <c r="E10410" s="2">
        <v>40324</v>
      </c>
      <c r="F10410">
        <v>166.5</v>
      </c>
      <c r="G10410" s="2">
        <v>43783</v>
      </c>
      <c r="H10410">
        <v>9403.0965813947496</v>
      </c>
      <c r="I10410" s="2">
        <v>43783</v>
      </c>
      <c r="J10410">
        <v>23170</v>
      </c>
      <c r="K10410" s="2">
        <v>43783</v>
      </c>
      <c r="L10410">
        <v>14549.9030153412</v>
      </c>
      <c r="M10410" s="2">
        <v>43783</v>
      </c>
      <c r="N10410">
        <v>10381.6562057097</v>
      </c>
      <c r="O10410" s="2">
        <v>43783</v>
      </c>
      <c r="P10410">
        <v>6515.0546640804096</v>
      </c>
      <c r="Q10410" s="2">
        <v>43783</v>
      </c>
      <c r="R10410">
        <v>3363.7838735642499</v>
      </c>
      <c r="S10410" s="3">
        <v>43783</v>
      </c>
      <c r="T10410">
        <v>657.56700758243699</v>
      </c>
      <c r="U10410" s="3">
        <v>43783</v>
      </c>
      <c r="V10410">
        <v>10096.323399753101</v>
      </c>
      <c r="W10410" s="3">
        <v>43783</v>
      </c>
      <c r="X10410">
        <v>10096.323399753101</v>
      </c>
      <c r="Y10410" s="3">
        <v>43783</v>
      </c>
      <c r="Z10410">
        <v>25816.654910950499</v>
      </c>
    </row>
    <row r="10411" spans="1:26" x14ac:dyDescent="0.2">
      <c r="A10411" s="3">
        <v>43784</v>
      </c>
      <c r="B10411">
        <v>3119</v>
      </c>
      <c r="C10411" s="2">
        <v>43782</v>
      </c>
      <c r="D10411">
        <v>8270.25</v>
      </c>
      <c r="E10411" s="2">
        <v>40324</v>
      </c>
      <c r="F10411">
        <v>166.5</v>
      </c>
      <c r="G10411" s="2">
        <v>43784</v>
      </c>
      <c r="H10411">
        <v>9426.6365688487604</v>
      </c>
      <c r="I10411" s="2">
        <v>43784</v>
      </c>
      <c r="J10411">
        <v>23370</v>
      </c>
      <c r="K10411" s="2">
        <v>43784</v>
      </c>
      <c r="L10411">
        <v>14633.472562929601</v>
      </c>
      <c r="M10411" s="2">
        <v>43784</v>
      </c>
      <c r="N10411">
        <v>10432.4542790745</v>
      </c>
      <c r="O10411" s="2">
        <v>43784</v>
      </c>
      <c r="P10411">
        <v>6553.1834957678602</v>
      </c>
      <c r="Q10411" s="2">
        <v>43784</v>
      </c>
      <c r="R10411">
        <v>3358.2947836532298</v>
      </c>
      <c r="S10411" s="3">
        <v>43784</v>
      </c>
      <c r="T10411">
        <v>660.51183451567999</v>
      </c>
      <c r="U10411" s="3">
        <v>43784</v>
      </c>
      <c r="V10411">
        <v>10228.955336029499</v>
      </c>
      <c r="W10411" s="3">
        <v>43784</v>
      </c>
      <c r="X10411">
        <v>10228.955336029499</v>
      </c>
      <c r="Y10411" s="3">
        <v>43784</v>
      </c>
      <c r="Z10411">
        <v>26028.199518221401</v>
      </c>
    </row>
    <row r="10412" spans="1:26" x14ac:dyDescent="0.2">
      <c r="A10412" s="3">
        <v>43787</v>
      </c>
      <c r="B10412">
        <v>3121.5</v>
      </c>
      <c r="C10412" s="2">
        <v>43783</v>
      </c>
      <c r="D10412">
        <v>8269.5</v>
      </c>
      <c r="E10412" s="2">
        <v>40324</v>
      </c>
      <c r="F10412">
        <v>166.5</v>
      </c>
      <c r="G10412" s="2">
        <v>43787</v>
      </c>
      <c r="H10412">
        <v>9457.5691638172193</v>
      </c>
      <c r="I10412" s="2">
        <v>43787</v>
      </c>
      <c r="J10412">
        <v>23410</v>
      </c>
      <c r="K10412" s="2">
        <v>43787</v>
      </c>
      <c r="L10412">
        <v>14621.847809241301</v>
      </c>
      <c r="M10412" s="2">
        <v>43787</v>
      </c>
      <c r="N10412">
        <v>10451.743304699299</v>
      </c>
      <c r="O10412" s="2">
        <v>43787</v>
      </c>
      <c r="P10412">
        <v>6555.6711758584797</v>
      </c>
      <c r="Q10412" s="2">
        <v>43787</v>
      </c>
      <c r="R10412">
        <v>3408.8382967306702</v>
      </c>
      <c r="S10412" s="3">
        <v>43787</v>
      </c>
      <c r="T10412">
        <v>661.82168397281202</v>
      </c>
      <c r="U10412" s="3">
        <v>43787</v>
      </c>
      <c r="V10412">
        <v>10201.031726703101</v>
      </c>
      <c r="W10412" s="3">
        <v>43787</v>
      </c>
      <c r="X10412">
        <v>10201.031726703101</v>
      </c>
      <c r="Y10412" s="3">
        <v>43787</v>
      </c>
      <c r="Z10412">
        <v>25964.7530276529</v>
      </c>
    </row>
    <row r="10413" spans="1:26" x14ac:dyDescent="0.2">
      <c r="A10413" s="3">
        <v>43788</v>
      </c>
      <c r="B10413">
        <v>3117</v>
      </c>
      <c r="C10413" s="2">
        <v>43784</v>
      </c>
      <c r="D10413">
        <v>8323.25</v>
      </c>
      <c r="E10413" s="2">
        <v>40324</v>
      </c>
      <c r="F10413">
        <v>166.5</v>
      </c>
      <c r="G10413" s="2">
        <v>43788</v>
      </c>
      <c r="H10413">
        <v>9456.3686407277692</v>
      </c>
      <c r="I10413" s="2">
        <v>43788</v>
      </c>
      <c r="J10413">
        <v>23250</v>
      </c>
      <c r="K10413" s="2">
        <v>43788</v>
      </c>
      <c r="L10413">
        <v>14621.8524631933</v>
      </c>
      <c r="M10413" s="2">
        <v>43788</v>
      </c>
      <c r="N10413">
        <v>10465.562512623699</v>
      </c>
      <c r="O10413" s="2">
        <v>43788</v>
      </c>
      <c r="P10413">
        <v>6533.8045176084797</v>
      </c>
      <c r="Q10413" s="2">
        <v>43788</v>
      </c>
      <c r="R10413">
        <v>3459.7350164177401</v>
      </c>
      <c r="S10413" s="3">
        <v>43788</v>
      </c>
      <c r="T10413">
        <v>660.52576188946398</v>
      </c>
      <c r="U10413" s="3">
        <v>43788</v>
      </c>
      <c r="V10413">
        <v>10208.377183750799</v>
      </c>
      <c r="W10413" s="3">
        <v>43788</v>
      </c>
      <c r="X10413">
        <v>10208.377183750799</v>
      </c>
      <c r="Y10413" s="3">
        <v>43788</v>
      </c>
      <c r="Z10413">
        <v>25872.669465708099</v>
      </c>
    </row>
    <row r="10414" spans="1:26" x14ac:dyDescent="0.2">
      <c r="A10414" s="3">
        <v>43789</v>
      </c>
      <c r="B10414">
        <v>3108.75</v>
      </c>
      <c r="C10414" s="2">
        <v>43787</v>
      </c>
      <c r="D10414">
        <v>8334.25</v>
      </c>
      <c r="E10414" s="2">
        <v>40324</v>
      </c>
      <c r="F10414">
        <v>166.5</v>
      </c>
      <c r="G10414" s="2">
        <v>43789</v>
      </c>
      <c r="H10414">
        <v>9360.74534482536</v>
      </c>
      <c r="I10414" s="2">
        <v>43789</v>
      </c>
      <c r="J10414">
        <v>23155</v>
      </c>
      <c r="K10414" s="2">
        <v>43789</v>
      </c>
      <c r="L10414">
        <v>14534.201377355599</v>
      </c>
      <c r="M10414" s="2">
        <v>43789</v>
      </c>
      <c r="N10414">
        <v>10441.1022509337</v>
      </c>
      <c r="O10414" s="2">
        <v>43789</v>
      </c>
      <c r="P10414">
        <v>6498.7045771607</v>
      </c>
      <c r="Q10414" s="2">
        <v>43789</v>
      </c>
      <c r="R10414">
        <v>3425.5223975972899</v>
      </c>
      <c r="S10414" s="3">
        <v>43789</v>
      </c>
      <c r="T10414">
        <v>655.572532607011</v>
      </c>
      <c r="U10414" s="3">
        <v>43789</v>
      </c>
      <c r="V10414">
        <v>10125.3349276999</v>
      </c>
      <c r="W10414" s="3">
        <v>43789</v>
      </c>
      <c r="X10414">
        <v>10125.3349276999</v>
      </c>
      <c r="Y10414" s="3">
        <v>43789</v>
      </c>
      <c r="Z10414">
        <v>25853.096835625201</v>
      </c>
    </row>
    <row r="10415" spans="1:26" x14ac:dyDescent="0.2">
      <c r="A10415" s="3">
        <v>43790</v>
      </c>
      <c r="B10415">
        <v>3103.75</v>
      </c>
      <c r="C10415" s="2">
        <v>43788</v>
      </c>
      <c r="D10415">
        <v>8334.25</v>
      </c>
      <c r="E10415" s="2">
        <v>40324</v>
      </c>
      <c r="F10415">
        <v>166.5</v>
      </c>
      <c r="G10415" s="2">
        <v>43790</v>
      </c>
      <c r="H10415">
        <v>9352.2810914115307</v>
      </c>
      <c r="I10415" s="2">
        <v>43790</v>
      </c>
      <c r="J10415">
        <v>23080</v>
      </c>
      <c r="K10415" s="2">
        <v>43790</v>
      </c>
      <c r="L10415">
        <v>14550.5307386112</v>
      </c>
      <c r="M10415" s="2">
        <v>43790</v>
      </c>
      <c r="N10415">
        <v>10423.045930701001</v>
      </c>
      <c r="O10415" s="2">
        <v>43790</v>
      </c>
      <c r="P10415">
        <v>6503.7593984962396</v>
      </c>
      <c r="Q10415" s="2">
        <v>43790</v>
      </c>
      <c r="R10415">
        <v>3381.2885240031701</v>
      </c>
      <c r="S10415" s="3">
        <v>43790</v>
      </c>
      <c r="T10415">
        <v>652.80849181778001</v>
      </c>
      <c r="U10415" s="3">
        <v>43790</v>
      </c>
      <c r="V10415">
        <v>10152.5873507298</v>
      </c>
      <c r="W10415" s="3">
        <v>43790</v>
      </c>
      <c r="X10415">
        <v>10152.5873507298</v>
      </c>
      <c r="Y10415" s="3">
        <v>43790</v>
      </c>
      <c r="Z10415">
        <v>25746.351172047802</v>
      </c>
    </row>
    <row r="10416" spans="1:26" x14ac:dyDescent="0.2">
      <c r="A10416" s="3">
        <v>43791</v>
      </c>
      <c r="B10416">
        <v>3112</v>
      </c>
      <c r="C10416" s="2">
        <v>43789</v>
      </c>
      <c r="D10416">
        <v>8288.25</v>
      </c>
      <c r="E10416" s="2">
        <v>40324</v>
      </c>
      <c r="F10416">
        <v>166.5</v>
      </c>
      <c r="G10416" s="2">
        <v>43791</v>
      </c>
      <c r="H10416">
        <v>9411.4854635498195</v>
      </c>
      <c r="I10416" s="2">
        <v>43791</v>
      </c>
      <c r="J10416">
        <v>23185</v>
      </c>
      <c r="K10416" s="2">
        <v>43791</v>
      </c>
      <c r="L10416">
        <v>14535.2041266202</v>
      </c>
      <c r="M10416" s="2">
        <v>43791</v>
      </c>
      <c r="N10416">
        <v>10437.2242278379</v>
      </c>
      <c r="O10416" s="2">
        <v>43791</v>
      </c>
      <c r="P10416">
        <v>6491.3808306145802</v>
      </c>
      <c r="Q10416" s="2">
        <v>43791</v>
      </c>
      <c r="R10416">
        <v>3402.3437999207699</v>
      </c>
      <c r="S10416" s="3">
        <v>43791</v>
      </c>
      <c r="T10416">
        <v>653.21620668371395</v>
      </c>
      <c r="U10416" s="3">
        <v>43791</v>
      </c>
      <c r="V10416">
        <v>10161.1409928578</v>
      </c>
      <c r="W10416" s="3">
        <v>43791</v>
      </c>
      <c r="X10416">
        <v>10161.1409928578</v>
      </c>
      <c r="Y10416" s="3">
        <v>43791</v>
      </c>
      <c r="Z10416">
        <v>25681.156864474</v>
      </c>
    </row>
    <row r="10417" spans="1:26" x14ac:dyDescent="0.2">
      <c r="A10417" s="3">
        <v>43794</v>
      </c>
      <c r="B10417">
        <v>3131.5</v>
      </c>
      <c r="C10417" s="2">
        <v>43790</v>
      </c>
      <c r="D10417">
        <v>8278.5</v>
      </c>
      <c r="E10417" s="2">
        <v>40324</v>
      </c>
      <c r="F10417">
        <v>166.5</v>
      </c>
      <c r="G10417" s="2">
        <v>43794</v>
      </c>
      <c r="H10417">
        <v>9538.7651391056497</v>
      </c>
      <c r="I10417" s="2">
        <v>43794</v>
      </c>
      <c r="J10417">
        <v>23435</v>
      </c>
      <c r="K10417" s="2">
        <v>43794</v>
      </c>
      <c r="L10417">
        <v>14600.999977974099</v>
      </c>
      <c r="M10417" s="2">
        <v>43794</v>
      </c>
      <c r="N10417">
        <v>10517.8643115215</v>
      </c>
      <c r="O10417" s="2">
        <v>43794</v>
      </c>
      <c r="P10417">
        <v>6525.7373185612696</v>
      </c>
      <c r="Q10417" s="2">
        <v>43794</v>
      </c>
      <c r="R10417">
        <v>3453.497584788</v>
      </c>
      <c r="S10417" s="3">
        <v>43794</v>
      </c>
      <c r="T10417">
        <v>658.245413096628</v>
      </c>
      <c r="U10417" s="3">
        <v>43794</v>
      </c>
      <c r="V10417">
        <v>10213.431422215401</v>
      </c>
      <c r="W10417" s="3">
        <v>43794</v>
      </c>
      <c r="X10417">
        <v>10213.431422215401</v>
      </c>
      <c r="Y10417" s="3">
        <v>43794</v>
      </c>
      <c r="Z10417">
        <v>25830.928834166702</v>
      </c>
    </row>
    <row r="10418" spans="1:26" x14ac:dyDescent="0.2">
      <c r="A10418" s="3">
        <v>43795</v>
      </c>
      <c r="B10418">
        <v>3144</v>
      </c>
      <c r="C10418" s="2">
        <v>43791</v>
      </c>
      <c r="D10418">
        <v>8283</v>
      </c>
      <c r="E10418" s="2">
        <v>40324</v>
      </c>
      <c r="F10418">
        <v>166.5</v>
      </c>
      <c r="G10418" s="2">
        <v>43795</v>
      </c>
      <c r="H10418">
        <v>9514.9877782066105</v>
      </c>
      <c r="I10418" s="2">
        <v>43795</v>
      </c>
      <c r="J10418">
        <v>23445</v>
      </c>
      <c r="K10418" s="2">
        <v>43795</v>
      </c>
      <c r="L10418">
        <v>14587.2125692754</v>
      </c>
      <c r="M10418" s="2">
        <v>43795</v>
      </c>
      <c r="N10418">
        <v>10534.657438058</v>
      </c>
      <c r="O10418" s="2">
        <v>43795</v>
      </c>
      <c r="P10418">
        <v>6530.8888178843299</v>
      </c>
      <c r="Q10418" s="2">
        <v>43795</v>
      </c>
      <c r="R10418">
        <v>3446.4258341423501</v>
      </c>
      <c r="S10418" s="3">
        <v>43795</v>
      </c>
      <c r="T10418">
        <v>658.92839435440305</v>
      </c>
      <c r="U10418" s="3">
        <v>43795</v>
      </c>
      <c r="V10418">
        <v>10223.5541697425</v>
      </c>
      <c r="W10418" s="3">
        <v>43795</v>
      </c>
      <c r="X10418">
        <v>10223.5541697425</v>
      </c>
      <c r="Y10418" s="3">
        <v>43795</v>
      </c>
      <c r="Z10418">
        <v>25952.7770738533</v>
      </c>
    </row>
    <row r="10419" spans="1:26" x14ac:dyDescent="0.2">
      <c r="A10419" s="3">
        <v>43796</v>
      </c>
      <c r="B10419">
        <v>3154.5</v>
      </c>
      <c r="C10419" s="2">
        <v>43794</v>
      </c>
      <c r="D10419">
        <v>8375</v>
      </c>
      <c r="E10419" s="2">
        <v>40324</v>
      </c>
      <c r="F10419">
        <v>166.5</v>
      </c>
      <c r="G10419" s="2">
        <v>43796</v>
      </c>
      <c r="H10419">
        <v>9598.4132931918903</v>
      </c>
      <c r="I10419" s="2">
        <v>43796</v>
      </c>
      <c r="J10419">
        <v>23595</v>
      </c>
      <c r="K10419" s="2">
        <v>43796</v>
      </c>
      <c r="L10419">
        <v>14629.4789169215</v>
      </c>
      <c r="M10419" s="2">
        <v>43796</v>
      </c>
      <c r="N10419">
        <v>10542.5425425425</v>
      </c>
      <c r="O10419" s="2">
        <v>43796</v>
      </c>
      <c r="P10419">
        <v>6514.0883795614</v>
      </c>
      <c r="Q10419" s="2">
        <v>43796</v>
      </c>
      <c r="R10419">
        <v>3443.7644533595699</v>
      </c>
      <c r="S10419" s="3">
        <v>43796</v>
      </c>
      <c r="T10419">
        <v>658.61249807535796</v>
      </c>
      <c r="U10419" s="3">
        <v>43796</v>
      </c>
      <c r="V10419">
        <v>10252.293073488299</v>
      </c>
      <c r="W10419" s="3">
        <v>43796</v>
      </c>
      <c r="X10419">
        <v>10252.293073488299</v>
      </c>
      <c r="Y10419" s="3">
        <v>43796</v>
      </c>
      <c r="Z10419">
        <v>25823.196885379301</v>
      </c>
    </row>
    <row r="10420" spans="1:26" x14ac:dyDescent="0.2">
      <c r="A10420" s="3">
        <v>43796</v>
      </c>
      <c r="B10420">
        <v>3154.5</v>
      </c>
      <c r="C10420" s="2">
        <v>43795</v>
      </c>
      <c r="D10420">
        <v>8402.5</v>
      </c>
      <c r="E10420" s="2">
        <v>40324</v>
      </c>
      <c r="F10420">
        <v>166.5</v>
      </c>
      <c r="G10420" s="2">
        <v>43797</v>
      </c>
      <c r="H10420">
        <v>9572.2567234322796</v>
      </c>
      <c r="I10420" s="2">
        <v>43796</v>
      </c>
      <c r="J10420">
        <v>23595</v>
      </c>
      <c r="K10420" s="2">
        <v>43797</v>
      </c>
      <c r="L10420">
        <v>14591.4739518552</v>
      </c>
      <c r="M10420" s="2">
        <v>43797</v>
      </c>
      <c r="N10420">
        <v>10545.9280777321</v>
      </c>
      <c r="O10420" s="2">
        <v>43797</v>
      </c>
      <c r="P10420">
        <v>6504.05609184269</v>
      </c>
      <c r="Q10420" s="2">
        <v>43797</v>
      </c>
      <c r="R10420">
        <v>3439.2967572125799</v>
      </c>
      <c r="S10420" s="3">
        <v>43797</v>
      </c>
      <c r="T10420">
        <v>657.72528645804698</v>
      </c>
      <c r="U10420" s="3">
        <v>43797</v>
      </c>
      <c r="V10420">
        <v>10254.1524033858</v>
      </c>
      <c r="W10420" s="3">
        <v>43797</v>
      </c>
      <c r="X10420">
        <v>10254.1524033858</v>
      </c>
      <c r="Y10420" s="3">
        <v>43797</v>
      </c>
      <c r="Z10420">
        <v>25668.402108947601</v>
      </c>
    </row>
    <row r="10421" spans="1:26" x14ac:dyDescent="0.2">
      <c r="A10421" s="3">
        <v>43798</v>
      </c>
      <c r="B10421">
        <v>3143.75</v>
      </c>
      <c r="C10421" s="2">
        <v>43796</v>
      </c>
      <c r="D10421">
        <v>8456.5</v>
      </c>
      <c r="E10421" s="2">
        <v>40324</v>
      </c>
      <c r="F10421">
        <v>166.5</v>
      </c>
      <c r="G10421" s="2">
        <v>43798</v>
      </c>
      <c r="H10421">
        <v>9499.2369571402705</v>
      </c>
      <c r="I10421" s="2">
        <v>43798</v>
      </c>
      <c r="J10421">
        <v>23330</v>
      </c>
      <c r="K10421" s="2">
        <v>43798</v>
      </c>
      <c r="L10421">
        <v>14566.8337280388</v>
      </c>
      <c r="M10421" s="2">
        <v>43798</v>
      </c>
      <c r="N10421">
        <v>10471.0942188438</v>
      </c>
      <c r="O10421" s="2">
        <v>43798</v>
      </c>
      <c r="P10421">
        <v>6492.8126893209201</v>
      </c>
      <c r="Q10421" s="2">
        <v>43798</v>
      </c>
      <c r="R10421">
        <v>3363.9499233520701</v>
      </c>
      <c r="S10421" s="3">
        <v>43798</v>
      </c>
      <c r="T10421">
        <v>657.70777110756205</v>
      </c>
      <c r="U10421" s="3">
        <v>43798</v>
      </c>
      <c r="V10421">
        <v>10248.389051054701</v>
      </c>
      <c r="W10421" s="3">
        <v>43798</v>
      </c>
      <c r="X10421">
        <v>10248.389051054701</v>
      </c>
      <c r="Y10421" s="3">
        <v>43798</v>
      </c>
      <c r="Z10421">
        <v>25587.9275210663</v>
      </c>
    </row>
    <row r="10422" spans="1:26" x14ac:dyDescent="0.2">
      <c r="A10422" s="3">
        <v>43801</v>
      </c>
      <c r="B10422">
        <v>3113</v>
      </c>
      <c r="C10422" s="2">
        <v>43796</v>
      </c>
      <c r="D10422">
        <v>8456.5</v>
      </c>
      <c r="E10422" s="2">
        <v>40324</v>
      </c>
      <c r="F10422">
        <v>166.5</v>
      </c>
      <c r="G10422" s="2">
        <v>43801</v>
      </c>
      <c r="H10422">
        <v>9435.4755251992101</v>
      </c>
      <c r="I10422" s="2">
        <v>43801</v>
      </c>
      <c r="J10422">
        <v>23185</v>
      </c>
      <c r="K10422" s="2">
        <v>43801</v>
      </c>
      <c r="L10422">
        <v>14392.3701496505</v>
      </c>
      <c r="M10422" s="2">
        <v>43801</v>
      </c>
      <c r="N10422">
        <v>10452.023004742199</v>
      </c>
      <c r="O10422" s="2">
        <v>43801</v>
      </c>
      <c r="P10422">
        <v>6418.5783754444601</v>
      </c>
      <c r="Q10422" s="2">
        <v>43801</v>
      </c>
      <c r="R10422">
        <v>3383.8370934362101</v>
      </c>
      <c r="S10422" s="3">
        <v>43801</v>
      </c>
      <c r="T10422">
        <v>650.77483744475296</v>
      </c>
      <c r="U10422" s="3">
        <v>43801</v>
      </c>
      <c r="V10422">
        <v>10105.563986397399</v>
      </c>
      <c r="W10422" s="3">
        <v>43801</v>
      </c>
      <c r="X10422">
        <v>10105.563986397399</v>
      </c>
      <c r="Y10422" s="3">
        <v>43801</v>
      </c>
      <c r="Z10422">
        <v>25194.6786003079</v>
      </c>
    </row>
    <row r="10423" spans="1:26" x14ac:dyDescent="0.2">
      <c r="A10423" s="3">
        <v>43802</v>
      </c>
      <c r="B10423">
        <v>3091.75</v>
      </c>
      <c r="C10423" s="2">
        <v>43798</v>
      </c>
      <c r="D10423">
        <v>8422.5</v>
      </c>
      <c r="E10423" s="2">
        <v>40324</v>
      </c>
      <c r="F10423">
        <v>166.5</v>
      </c>
      <c r="G10423" s="2">
        <v>43802</v>
      </c>
      <c r="H10423">
        <v>9334.1561647395101</v>
      </c>
      <c r="I10423" s="2">
        <v>43802</v>
      </c>
      <c r="J10423">
        <v>23140</v>
      </c>
      <c r="K10423" s="2">
        <v>43802</v>
      </c>
      <c r="L10423">
        <v>14460.6349382237</v>
      </c>
      <c r="M10423" s="2">
        <v>43802</v>
      </c>
      <c r="N10423">
        <v>10406.3228290607</v>
      </c>
      <c r="O10423" s="2">
        <v>43802</v>
      </c>
      <c r="P10423">
        <v>6379.3007922876604</v>
      </c>
      <c r="Q10423" s="2">
        <v>43802</v>
      </c>
      <c r="R10423">
        <v>3369.5221795051898</v>
      </c>
      <c r="S10423" s="3">
        <v>43802</v>
      </c>
      <c r="T10423">
        <v>649.73128705191402</v>
      </c>
      <c r="U10423" s="3">
        <v>43802</v>
      </c>
      <c r="V10423">
        <v>10120.228267494</v>
      </c>
      <c r="W10423" s="3">
        <v>43802</v>
      </c>
      <c r="X10423">
        <v>10120.228267494</v>
      </c>
      <c r="Y10423" s="3">
        <v>43802</v>
      </c>
      <c r="Z10423">
        <v>25209.152861654398</v>
      </c>
    </row>
    <row r="10424" spans="1:26" x14ac:dyDescent="0.2">
      <c r="A10424" s="3">
        <v>43803</v>
      </c>
      <c r="B10424">
        <v>3110.75</v>
      </c>
      <c r="C10424" s="2">
        <v>43801</v>
      </c>
      <c r="D10424">
        <v>8310</v>
      </c>
      <c r="E10424" s="2">
        <v>40324</v>
      </c>
      <c r="F10424">
        <v>166.5</v>
      </c>
      <c r="G10424" s="2">
        <v>43803</v>
      </c>
      <c r="H10424">
        <v>9431.5888781152498</v>
      </c>
      <c r="I10424" s="2">
        <v>43803</v>
      </c>
      <c r="J10424">
        <v>23340</v>
      </c>
      <c r="K10424" s="2">
        <v>43803</v>
      </c>
      <c r="L10424">
        <v>14562.7734396633</v>
      </c>
      <c r="M10424" s="2">
        <v>43803</v>
      </c>
      <c r="N10424">
        <v>10475.515985431</v>
      </c>
      <c r="O10424" s="2">
        <v>43803</v>
      </c>
      <c r="P10424">
        <v>6430.7470786952399</v>
      </c>
      <c r="Q10424" s="2">
        <v>43803</v>
      </c>
      <c r="R10424">
        <v>3329.0754413305099</v>
      </c>
      <c r="S10424" s="3">
        <v>43803</v>
      </c>
      <c r="T10424">
        <v>655.70139004264297</v>
      </c>
      <c r="U10424" s="3">
        <v>43803</v>
      </c>
      <c r="V10424">
        <v>10236.4733898211</v>
      </c>
      <c r="W10424" s="3">
        <v>43803</v>
      </c>
      <c r="X10424">
        <v>10236.4733898211</v>
      </c>
      <c r="Y10424" s="3">
        <v>43803</v>
      </c>
      <c r="Z10424">
        <v>25519.189234091999</v>
      </c>
    </row>
    <row r="10425" spans="1:26" x14ac:dyDescent="0.2">
      <c r="A10425" s="3">
        <v>43804</v>
      </c>
      <c r="B10425">
        <v>3118</v>
      </c>
      <c r="C10425" s="2">
        <v>43802</v>
      </c>
      <c r="D10425">
        <v>8255.5</v>
      </c>
      <c r="E10425" s="2">
        <v>40324</v>
      </c>
      <c r="F10425">
        <v>166.5</v>
      </c>
      <c r="G10425" s="2">
        <v>43804</v>
      </c>
      <c r="H10425">
        <v>9391.9781101595709</v>
      </c>
      <c r="I10425" s="2">
        <v>43804</v>
      </c>
      <c r="J10425">
        <v>23325</v>
      </c>
      <c r="K10425" s="2">
        <v>43804</v>
      </c>
      <c r="L10425">
        <v>14515.8425294758</v>
      </c>
      <c r="M10425" s="2">
        <v>43804</v>
      </c>
      <c r="N10425">
        <v>10495.4407294833</v>
      </c>
      <c r="O10425" s="2">
        <v>43804</v>
      </c>
      <c r="P10425">
        <v>6446.3663210249397</v>
      </c>
      <c r="Q10425" s="2">
        <v>43804</v>
      </c>
      <c r="R10425">
        <v>3352.57900518611</v>
      </c>
      <c r="S10425" s="3">
        <v>43804</v>
      </c>
      <c r="T10425">
        <v>657.95901147945006</v>
      </c>
      <c r="U10425" s="3">
        <v>43804</v>
      </c>
      <c r="V10425">
        <v>10221.595576969999</v>
      </c>
      <c r="W10425" s="3">
        <v>43804</v>
      </c>
      <c r="X10425">
        <v>10221.595576969999</v>
      </c>
      <c r="Y10425" s="3">
        <v>43804</v>
      </c>
      <c r="Z10425">
        <v>25495.703532650899</v>
      </c>
    </row>
    <row r="10426" spans="1:26" x14ac:dyDescent="0.2">
      <c r="A10426" s="3">
        <v>43805</v>
      </c>
      <c r="B10426">
        <v>3146.5</v>
      </c>
      <c r="C10426" s="2">
        <v>43803</v>
      </c>
      <c r="D10426">
        <v>8296.5</v>
      </c>
      <c r="E10426" s="2">
        <v>40324</v>
      </c>
      <c r="F10426">
        <v>166.5</v>
      </c>
      <c r="G10426" s="2">
        <v>43805</v>
      </c>
      <c r="H10426">
        <v>9499.9474596753007</v>
      </c>
      <c r="I10426" s="2">
        <v>43805</v>
      </c>
      <c r="J10426">
        <v>23535</v>
      </c>
      <c r="K10426" s="2">
        <v>43805</v>
      </c>
      <c r="L10426">
        <v>14569.3277310924</v>
      </c>
      <c r="M10426" s="2">
        <v>43805</v>
      </c>
      <c r="N10426">
        <v>10562.5126237124</v>
      </c>
      <c r="O10426" s="2">
        <v>43805</v>
      </c>
      <c r="P10426">
        <v>6491.0437859354297</v>
      </c>
      <c r="Q10426" s="2">
        <v>43805</v>
      </c>
      <c r="R10426">
        <v>3385.14790783222</v>
      </c>
      <c r="S10426" s="3">
        <v>43805</v>
      </c>
      <c r="T10426">
        <v>666.07695709862901</v>
      </c>
      <c r="U10426" s="3">
        <v>43805</v>
      </c>
      <c r="V10426">
        <v>10328.394515701</v>
      </c>
      <c r="W10426" s="3">
        <v>43805</v>
      </c>
      <c r="X10426">
        <v>10328.394515701</v>
      </c>
      <c r="Y10426" s="3">
        <v>43805</v>
      </c>
      <c r="Z10426">
        <v>25635.780628040699</v>
      </c>
    </row>
    <row r="10427" spans="1:26" x14ac:dyDescent="0.2">
      <c r="A10427" s="3">
        <v>43808</v>
      </c>
      <c r="B10427">
        <v>3133</v>
      </c>
      <c r="C10427" s="2">
        <v>43804</v>
      </c>
      <c r="D10427">
        <v>8310.75</v>
      </c>
      <c r="E10427" s="2">
        <v>40324</v>
      </c>
      <c r="F10427">
        <v>166.5</v>
      </c>
      <c r="G10427" s="2">
        <v>43808</v>
      </c>
      <c r="H10427">
        <v>9505.0337775674907</v>
      </c>
      <c r="I10427" s="2">
        <v>43808</v>
      </c>
      <c r="J10427">
        <v>23355</v>
      </c>
      <c r="K10427" s="2">
        <v>43808</v>
      </c>
      <c r="L10427">
        <v>14461.283185840701</v>
      </c>
      <c r="M10427" s="2">
        <v>43808</v>
      </c>
      <c r="N10427">
        <v>10544.589533353599</v>
      </c>
      <c r="O10427" s="2">
        <v>43808</v>
      </c>
      <c r="P10427">
        <v>6440.8185840708002</v>
      </c>
      <c r="Q10427" s="2">
        <v>43808</v>
      </c>
      <c r="R10427">
        <v>3387.3708146501599</v>
      </c>
      <c r="S10427" s="3">
        <v>43808</v>
      </c>
      <c r="T10427">
        <v>664.98893805309694</v>
      </c>
      <c r="U10427" s="3">
        <v>43808</v>
      </c>
      <c r="V10427">
        <v>10295.3539823009</v>
      </c>
      <c r="W10427" s="3">
        <v>43808</v>
      </c>
      <c r="X10427">
        <v>10295.3539823009</v>
      </c>
      <c r="Y10427" s="3">
        <v>43808</v>
      </c>
      <c r="Z10427">
        <v>25392.699115044299</v>
      </c>
    </row>
    <row r="10428" spans="1:26" x14ac:dyDescent="0.2">
      <c r="A10428" s="3">
        <v>43809</v>
      </c>
      <c r="B10428">
        <v>3137</v>
      </c>
      <c r="C10428" s="2">
        <v>43805</v>
      </c>
      <c r="D10428">
        <v>8405</v>
      </c>
      <c r="E10428" s="2">
        <v>40324</v>
      </c>
      <c r="F10428">
        <v>166.5</v>
      </c>
      <c r="G10428" s="2">
        <v>43809</v>
      </c>
      <c r="H10428">
        <v>9479.3680859739798</v>
      </c>
      <c r="I10428" s="2">
        <v>43809</v>
      </c>
      <c r="J10428">
        <v>23445</v>
      </c>
      <c r="K10428" s="2">
        <v>43809</v>
      </c>
      <c r="L10428">
        <v>14496.145527147701</v>
      </c>
      <c r="M10428" s="2">
        <v>43809</v>
      </c>
      <c r="N10428">
        <v>10547.652916073999</v>
      </c>
      <c r="O10428" s="2">
        <v>43809</v>
      </c>
      <c r="P10428">
        <v>6482.1695968055001</v>
      </c>
      <c r="Q10428" s="2">
        <v>43809</v>
      </c>
      <c r="R10428">
        <v>3375.1133938952598</v>
      </c>
      <c r="S10428" s="3">
        <v>43809</v>
      </c>
      <c r="T10428">
        <v>665.02135211580105</v>
      </c>
      <c r="U10428" s="3">
        <v>43809</v>
      </c>
      <c r="V10428">
        <v>10297.820420387099</v>
      </c>
      <c r="W10428" s="3">
        <v>43809</v>
      </c>
      <c r="X10428">
        <v>10297.820420387099</v>
      </c>
      <c r="Y10428" s="3">
        <v>43809</v>
      </c>
      <c r="Z10428">
        <v>25644.722977095</v>
      </c>
    </row>
    <row r="10429" spans="1:26" x14ac:dyDescent="0.2">
      <c r="A10429" s="3">
        <v>43810</v>
      </c>
      <c r="B10429">
        <v>3144.25</v>
      </c>
      <c r="C10429" s="2">
        <v>43808</v>
      </c>
      <c r="D10429">
        <v>8351.25</v>
      </c>
      <c r="E10429" s="2">
        <v>40324</v>
      </c>
      <c r="F10429">
        <v>166.5</v>
      </c>
      <c r="G10429" s="2">
        <v>43810</v>
      </c>
      <c r="H10429">
        <v>9521.3594026227602</v>
      </c>
      <c r="I10429" s="2">
        <v>43810</v>
      </c>
      <c r="J10429">
        <v>23470</v>
      </c>
      <c r="K10429" s="2">
        <v>43810</v>
      </c>
      <c r="L10429">
        <v>14618.9199114207</v>
      </c>
      <c r="M10429" s="2">
        <v>43810</v>
      </c>
      <c r="N10429">
        <v>10565.730565730601</v>
      </c>
      <c r="O10429" s="2">
        <v>43810</v>
      </c>
      <c r="P10429">
        <v>6517.69916428341</v>
      </c>
      <c r="Q10429" s="2">
        <v>43810</v>
      </c>
      <c r="R10429">
        <v>3413.55020491803</v>
      </c>
      <c r="S10429" s="3">
        <v>43810</v>
      </c>
      <c r="T10429">
        <v>665.84690028154</v>
      </c>
      <c r="U10429" s="3">
        <v>43810</v>
      </c>
      <c r="V10429">
        <v>10410.291221080999</v>
      </c>
      <c r="W10429" s="3">
        <v>43810</v>
      </c>
      <c r="X10429">
        <v>10410.291221080999</v>
      </c>
      <c r="Y10429" s="3">
        <v>43810</v>
      </c>
      <c r="Z10429">
        <v>25761.4368538776</v>
      </c>
    </row>
    <row r="10430" spans="1:26" x14ac:dyDescent="0.2">
      <c r="A10430" s="3">
        <v>43811</v>
      </c>
      <c r="B10430">
        <v>3169.75</v>
      </c>
      <c r="C10430" s="2">
        <v>43809</v>
      </c>
      <c r="D10430">
        <v>8368</v>
      </c>
      <c r="E10430" s="2">
        <v>40324</v>
      </c>
      <c r="F10430">
        <v>166.5</v>
      </c>
      <c r="G10430" s="2">
        <v>43811</v>
      </c>
      <c r="H10430">
        <v>9586.5799726229307</v>
      </c>
      <c r="I10430" s="2">
        <v>43811</v>
      </c>
      <c r="J10430">
        <v>23770</v>
      </c>
      <c r="K10430" s="2">
        <v>43811</v>
      </c>
      <c r="L10430">
        <v>14750.7873095712</v>
      </c>
      <c r="M10430" s="2">
        <v>43811</v>
      </c>
      <c r="N10430">
        <v>10628.490202051</v>
      </c>
      <c r="O10430" s="2">
        <v>43811</v>
      </c>
      <c r="P10430">
        <v>6568.8881964768598</v>
      </c>
      <c r="Q10430" s="2">
        <v>43811</v>
      </c>
      <c r="R10430">
        <v>3461.7454825067298</v>
      </c>
      <c r="S10430" s="3">
        <v>43811</v>
      </c>
      <c r="T10430">
        <v>669.40787643412796</v>
      </c>
      <c r="U10430" s="3">
        <v>43811</v>
      </c>
      <c r="V10430">
        <v>10485.9619643235</v>
      </c>
      <c r="W10430" s="3">
        <v>43811</v>
      </c>
      <c r="X10430">
        <v>10485.9619643235</v>
      </c>
      <c r="Y10430" s="3">
        <v>43811</v>
      </c>
      <c r="Z10430">
        <v>26017.382014844799</v>
      </c>
    </row>
    <row r="10431" spans="1:26" x14ac:dyDescent="0.2">
      <c r="A10431" s="3">
        <v>43812</v>
      </c>
      <c r="B10431">
        <v>3172</v>
      </c>
      <c r="C10431" s="2">
        <v>43810</v>
      </c>
      <c r="D10431">
        <v>8407.75</v>
      </c>
      <c r="E10431" s="2">
        <v>40324</v>
      </c>
      <c r="F10431">
        <v>166.5</v>
      </c>
      <c r="G10431" s="2">
        <v>43812</v>
      </c>
      <c r="H10431">
        <v>9827.8412195024393</v>
      </c>
      <c r="I10431" s="2">
        <v>43812</v>
      </c>
      <c r="J10431">
        <v>23960</v>
      </c>
      <c r="K10431" s="2">
        <v>43812</v>
      </c>
      <c r="L10431">
        <v>14790.5177014766</v>
      </c>
      <c r="M10431" s="2">
        <v>43812</v>
      </c>
      <c r="N10431">
        <v>10625.127058345201</v>
      </c>
      <c r="O10431" s="2">
        <v>43812</v>
      </c>
      <c r="P10431">
        <v>6598.5812133072404</v>
      </c>
      <c r="Q10431" s="2">
        <v>43812</v>
      </c>
      <c r="R10431">
        <v>3552.1591958149602</v>
      </c>
      <c r="S10431" s="3">
        <v>43812</v>
      </c>
      <c r="T10431">
        <v>672.70058708414899</v>
      </c>
      <c r="U10431" s="3">
        <v>43812</v>
      </c>
      <c r="V10431">
        <v>10621.9978651486</v>
      </c>
      <c r="W10431" s="3">
        <v>43812</v>
      </c>
      <c r="X10431">
        <v>10621.9978651486</v>
      </c>
      <c r="Y10431" s="3">
        <v>43812</v>
      </c>
      <c r="Z10431">
        <v>25962.906956057599</v>
      </c>
    </row>
    <row r="10432" spans="1:26" x14ac:dyDescent="0.2">
      <c r="A10432" s="3">
        <v>43815</v>
      </c>
      <c r="B10432">
        <v>3193.75</v>
      </c>
      <c r="C10432" s="2">
        <v>43811</v>
      </c>
      <c r="D10432">
        <v>8472.25</v>
      </c>
      <c r="E10432" s="2">
        <v>40324</v>
      </c>
      <c r="F10432">
        <v>166.5</v>
      </c>
      <c r="G10432" s="2">
        <v>43815</v>
      </c>
      <c r="H10432">
        <v>10030.1236937513</v>
      </c>
      <c r="I10432" s="2">
        <v>43815</v>
      </c>
      <c r="J10432">
        <v>24110</v>
      </c>
      <c r="K10432" s="2">
        <v>43815</v>
      </c>
      <c r="L10432">
        <v>14931.476323119799</v>
      </c>
      <c r="M10432" s="2">
        <v>43815</v>
      </c>
      <c r="N10432">
        <v>10724.032586558</v>
      </c>
      <c r="O10432" s="2">
        <v>43815</v>
      </c>
      <c r="P10432">
        <v>6669.08077994429</v>
      </c>
      <c r="Q10432" s="2">
        <v>43815</v>
      </c>
      <c r="R10432">
        <v>3539.57314647262</v>
      </c>
      <c r="S10432" s="3">
        <v>43815</v>
      </c>
      <c r="T10432">
        <v>679.88857938718695</v>
      </c>
      <c r="U10432" s="3">
        <v>43815</v>
      </c>
      <c r="V10432">
        <v>10738.7186629526</v>
      </c>
      <c r="W10432" s="3">
        <v>43815</v>
      </c>
      <c r="X10432">
        <v>10738.7186629526</v>
      </c>
      <c r="Y10432" s="3">
        <v>43815</v>
      </c>
      <c r="Z10432">
        <v>26211.699164345398</v>
      </c>
    </row>
    <row r="10433" spans="1:26" x14ac:dyDescent="0.2">
      <c r="A10433" s="3">
        <v>43816</v>
      </c>
      <c r="B10433">
        <v>3190.25</v>
      </c>
      <c r="C10433" s="2">
        <v>43812</v>
      </c>
      <c r="D10433">
        <v>8495.25</v>
      </c>
      <c r="E10433" s="2">
        <v>40324</v>
      </c>
      <c r="F10433">
        <v>166.5</v>
      </c>
      <c r="G10433" s="2">
        <v>43816</v>
      </c>
      <c r="H10433">
        <v>9863.0748427920698</v>
      </c>
      <c r="I10433" s="2">
        <v>43816</v>
      </c>
      <c r="J10433">
        <v>24025</v>
      </c>
      <c r="K10433" s="2">
        <v>43816</v>
      </c>
      <c r="L10433">
        <v>14811.4701094834</v>
      </c>
      <c r="M10433" s="2">
        <v>43816</v>
      </c>
      <c r="N10433">
        <v>10739.5695195348</v>
      </c>
      <c r="O10433" s="2">
        <v>43816</v>
      </c>
      <c r="P10433">
        <v>6653.1763551631102</v>
      </c>
      <c r="Q10433" s="2">
        <v>43816</v>
      </c>
      <c r="R10433">
        <v>3574.37353096061</v>
      </c>
      <c r="S10433" s="3">
        <v>43816</v>
      </c>
      <c r="T10433">
        <v>676.63388855441804</v>
      </c>
      <c r="U10433" s="3">
        <v>43816</v>
      </c>
      <c r="V10433">
        <v>10722.010390884599</v>
      </c>
      <c r="W10433" s="3">
        <v>43816</v>
      </c>
      <c r="X10433">
        <v>10722.010390884599</v>
      </c>
      <c r="Y10433" s="3">
        <v>43816</v>
      </c>
      <c r="Z10433">
        <v>26384.150556336001</v>
      </c>
    </row>
    <row r="10434" spans="1:26" x14ac:dyDescent="0.2">
      <c r="A10434" s="3">
        <v>43817</v>
      </c>
      <c r="B10434">
        <v>3195</v>
      </c>
      <c r="C10434" s="2">
        <v>43815</v>
      </c>
      <c r="D10434">
        <v>8578</v>
      </c>
      <c r="E10434" s="2">
        <v>40324</v>
      </c>
      <c r="F10434">
        <v>166.5</v>
      </c>
      <c r="G10434" s="2">
        <v>43817</v>
      </c>
      <c r="H10434">
        <v>9875.6472618860807</v>
      </c>
      <c r="I10434" s="2">
        <v>43817</v>
      </c>
      <c r="J10434">
        <v>23905</v>
      </c>
      <c r="K10434" s="2">
        <v>43817</v>
      </c>
      <c r="L10434">
        <v>14697.614470950301</v>
      </c>
      <c r="M10434" s="2">
        <v>43817</v>
      </c>
      <c r="N10434">
        <v>10778.3331633174</v>
      </c>
      <c r="O10434" s="2">
        <v>43817</v>
      </c>
      <c r="P10434">
        <v>6626.5930378551302</v>
      </c>
      <c r="Q10434" s="2">
        <v>43817</v>
      </c>
      <c r="R10434">
        <v>3584.9856174234601</v>
      </c>
      <c r="S10434" s="3">
        <v>43817</v>
      </c>
      <c r="T10434">
        <v>673.43696181153496</v>
      </c>
      <c r="U10434" s="3">
        <v>43817</v>
      </c>
      <c r="V10434">
        <v>10687.659026010801</v>
      </c>
      <c r="W10434" s="3">
        <v>43817</v>
      </c>
      <c r="X10434">
        <v>10687.659026010801</v>
      </c>
      <c r="Y10434" s="3">
        <v>43817</v>
      </c>
      <c r="Z10434">
        <v>26271.9303118854</v>
      </c>
    </row>
    <row r="10435" spans="1:26" x14ac:dyDescent="0.2">
      <c r="A10435" s="3">
        <v>43818</v>
      </c>
      <c r="B10435">
        <v>3208.5</v>
      </c>
      <c r="C10435" s="2">
        <v>43816</v>
      </c>
      <c r="D10435">
        <v>8573.75</v>
      </c>
      <c r="E10435" s="2">
        <v>40324</v>
      </c>
      <c r="F10435">
        <v>166.5</v>
      </c>
      <c r="G10435" s="2">
        <v>43818</v>
      </c>
      <c r="H10435">
        <v>9850.8103327176705</v>
      </c>
      <c r="I10435" s="2">
        <v>43818</v>
      </c>
      <c r="J10435">
        <v>23835</v>
      </c>
      <c r="K10435" s="2">
        <v>43818</v>
      </c>
      <c r="L10435">
        <v>14702.873409839</v>
      </c>
      <c r="M10435" s="2">
        <v>43818</v>
      </c>
      <c r="N10435">
        <v>10823.878155984899</v>
      </c>
      <c r="O10435" s="2">
        <v>43818</v>
      </c>
      <c r="P10435">
        <v>6640.8682501556796</v>
      </c>
      <c r="Q10435" s="2">
        <v>43818</v>
      </c>
      <c r="R10435">
        <v>3567.6341519747498</v>
      </c>
      <c r="S10435" s="3">
        <v>43818</v>
      </c>
      <c r="T10435">
        <v>672.59363045992404</v>
      </c>
      <c r="U10435" s="3">
        <v>43818</v>
      </c>
      <c r="V10435">
        <v>10689.662841384201</v>
      </c>
      <c r="W10435" s="3">
        <v>43818</v>
      </c>
      <c r="X10435">
        <v>10689.662841384201</v>
      </c>
      <c r="Y10435" s="3">
        <v>43818</v>
      </c>
      <c r="Z10435">
        <v>26359.976870385199</v>
      </c>
    </row>
    <row r="10436" spans="1:26" x14ac:dyDescent="0.2">
      <c r="A10436" s="3">
        <v>43819</v>
      </c>
      <c r="B10436">
        <v>3219.25</v>
      </c>
      <c r="C10436" s="2">
        <v>43817</v>
      </c>
      <c r="D10436">
        <v>8594.75</v>
      </c>
      <c r="E10436" s="2">
        <v>40324</v>
      </c>
      <c r="F10436">
        <v>166.5</v>
      </c>
      <c r="G10436" s="2">
        <v>43819</v>
      </c>
      <c r="H10436">
        <v>9856.8475250614301</v>
      </c>
      <c r="I10436" s="2">
        <v>43819</v>
      </c>
      <c r="J10436">
        <v>23845</v>
      </c>
      <c r="K10436" s="2">
        <v>43819</v>
      </c>
      <c r="L10436">
        <v>14753.6806655663</v>
      </c>
      <c r="M10436" s="2">
        <v>43819</v>
      </c>
      <c r="N10436">
        <v>10827.3967026257</v>
      </c>
      <c r="O10436" s="2">
        <v>43819</v>
      </c>
      <c r="P10436">
        <v>6650.6774197121904</v>
      </c>
      <c r="Q10436" s="2">
        <v>43819</v>
      </c>
      <c r="R10436">
        <v>3584.25697865353</v>
      </c>
      <c r="S10436" s="3">
        <v>43819</v>
      </c>
      <c r="T10436">
        <v>674.20709213572798</v>
      </c>
      <c r="U10436" s="3">
        <v>43819</v>
      </c>
      <c r="V10436">
        <v>10692.4857924647</v>
      </c>
      <c r="W10436" s="3">
        <v>43819</v>
      </c>
      <c r="X10436">
        <v>10692.4857924647</v>
      </c>
      <c r="Y10436" s="3">
        <v>43819</v>
      </c>
      <c r="Z10436">
        <v>26565.044478170799</v>
      </c>
    </row>
    <row r="10437" spans="1:26" x14ac:dyDescent="0.2">
      <c r="A10437" s="3">
        <v>43822</v>
      </c>
      <c r="B10437">
        <v>3228</v>
      </c>
      <c r="C10437" s="2">
        <v>43818</v>
      </c>
      <c r="D10437">
        <v>8651</v>
      </c>
      <c r="E10437" s="2">
        <v>40324</v>
      </c>
      <c r="F10437">
        <v>166.5</v>
      </c>
      <c r="G10437" s="2">
        <v>43822</v>
      </c>
      <c r="H10437">
        <v>9783.7614133105708</v>
      </c>
      <c r="I10437" s="2">
        <v>43822</v>
      </c>
      <c r="J10437">
        <v>23835</v>
      </c>
      <c r="K10437" s="2">
        <v>43822</v>
      </c>
      <c r="L10437">
        <v>14729.9454569642</v>
      </c>
      <c r="M10437" s="2">
        <v>43822</v>
      </c>
      <c r="N10437">
        <v>10795.558724661299</v>
      </c>
      <c r="O10437" s="2">
        <v>43822</v>
      </c>
      <c r="P10437">
        <v>6673.7616957119399</v>
      </c>
      <c r="Q10437" s="2">
        <v>43822</v>
      </c>
      <c r="R10437">
        <v>3577.1063141268501</v>
      </c>
      <c r="S10437" s="3">
        <v>43822</v>
      </c>
      <c r="T10437">
        <v>675.69065673362604</v>
      </c>
      <c r="U10437" s="3">
        <v>43822</v>
      </c>
      <c r="V10437">
        <v>10672.475721697499</v>
      </c>
      <c r="W10437" s="3">
        <v>43822</v>
      </c>
      <c r="X10437">
        <v>10672.475721697499</v>
      </c>
      <c r="Y10437" s="3">
        <v>43822</v>
      </c>
      <c r="Z10437">
        <v>26434.526185091599</v>
      </c>
    </row>
    <row r="10438" spans="1:26" x14ac:dyDescent="0.2">
      <c r="A10438" s="3">
        <v>43823</v>
      </c>
      <c r="B10438">
        <v>3226.5</v>
      </c>
      <c r="C10438" s="2">
        <v>43819</v>
      </c>
      <c r="D10438">
        <v>8687.75</v>
      </c>
      <c r="E10438" s="2">
        <v>40324</v>
      </c>
      <c r="F10438">
        <v>166.5</v>
      </c>
      <c r="G10438" s="2">
        <v>43823</v>
      </c>
      <c r="H10438">
        <v>9813.4772703738308</v>
      </c>
      <c r="I10438" s="2">
        <v>43823</v>
      </c>
      <c r="J10438">
        <v>23785</v>
      </c>
      <c r="K10438" s="2">
        <v>43822</v>
      </c>
      <c r="L10438">
        <v>14729.9454569642</v>
      </c>
      <c r="M10438" s="2">
        <v>43822</v>
      </c>
      <c r="N10438">
        <v>10795.558724661299</v>
      </c>
      <c r="O10438" s="2">
        <v>43823</v>
      </c>
      <c r="P10438">
        <v>6677.6797197215001</v>
      </c>
      <c r="Q10438" s="2">
        <v>43823</v>
      </c>
      <c r="R10438">
        <v>3580.0043658589798</v>
      </c>
      <c r="S10438" s="3">
        <v>43823</v>
      </c>
      <c r="T10438">
        <v>675.75058760920695</v>
      </c>
      <c r="U10438" s="3">
        <v>43823</v>
      </c>
      <c r="V10438">
        <v>10672.3136280988</v>
      </c>
      <c r="W10438" s="3">
        <v>43823</v>
      </c>
      <c r="X10438">
        <v>10672.3136280988</v>
      </c>
      <c r="Y10438" s="3">
        <v>43822</v>
      </c>
      <c r="Z10438">
        <v>26434.526185091599</v>
      </c>
    </row>
    <row r="10439" spans="1:26" x14ac:dyDescent="0.2">
      <c r="A10439" s="3">
        <v>43823</v>
      </c>
      <c r="B10439">
        <v>3226.5</v>
      </c>
      <c r="C10439" s="2">
        <v>43822</v>
      </c>
      <c r="D10439">
        <v>8728.75</v>
      </c>
      <c r="E10439" s="2">
        <v>40324</v>
      </c>
      <c r="F10439">
        <v>166.5</v>
      </c>
      <c r="G10439" s="2">
        <v>43823</v>
      </c>
      <c r="H10439">
        <v>9813.4772703738308</v>
      </c>
      <c r="I10439" s="2">
        <v>43823</v>
      </c>
      <c r="J10439">
        <v>23785</v>
      </c>
      <c r="K10439" s="2">
        <v>43822</v>
      </c>
      <c r="L10439">
        <v>14729.9454569642</v>
      </c>
      <c r="M10439" s="2">
        <v>43822</v>
      </c>
      <c r="N10439">
        <v>10795.558724661299</v>
      </c>
      <c r="O10439" s="2">
        <v>43823</v>
      </c>
      <c r="P10439">
        <v>6677.6797197215001</v>
      </c>
      <c r="Q10439" s="2">
        <v>43823</v>
      </c>
      <c r="R10439">
        <v>3580.0043658589798</v>
      </c>
      <c r="S10439" s="3">
        <v>43823</v>
      </c>
      <c r="T10439">
        <v>675.75058760920695</v>
      </c>
      <c r="U10439" s="3">
        <v>43823</v>
      </c>
      <c r="V10439">
        <v>10672.3136280988</v>
      </c>
      <c r="W10439" s="3">
        <v>43823</v>
      </c>
      <c r="X10439">
        <v>10672.3136280988</v>
      </c>
      <c r="Y10439" s="3">
        <v>43822</v>
      </c>
      <c r="Z10439">
        <v>26434.526185091599</v>
      </c>
    </row>
    <row r="10440" spans="1:26" x14ac:dyDescent="0.2">
      <c r="A10440" s="3">
        <v>43825</v>
      </c>
      <c r="B10440">
        <v>3242.25</v>
      </c>
      <c r="C10440" s="2">
        <v>43823</v>
      </c>
      <c r="D10440">
        <v>8729.75</v>
      </c>
      <c r="E10440" s="2">
        <v>40324</v>
      </c>
      <c r="F10440">
        <v>166.5</v>
      </c>
      <c r="G10440" s="2">
        <v>43823</v>
      </c>
      <c r="H10440">
        <v>9813.4772703738308</v>
      </c>
      <c r="I10440" s="2">
        <v>43825</v>
      </c>
      <c r="J10440">
        <v>23935</v>
      </c>
      <c r="K10440" s="2">
        <v>43822</v>
      </c>
      <c r="L10440">
        <v>14729.9454569642</v>
      </c>
      <c r="M10440" s="2">
        <v>43822</v>
      </c>
      <c r="N10440">
        <v>10795.558724661299</v>
      </c>
      <c r="O10440" s="2">
        <v>43823</v>
      </c>
      <c r="P10440">
        <v>6677.6797197215001</v>
      </c>
      <c r="Q10440" s="2">
        <v>43823</v>
      </c>
      <c r="R10440">
        <v>3580.0043658589798</v>
      </c>
      <c r="S10440" s="3">
        <v>43823</v>
      </c>
      <c r="T10440">
        <v>675.75058760920695</v>
      </c>
      <c r="U10440" s="3">
        <v>43823</v>
      </c>
      <c r="V10440">
        <v>10672.3136280988</v>
      </c>
      <c r="W10440" s="3">
        <v>43823</v>
      </c>
      <c r="X10440">
        <v>10672.3136280988</v>
      </c>
      <c r="Y10440" s="3">
        <v>43822</v>
      </c>
      <c r="Z10440">
        <v>26434.526185091599</v>
      </c>
    </row>
    <row r="10441" spans="1:26" x14ac:dyDescent="0.2">
      <c r="A10441" s="3">
        <v>43826</v>
      </c>
      <c r="B10441">
        <v>3236.5</v>
      </c>
      <c r="C10441" s="2">
        <v>43823</v>
      </c>
      <c r="D10441">
        <v>8729.75</v>
      </c>
      <c r="E10441" s="2">
        <v>40324</v>
      </c>
      <c r="F10441">
        <v>166.5</v>
      </c>
      <c r="G10441" s="2">
        <v>43826</v>
      </c>
      <c r="H10441">
        <v>9907.0296563627799</v>
      </c>
      <c r="I10441" s="2">
        <v>43826</v>
      </c>
      <c r="J10441">
        <v>23805</v>
      </c>
      <c r="K10441" s="2">
        <v>43826</v>
      </c>
      <c r="L10441">
        <v>14849.416103257499</v>
      </c>
      <c r="M10441" s="2">
        <v>43826</v>
      </c>
      <c r="N10441">
        <v>10885.3098071399</v>
      </c>
      <c r="O10441" s="2">
        <v>43826</v>
      </c>
      <c r="P10441">
        <v>6725.7082192546204</v>
      </c>
      <c r="Q10441" s="2">
        <v>43826</v>
      </c>
      <c r="R10441">
        <v>3624.2326166807902</v>
      </c>
      <c r="S10441" s="3">
        <v>43826</v>
      </c>
      <c r="T10441">
        <v>681.23149131139303</v>
      </c>
      <c r="U10441" s="3">
        <v>43826</v>
      </c>
      <c r="V10441">
        <v>10785.047773369801</v>
      </c>
      <c r="W10441" s="3">
        <v>43826</v>
      </c>
      <c r="X10441">
        <v>10785.047773369801</v>
      </c>
      <c r="Y10441" s="3">
        <v>43826</v>
      </c>
      <c r="Z10441">
        <v>26479.298206403299</v>
      </c>
    </row>
    <row r="10442" spans="1:26" x14ac:dyDescent="0.2">
      <c r="A10442" s="3">
        <v>43829</v>
      </c>
      <c r="B10442">
        <v>3223.25</v>
      </c>
      <c r="C10442" s="2">
        <v>43825</v>
      </c>
      <c r="D10442">
        <v>8802.25</v>
      </c>
      <c r="E10442" s="2">
        <v>40324</v>
      </c>
      <c r="F10442">
        <v>166.5</v>
      </c>
      <c r="G10442" s="2">
        <v>43829</v>
      </c>
      <c r="H10442">
        <v>9857.7235772357708</v>
      </c>
      <c r="I10442" s="2">
        <v>43829</v>
      </c>
      <c r="J10442">
        <v>23430</v>
      </c>
      <c r="K10442" s="2">
        <v>43829</v>
      </c>
      <c r="L10442">
        <v>14699.3617735976</v>
      </c>
      <c r="M10442" s="2">
        <v>43829</v>
      </c>
      <c r="N10442">
        <v>10822.327692942599</v>
      </c>
      <c r="O10442" s="2">
        <v>43829</v>
      </c>
      <c r="P10442">
        <v>6690.7401186877196</v>
      </c>
      <c r="Q10442" s="2">
        <v>43829</v>
      </c>
      <c r="R10442">
        <v>3640.3796021625499</v>
      </c>
      <c r="S10442" s="3">
        <v>43829</v>
      </c>
      <c r="T10442">
        <v>677.695666778636</v>
      </c>
      <c r="U10442" s="3">
        <v>43829</v>
      </c>
      <c r="V10442">
        <v>10740.1186877169</v>
      </c>
      <c r="W10442" s="3">
        <v>43829</v>
      </c>
      <c r="X10442">
        <v>10740.1186877169</v>
      </c>
      <c r="Y10442" s="3">
        <v>43829</v>
      </c>
      <c r="Z10442">
        <v>26240.062702944801</v>
      </c>
    </row>
    <row r="10443" spans="1:26" x14ac:dyDescent="0.2">
      <c r="A10443" s="3">
        <v>43830</v>
      </c>
      <c r="B10443">
        <v>3236</v>
      </c>
      <c r="C10443" s="2">
        <v>43826</v>
      </c>
      <c r="D10443">
        <v>8779.25</v>
      </c>
      <c r="E10443" s="2">
        <v>40324</v>
      </c>
      <c r="F10443">
        <v>166.5</v>
      </c>
      <c r="G10443" s="2">
        <v>43830</v>
      </c>
      <c r="H10443">
        <v>9921.7714134181897</v>
      </c>
      <c r="I10443" s="2">
        <v>43830</v>
      </c>
      <c r="J10443">
        <v>23460</v>
      </c>
      <c r="K10443" s="2">
        <v>43829</v>
      </c>
      <c r="L10443">
        <v>14699.3617735976</v>
      </c>
      <c r="M10443" s="2">
        <v>43829</v>
      </c>
      <c r="N10443">
        <v>10822.327692942599</v>
      </c>
      <c r="O10443" s="2">
        <v>43830</v>
      </c>
      <c r="P10443">
        <v>6691.2539515279204</v>
      </c>
      <c r="Q10443" s="2">
        <v>43830</v>
      </c>
      <c r="R10443">
        <v>3629.0115532734299</v>
      </c>
      <c r="S10443" s="3">
        <v>43830</v>
      </c>
      <c r="T10443">
        <v>677.75710154025501</v>
      </c>
      <c r="U10443" s="3">
        <v>43830</v>
      </c>
      <c r="V10443">
        <v>10669.6858955676</v>
      </c>
      <c r="W10443" s="3">
        <v>43830</v>
      </c>
      <c r="X10443">
        <v>10669.6858955676</v>
      </c>
      <c r="Y10443" s="3">
        <v>43829</v>
      </c>
      <c r="Z10443">
        <v>26240.062702944801</v>
      </c>
    </row>
    <row r="10444" spans="1:26" x14ac:dyDescent="0.2">
      <c r="A10444" s="3">
        <v>43830</v>
      </c>
      <c r="B10444">
        <v>3236</v>
      </c>
      <c r="C10444" s="2">
        <v>43829</v>
      </c>
      <c r="D10444">
        <v>8732.5</v>
      </c>
      <c r="E10444" s="2">
        <v>40324</v>
      </c>
      <c r="F10444">
        <v>166.5</v>
      </c>
      <c r="G10444" s="2">
        <v>43830</v>
      </c>
      <c r="H10444">
        <v>9921.7714134181897</v>
      </c>
      <c r="I10444" s="2">
        <v>43830</v>
      </c>
      <c r="J10444">
        <v>23460</v>
      </c>
      <c r="K10444" s="2">
        <v>43829</v>
      </c>
      <c r="L10444">
        <v>14699.3617735976</v>
      </c>
      <c r="M10444" s="2">
        <v>43829</v>
      </c>
      <c r="N10444">
        <v>10822.327692942599</v>
      </c>
      <c r="O10444" s="2">
        <v>43830</v>
      </c>
      <c r="P10444">
        <v>6691.2539515279204</v>
      </c>
      <c r="Q10444" s="2">
        <v>43830</v>
      </c>
      <c r="R10444">
        <v>3629.0115532734299</v>
      </c>
      <c r="S10444" s="3">
        <v>43830</v>
      </c>
      <c r="T10444">
        <v>677.75710154025501</v>
      </c>
      <c r="U10444" s="3">
        <v>43830</v>
      </c>
      <c r="V10444">
        <v>10669.6858955676</v>
      </c>
      <c r="W10444" s="3">
        <v>43830</v>
      </c>
      <c r="X10444">
        <v>10669.6858955676</v>
      </c>
      <c r="Y10444" s="3">
        <v>43829</v>
      </c>
      <c r="Z10444">
        <v>26240.062702944801</v>
      </c>
    </row>
    <row r="10445" spans="1:26" x14ac:dyDescent="0.2">
      <c r="A10445" s="3">
        <v>43832</v>
      </c>
      <c r="B10445">
        <v>3261.5</v>
      </c>
      <c r="C10445" s="2">
        <v>43830</v>
      </c>
      <c r="D10445">
        <v>8772</v>
      </c>
      <c r="E10445" s="2">
        <v>40324</v>
      </c>
      <c r="F10445">
        <v>166.5</v>
      </c>
      <c r="G10445" s="2">
        <v>43832</v>
      </c>
      <c r="H10445">
        <v>9951.3669821240801</v>
      </c>
      <c r="I10445" s="2">
        <v>43832</v>
      </c>
      <c r="J10445">
        <v>23715</v>
      </c>
      <c r="K10445" s="2">
        <v>43832</v>
      </c>
      <c r="L10445">
        <v>15015.7496146371</v>
      </c>
      <c r="M10445" s="2">
        <v>43829</v>
      </c>
      <c r="N10445">
        <v>10822.327692942599</v>
      </c>
      <c r="O10445" s="2">
        <v>43832</v>
      </c>
      <c r="P10445">
        <v>6770.1003060563398</v>
      </c>
      <c r="Q10445" s="2">
        <v>43832</v>
      </c>
      <c r="R10445">
        <v>3672.9453154090102</v>
      </c>
      <c r="S10445" s="3">
        <v>43832</v>
      </c>
      <c r="T10445">
        <v>688.012420972678</v>
      </c>
      <c r="U10445" s="3">
        <v>43832</v>
      </c>
      <c r="V10445">
        <v>10801.3314567835</v>
      </c>
      <c r="W10445" s="3">
        <v>43832</v>
      </c>
      <c r="X10445">
        <v>10801.3314567835</v>
      </c>
      <c r="Y10445" s="3">
        <v>43832</v>
      </c>
      <c r="Z10445">
        <v>26550.9460938722</v>
      </c>
    </row>
    <row r="10446" spans="1:26" x14ac:dyDescent="0.2">
      <c r="A10446" s="3">
        <v>43833</v>
      </c>
      <c r="B10446">
        <v>3235.5</v>
      </c>
      <c r="C10446" s="2">
        <v>43830</v>
      </c>
      <c r="D10446">
        <v>8772</v>
      </c>
      <c r="E10446" s="2">
        <v>40324</v>
      </c>
      <c r="F10446">
        <v>166.5</v>
      </c>
      <c r="G10446" s="2">
        <v>43833</v>
      </c>
      <c r="H10446">
        <v>9855.6622785207692</v>
      </c>
      <c r="I10446" s="2">
        <v>43833</v>
      </c>
      <c r="J10446">
        <v>23305</v>
      </c>
      <c r="K10446" s="2">
        <v>43833</v>
      </c>
      <c r="L10446">
        <v>14689.473566758201</v>
      </c>
      <c r="M10446" s="2">
        <v>43833</v>
      </c>
      <c r="N10446">
        <v>10876.092544987099</v>
      </c>
      <c r="O10446" s="2">
        <v>43833</v>
      </c>
      <c r="P10446">
        <v>6713.7533194974403</v>
      </c>
      <c r="Q10446" s="2">
        <v>43833</v>
      </c>
      <c r="R10446">
        <v>3656.2885643768</v>
      </c>
      <c r="S10446" s="3">
        <v>43833</v>
      </c>
      <c r="T10446">
        <v>680.02276226819299</v>
      </c>
      <c r="U10446" s="3">
        <v>43833</v>
      </c>
      <c r="V10446">
        <v>10721.6977974158</v>
      </c>
      <c r="W10446" s="3">
        <v>43833</v>
      </c>
      <c r="X10446">
        <v>10721.6977974158</v>
      </c>
      <c r="Y10446" s="3">
        <v>43833</v>
      </c>
      <c r="Z10446">
        <v>26338.399053803802</v>
      </c>
    </row>
    <row r="10447" spans="1:26" x14ac:dyDescent="0.2">
      <c r="A10447" s="3">
        <v>43836</v>
      </c>
      <c r="B10447">
        <v>3242.75</v>
      </c>
      <c r="C10447" s="2">
        <v>43832</v>
      </c>
      <c r="D10447">
        <v>8901</v>
      </c>
      <c r="E10447" s="2">
        <v>40324</v>
      </c>
      <c r="F10447">
        <v>166.5</v>
      </c>
      <c r="G10447" s="2">
        <v>43836</v>
      </c>
      <c r="H10447">
        <v>9908.8838268792697</v>
      </c>
      <c r="I10447" s="2">
        <v>43836</v>
      </c>
      <c r="J10447">
        <v>23325</v>
      </c>
      <c r="K10447" s="2">
        <v>43836</v>
      </c>
      <c r="L10447">
        <v>14728.235320454</v>
      </c>
      <c r="M10447" s="2">
        <v>43836</v>
      </c>
      <c r="N10447">
        <v>10941.115702479299</v>
      </c>
      <c r="O10447" s="2">
        <v>43836</v>
      </c>
      <c r="P10447">
        <v>6742.0697991985899</v>
      </c>
      <c r="Q10447" s="2">
        <v>43836</v>
      </c>
      <c r="R10447">
        <v>3627.2251039347202</v>
      </c>
      <c r="S10447" s="3">
        <v>43836</v>
      </c>
      <c r="T10447">
        <v>680.75485214120999</v>
      </c>
      <c r="U10447" s="3">
        <v>43836</v>
      </c>
      <c r="V10447">
        <v>10729.5560878422</v>
      </c>
      <c r="W10447" s="3">
        <v>43836</v>
      </c>
      <c r="X10447">
        <v>10729.5560878422</v>
      </c>
      <c r="Y10447" s="3">
        <v>43836</v>
      </c>
      <c r="Z10447">
        <v>26258.646549215398</v>
      </c>
    </row>
    <row r="10448" spans="1:26" x14ac:dyDescent="0.2">
      <c r="A10448" s="3">
        <v>43837</v>
      </c>
      <c r="B10448">
        <v>3233</v>
      </c>
      <c r="C10448" s="2">
        <v>43833</v>
      </c>
      <c r="D10448">
        <v>8811.75</v>
      </c>
      <c r="E10448" s="2">
        <v>40324</v>
      </c>
      <c r="F10448">
        <v>166.5</v>
      </c>
      <c r="G10448" s="2">
        <v>43837</v>
      </c>
      <c r="H10448">
        <v>9850.1351670559798</v>
      </c>
      <c r="I10448" s="2">
        <v>43837</v>
      </c>
      <c r="J10448">
        <v>23355</v>
      </c>
      <c r="K10448" s="2">
        <v>43837</v>
      </c>
      <c r="L10448">
        <v>14707.62059814</v>
      </c>
      <c r="M10448" s="2">
        <v>43837</v>
      </c>
      <c r="N10448">
        <v>10886.5065457169</v>
      </c>
      <c r="O10448" s="2">
        <v>43837</v>
      </c>
      <c r="P10448">
        <v>6697.8523160641398</v>
      </c>
      <c r="Q10448" s="2">
        <v>43837</v>
      </c>
      <c r="R10448">
        <v>3648.9162016919099</v>
      </c>
      <c r="S10448" s="3">
        <v>43837</v>
      </c>
      <c r="T10448">
        <v>678.81754722451399</v>
      </c>
      <c r="U10448" s="3">
        <v>43837</v>
      </c>
      <c r="V10448">
        <v>10650.3267245032</v>
      </c>
      <c r="W10448" s="3">
        <v>43837</v>
      </c>
      <c r="X10448">
        <v>10650.3267245032</v>
      </c>
      <c r="Y10448" s="3">
        <v>43837</v>
      </c>
      <c r="Z10448">
        <v>26316.376368786099</v>
      </c>
    </row>
    <row r="10449" spans="1:26" x14ac:dyDescent="0.2">
      <c r="A10449" s="3">
        <v>43838</v>
      </c>
      <c r="B10449">
        <v>3259.75</v>
      </c>
      <c r="C10449" s="2">
        <v>43836</v>
      </c>
      <c r="D10449">
        <v>8852.5</v>
      </c>
      <c r="E10449" s="2">
        <v>40324</v>
      </c>
      <c r="F10449">
        <v>166.5</v>
      </c>
      <c r="G10449" s="2">
        <v>43838</v>
      </c>
      <c r="H10449">
        <v>9851.6102838133393</v>
      </c>
      <c r="I10449" s="2">
        <v>43838</v>
      </c>
      <c r="J10449">
        <v>23520</v>
      </c>
      <c r="K10449" s="2">
        <v>43838</v>
      </c>
      <c r="L10449">
        <v>14836.897386361101</v>
      </c>
      <c r="M10449" s="2">
        <v>43838</v>
      </c>
      <c r="N10449">
        <v>10870.9047961384</v>
      </c>
      <c r="O10449" s="2">
        <v>43838</v>
      </c>
      <c r="P10449">
        <v>6706.7483845180204</v>
      </c>
      <c r="Q10449" s="2">
        <v>43838</v>
      </c>
      <c r="R10449">
        <v>3608.5603313012798</v>
      </c>
      <c r="S10449" s="3">
        <v>43838</v>
      </c>
      <c r="T10449">
        <v>678.83552061821297</v>
      </c>
      <c r="U10449" s="3">
        <v>43838</v>
      </c>
      <c r="V10449">
        <v>10655.519285857001</v>
      </c>
      <c r="W10449" s="3">
        <v>43838</v>
      </c>
      <c r="X10449">
        <v>10655.519285857001</v>
      </c>
      <c r="Y10449" s="3">
        <v>43838</v>
      </c>
      <c r="Z10449">
        <v>26452.823484999899</v>
      </c>
    </row>
    <row r="10450" spans="1:26" x14ac:dyDescent="0.2">
      <c r="A10450" s="3">
        <v>43839</v>
      </c>
      <c r="B10450">
        <v>3275.25</v>
      </c>
      <c r="C10450" s="2">
        <v>43837</v>
      </c>
      <c r="D10450">
        <v>8844.25</v>
      </c>
      <c r="E10450" s="2">
        <v>40324</v>
      </c>
      <c r="F10450">
        <v>166.5</v>
      </c>
      <c r="G10450" s="2">
        <v>43839</v>
      </c>
      <c r="H10450">
        <v>9871.9623726156296</v>
      </c>
      <c r="I10450" s="2">
        <v>43839</v>
      </c>
      <c r="J10450">
        <v>23790</v>
      </c>
      <c r="K10450" s="2">
        <v>43839</v>
      </c>
      <c r="L10450">
        <v>14994.4475291505</v>
      </c>
      <c r="M10450" s="2">
        <v>43839</v>
      </c>
      <c r="N10450">
        <v>10858.0824170178</v>
      </c>
      <c r="O10450" s="2">
        <v>43839</v>
      </c>
      <c r="P10450">
        <v>6719.6002220988303</v>
      </c>
      <c r="Q10450" s="2">
        <v>43839</v>
      </c>
      <c r="R10450">
        <v>3685.0778936526299</v>
      </c>
      <c r="S10450" s="3">
        <v>43839</v>
      </c>
      <c r="T10450">
        <v>680.51082731815598</v>
      </c>
      <c r="U10450" s="3">
        <v>43839</v>
      </c>
      <c r="V10450">
        <v>10641.865630205401</v>
      </c>
      <c r="W10450" s="3">
        <v>43839</v>
      </c>
      <c r="X10450">
        <v>10641.865630205401</v>
      </c>
      <c r="Y10450" s="3">
        <v>43839</v>
      </c>
      <c r="Z10450">
        <v>26574.125485841199</v>
      </c>
    </row>
    <row r="10451" spans="1:26" x14ac:dyDescent="0.2">
      <c r="A10451" s="3">
        <v>43840</v>
      </c>
      <c r="B10451">
        <v>3263.5</v>
      </c>
      <c r="C10451" s="2">
        <v>43838</v>
      </c>
      <c r="D10451">
        <v>8947.5</v>
      </c>
      <c r="E10451" s="2">
        <v>40324</v>
      </c>
      <c r="F10451">
        <v>166.5</v>
      </c>
      <c r="G10451" s="2">
        <v>43840</v>
      </c>
      <c r="H10451">
        <v>9808.5562055996706</v>
      </c>
      <c r="I10451" s="2">
        <v>43840</v>
      </c>
      <c r="J10451">
        <v>23710</v>
      </c>
      <c r="K10451" s="2">
        <v>43840</v>
      </c>
      <c r="L10451">
        <v>14961.413575304699</v>
      </c>
      <c r="M10451" s="2">
        <v>43840</v>
      </c>
      <c r="N10451">
        <v>10813.5349172066</v>
      </c>
      <c r="O10451" s="2">
        <v>43840</v>
      </c>
      <c r="P10451">
        <v>6690.9082821812999</v>
      </c>
      <c r="Q10451" s="2">
        <v>43840</v>
      </c>
      <c r="R10451">
        <v>3691.2656614172201</v>
      </c>
      <c r="S10451" s="3">
        <v>43840</v>
      </c>
      <c r="T10451">
        <v>675.76283248821301</v>
      </c>
      <c r="U10451" s="3">
        <v>43840</v>
      </c>
      <c r="V10451">
        <v>10636.2868072236</v>
      </c>
      <c r="W10451" s="3">
        <v>43840</v>
      </c>
      <c r="X10451">
        <v>10636.2868072236</v>
      </c>
      <c r="Y10451" s="3">
        <v>43840</v>
      </c>
      <c r="Z10451">
        <v>26576.8170091629</v>
      </c>
    </row>
    <row r="10452" spans="1:26" x14ac:dyDescent="0.2">
      <c r="A10452" s="3">
        <v>43843</v>
      </c>
      <c r="B10452">
        <v>3289</v>
      </c>
      <c r="C10452" s="2">
        <v>43839</v>
      </c>
      <c r="D10452">
        <v>9008.5</v>
      </c>
      <c r="E10452" s="2">
        <v>40324</v>
      </c>
      <c r="F10452">
        <v>166.5</v>
      </c>
      <c r="G10452" s="2">
        <v>43843</v>
      </c>
      <c r="H10452">
        <v>9815.0505234174107</v>
      </c>
      <c r="I10452" s="2">
        <v>43843</v>
      </c>
      <c r="J10452">
        <v>23955</v>
      </c>
      <c r="K10452" s="2">
        <v>43843</v>
      </c>
      <c r="L10452">
        <v>14995.6024626209</v>
      </c>
      <c r="M10452" s="2">
        <v>43843</v>
      </c>
      <c r="N10452">
        <v>10867.415267332901</v>
      </c>
      <c r="O10452" s="2">
        <v>43843</v>
      </c>
      <c r="P10452">
        <v>6720.4390857575499</v>
      </c>
      <c r="Q10452" s="2">
        <v>43843</v>
      </c>
      <c r="R10452">
        <v>3727.1732835724902</v>
      </c>
      <c r="S10452" s="3">
        <v>43843</v>
      </c>
      <c r="T10452">
        <v>679.67001770147999</v>
      </c>
      <c r="U10452" s="3">
        <v>43843</v>
      </c>
      <c r="V10452">
        <v>10634.247353127799</v>
      </c>
      <c r="W10452" s="3">
        <v>43843</v>
      </c>
      <c r="X10452">
        <v>10634.247353127799</v>
      </c>
      <c r="Y10452" s="3">
        <v>43843</v>
      </c>
      <c r="Z10452">
        <v>26518.820346681801</v>
      </c>
    </row>
    <row r="10453" spans="1:26" x14ac:dyDescent="0.2">
      <c r="A10453" s="3">
        <v>43844</v>
      </c>
      <c r="B10453">
        <v>3287.75</v>
      </c>
      <c r="C10453" s="2">
        <v>43840</v>
      </c>
      <c r="D10453">
        <v>8978.25</v>
      </c>
      <c r="E10453" s="2">
        <v>40324</v>
      </c>
      <c r="F10453">
        <v>166.5</v>
      </c>
      <c r="G10453" s="2">
        <v>43844</v>
      </c>
      <c r="H10453">
        <v>9844.0571183109205</v>
      </c>
      <c r="I10453" s="2">
        <v>43844</v>
      </c>
      <c r="J10453">
        <v>24000</v>
      </c>
      <c r="K10453" s="2">
        <v>43844</v>
      </c>
      <c r="L10453">
        <v>14973.6845033437</v>
      </c>
      <c r="M10453" s="2">
        <v>43844</v>
      </c>
      <c r="N10453">
        <v>10906.741108353999</v>
      </c>
      <c r="O10453" s="2">
        <v>43844</v>
      </c>
      <c r="P10453">
        <v>6722.9695897453003</v>
      </c>
      <c r="Q10453" s="2">
        <v>43844</v>
      </c>
      <c r="R10453">
        <v>3703.1941158316999</v>
      </c>
      <c r="S10453" s="3">
        <v>43844</v>
      </c>
      <c r="T10453">
        <v>681.25424219158594</v>
      </c>
      <c r="U10453" s="3">
        <v>43844</v>
      </c>
      <c r="V10453">
        <v>10595.186433888601</v>
      </c>
      <c r="W10453" s="3">
        <v>43844</v>
      </c>
      <c r="X10453">
        <v>10595.186433888601</v>
      </c>
      <c r="Y10453" s="3">
        <v>43844</v>
      </c>
      <c r="Z10453">
        <v>26526.9107943608</v>
      </c>
    </row>
    <row r="10454" spans="1:26" x14ac:dyDescent="0.2">
      <c r="A10454" s="3">
        <v>43845</v>
      </c>
      <c r="B10454">
        <v>3294.25</v>
      </c>
      <c r="C10454" s="2">
        <v>43843</v>
      </c>
      <c r="D10454">
        <v>9090.25</v>
      </c>
      <c r="E10454" s="2">
        <v>40324</v>
      </c>
      <c r="F10454">
        <v>166.5</v>
      </c>
      <c r="G10454" s="2">
        <v>43845</v>
      </c>
      <c r="H10454">
        <v>9858.4296906571399</v>
      </c>
      <c r="I10454" s="2">
        <v>43845</v>
      </c>
      <c r="J10454">
        <v>23950</v>
      </c>
      <c r="K10454" s="2">
        <v>43845</v>
      </c>
      <c r="L10454">
        <v>14953.062635181799</v>
      </c>
      <c r="M10454" s="2">
        <v>43845</v>
      </c>
      <c r="N10454">
        <v>10946.9971994606</v>
      </c>
      <c r="O10454" s="2">
        <v>43845</v>
      </c>
      <c r="P10454">
        <v>6712.2661493522401</v>
      </c>
      <c r="Q10454" s="2">
        <v>43845</v>
      </c>
      <c r="R10454">
        <v>3700.1003783491601</v>
      </c>
      <c r="S10454" s="3">
        <v>43845</v>
      </c>
      <c r="T10454">
        <v>680.09008406359396</v>
      </c>
      <c r="U10454" s="3">
        <v>43845</v>
      </c>
      <c r="V10454">
        <v>10572.613552745999</v>
      </c>
      <c r="W10454" s="3">
        <v>43845</v>
      </c>
      <c r="X10454">
        <v>10572.613552745999</v>
      </c>
      <c r="Y10454" s="3">
        <v>43845</v>
      </c>
      <c r="Z10454">
        <v>26361.852520792901</v>
      </c>
    </row>
    <row r="10455" spans="1:26" x14ac:dyDescent="0.2">
      <c r="A10455" s="3">
        <v>43846</v>
      </c>
      <c r="B10455">
        <v>3317.25</v>
      </c>
      <c r="C10455" s="2">
        <v>43844</v>
      </c>
      <c r="D10455">
        <v>9063</v>
      </c>
      <c r="E10455" s="2">
        <v>40324</v>
      </c>
      <c r="F10455">
        <v>166.5</v>
      </c>
      <c r="G10455" s="2">
        <v>43846</v>
      </c>
      <c r="H10455">
        <v>9888.0694596997691</v>
      </c>
      <c r="I10455" s="2">
        <v>43846</v>
      </c>
      <c r="J10455">
        <v>24085</v>
      </c>
      <c r="K10455" s="2">
        <v>43846</v>
      </c>
      <c r="L10455">
        <v>14985.4688387319</v>
      </c>
      <c r="M10455" s="2">
        <v>43846</v>
      </c>
      <c r="N10455">
        <v>11008.917461634201</v>
      </c>
      <c r="O10455" s="2">
        <v>43846</v>
      </c>
      <c r="P10455">
        <v>6734.4416359526504</v>
      </c>
      <c r="Q10455" s="2">
        <v>43846</v>
      </c>
      <c r="R10455">
        <v>3718.1202872069398</v>
      </c>
      <c r="S10455" s="3">
        <v>43846</v>
      </c>
      <c r="T10455">
        <v>683.07592949324703</v>
      </c>
      <c r="U10455" s="3">
        <v>43846</v>
      </c>
      <c r="V10455">
        <v>10667.3199193827</v>
      </c>
      <c r="W10455" s="3">
        <v>43846</v>
      </c>
      <c r="X10455">
        <v>10667.3199193827</v>
      </c>
      <c r="Y10455" s="3">
        <v>43846</v>
      </c>
      <c r="Z10455">
        <v>26590.3548721146</v>
      </c>
    </row>
    <row r="10456" spans="1:26" x14ac:dyDescent="0.2">
      <c r="A10456" s="3">
        <v>43847</v>
      </c>
      <c r="B10456">
        <v>3323.75</v>
      </c>
      <c r="C10456" s="2">
        <v>43845</v>
      </c>
      <c r="D10456">
        <v>9062</v>
      </c>
      <c r="E10456" s="2">
        <v>40324</v>
      </c>
      <c r="F10456">
        <v>166.5</v>
      </c>
      <c r="G10456" s="2">
        <v>43847</v>
      </c>
      <c r="H10456">
        <v>9915.3181747229301</v>
      </c>
      <c r="I10456" s="2">
        <v>43847</v>
      </c>
      <c r="J10456">
        <v>24050</v>
      </c>
      <c r="K10456" s="2">
        <v>43847</v>
      </c>
      <c r="L10456">
        <v>14999.223843526899</v>
      </c>
      <c r="M10456" s="2">
        <v>43847</v>
      </c>
      <c r="N10456">
        <v>11128.099173553701</v>
      </c>
      <c r="O10456" s="2">
        <v>43847</v>
      </c>
      <c r="P10456">
        <v>6768.08444582428</v>
      </c>
      <c r="Q10456" s="2">
        <v>43847</v>
      </c>
      <c r="R10456">
        <v>3741.7286747856501</v>
      </c>
      <c r="S10456" s="3">
        <v>43847</v>
      </c>
      <c r="T10456">
        <v>682.35241939060597</v>
      </c>
      <c r="U10456" s="3">
        <v>43847</v>
      </c>
      <c r="V10456">
        <v>10730.9176387102</v>
      </c>
      <c r="W10456" s="3">
        <v>43847</v>
      </c>
      <c r="X10456">
        <v>10730.9176387102</v>
      </c>
      <c r="Y10456" s="3">
        <v>43847</v>
      </c>
      <c r="Z10456">
        <v>26660.9748525303</v>
      </c>
    </row>
    <row r="10457" spans="1:26" x14ac:dyDescent="0.2">
      <c r="A10457" s="3">
        <v>43847</v>
      </c>
      <c r="B10457">
        <v>3323.75</v>
      </c>
      <c r="C10457" s="2">
        <v>43846</v>
      </c>
      <c r="D10457">
        <v>9138.5</v>
      </c>
      <c r="E10457" s="2">
        <v>40324</v>
      </c>
      <c r="F10457">
        <v>166.5</v>
      </c>
      <c r="G10457" s="2">
        <v>43850</v>
      </c>
      <c r="H10457">
        <v>9875.7642773513708</v>
      </c>
      <c r="I10457" s="2">
        <v>43847</v>
      </c>
      <c r="J10457">
        <v>24050</v>
      </c>
      <c r="K10457" s="2">
        <v>43850</v>
      </c>
      <c r="L10457">
        <v>15057.3003916174</v>
      </c>
      <c r="M10457" s="2">
        <v>43850</v>
      </c>
      <c r="N10457">
        <v>11119.9504081</v>
      </c>
      <c r="O10457" s="2">
        <v>43850</v>
      </c>
      <c r="P10457">
        <v>6743.4739679827799</v>
      </c>
      <c r="Q10457" s="2">
        <v>43850</v>
      </c>
      <c r="R10457">
        <v>3693.5730927158302</v>
      </c>
      <c r="S10457" s="3">
        <v>43850</v>
      </c>
      <c r="T10457">
        <v>680.22720465059501</v>
      </c>
      <c r="U10457" s="3">
        <v>43850</v>
      </c>
      <c r="V10457">
        <v>10710.1254728808</v>
      </c>
      <c r="W10457" s="3">
        <v>43850</v>
      </c>
      <c r="X10457">
        <v>10710.1254728808</v>
      </c>
      <c r="Y10457" s="3">
        <v>43850</v>
      </c>
      <c r="Z10457">
        <v>26614.4510145442</v>
      </c>
    </row>
    <row r="10458" spans="1:26" x14ac:dyDescent="0.2">
      <c r="A10458" s="3">
        <v>43851</v>
      </c>
      <c r="B10458">
        <v>3320.25</v>
      </c>
      <c r="C10458" s="2">
        <v>43847</v>
      </c>
      <c r="D10458">
        <v>9171.75</v>
      </c>
      <c r="E10458" s="2">
        <v>40324</v>
      </c>
      <c r="F10458">
        <v>166.5</v>
      </c>
      <c r="G10458" s="2">
        <v>43851</v>
      </c>
      <c r="H10458">
        <v>9825.0397933355907</v>
      </c>
      <c r="I10458" s="2">
        <v>43851</v>
      </c>
      <c r="J10458">
        <v>23785</v>
      </c>
      <c r="K10458" s="2">
        <v>43851</v>
      </c>
      <c r="L10458">
        <v>14994.015692184899</v>
      </c>
      <c r="M10458" s="2">
        <v>43851</v>
      </c>
      <c r="N10458">
        <v>11110.078479967</v>
      </c>
      <c r="O10458" s="2">
        <v>43851</v>
      </c>
      <c r="P10458">
        <v>6677.4901369741601</v>
      </c>
      <c r="Q10458" s="2">
        <v>43851</v>
      </c>
      <c r="R10458">
        <v>3590.8160770131699</v>
      </c>
      <c r="S10458" s="3">
        <v>43851</v>
      </c>
      <c r="T10458">
        <v>674.06578305775997</v>
      </c>
      <c r="U10458" s="3">
        <v>43851</v>
      </c>
      <c r="V10458">
        <v>10613.280730528801</v>
      </c>
      <c r="W10458" s="3">
        <v>43851</v>
      </c>
      <c r="X10458">
        <v>10613.280730528801</v>
      </c>
      <c r="Y10458" s="3">
        <v>43851</v>
      </c>
      <c r="Z10458">
        <v>26425.151824105698</v>
      </c>
    </row>
    <row r="10459" spans="1:26" x14ac:dyDescent="0.2">
      <c r="A10459" s="3">
        <v>43852</v>
      </c>
      <c r="B10459">
        <v>3317.25</v>
      </c>
      <c r="C10459" s="2">
        <v>43847</v>
      </c>
      <c r="D10459">
        <v>9171.75</v>
      </c>
      <c r="E10459" s="2">
        <v>40324</v>
      </c>
      <c r="F10459">
        <v>166.5</v>
      </c>
      <c r="G10459" s="2">
        <v>43852</v>
      </c>
      <c r="H10459">
        <v>9860.1913171449596</v>
      </c>
      <c r="I10459" s="2">
        <v>43852</v>
      </c>
      <c r="J10459">
        <v>23820</v>
      </c>
      <c r="K10459" s="2">
        <v>43852</v>
      </c>
      <c r="L10459">
        <v>14954.027705377999</v>
      </c>
      <c r="M10459" s="2">
        <v>43852</v>
      </c>
      <c r="N10459">
        <v>11152.2165960525</v>
      </c>
      <c r="O10459" s="2">
        <v>43852</v>
      </c>
      <c r="P10459">
        <v>6650.7325621374603</v>
      </c>
      <c r="Q10459" s="2">
        <v>43852</v>
      </c>
      <c r="R10459">
        <v>3644.5771502850698</v>
      </c>
      <c r="S10459" s="3">
        <v>43852</v>
      </c>
      <c r="T10459">
        <v>674.99972272439902</v>
      </c>
      <c r="U10459" s="3">
        <v>43852</v>
      </c>
      <c r="V10459">
        <v>10614.1100007764</v>
      </c>
      <c r="W10459" s="3">
        <v>43852</v>
      </c>
      <c r="X10459">
        <v>10614.1100007764</v>
      </c>
      <c r="Y10459" s="3">
        <v>43852</v>
      </c>
      <c r="Z10459">
        <v>26263.544913101799</v>
      </c>
    </row>
    <row r="10460" spans="1:26" x14ac:dyDescent="0.2">
      <c r="A10460" s="3">
        <v>43853</v>
      </c>
      <c r="B10460">
        <v>3326</v>
      </c>
      <c r="C10460" s="2">
        <v>43851</v>
      </c>
      <c r="D10460">
        <v>9174.75</v>
      </c>
      <c r="E10460" s="2">
        <v>40324</v>
      </c>
      <c r="F10460">
        <v>166.5</v>
      </c>
      <c r="G10460" s="2">
        <v>43853</v>
      </c>
      <c r="H10460">
        <v>9824.9665415802901</v>
      </c>
      <c r="I10460" s="2">
        <v>43853</v>
      </c>
      <c r="J10460">
        <v>23815</v>
      </c>
      <c r="K10460" s="2">
        <v>43853</v>
      </c>
      <c r="L10460">
        <v>14900.918424862701</v>
      </c>
      <c r="M10460" s="2">
        <v>43853</v>
      </c>
      <c r="N10460">
        <v>11105.6054506039</v>
      </c>
      <c r="O10460" s="2">
        <v>43853</v>
      </c>
      <c r="P10460">
        <v>6633.9894563499502</v>
      </c>
      <c r="Q10460" s="2">
        <v>43853</v>
      </c>
      <c r="R10460">
        <v>3578.9649759386498</v>
      </c>
      <c r="S10460" s="3">
        <v>43853</v>
      </c>
      <c r="T10460">
        <v>670.96959582674799</v>
      </c>
      <c r="U10460" s="3">
        <v>43853</v>
      </c>
      <c r="V10460">
        <v>10542.5448436688</v>
      </c>
      <c r="W10460" s="3">
        <v>43853</v>
      </c>
      <c r="X10460">
        <v>10542.5448436688</v>
      </c>
      <c r="Y10460" s="3">
        <v>43853</v>
      </c>
      <c r="Z10460">
        <v>26215.448547208802</v>
      </c>
    </row>
    <row r="10461" spans="1:26" x14ac:dyDescent="0.2">
      <c r="A10461" s="3">
        <v>43854</v>
      </c>
      <c r="B10461">
        <v>3291</v>
      </c>
      <c r="C10461" s="2">
        <v>43852</v>
      </c>
      <c r="D10461">
        <v>9188</v>
      </c>
      <c r="E10461" s="2">
        <v>40324</v>
      </c>
      <c r="F10461">
        <v>166.5</v>
      </c>
      <c r="G10461" s="2">
        <v>43854</v>
      </c>
      <c r="H10461">
        <v>9793.9222762696809</v>
      </c>
      <c r="I10461" s="2">
        <v>43854</v>
      </c>
      <c r="J10461">
        <v>23630</v>
      </c>
      <c r="K10461" s="2">
        <v>43854</v>
      </c>
      <c r="L10461">
        <v>14908.6740374122</v>
      </c>
      <c r="M10461" s="2">
        <v>43854</v>
      </c>
      <c r="N10461">
        <v>11029.866117404699</v>
      </c>
      <c r="O10461" s="2">
        <v>43854</v>
      </c>
      <c r="P10461">
        <v>6607.21568800362</v>
      </c>
      <c r="Q10461" s="2">
        <v>43854</v>
      </c>
      <c r="R10461">
        <v>3592.1980340692699</v>
      </c>
      <c r="S10461" s="3">
        <v>43854</v>
      </c>
      <c r="T10461">
        <v>673.12249914571396</v>
      </c>
      <c r="U10461" s="3">
        <v>43854</v>
      </c>
      <c r="V10461">
        <v>10488.4313098689</v>
      </c>
      <c r="W10461" s="3">
        <v>43854</v>
      </c>
      <c r="X10461">
        <v>10488.4313098689</v>
      </c>
      <c r="Y10461" s="3">
        <v>43854</v>
      </c>
      <c r="Z10461">
        <v>26350.599102723801</v>
      </c>
    </row>
    <row r="10462" spans="1:26" x14ac:dyDescent="0.2">
      <c r="A10462" s="3">
        <v>43857</v>
      </c>
      <c r="B10462">
        <v>3240.75</v>
      </c>
      <c r="C10462" s="2">
        <v>43853</v>
      </c>
      <c r="D10462">
        <v>9251.25</v>
      </c>
      <c r="E10462" s="2">
        <v>40324</v>
      </c>
      <c r="F10462">
        <v>166.5</v>
      </c>
      <c r="G10462" s="2">
        <v>43857</v>
      </c>
      <c r="H10462">
        <v>9581.5222357102793</v>
      </c>
      <c r="I10462" s="2">
        <v>43857</v>
      </c>
      <c r="J10462">
        <v>23060</v>
      </c>
      <c r="K10462" s="2">
        <v>43857</v>
      </c>
      <c r="L10462">
        <v>14532.315454355199</v>
      </c>
      <c r="M10462" s="2">
        <v>43857</v>
      </c>
      <c r="N10462">
        <v>10900.5570455952</v>
      </c>
      <c r="O10462" s="2">
        <v>43857</v>
      </c>
      <c r="P10462">
        <v>6449.8716635271103</v>
      </c>
      <c r="Q10462" s="2">
        <v>43854</v>
      </c>
      <c r="R10462">
        <v>3592.1980340692699</v>
      </c>
      <c r="S10462" s="3">
        <v>43857</v>
      </c>
      <c r="T10462">
        <v>656.93953314165503</v>
      </c>
      <c r="U10462" s="3">
        <v>43857</v>
      </c>
      <c r="V10462">
        <v>10333.013869151901</v>
      </c>
      <c r="W10462" s="3">
        <v>43857</v>
      </c>
      <c r="X10462">
        <v>10333.013869151901</v>
      </c>
      <c r="Y10462" s="3">
        <v>43857</v>
      </c>
      <c r="Z10462">
        <v>25810.502660365499</v>
      </c>
    </row>
    <row r="10463" spans="1:26" x14ac:dyDescent="0.2">
      <c r="A10463" s="3">
        <v>43858</v>
      </c>
      <c r="B10463">
        <v>3283</v>
      </c>
      <c r="C10463" s="2">
        <v>43854</v>
      </c>
      <c r="D10463">
        <v>9136.75</v>
      </c>
      <c r="E10463" s="2">
        <v>40324</v>
      </c>
      <c r="F10463">
        <v>166.5</v>
      </c>
      <c r="G10463" s="2">
        <v>43858</v>
      </c>
      <c r="H10463">
        <v>9655.5677140326206</v>
      </c>
      <c r="I10463" s="2">
        <v>43858</v>
      </c>
      <c r="J10463">
        <v>23370</v>
      </c>
      <c r="K10463" s="2">
        <v>43858</v>
      </c>
      <c r="L10463">
        <v>14684.166446266399</v>
      </c>
      <c r="M10463" s="2">
        <v>43858</v>
      </c>
      <c r="N10463">
        <v>10998.149671052601</v>
      </c>
      <c r="O10463" s="2">
        <v>43858</v>
      </c>
      <c r="P10463">
        <v>6513.9292956008103</v>
      </c>
      <c r="Q10463" s="2">
        <v>43854</v>
      </c>
      <c r="R10463">
        <v>3592.1980340692699</v>
      </c>
      <c r="S10463" s="3">
        <v>43858</v>
      </c>
      <c r="T10463">
        <v>663.07414264303998</v>
      </c>
      <c r="U10463" s="3">
        <v>43858</v>
      </c>
      <c r="V10463">
        <v>10439.2576919686</v>
      </c>
      <c r="W10463" s="3">
        <v>43858</v>
      </c>
      <c r="X10463">
        <v>10439.2576919686</v>
      </c>
      <c r="Y10463" s="3">
        <v>43858</v>
      </c>
      <c r="Z10463">
        <v>26492.109671162802</v>
      </c>
    </row>
    <row r="10464" spans="1:26" x14ac:dyDescent="0.2">
      <c r="A10464" s="3">
        <v>43859</v>
      </c>
      <c r="B10464">
        <v>3270.75</v>
      </c>
      <c r="C10464" s="2">
        <v>43857</v>
      </c>
      <c r="D10464">
        <v>8960.25</v>
      </c>
      <c r="E10464" s="2">
        <v>40324</v>
      </c>
      <c r="F10464">
        <v>166.5</v>
      </c>
      <c r="G10464" s="2">
        <v>43859</v>
      </c>
      <c r="H10464">
        <v>9651.0643838291799</v>
      </c>
      <c r="I10464" s="2">
        <v>43859</v>
      </c>
      <c r="J10464">
        <v>23245</v>
      </c>
      <c r="K10464" s="2">
        <v>43859</v>
      </c>
      <c r="L10464">
        <v>14660.097979853599</v>
      </c>
      <c r="M10464" s="2">
        <v>43859</v>
      </c>
      <c r="N10464">
        <v>11036.9989722508</v>
      </c>
      <c r="O10464" s="2">
        <v>43859</v>
      </c>
      <c r="P10464">
        <v>6540.9808994330397</v>
      </c>
      <c r="Q10464" s="2">
        <v>43859</v>
      </c>
      <c r="R10464">
        <v>3489.8232251756199</v>
      </c>
      <c r="S10464" s="3">
        <v>43859</v>
      </c>
      <c r="T10464">
        <v>664.17129960918101</v>
      </c>
      <c r="U10464" s="3">
        <v>43859</v>
      </c>
      <c r="V10464">
        <v>10504.7613805251</v>
      </c>
      <c r="W10464" s="3">
        <v>43859</v>
      </c>
      <c r="X10464">
        <v>10504.7613805251</v>
      </c>
      <c r="Y10464" s="3">
        <v>43859</v>
      </c>
      <c r="Z10464">
        <v>26603.181592998299</v>
      </c>
    </row>
    <row r="10465" spans="1:26" x14ac:dyDescent="0.2">
      <c r="A10465" s="3">
        <v>43860</v>
      </c>
      <c r="B10465">
        <v>3294.25</v>
      </c>
      <c r="C10465" s="2">
        <v>43858</v>
      </c>
      <c r="D10465">
        <v>9124.5</v>
      </c>
      <c r="E10465" s="2">
        <v>40324</v>
      </c>
      <c r="F10465">
        <v>166.5</v>
      </c>
      <c r="G10465" s="2">
        <v>43860</v>
      </c>
      <c r="H10465">
        <v>9646.3317227743501</v>
      </c>
      <c r="I10465" s="2">
        <v>43860</v>
      </c>
      <c r="J10465">
        <v>23205</v>
      </c>
      <c r="K10465" s="2">
        <v>43860</v>
      </c>
      <c r="L10465">
        <v>14611.965321744499</v>
      </c>
      <c r="M10465" s="2">
        <v>43860</v>
      </c>
      <c r="N10465">
        <v>11083.255957907801</v>
      </c>
      <c r="O10465" s="2">
        <v>43860</v>
      </c>
      <c r="P10465">
        <v>6518.7178751847496</v>
      </c>
      <c r="Q10465" s="2">
        <v>43860</v>
      </c>
      <c r="R10465">
        <v>3432.8242898714898</v>
      </c>
      <c r="S10465" s="3">
        <v>43860</v>
      </c>
      <c r="T10465">
        <v>663.17751648981903</v>
      </c>
      <c r="U10465" s="3">
        <v>43860</v>
      </c>
      <c r="V10465">
        <v>10433.2575941409</v>
      </c>
      <c r="W10465" s="3">
        <v>43860</v>
      </c>
      <c r="X10465">
        <v>10433.2575941409</v>
      </c>
      <c r="Y10465" s="3">
        <v>43860</v>
      </c>
      <c r="Z10465">
        <v>26251.3511724868</v>
      </c>
    </row>
    <row r="10466" spans="1:26" x14ac:dyDescent="0.2">
      <c r="A10466" s="3">
        <v>43861</v>
      </c>
      <c r="B10466">
        <v>3227</v>
      </c>
      <c r="C10466" s="2">
        <v>43859</v>
      </c>
      <c r="D10466">
        <v>9104.75</v>
      </c>
      <c r="E10466" s="2">
        <v>40324</v>
      </c>
      <c r="F10466">
        <v>166.5</v>
      </c>
      <c r="G10466" s="2">
        <v>43861</v>
      </c>
      <c r="H10466">
        <v>9495.4001293507408</v>
      </c>
      <c r="I10466" s="2">
        <v>43861</v>
      </c>
      <c r="J10466">
        <v>22705</v>
      </c>
      <c r="K10466" s="2">
        <v>43861</v>
      </c>
      <c r="L10466">
        <v>14346.0126238255</v>
      </c>
      <c r="M10466" s="2">
        <v>43861</v>
      </c>
      <c r="N10466">
        <v>10907.580477673901</v>
      </c>
      <c r="O10466" s="2">
        <v>43861</v>
      </c>
      <c r="P10466">
        <v>6412.3043473437801</v>
      </c>
      <c r="Q10466" s="2">
        <v>43861</v>
      </c>
      <c r="R10466">
        <v>3378.4514733154801</v>
      </c>
      <c r="S10466" s="3">
        <v>43861</v>
      </c>
      <c r="T10466">
        <v>649.21738937513203</v>
      </c>
      <c r="U10466" s="3">
        <v>43861</v>
      </c>
      <c r="V10466">
        <v>10353.0899530766</v>
      </c>
      <c r="W10466" s="3">
        <v>43861</v>
      </c>
      <c r="X10466">
        <v>10353.0899530766</v>
      </c>
      <c r="Y10466" s="3">
        <v>43861</v>
      </c>
      <c r="Z10466">
        <v>25807.8471829345</v>
      </c>
    </row>
    <row r="10467" spans="1:26" x14ac:dyDescent="0.2">
      <c r="A10467" s="3">
        <v>43864</v>
      </c>
      <c r="B10467">
        <v>3245</v>
      </c>
      <c r="C10467" s="2">
        <v>43860</v>
      </c>
      <c r="D10467">
        <v>9237.5</v>
      </c>
      <c r="E10467" s="2">
        <v>40324</v>
      </c>
      <c r="F10467">
        <v>166.5</v>
      </c>
      <c r="G10467" s="2">
        <v>43864</v>
      </c>
      <c r="H10467">
        <v>9434.1583836808895</v>
      </c>
      <c r="I10467" s="2">
        <v>43864</v>
      </c>
      <c r="J10467">
        <v>22880</v>
      </c>
      <c r="K10467" s="2">
        <v>43864</v>
      </c>
      <c r="L10467">
        <v>14397.5583864119</v>
      </c>
      <c r="M10467" s="2">
        <v>43864</v>
      </c>
      <c r="N10467">
        <v>10906.0784922854</v>
      </c>
      <c r="O10467" s="2">
        <v>43864</v>
      </c>
      <c r="P10467">
        <v>6437.9865534324099</v>
      </c>
      <c r="Q10467" s="2">
        <v>43864</v>
      </c>
      <c r="R10467">
        <v>3373.6801442183901</v>
      </c>
      <c r="S10467" s="3">
        <v>43864</v>
      </c>
      <c r="T10467">
        <v>653.25327317763595</v>
      </c>
      <c r="U10467" s="3">
        <v>43864</v>
      </c>
      <c r="V10467">
        <v>10392.338995046</v>
      </c>
      <c r="W10467" s="3">
        <v>43864</v>
      </c>
      <c r="X10467">
        <v>10392.338995046</v>
      </c>
      <c r="Y10467" s="3">
        <v>43864</v>
      </c>
      <c r="Z10467">
        <v>25875.796178344001</v>
      </c>
    </row>
    <row r="10468" spans="1:26" x14ac:dyDescent="0.2">
      <c r="A10468" s="3">
        <v>43865</v>
      </c>
      <c r="B10468">
        <v>3300.25</v>
      </c>
      <c r="C10468" s="2">
        <v>43861</v>
      </c>
      <c r="D10468">
        <v>9013.25</v>
      </c>
      <c r="E10468" s="2">
        <v>40324</v>
      </c>
      <c r="F10468">
        <v>166.5</v>
      </c>
      <c r="G10468" s="2">
        <v>43865</v>
      </c>
      <c r="H10468">
        <v>9586.0694183864907</v>
      </c>
      <c r="I10468" s="2">
        <v>43865</v>
      </c>
      <c r="J10468">
        <v>23395</v>
      </c>
      <c r="K10468" s="2">
        <v>43865</v>
      </c>
      <c r="L10468">
        <v>14667.137793580199</v>
      </c>
      <c r="M10468" s="2">
        <v>43865</v>
      </c>
      <c r="N10468">
        <v>11045.407636738901</v>
      </c>
      <c r="O10468" s="2">
        <v>43865</v>
      </c>
      <c r="P10468">
        <v>6535.2296191601399</v>
      </c>
      <c r="Q10468" s="2">
        <v>43865</v>
      </c>
      <c r="R10468">
        <v>3448.15596991862</v>
      </c>
      <c r="S10468" s="3">
        <v>43865</v>
      </c>
      <c r="T10468">
        <v>665.890043395205</v>
      </c>
      <c r="U10468" s="3">
        <v>43865</v>
      </c>
      <c r="V10468">
        <v>10551.7705906386</v>
      </c>
      <c r="W10468" s="3">
        <v>43865</v>
      </c>
      <c r="X10468">
        <v>10551.7705906386</v>
      </c>
      <c r="Y10468" s="3">
        <v>43865</v>
      </c>
      <c r="Z10468">
        <v>26318.6952729039</v>
      </c>
    </row>
    <row r="10469" spans="1:26" x14ac:dyDescent="0.2">
      <c r="A10469" s="3">
        <v>43866</v>
      </c>
      <c r="B10469">
        <v>3335.5</v>
      </c>
      <c r="C10469" s="2">
        <v>43864</v>
      </c>
      <c r="D10469">
        <v>9105.5</v>
      </c>
      <c r="E10469" s="2">
        <v>40324</v>
      </c>
      <c r="F10469">
        <v>166.5</v>
      </c>
      <c r="G10469" s="2">
        <v>43866</v>
      </c>
      <c r="H10469">
        <v>9658.3596583596609</v>
      </c>
      <c r="I10469" s="2">
        <v>43866</v>
      </c>
      <c r="J10469">
        <v>23705</v>
      </c>
      <c r="K10469" s="2">
        <v>43866</v>
      </c>
      <c r="L10469">
        <v>14847.581762596999</v>
      </c>
      <c r="M10469" s="2">
        <v>43866</v>
      </c>
      <c r="N10469">
        <v>11225.852856555701</v>
      </c>
      <c r="O10469" s="2">
        <v>43866</v>
      </c>
      <c r="P10469">
        <v>6590.4942045879397</v>
      </c>
      <c r="Q10469" s="2">
        <v>43866</v>
      </c>
      <c r="R10469">
        <v>3444.9440228804101</v>
      </c>
      <c r="S10469" s="3">
        <v>43866</v>
      </c>
      <c r="T10469">
        <v>674.11529240988</v>
      </c>
      <c r="U10469" s="3">
        <v>43866</v>
      </c>
      <c r="V10469">
        <v>10683.5727010799</v>
      </c>
      <c r="W10469" s="3">
        <v>43866</v>
      </c>
      <c r="X10469">
        <v>10683.5727010799</v>
      </c>
      <c r="Y10469" s="3">
        <v>43866</v>
      </c>
      <c r="Z10469">
        <v>26640.2005850397</v>
      </c>
    </row>
    <row r="10470" spans="1:26" x14ac:dyDescent="0.2">
      <c r="A10470" s="3">
        <v>43867</v>
      </c>
      <c r="B10470">
        <v>3348</v>
      </c>
      <c r="C10470" s="2">
        <v>43865</v>
      </c>
      <c r="D10470">
        <v>9360.25</v>
      </c>
      <c r="E10470" s="2">
        <v>40324</v>
      </c>
      <c r="F10470">
        <v>166.5</v>
      </c>
      <c r="G10470" s="2">
        <v>43867</v>
      </c>
      <c r="H10470">
        <v>9634.6524285400301</v>
      </c>
      <c r="I10470" s="2">
        <v>43867</v>
      </c>
      <c r="J10470">
        <v>23985</v>
      </c>
      <c r="K10470" s="2">
        <v>43867</v>
      </c>
      <c r="L10470">
        <v>14894.3178698875</v>
      </c>
      <c r="M10470" s="2">
        <v>43867</v>
      </c>
      <c r="N10470">
        <v>11229.474548440099</v>
      </c>
      <c r="O10470" s="2">
        <v>43867</v>
      </c>
      <c r="P10470">
        <v>6631.8967883612404</v>
      </c>
      <c r="Q10470" s="2">
        <v>43867</v>
      </c>
      <c r="R10470">
        <v>3525.9646592138502</v>
      </c>
      <c r="S10470" s="3">
        <v>43867</v>
      </c>
      <c r="T10470">
        <v>677.79302772440303</v>
      </c>
      <c r="U10470" s="3">
        <v>43867</v>
      </c>
      <c r="V10470">
        <v>10763.6563272029</v>
      </c>
      <c r="W10470" s="3">
        <v>43867</v>
      </c>
      <c r="X10470">
        <v>10763.6563272029</v>
      </c>
      <c r="Y10470" s="3">
        <v>43867</v>
      </c>
      <c r="Z10470">
        <v>26867.965962119099</v>
      </c>
    </row>
    <row r="10471" spans="1:26" x14ac:dyDescent="0.2">
      <c r="A10471" s="3">
        <v>43868</v>
      </c>
      <c r="B10471">
        <v>3323</v>
      </c>
      <c r="C10471" s="2">
        <v>43866</v>
      </c>
      <c r="D10471">
        <v>9388.25</v>
      </c>
      <c r="E10471" s="2">
        <v>40324</v>
      </c>
      <c r="F10471">
        <v>166.5</v>
      </c>
      <c r="G10471" s="2">
        <v>43868</v>
      </c>
      <c r="H10471">
        <v>9519.9422486915701</v>
      </c>
      <c r="I10471" s="2">
        <v>43868</v>
      </c>
      <c r="J10471">
        <v>23670</v>
      </c>
      <c r="K10471" s="2">
        <v>43868</v>
      </c>
      <c r="L10471">
        <v>14742.348139150599</v>
      </c>
      <c r="M10471" s="2">
        <v>43868</v>
      </c>
      <c r="N10471">
        <v>11152.705328833001</v>
      </c>
      <c r="O10471" s="2">
        <v>43868</v>
      </c>
      <c r="P10471">
        <v>6575.6212862348602</v>
      </c>
      <c r="Q10471" s="2">
        <v>43868</v>
      </c>
      <c r="R10471">
        <v>3511.9752768478002</v>
      </c>
      <c r="S10471" s="3">
        <v>43868</v>
      </c>
      <c r="T10471">
        <v>671.95211363163799</v>
      </c>
      <c r="U10471" s="3">
        <v>43868</v>
      </c>
      <c r="V10471">
        <v>10710.9637459921</v>
      </c>
      <c r="W10471" s="3">
        <v>43868</v>
      </c>
      <c r="X10471">
        <v>10710.9637459921</v>
      </c>
      <c r="Y10471" s="3">
        <v>43868</v>
      </c>
      <c r="Z10471">
        <v>26760.994933412101</v>
      </c>
    </row>
    <row r="10472" spans="1:26" x14ac:dyDescent="0.2">
      <c r="A10472" s="3">
        <v>43871</v>
      </c>
      <c r="B10472">
        <v>3352.25</v>
      </c>
      <c r="C10472" s="2">
        <v>43867</v>
      </c>
      <c r="D10472">
        <v>9464</v>
      </c>
      <c r="E10472" s="2">
        <v>40324</v>
      </c>
      <c r="F10472">
        <v>166.5</v>
      </c>
      <c r="G10472" s="2">
        <v>43871</v>
      </c>
      <c r="H10472">
        <v>9553.7247711160799</v>
      </c>
      <c r="I10472" s="2">
        <v>43871</v>
      </c>
      <c r="J10472">
        <v>23695</v>
      </c>
      <c r="K10472" s="2">
        <v>43871</v>
      </c>
      <c r="L10472">
        <v>14747.946371104101</v>
      </c>
      <c r="M10472" s="2">
        <v>43871</v>
      </c>
      <c r="N10472">
        <v>11240.5322415558</v>
      </c>
      <c r="O10472" s="2">
        <v>43871</v>
      </c>
      <c r="P10472">
        <v>6578.7033501696396</v>
      </c>
      <c r="Q10472" s="2">
        <v>43871</v>
      </c>
      <c r="R10472">
        <v>3488.9770268878101</v>
      </c>
      <c r="S10472" s="3">
        <v>43871</v>
      </c>
      <c r="T10472">
        <v>674.01573085188795</v>
      </c>
      <c r="U10472" s="3">
        <v>43871</v>
      </c>
      <c r="V10472">
        <v>10686.506594521499</v>
      </c>
      <c r="W10472" s="3">
        <v>43871</v>
      </c>
      <c r="X10472">
        <v>10686.506594521499</v>
      </c>
      <c r="Y10472" s="3">
        <v>43871</v>
      </c>
      <c r="Z10472">
        <v>26727.175537543499</v>
      </c>
    </row>
    <row r="10473" spans="1:26" x14ac:dyDescent="0.2">
      <c r="A10473" s="3">
        <v>43872</v>
      </c>
      <c r="B10473">
        <v>3359.25</v>
      </c>
      <c r="C10473" s="2">
        <v>43868</v>
      </c>
      <c r="D10473">
        <v>9400.5</v>
      </c>
      <c r="E10473" s="2">
        <v>40324</v>
      </c>
      <c r="F10473">
        <v>166.5</v>
      </c>
      <c r="G10473" s="2">
        <v>43872</v>
      </c>
      <c r="H10473">
        <v>9631.6730126661005</v>
      </c>
      <c r="I10473" s="2">
        <v>43872</v>
      </c>
      <c r="J10473">
        <v>23900</v>
      </c>
      <c r="K10473" s="2">
        <v>43872</v>
      </c>
      <c r="L10473">
        <v>14870.9413369714</v>
      </c>
      <c r="M10473" s="2">
        <v>43872</v>
      </c>
      <c r="N10473">
        <v>11267.807727785201</v>
      </c>
      <c r="O10473" s="2">
        <v>43872</v>
      </c>
      <c r="P10473">
        <v>6603.00136425648</v>
      </c>
      <c r="Q10473" s="2">
        <v>43872</v>
      </c>
      <c r="R10473">
        <v>3550.2356607515399</v>
      </c>
      <c r="S10473" s="3">
        <v>43872</v>
      </c>
      <c r="T10473">
        <v>679.01773533424296</v>
      </c>
      <c r="U10473" s="3">
        <v>43872</v>
      </c>
      <c r="V10473">
        <v>10781.9918144611</v>
      </c>
      <c r="W10473" s="3">
        <v>43872</v>
      </c>
      <c r="X10473">
        <v>10781.9918144611</v>
      </c>
      <c r="Y10473" s="3">
        <v>43872</v>
      </c>
      <c r="Z10473">
        <v>26935.8799454297</v>
      </c>
    </row>
    <row r="10474" spans="1:26" x14ac:dyDescent="0.2">
      <c r="A10474" s="3">
        <v>43873</v>
      </c>
      <c r="B10474">
        <v>3380.5</v>
      </c>
      <c r="C10474" s="2">
        <v>43871</v>
      </c>
      <c r="D10474">
        <v>9526</v>
      </c>
      <c r="E10474" s="2">
        <v>40324</v>
      </c>
      <c r="F10474">
        <v>166.5</v>
      </c>
      <c r="G10474" s="2">
        <v>43873</v>
      </c>
      <c r="H10474">
        <v>9707.7501296008304</v>
      </c>
      <c r="I10474" s="2">
        <v>43873</v>
      </c>
      <c r="J10474">
        <v>23970</v>
      </c>
      <c r="K10474" s="2">
        <v>43873</v>
      </c>
      <c r="L10474">
        <v>14976.953515675999</v>
      </c>
      <c r="M10474" s="2">
        <v>43873</v>
      </c>
      <c r="N10474">
        <v>11296.390962069299</v>
      </c>
      <c r="O10474" s="2">
        <v>43873</v>
      </c>
      <c r="P10474">
        <v>6647.062660347</v>
      </c>
      <c r="Q10474" s="2">
        <v>43873</v>
      </c>
      <c r="R10474">
        <v>3573.6346322129002</v>
      </c>
      <c r="S10474" s="3">
        <v>43873</v>
      </c>
      <c r="T10474">
        <v>683.94790624864095</v>
      </c>
      <c r="U10474" s="3">
        <v>43873</v>
      </c>
      <c r="V10474">
        <v>10793.799191198899</v>
      </c>
      <c r="W10474" s="3">
        <v>43873</v>
      </c>
      <c r="X10474">
        <v>10793.799191198899</v>
      </c>
      <c r="Y10474" s="3">
        <v>43873</v>
      </c>
      <c r="Z10474">
        <v>27041.5706396487</v>
      </c>
    </row>
    <row r="10475" spans="1:26" x14ac:dyDescent="0.2">
      <c r="A10475" s="3">
        <v>43874</v>
      </c>
      <c r="B10475">
        <v>3378.75</v>
      </c>
      <c r="C10475" s="2">
        <v>43872</v>
      </c>
      <c r="D10475">
        <v>9532.75</v>
      </c>
      <c r="E10475" s="2">
        <v>40324</v>
      </c>
      <c r="F10475">
        <v>166.5</v>
      </c>
      <c r="G10475" s="2">
        <v>43874</v>
      </c>
      <c r="H10475">
        <v>9647.3949229043301</v>
      </c>
      <c r="I10475" s="2">
        <v>43874</v>
      </c>
      <c r="J10475">
        <v>23730</v>
      </c>
      <c r="K10475" s="2">
        <v>43874</v>
      </c>
      <c r="L10475">
        <v>14883.307498021701</v>
      </c>
      <c r="M10475" s="2">
        <v>43874</v>
      </c>
      <c r="N10475">
        <v>11239.7875816993</v>
      </c>
      <c r="O10475" s="2">
        <v>43874</v>
      </c>
      <c r="P10475">
        <v>6596.6764587917796</v>
      </c>
      <c r="Q10475" s="2">
        <v>43874</v>
      </c>
      <c r="R10475">
        <v>3560.9172020445199</v>
      </c>
      <c r="S10475" s="3">
        <v>43874</v>
      </c>
      <c r="T10475">
        <v>680.58882830538403</v>
      </c>
      <c r="U10475" s="3">
        <v>43874</v>
      </c>
      <c r="V10475">
        <v>10745.682973626301</v>
      </c>
      <c r="W10475" s="3">
        <v>43874</v>
      </c>
      <c r="X10475">
        <v>10745.682973626301</v>
      </c>
      <c r="Y10475" s="3">
        <v>43874</v>
      </c>
      <c r="Z10475">
        <v>26975.3173407334</v>
      </c>
    </row>
    <row r="10476" spans="1:26" x14ac:dyDescent="0.2">
      <c r="A10476" s="3">
        <v>43875</v>
      </c>
      <c r="B10476">
        <v>3380.5</v>
      </c>
      <c r="C10476" s="2">
        <v>43873</v>
      </c>
      <c r="D10476">
        <v>9623.5</v>
      </c>
      <c r="E10476" s="2">
        <v>40324</v>
      </c>
      <c r="F10476">
        <v>166.5</v>
      </c>
      <c r="G10476" s="2">
        <v>43875</v>
      </c>
      <c r="H10476">
        <v>9603.7937692428095</v>
      </c>
      <c r="I10476" s="2">
        <v>43875</v>
      </c>
      <c r="J10476">
        <v>23535</v>
      </c>
      <c r="K10476" s="2">
        <v>43875</v>
      </c>
      <c r="L10476">
        <v>14889.100675792801</v>
      </c>
      <c r="M10476" s="2">
        <v>43875</v>
      </c>
      <c r="N10476">
        <v>11261.7107942974</v>
      </c>
      <c r="O10476" s="2">
        <v>43875</v>
      </c>
      <c r="P10476">
        <v>6576.52486570785</v>
      </c>
      <c r="Q10476" s="2">
        <v>43875</v>
      </c>
      <c r="R10476">
        <v>3572.91827591534</v>
      </c>
      <c r="S10476" s="3">
        <v>43875</v>
      </c>
      <c r="T10476">
        <v>680.66626234621401</v>
      </c>
      <c r="U10476" s="3">
        <v>43875</v>
      </c>
      <c r="V10476">
        <v>10758.5340495581</v>
      </c>
      <c r="W10476" s="3">
        <v>43875</v>
      </c>
      <c r="X10476">
        <v>10758.5340495581</v>
      </c>
      <c r="Y10476" s="3">
        <v>43875</v>
      </c>
      <c r="Z10476">
        <v>26901.750129960099</v>
      </c>
    </row>
    <row r="10477" spans="1:26" x14ac:dyDescent="0.2">
      <c r="A10477" s="3">
        <v>43875</v>
      </c>
      <c r="B10477">
        <v>3380.5</v>
      </c>
      <c r="C10477" s="2">
        <v>43874</v>
      </c>
      <c r="D10477">
        <v>9625.25</v>
      </c>
      <c r="E10477" s="2">
        <v>40324</v>
      </c>
      <c r="F10477">
        <v>166.5</v>
      </c>
      <c r="G10477" s="2">
        <v>43878</v>
      </c>
      <c r="H10477">
        <v>9597.72656331287</v>
      </c>
      <c r="I10477" s="2">
        <v>43875</v>
      </c>
      <c r="J10477">
        <v>23535</v>
      </c>
      <c r="K10477" s="2">
        <v>43878</v>
      </c>
      <c r="L10477">
        <v>14927.628870447001</v>
      </c>
      <c r="M10477" s="2">
        <v>43878</v>
      </c>
      <c r="N10477">
        <v>11312.3279290303</v>
      </c>
      <c r="O10477" s="2">
        <v>43878</v>
      </c>
      <c r="P10477">
        <v>6589.2396697796403</v>
      </c>
      <c r="Q10477" s="2">
        <v>43878</v>
      </c>
      <c r="R10477">
        <v>3584.28383840985</v>
      </c>
      <c r="S10477" s="3">
        <v>43878</v>
      </c>
      <c r="T10477">
        <v>681.18783991679504</v>
      </c>
      <c r="U10477" s="3">
        <v>43878</v>
      </c>
      <c r="V10477">
        <v>10855.6694329484</v>
      </c>
      <c r="W10477" s="3">
        <v>43878</v>
      </c>
      <c r="X10477">
        <v>10855.6694329484</v>
      </c>
      <c r="Y10477" s="3">
        <v>43878</v>
      </c>
      <c r="Z10477">
        <v>27198.760590236401</v>
      </c>
    </row>
    <row r="10478" spans="1:26" x14ac:dyDescent="0.2">
      <c r="A10478" s="3">
        <v>43879</v>
      </c>
      <c r="B10478">
        <v>3370.75</v>
      </c>
      <c r="C10478" s="2">
        <v>43875</v>
      </c>
      <c r="D10478">
        <v>9630.25</v>
      </c>
      <c r="E10478" s="2">
        <v>40324</v>
      </c>
      <c r="F10478">
        <v>166.5</v>
      </c>
      <c r="G10478" s="2">
        <v>43879</v>
      </c>
      <c r="H10478">
        <v>9556.7687008513694</v>
      </c>
      <c r="I10478" s="2">
        <v>43879</v>
      </c>
      <c r="J10478">
        <v>23200</v>
      </c>
      <c r="K10478" s="2">
        <v>43879</v>
      </c>
      <c r="L10478">
        <v>14782.022229416199</v>
      </c>
      <c r="M10478" s="2">
        <v>43879</v>
      </c>
      <c r="N10478">
        <v>11277.5912928492</v>
      </c>
      <c r="O10478" s="2">
        <v>43879</v>
      </c>
      <c r="P10478">
        <v>6552.2822920038898</v>
      </c>
      <c r="Q10478" s="2">
        <v>43879</v>
      </c>
      <c r="R10478">
        <v>3530.8657869327299</v>
      </c>
      <c r="S10478" s="3">
        <v>43879</v>
      </c>
      <c r="T10478">
        <v>675.29944966008395</v>
      </c>
      <c r="U10478" s="3">
        <v>43879</v>
      </c>
      <c r="V10478">
        <v>10792.057839646101</v>
      </c>
      <c r="W10478" s="3">
        <v>43879</v>
      </c>
      <c r="X10478">
        <v>10792.057839646101</v>
      </c>
      <c r="Y10478" s="3">
        <v>43879</v>
      </c>
      <c r="Z10478">
        <v>27187.870939894299</v>
      </c>
    </row>
    <row r="10479" spans="1:26" x14ac:dyDescent="0.2">
      <c r="A10479" s="3">
        <v>43880</v>
      </c>
      <c r="B10479">
        <v>3388.25</v>
      </c>
      <c r="C10479" s="2">
        <v>43875</v>
      </c>
      <c r="D10479">
        <v>9630.25</v>
      </c>
      <c r="E10479" s="2">
        <v>40324</v>
      </c>
      <c r="F10479">
        <v>166.5</v>
      </c>
      <c r="G10479" s="2">
        <v>43880</v>
      </c>
      <c r="H10479">
        <v>9577.5466701117493</v>
      </c>
      <c r="I10479" s="2">
        <v>43880</v>
      </c>
      <c r="J10479">
        <v>23585</v>
      </c>
      <c r="K10479" s="2">
        <v>43880</v>
      </c>
      <c r="L10479">
        <v>14880.3993171849</v>
      </c>
      <c r="M10479" s="2">
        <v>43880</v>
      </c>
      <c r="N10479">
        <v>11375.4193351632</v>
      </c>
      <c r="O10479" s="2">
        <v>43880</v>
      </c>
      <c r="P10479">
        <v>6592.6230039542797</v>
      </c>
      <c r="Q10479" s="2">
        <v>43880</v>
      </c>
      <c r="R10479">
        <v>3546.5235963151699</v>
      </c>
      <c r="S10479" s="3">
        <v>43880</v>
      </c>
      <c r="T10479">
        <v>678.54750534799803</v>
      </c>
      <c r="U10479" s="3">
        <v>43880</v>
      </c>
      <c r="V10479">
        <v>10880.745046349301</v>
      </c>
      <c r="W10479" s="3">
        <v>43880</v>
      </c>
      <c r="X10479">
        <v>10880.745046349301</v>
      </c>
      <c r="Y10479" s="3">
        <v>43880</v>
      </c>
      <c r="Z10479">
        <v>27480.066552864198</v>
      </c>
    </row>
    <row r="10480" spans="1:26" x14ac:dyDescent="0.2">
      <c r="A10480" s="3">
        <v>43881</v>
      </c>
      <c r="B10480">
        <v>3367.5</v>
      </c>
      <c r="C10480" s="2">
        <v>43879</v>
      </c>
      <c r="D10480">
        <v>9640.25</v>
      </c>
      <c r="E10480" s="2">
        <v>40324</v>
      </c>
      <c r="F10480">
        <v>166.5</v>
      </c>
      <c r="G10480" s="2">
        <v>43881</v>
      </c>
      <c r="H10480">
        <v>9549.1074878293803</v>
      </c>
      <c r="I10480" s="2">
        <v>43881</v>
      </c>
      <c r="J10480">
        <v>23495</v>
      </c>
      <c r="K10480" s="2">
        <v>43881</v>
      </c>
      <c r="L10480">
        <v>14786.659334260699</v>
      </c>
      <c r="M10480" s="2">
        <v>43881</v>
      </c>
      <c r="N10480">
        <v>11271.4706779144</v>
      </c>
      <c r="O10480" s="2">
        <v>43881</v>
      </c>
      <c r="P10480">
        <v>6560.8859271719502</v>
      </c>
      <c r="Q10480" s="2">
        <v>43881</v>
      </c>
      <c r="R10480">
        <v>3524.4668954613799</v>
      </c>
      <c r="S10480" s="3">
        <v>43881</v>
      </c>
      <c r="T10480">
        <v>672.80216521635998</v>
      </c>
      <c r="U10480" s="3">
        <v>43881</v>
      </c>
      <c r="V10480">
        <v>10720.408889464001</v>
      </c>
      <c r="W10480" s="3">
        <v>43881</v>
      </c>
      <c r="X10480">
        <v>10720.408889464001</v>
      </c>
      <c r="Y10480" s="3">
        <v>43881</v>
      </c>
      <c r="Z10480">
        <v>27011.2897486494</v>
      </c>
    </row>
    <row r="10481" spans="1:26" x14ac:dyDescent="0.2">
      <c r="A10481" s="3">
        <v>43882</v>
      </c>
      <c r="B10481">
        <v>3338.25</v>
      </c>
      <c r="C10481" s="2">
        <v>43880</v>
      </c>
      <c r="D10481">
        <v>9734.25</v>
      </c>
      <c r="E10481" s="2">
        <v>40324</v>
      </c>
      <c r="F10481">
        <v>166.5</v>
      </c>
      <c r="G10481" s="2">
        <v>43882</v>
      </c>
      <c r="H10481">
        <v>9545.8259302008901</v>
      </c>
      <c r="I10481" s="2">
        <v>43882</v>
      </c>
      <c r="J10481">
        <v>23210</v>
      </c>
      <c r="K10481" s="2">
        <v>43882</v>
      </c>
      <c r="L10481">
        <v>14702.0872865275</v>
      </c>
      <c r="M10481" s="2">
        <v>43882</v>
      </c>
      <c r="N10481">
        <v>11273.006134969301</v>
      </c>
      <c r="O10481" s="2">
        <v>43882</v>
      </c>
      <c r="P10481">
        <v>6530.7671455679101</v>
      </c>
      <c r="Q10481" s="2">
        <v>43882</v>
      </c>
      <c r="R10481">
        <v>3493.13573143951</v>
      </c>
      <c r="S10481" s="3">
        <v>43882</v>
      </c>
      <c r="T10481">
        <v>669.88343724586605</v>
      </c>
      <c r="U10481" s="3">
        <v>43882</v>
      </c>
      <c r="V10481">
        <v>10689.0756302521</v>
      </c>
      <c r="W10481" s="3">
        <v>43882</v>
      </c>
      <c r="X10481">
        <v>10689.0756302521</v>
      </c>
      <c r="Y10481" s="3">
        <v>43882</v>
      </c>
      <c r="Z10481">
        <v>26852.805638384401</v>
      </c>
    </row>
    <row r="10482" spans="1:26" x14ac:dyDescent="0.2">
      <c r="A10482" s="3">
        <v>43885</v>
      </c>
      <c r="B10482">
        <v>3227</v>
      </c>
      <c r="C10482" s="2">
        <v>43881</v>
      </c>
      <c r="D10482">
        <v>9618.25</v>
      </c>
      <c r="E10482" s="2">
        <v>40324</v>
      </c>
      <c r="F10482">
        <v>166.5</v>
      </c>
      <c r="G10482" s="2">
        <v>43885</v>
      </c>
      <c r="H10482">
        <v>9148.4933490181902</v>
      </c>
      <c r="I10482" s="2">
        <v>43885</v>
      </c>
      <c r="J10482">
        <v>22205</v>
      </c>
      <c r="K10482" s="2">
        <v>43885</v>
      </c>
      <c r="L10482">
        <v>14073.4028584141</v>
      </c>
      <c r="M10482" s="2">
        <v>43885</v>
      </c>
      <c r="N10482">
        <v>10756.105037294399</v>
      </c>
      <c r="O10482" s="2">
        <v>43885</v>
      </c>
      <c r="P10482">
        <v>6242.0644825228701</v>
      </c>
      <c r="Q10482" s="2">
        <v>43885</v>
      </c>
      <c r="R10482">
        <v>3420.9209530285698</v>
      </c>
      <c r="S10482" s="3">
        <v>43885</v>
      </c>
      <c r="T10482">
        <v>639.12793410671895</v>
      </c>
      <c r="U10482" s="3">
        <v>43885</v>
      </c>
      <c r="V10482">
        <v>10274.6638596187</v>
      </c>
      <c r="W10482" s="3">
        <v>43885</v>
      </c>
      <c r="X10482">
        <v>10274.6638596187</v>
      </c>
      <c r="Y10482" s="3">
        <v>43885</v>
      </c>
      <c r="Z10482">
        <v>25355.6739628211</v>
      </c>
    </row>
    <row r="10483" spans="1:26" x14ac:dyDescent="0.2">
      <c r="A10483" s="3">
        <v>43886</v>
      </c>
      <c r="B10483">
        <v>3138.5</v>
      </c>
      <c r="C10483" s="2">
        <v>43882</v>
      </c>
      <c r="D10483">
        <v>9455</v>
      </c>
      <c r="E10483" s="2">
        <v>40324</v>
      </c>
      <c r="F10483">
        <v>166.5</v>
      </c>
      <c r="G10483" s="2">
        <v>43886</v>
      </c>
      <c r="H10483">
        <v>8952.6521801323797</v>
      </c>
      <c r="I10483" s="2">
        <v>43886</v>
      </c>
      <c r="J10483">
        <v>22130</v>
      </c>
      <c r="K10483" s="2">
        <v>43886</v>
      </c>
      <c r="L10483">
        <v>13731.505657093099</v>
      </c>
      <c r="M10483" s="2">
        <v>43886</v>
      </c>
      <c r="N10483">
        <v>10531.762295082</v>
      </c>
      <c r="O10483" s="2">
        <v>43886</v>
      </c>
      <c r="P10483">
        <v>6092.7980852915598</v>
      </c>
      <c r="Q10483" s="2">
        <v>43886</v>
      </c>
      <c r="R10483">
        <v>3434.5353479594901</v>
      </c>
      <c r="S10483" s="3">
        <v>43886</v>
      </c>
      <c r="T10483">
        <v>625.21758050478695</v>
      </c>
      <c r="U10483" s="3">
        <v>43886</v>
      </c>
      <c r="V10483">
        <v>9996.7362924282006</v>
      </c>
      <c r="W10483" s="3">
        <v>43886</v>
      </c>
      <c r="X10483">
        <v>9996.7362924282006</v>
      </c>
      <c r="Y10483" s="3">
        <v>43886</v>
      </c>
      <c r="Z10483">
        <v>25135.987815491699</v>
      </c>
    </row>
    <row r="10484" spans="1:26" x14ac:dyDescent="0.2">
      <c r="A10484" s="3">
        <v>43887</v>
      </c>
      <c r="B10484">
        <v>3100</v>
      </c>
      <c r="C10484" s="2">
        <v>43885</v>
      </c>
      <c r="D10484">
        <v>9097.25</v>
      </c>
      <c r="E10484" s="2">
        <v>40324</v>
      </c>
      <c r="F10484">
        <v>166.5</v>
      </c>
      <c r="G10484" s="2">
        <v>43887</v>
      </c>
      <c r="H10484">
        <v>8921.1752106424392</v>
      </c>
      <c r="I10484" s="2">
        <v>43887</v>
      </c>
      <c r="J10484">
        <v>22195</v>
      </c>
      <c r="K10484" s="2">
        <v>43887</v>
      </c>
      <c r="L10484">
        <v>13704.852045256701</v>
      </c>
      <c r="M10484" s="2">
        <v>43887</v>
      </c>
      <c r="N10484">
        <v>10542.643595781699</v>
      </c>
      <c r="O10484" s="2">
        <v>43887</v>
      </c>
      <c r="P10484">
        <v>6090.6222802436896</v>
      </c>
      <c r="Q10484" s="2">
        <v>43887</v>
      </c>
      <c r="R10484">
        <v>3410.8407761010199</v>
      </c>
      <c r="S10484" s="3">
        <v>43887</v>
      </c>
      <c r="T10484">
        <v>624.61923411662303</v>
      </c>
      <c r="U10484" s="3">
        <v>43887</v>
      </c>
      <c r="V10484">
        <v>10004.3516100957</v>
      </c>
      <c r="W10484" s="3">
        <v>43887</v>
      </c>
      <c r="X10484">
        <v>10004.3516100957</v>
      </c>
      <c r="Y10484" s="3">
        <v>43887</v>
      </c>
      <c r="Z10484">
        <v>25250.217580504799</v>
      </c>
    </row>
    <row r="10485" spans="1:26" x14ac:dyDescent="0.2">
      <c r="A10485" s="3">
        <v>43888</v>
      </c>
      <c r="B10485">
        <v>2949.25</v>
      </c>
      <c r="C10485" s="2">
        <v>43886</v>
      </c>
      <c r="D10485">
        <v>8873.75</v>
      </c>
      <c r="E10485" s="2">
        <v>40324</v>
      </c>
      <c r="F10485">
        <v>166.5</v>
      </c>
      <c r="G10485" s="2">
        <v>43888</v>
      </c>
      <c r="H10485">
        <v>8583.9259946402799</v>
      </c>
      <c r="I10485" s="2">
        <v>43888</v>
      </c>
      <c r="J10485">
        <v>21205</v>
      </c>
      <c r="K10485" s="2">
        <v>43888</v>
      </c>
      <c r="L10485">
        <v>13354.816004223199</v>
      </c>
      <c r="M10485" s="2">
        <v>43888</v>
      </c>
      <c r="N10485">
        <v>10272.8400165358</v>
      </c>
      <c r="O10485" s="2">
        <v>43888</v>
      </c>
      <c r="P10485">
        <v>5925.6978202054397</v>
      </c>
      <c r="Q10485" s="2">
        <v>43888</v>
      </c>
      <c r="R10485">
        <v>3407.41691261388</v>
      </c>
      <c r="S10485" s="3">
        <v>43888</v>
      </c>
      <c r="T10485">
        <v>605.76732727712704</v>
      </c>
      <c r="U10485" s="3">
        <v>43888</v>
      </c>
      <c r="V10485">
        <v>9871.7638519235406</v>
      </c>
      <c r="W10485" s="3">
        <v>43888</v>
      </c>
      <c r="X10485">
        <v>9871.7638519235406</v>
      </c>
      <c r="Y10485" s="3">
        <v>43888</v>
      </c>
      <c r="Z10485">
        <v>25179.816554120898</v>
      </c>
    </row>
    <row r="10486" spans="1:26" x14ac:dyDescent="0.2">
      <c r="A10486" s="3">
        <v>43889</v>
      </c>
      <c r="B10486">
        <v>2988</v>
      </c>
      <c r="C10486" s="2">
        <v>43887</v>
      </c>
      <c r="D10486">
        <v>8821</v>
      </c>
      <c r="E10486" s="2">
        <v>40324</v>
      </c>
      <c r="F10486">
        <v>166.5</v>
      </c>
      <c r="G10486" s="2">
        <v>43889</v>
      </c>
      <c r="H10486">
        <v>8497.1090855479906</v>
      </c>
      <c r="I10486" s="2">
        <v>43889</v>
      </c>
      <c r="J10486">
        <v>21140</v>
      </c>
      <c r="K10486" s="2">
        <v>43889</v>
      </c>
      <c r="L10486">
        <v>13213.4549022634</v>
      </c>
      <c r="M10486" s="2">
        <v>43889</v>
      </c>
      <c r="N10486">
        <v>10192.6862115405</v>
      </c>
      <c r="O10486" s="2">
        <v>43889</v>
      </c>
      <c r="P10486">
        <v>5881.2828682623503</v>
      </c>
      <c r="Q10486" s="2">
        <v>43889</v>
      </c>
      <c r="R10486">
        <v>3357.3233781061999</v>
      </c>
      <c r="S10486" s="3">
        <v>43889</v>
      </c>
      <c r="T10486">
        <v>597.444406469466</v>
      </c>
      <c r="U10486" s="3">
        <v>43889</v>
      </c>
      <c r="V10486">
        <v>9565.2844999614099</v>
      </c>
      <c r="W10486" s="3">
        <v>43889</v>
      </c>
      <c r="X10486">
        <v>9565.2844999614099</v>
      </c>
      <c r="Y10486" s="3">
        <v>43889</v>
      </c>
      <c r="Z10486">
        <v>24299.0860280255</v>
      </c>
    </row>
    <row r="10487" spans="1:26" x14ac:dyDescent="0.2">
      <c r="A10487" s="3">
        <v>43892</v>
      </c>
      <c r="B10487">
        <v>3071.75</v>
      </c>
      <c r="C10487" s="2">
        <v>43888</v>
      </c>
      <c r="D10487">
        <v>8349.75</v>
      </c>
      <c r="E10487" s="2">
        <v>40324</v>
      </c>
      <c r="F10487">
        <v>166.5</v>
      </c>
      <c r="G10487" s="2">
        <v>43892</v>
      </c>
      <c r="H10487">
        <v>8576.3282375591298</v>
      </c>
      <c r="I10487" s="2">
        <v>43892</v>
      </c>
      <c r="J10487">
        <v>21500</v>
      </c>
      <c r="K10487" s="2">
        <v>43892</v>
      </c>
      <c r="L10487">
        <v>13412.964344157401</v>
      </c>
      <c r="M10487" s="2">
        <v>43892</v>
      </c>
      <c r="N10487">
        <v>10404.545928474599</v>
      </c>
      <c r="O10487" s="2">
        <v>43892</v>
      </c>
      <c r="P10487">
        <v>6020.7500751410998</v>
      </c>
      <c r="Q10487" s="2">
        <v>43892</v>
      </c>
      <c r="R10487">
        <v>3380.5079952696801</v>
      </c>
      <c r="S10487" s="3">
        <v>43892</v>
      </c>
      <c r="T10487">
        <v>613.04004185637496</v>
      </c>
      <c r="U10487" s="3">
        <v>43892</v>
      </c>
      <c r="V10487">
        <v>9760.5503667998801</v>
      </c>
      <c r="W10487" s="3">
        <v>43892</v>
      </c>
      <c r="X10487">
        <v>9760.5503667998801</v>
      </c>
      <c r="Y10487" s="3">
        <v>43892</v>
      </c>
      <c r="Z10487">
        <v>24223.263684028901</v>
      </c>
    </row>
    <row r="10488" spans="1:26" x14ac:dyDescent="0.2">
      <c r="A10488" s="3">
        <v>43893</v>
      </c>
      <c r="B10488">
        <v>2989.5</v>
      </c>
      <c r="C10488" s="2">
        <v>43889</v>
      </c>
      <c r="D10488">
        <v>8548</v>
      </c>
      <c r="E10488" s="2">
        <v>40324</v>
      </c>
      <c r="F10488">
        <v>166.5</v>
      </c>
      <c r="G10488" s="2">
        <v>43893</v>
      </c>
      <c r="H10488">
        <v>8487.2668579627007</v>
      </c>
      <c r="I10488" s="2">
        <v>43893</v>
      </c>
      <c r="J10488">
        <v>20855</v>
      </c>
      <c r="K10488" s="2">
        <v>43893</v>
      </c>
      <c r="L10488">
        <v>13223.038941888801</v>
      </c>
      <c r="M10488" s="2">
        <v>43893</v>
      </c>
      <c r="N10488">
        <v>10332.635983263601</v>
      </c>
      <c r="O10488" s="2">
        <v>43893</v>
      </c>
      <c r="P10488">
        <v>5942.3803034026696</v>
      </c>
      <c r="Q10488" s="2">
        <v>43893</v>
      </c>
      <c r="R10488">
        <v>3386.0111961907201</v>
      </c>
      <c r="S10488" s="3">
        <v>43893</v>
      </c>
      <c r="T10488">
        <v>606.58191648606999</v>
      </c>
      <c r="U10488" s="3">
        <v>43893</v>
      </c>
      <c r="V10488">
        <v>9722.0670703098804</v>
      </c>
      <c r="W10488" s="3">
        <v>43893</v>
      </c>
      <c r="X10488">
        <v>9722.0670703098804</v>
      </c>
      <c r="Y10488" s="3">
        <v>43893</v>
      </c>
      <c r="Z10488">
        <v>24414.084318237699</v>
      </c>
    </row>
    <row r="10489" spans="1:26" x14ac:dyDescent="0.2">
      <c r="A10489" s="3">
        <v>43894</v>
      </c>
      <c r="B10489">
        <v>3110.75</v>
      </c>
      <c r="C10489" s="2">
        <v>43892</v>
      </c>
      <c r="D10489">
        <v>8820</v>
      </c>
      <c r="E10489" s="2">
        <v>40324</v>
      </c>
      <c r="F10489">
        <v>166.5</v>
      </c>
      <c r="G10489" s="2">
        <v>43894</v>
      </c>
      <c r="H10489">
        <v>8824.96782496782</v>
      </c>
      <c r="I10489" s="2">
        <v>43894</v>
      </c>
      <c r="J10489">
        <v>21445</v>
      </c>
      <c r="K10489" s="2">
        <v>43894</v>
      </c>
      <c r="L10489">
        <v>13626.343038468</v>
      </c>
      <c r="M10489" s="2">
        <v>43894</v>
      </c>
      <c r="N10489">
        <v>10782.899550538301</v>
      </c>
      <c r="O10489" s="2">
        <v>43894</v>
      </c>
      <c r="P10489">
        <v>6155.9873072426699</v>
      </c>
      <c r="Q10489" s="2">
        <v>43894</v>
      </c>
      <c r="R10489">
        <v>3364.9429354469298</v>
      </c>
      <c r="S10489" s="3">
        <v>43894</v>
      </c>
      <c r="T10489">
        <v>629.40488782497403</v>
      </c>
      <c r="U10489" s="3">
        <v>43894</v>
      </c>
      <c r="V10489">
        <v>9972.7217057284397</v>
      </c>
      <c r="W10489" s="3">
        <v>43894</v>
      </c>
      <c r="X10489">
        <v>9972.7217057284397</v>
      </c>
      <c r="Y10489" s="3">
        <v>43894</v>
      </c>
      <c r="Z10489">
        <v>24372.3208818126</v>
      </c>
    </row>
    <row r="10490" spans="1:26" x14ac:dyDescent="0.2">
      <c r="A10490" s="3">
        <v>43895</v>
      </c>
      <c r="B10490">
        <v>3022.5</v>
      </c>
      <c r="C10490" s="2">
        <v>43893</v>
      </c>
      <c r="D10490">
        <v>8559</v>
      </c>
      <c r="E10490" s="2">
        <v>40324</v>
      </c>
      <c r="F10490">
        <v>166.5</v>
      </c>
      <c r="G10490" s="2">
        <v>43895</v>
      </c>
      <c r="H10490">
        <v>8576.2215658842397</v>
      </c>
      <c r="I10490" s="2">
        <v>43895</v>
      </c>
      <c r="J10490">
        <v>20815</v>
      </c>
      <c r="K10490" s="2">
        <v>43895</v>
      </c>
      <c r="L10490">
        <v>13220.4189893904</v>
      </c>
      <c r="M10490" s="2">
        <v>43895</v>
      </c>
      <c r="N10490">
        <v>10534.2219401248</v>
      </c>
      <c r="O10490" s="2">
        <v>43895</v>
      </c>
      <c r="P10490">
        <v>5936.4322963495797</v>
      </c>
      <c r="Q10490" s="2">
        <v>43895</v>
      </c>
      <c r="R10490">
        <v>3435.9680387035401</v>
      </c>
      <c r="S10490" s="3">
        <v>43895</v>
      </c>
      <c r="T10490">
        <v>611.51321704729401</v>
      </c>
      <c r="U10490" s="3">
        <v>43895</v>
      </c>
      <c r="V10490">
        <v>9668.8994785110608</v>
      </c>
      <c r="W10490" s="3">
        <v>43895</v>
      </c>
      <c r="X10490">
        <v>9668.8994785110608</v>
      </c>
      <c r="Y10490" s="3">
        <v>43895</v>
      </c>
      <c r="Z10490">
        <v>24079.527063477799</v>
      </c>
    </row>
    <row r="10491" spans="1:26" x14ac:dyDescent="0.2">
      <c r="A10491" s="3">
        <v>43896</v>
      </c>
      <c r="B10491">
        <v>2963.75</v>
      </c>
      <c r="C10491" s="2">
        <v>43894</v>
      </c>
      <c r="D10491">
        <v>8889.25</v>
      </c>
      <c r="E10491" s="2">
        <v>40324</v>
      </c>
      <c r="F10491">
        <v>166.5</v>
      </c>
      <c r="G10491" s="2">
        <v>43896</v>
      </c>
      <c r="H10491">
        <v>8444.6676930302892</v>
      </c>
      <c r="I10491" s="2">
        <v>43896</v>
      </c>
      <c r="J10491">
        <v>20445</v>
      </c>
      <c r="K10491" s="2">
        <v>43896</v>
      </c>
      <c r="L10491">
        <v>13026.3053953709</v>
      </c>
      <c r="M10491" s="2">
        <v>43896</v>
      </c>
      <c r="N10491">
        <v>10385.1899274434</v>
      </c>
      <c r="O10491" s="2">
        <v>43896</v>
      </c>
      <c r="P10491">
        <v>5792.0395427307503</v>
      </c>
      <c r="Q10491" s="2">
        <v>43896</v>
      </c>
      <c r="R10491">
        <v>3346.5428064125999</v>
      </c>
      <c r="S10491" s="3">
        <v>43896</v>
      </c>
      <c r="T10491">
        <v>600.64550348143098</v>
      </c>
      <c r="U10491" s="3">
        <v>43896</v>
      </c>
      <c r="V10491">
        <v>9420.7396205974292</v>
      </c>
      <c r="W10491" s="3">
        <v>43896</v>
      </c>
      <c r="X10491">
        <v>9420.7396205974292</v>
      </c>
      <c r="Y10491" s="3">
        <v>43896</v>
      </c>
      <c r="Z10491">
        <v>23382.573663006599</v>
      </c>
    </row>
    <row r="10492" spans="1:26" x14ac:dyDescent="0.2">
      <c r="A10492" s="3">
        <v>43899</v>
      </c>
      <c r="B10492">
        <v>2733.5</v>
      </c>
      <c r="C10492" s="2">
        <v>43895</v>
      </c>
      <c r="D10492">
        <v>8674</v>
      </c>
      <c r="E10492" s="2">
        <v>40324</v>
      </c>
      <c r="F10492">
        <v>166.5</v>
      </c>
      <c r="G10492" s="2">
        <v>43899</v>
      </c>
      <c r="H10492">
        <v>7667.1568884920398</v>
      </c>
      <c r="I10492" s="2">
        <v>43899</v>
      </c>
      <c r="J10492">
        <v>18865</v>
      </c>
      <c r="K10492" s="2">
        <v>43899</v>
      </c>
      <c r="L10492">
        <v>11847.663091381501</v>
      </c>
      <c r="M10492" s="2">
        <v>43899</v>
      </c>
      <c r="N10492">
        <v>9608.6486486486501</v>
      </c>
      <c r="O10492" s="2">
        <v>43899</v>
      </c>
      <c r="P10492">
        <v>5233.0040407971701</v>
      </c>
      <c r="Q10492" s="2">
        <v>43899</v>
      </c>
      <c r="R10492">
        <v>3198.2805220211599</v>
      </c>
      <c r="S10492" s="3">
        <v>43899</v>
      </c>
      <c r="T10492">
        <v>548.312137272634</v>
      </c>
      <c r="U10492" s="3">
        <v>43899</v>
      </c>
      <c r="V10492">
        <v>8664.24753030598</v>
      </c>
      <c r="W10492" s="3">
        <v>43899</v>
      </c>
      <c r="X10492">
        <v>8664.24753030598</v>
      </c>
      <c r="Y10492" s="3">
        <v>43899</v>
      </c>
      <c r="Z10492">
        <v>20976.659531359099</v>
      </c>
    </row>
    <row r="10493" spans="1:26" x14ac:dyDescent="0.2">
      <c r="A10493" s="3">
        <v>43900</v>
      </c>
      <c r="B10493">
        <v>2876.75</v>
      </c>
      <c r="C10493" s="2">
        <v>43896</v>
      </c>
      <c r="D10493">
        <v>8501.75</v>
      </c>
      <c r="E10493" s="2">
        <v>40324</v>
      </c>
      <c r="F10493">
        <v>166.5</v>
      </c>
      <c r="G10493" s="2">
        <v>43900</v>
      </c>
      <c r="H10493">
        <v>7906.8957061548999</v>
      </c>
      <c r="I10493" s="2">
        <v>43900</v>
      </c>
      <c r="J10493">
        <v>20020</v>
      </c>
      <c r="K10493" s="2">
        <v>43900</v>
      </c>
      <c r="L10493">
        <v>12259.192420482699</v>
      </c>
      <c r="M10493" s="2">
        <v>43900</v>
      </c>
      <c r="N10493">
        <v>9969.1390869426396</v>
      </c>
      <c r="O10493" s="2">
        <v>43900</v>
      </c>
      <c r="P10493">
        <v>5438.7547935934999</v>
      </c>
      <c r="Q10493" s="2">
        <v>43900</v>
      </c>
      <c r="R10493">
        <v>3276.25938179899</v>
      </c>
      <c r="S10493" s="3">
        <v>43900</v>
      </c>
      <c r="T10493">
        <v>567.61786600496305</v>
      </c>
      <c r="U10493" s="3">
        <v>43900</v>
      </c>
      <c r="V10493">
        <v>8603.6544101060208</v>
      </c>
      <c r="W10493" s="3">
        <v>43900</v>
      </c>
      <c r="X10493">
        <v>8603.6544101060208</v>
      </c>
      <c r="Y10493" s="3">
        <v>43900</v>
      </c>
      <c r="Z10493">
        <v>20234.604105571801</v>
      </c>
    </row>
    <row r="10494" spans="1:26" x14ac:dyDescent="0.2">
      <c r="A10494" s="3">
        <v>43901</v>
      </c>
      <c r="B10494">
        <v>2741</v>
      </c>
      <c r="C10494" s="2">
        <v>43899</v>
      </c>
      <c r="D10494">
        <v>7915</v>
      </c>
      <c r="E10494" s="2">
        <v>40324</v>
      </c>
      <c r="F10494">
        <v>166.5</v>
      </c>
      <c r="G10494" s="2">
        <v>43901</v>
      </c>
      <c r="H10494">
        <v>7475.3535120444103</v>
      </c>
      <c r="I10494" s="2">
        <v>43901</v>
      </c>
      <c r="J10494">
        <v>19095</v>
      </c>
      <c r="K10494" s="2">
        <v>43901</v>
      </c>
      <c r="L10494">
        <v>11638.7809137513</v>
      </c>
      <c r="M10494" s="2">
        <v>43901</v>
      </c>
      <c r="N10494">
        <v>9561.0951315649309</v>
      </c>
      <c r="O10494" s="2">
        <v>43901</v>
      </c>
      <c r="P10494">
        <v>5128.16179370176</v>
      </c>
      <c r="Q10494" s="2">
        <v>43901</v>
      </c>
      <c r="R10494">
        <v>3234.8549213460001</v>
      </c>
      <c r="S10494" s="3">
        <v>43901</v>
      </c>
      <c r="T10494">
        <v>537.43451073179006</v>
      </c>
      <c r="U10494" s="3">
        <v>43901</v>
      </c>
      <c r="V10494">
        <v>8242.9158920624195</v>
      </c>
      <c r="W10494" s="3">
        <v>43901</v>
      </c>
      <c r="X10494">
        <v>8242.9158920624195</v>
      </c>
      <c r="Y10494" s="3">
        <v>43901</v>
      </c>
      <c r="Z10494">
        <v>19767.900399977501</v>
      </c>
    </row>
    <row r="10495" spans="1:26" x14ac:dyDescent="0.2">
      <c r="A10495" s="3">
        <v>43902</v>
      </c>
      <c r="B10495">
        <v>2449.75</v>
      </c>
      <c r="C10495" s="2">
        <v>43900</v>
      </c>
      <c r="D10495">
        <v>8356</v>
      </c>
      <c r="E10495" s="2">
        <v>40324</v>
      </c>
      <c r="F10495">
        <v>166.5</v>
      </c>
      <c r="G10495" s="2">
        <v>43902</v>
      </c>
      <c r="H10495">
        <v>6690.3001961080099</v>
      </c>
      <c r="I10495" s="2">
        <v>43902</v>
      </c>
      <c r="J10495">
        <v>17075</v>
      </c>
      <c r="K10495" s="2">
        <v>43902</v>
      </c>
      <c r="L10495">
        <v>10050.211918900501</v>
      </c>
      <c r="M10495" s="2">
        <v>43902</v>
      </c>
      <c r="N10495">
        <v>8499.52315354456</v>
      </c>
      <c r="O10495" s="2">
        <v>43902</v>
      </c>
      <c r="P10495">
        <v>4424.0167298509296</v>
      </c>
      <c r="Q10495" s="2">
        <v>43902</v>
      </c>
      <c r="R10495">
        <v>3095.7861303637801</v>
      </c>
      <c r="S10495" s="3">
        <v>43902</v>
      </c>
      <c r="T10495">
        <v>476.95731427740702</v>
      </c>
      <c r="U10495" s="3">
        <v>43902</v>
      </c>
      <c r="V10495">
        <v>7183.99481106228</v>
      </c>
      <c r="W10495" s="3">
        <v>43902</v>
      </c>
      <c r="X10495">
        <v>7183.99481106228</v>
      </c>
      <c r="Y10495" s="3">
        <v>43902</v>
      </c>
      <c r="Z10495">
        <v>16584.471209223801</v>
      </c>
    </row>
    <row r="10496" spans="1:26" x14ac:dyDescent="0.2">
      <c r="A10496" s="3">
        <v>43903</v>
      </c>
      <c r="B10496">
        <v>2664.75</v>
      </c>
      <c r="C10496" s="2">
        <v>43901</v>
      </c>
      <c r="D10496">
        <v>8005</v>
      </c>
      <c r="E10496" s="2">
        <v>40324</v>
      </c>
      <c r="F10496">
        <v>166.5</v>
      </c>
      <c r="G10496" s="2">
        <v>43903</v>
      </c>
      <c r="H10496">
        <v>6967.2231770194003</v>
      </c>
      <c r="I10496" s="2">
        <v>43903</v>
      </c>
      <c r="J10496">
        <v>18120</v>
      </c>
      <c r="K10496" s="2">
        <v>43903</v>
      </c>
      <c r="L10496">
        <v>10694.058856191001</v>
      </c>
      <c r="M10496" s="2">
        <v>43903</v>
      </c>
      <c r="N10496">
        <v>9203.8753159224907</v>
      </c>
      <c r="O10496" s="2">
        <v>43903</v>
      </c>
      <c r="P10496">
        <v>4772.3486951693503</v>
      </c>
      <c r="Q10496" s="2">
        <v>43903</v>
      </c>
      <c r="R10496">
        <v>3070.39787866696</v>
      </c>
      <c r="S10496" s="3">
        <v>43903</v>
      </c>
      <c r="T10496">
        <v>501.94336479733499</v>
      </c>
      <c r="U10496" s="3">
        <v>43903</v>
      </c>
      <c r="V10496">
        <v>7518.0455302609698</v>
      </c>
      <c r="W10496" s="3">
        <v>43903</v>
      </c>
      <c r="X10496">
        <v>7518.0455302609698</v>
      </c>
      <c r="Y10496" s="3">
        <v>43903</v>
      </c>
      <c r="Z10496">
        <v>18622.987229317001</v>
      </c>
    </row>
    <row r="10497" spans="1:26" x14ac:dyDescent="0.2">
      <c r="A10497" s="3">
        <v>43906</v>
      </c>
      <c r="B10497">
        <v>2410.5</v>
      </c>
      <c r="C10497" s="2">
        <v>43902</v>
      </c>
      <c r="D10497">
        <v>7160.5</v>
      </c>
      <c r="E10497" s="2">
        <v>40324</v>
      </c>
      <c r="F10497">
        <v>166.5</v>
      </c>
      <c r="G10497" s="2">
        <v>43906</v>
      </c>
      <c r="H10497">
        <v>6183.30348600447</v>
      </c>
      <c r="I10497" s="2">
        <v>43906</v>
      </c>
      <c r="J10497">
        <v>16470</v>
      </c>
      <c r="K10497" s="2">
        <v>43906</v>
      </c>
      <c r="L10497">
        <v>9548.6208168878693</v>
      </c>
      <c r="M10497" s="2">
        <v>43906</v>
      </c>
      <c r="N10497">
        <v>8445.4535853838806</v>
      </c>
      <c r="O10497" s="2">
        <v>43906</v>
      </c>
      <c r="P10497">
        <v>4242.09219897805</v>
      </c>
      <c r="Q10497" s="2">
        <v>43906</v>
      </c>
      <c r="R10497">
        <v>2926.2011151602601</v>
      </c>
      <c r="S10497" s="3">
        <v>43906</v>
      </c>
      <c r="T10497">
        <v>453.39177297986299</v>
      </c>
      <c r="U10497" s="3">
        <v>43906</v>
      </c>
      <c r="V10497">
        <v>6751.1209007457801</v>
      </c>
      <c r="W10497" s="3">
        <v>43906</v>
      </c>
      <c r="X10497">
        <v>6751.1209007457801</v>
      </c>
      <c r="Y10497" s="3">
        <v>43906</v>
      </c>
      <c r="Z10497">
        <v>16441.7411138567</v>
      </c>
    </row>
    <row r="10498" spans="1:26" x14ac:dyDescent="0.2">
      <c r="A10498" s="3">
        <v>43907</v>
      </c>
      <c r="B10498">
        <v>2485.75</v>
      </c>
      <c r="C10498" s="2">
        <v>43903</v>
      </c>
      <c r="D10498">
        <v>7823</v>
      </c>
      <c r="E10498" s="2">
        <v>40324</v>
      </c>
      <c r="F10498">
        <v>166.5</v>
      </c>
      <c r="G10498" s="2">
        <v>43907</v>
      </c>
      <c r="H10498">
        <v>6348.5082180556201</v>
      </c>
      <c r="I10498" s="2">
        <v>43907</v>
      </c>
      <c r="J10498">
        <v>17365</v>
      </c>
      <c r="K10498" s="2">
        <v>43907</v>
      </c>
      <c r="L10498">
        <v>9754.5688460777201</v>
      </c>
      <c r="M10498" s="2">
        <v>43907</v>
      </c>
      <c r="N10498">
        <v>8763.6590696222302</v>
      </c>
      <c r="O10498" s="2">
        <v>43907</v>
      </c>
      <c r="P10498">
        <v>4350.79501220558</v>
      </c>
      <c r="Q10498" s="2">
        <v>43907</v>
      </c>
      <c r="R10498">
        <v>2965.9455489556899</v>
      </c>
      <c r="S10498" s="3">
        <v>43907</v>
      </c>
      <c r="T10498">
        <v>462.910426425634</v>
      </c>
      <c r="U10498" s="3">
        <v>43907</v>
      </c>
      <c r="V10498">
        <v>7081.4365199797703</v>
      </c>
      <c r="W10498" s="3">
        <v>43907</v>
      </c>
      <c r="X10498">
        <v>7081.4365199797703</v>
      </c>
      <c r="Y10498" s="3">
        <v>43907</v>
      </c>
      <c r="Z10498">
        <v>16697.455521101401</v>
      </c>
    </row>
    <row r="10499" spans="1:26" x14ac:dyDescent="0.2">
      <c r="A10499" s="3">
        <v>43908</v>
      </c>
      <c r="B10499">
        <v>2418.75</v>
      </c>
      <c r="C10499" s="2">
        <v>43906</v>
      </c>
      <c r="D10499">
        <v>7048.75</v>
      </c>
      <c r="E10499" s="2">
        <v>40324</v>
      </c>
      <c r="F10499">
        <v>166.5</v>
      </c>
      <c r="G10499" s="2">
        <v>43908</v>
      </c>
      <c r="H10499">
        <v>5914.5279293926396</v>
      </c>
      <c r="I10499" s="2">
        <v>43908</v>
      </c>
      <c r="J10499">
        <v>16665</v>
      </c>
      <c r="K10499" s="2">
        <v>43908</v>
      </c>
      <c r="L10499">
        <v>9243.2939738525001</v>
      </c>
      <c r="M10499" s="2">
        <v>43908</v>
      </c>
      <c r="N10499">
        <v>8573.0522835296506</v>
      </c>
      <c r="O10499" s="2">
        <v>43908</v>
      </c>
      <c r="P10499">
        <v>4105.4630377370804</v>
      </c>
      <c r="Q10499" s="2">
        <v>43908</v>
      </c>
      <c r="R10499">
        <v>2834.4367448929602</v>
      </c>
      <c r="S10499" s="3">
        <v>43908</v>
      </c>
      <c r="T10499">
        <v>440.88438789095699</v>
      </c>
      <c r="U10499" s="3">
        <v>43908</v>
      </c>
      <c r="V10499">
        <v>6667.8307178558198</v>
      </c>
      <c r="W10499" s="3">
        <v>43908</v>
      </c>
      <c r="X10499">
        <v>6667.8307178558198</v>
      </c>
      <c r="Y10499" s="3">
        <v>43908</v>
      </c>
      <c r="Z10499">
        <v>16544.0775258092</v>
      </c>
    </row>
    <row r="10500" spans="1:26" x14ac:dyDescent="0.2">
      <c r="A10500" s="3">
        <v>43909</v>
      </c>
      <c r="B10500">
        <v>2366.75</v>
      </c>
      <c r="C10500" s="2">
        <v>43907</v>
      </c>
      <c r="D10500">
        <v>7366.25</v>
      </c>
      <c r="E10500" s="2">
        <v>40324</v>
      </c>
      <c r="F10500">
        <v>166.5</v>
      </c>
      <c r="G10500" s="2">
        <v>43909</v>
      </c>
      <c r="H10500">
        <v>5950.9589985069497</v>
      </c>
      <c r="I10500" s="2">
        <v>43909</v>
      </c>
      <c r="J10500">
        <v>17260</v>
      </c>
      <c r="K10500" s="2">
        <v>43909</v>
      </c>
      <c r="L10500">
        <v>9121.2785290501906</v>
      </c>
      <c r="M10500" s="2">
        <v>43909</v>
      </c>
      <c r="N10500">
        <v>8835.4635828768496</v>
      </c>
      <c r="O10500" s="2">
        <v>43909</v>
      </c>
      <c r="P10500">
        <v>4079.3201133144498</v>
      </c>
      <c r="Q10500" s="2">
        <v>43909</v>
      </c>
      <c r="R10500">
        <v>2814.48931728564</v>
      </c>
      <c r="S10500" s="3">
        <v>43909</v>
      </c>
      <c r="T10500">
        <v>449.62317601154501</v>
      </c>
      <c r="U10500" s="3">
        <v>43909</v>
      </c>
      <c r="V10500">
        <v>6918.5953284515499</v>
      </c>
      <c r="W10500" s="3">
        <v>43909</v>
      </c>
      <c r="X10500">
        <v>6918.5953284515499</v>
      </c>
      <c r="Y10500" s="3">
        <v>43909</v>
      </c>
      <c r="Z10500">
        <v>16419.904858624199</v>
      </c>
    </row>
    <row r="10501" spans="1:26" x14ac:dyDescent="0.2">
      <c r="A10501" s="3">
        <v>43910</v>
      </c>
      <c r="B10501">
        <v>2445</v>
      </c>
      <c r="C10501" s="2">
        <v>43908</v>
      </c>
      <c r="D10501">
        <v>7259.5</v>
      </c>
      <c r="E10501" s="2">
        <v>40324</v>
      </c>
      <c r="F10501">
        <v>166.5</v>
      </c>
      <c r="G10501" s="2">
        <v>43910</v>
      </c>
      <c r="H10501">
        <v>6179.6444827305204</v>
      </c>
      <c r="I10501" s="2">
        <v>43910</v>
      </c>
      <c r="J10501">
        <v>17300</v>
      </c>
      <c r="K10501" s="2">
        <v>43910</v>
      </c>
      <c r="L10501">
        <v>9617.1532456421792</v>
      </c>
      <c r="M10501" s="2">
        <v>43910</v>
      </c>
      <c r="N10501">
        <v>9307.6533198175403</v>
      </c>
      <c r="O10501" s="2">
        <v>43910</v>
      </c>
      <c r="P10501">
        <v>4349.2674580258799</v>
      </c>
      <c r="Q10501" s="2">
        <v>43910</v>
      </c>
      <c r="R10501">
        <v>2972.4503345408598</v>
      </c>
      <c r="S10501" s="3">
        <v>43910</v>
      </c>
      <c r="T10501">
        <v>468.45257191744201</v>
      </c>
      <c r="U10501" s="3">
        <v>43910</v>
      </c>
      <c r="V10501">
        <v>6906.2132392257499</v>
      </c>
      <c r="W10501" s="3">
        <v>43910</v>
      </c>
      <c r="X10501">
        <v>6906.2132392257499</v>
      </c>
      <c r="Y10501" s="3">
        <v>43910</v>
      </c>
      <c r="Z10501">
        <v>16741.524970591399</v>
      </c>
    </row>
    <row r="10502" spans="1:26" x14ac:dyDescent="0.2">
      <c r="A10502" s="3">
        <v>43913</v>
      </c>
      <c r="B10502">
        <v>2217.25</v>
      </c>
      <c r="C10502" s="2">
        <v>43909</v>
      </c>
      <c r="D10502">
        <v>7205</v>
      </c>
      <c r="E10502" s="2">
        <v>40324</v>
      </c>
      <c r="F10502">
        <v>166.5</v>
      </c>
      <c r="G10502" s="2">
        <v>43913</v>
      </c>
      <c r="H10502">
        <v>5712.8009700329103</v>
      </c>
      <c r="I10502" s="2">
        <v>43913</v>
      </c>
      <c r="J10502">
        <v>17830</v>
      </c>
      <c r="K10502" s="2">
        <v>43913</v>
      </c>
      <c r="L10502">
        <v>9415.170195658</v>
      </c>
      <c r="M10502" s="2">
        <v>43913</v>
      </c>
      <c r="N10502">
        <v>8116.8105637379404</v>
      </c>
      <c r="O10502" s="2">
        <v>43913</v>
      </c>
      <c r="P10502">
        <v>4186.54516215492</v>
      </c>
      <c r="Q10502" s="2">
        <v>43913</v>
      </c>
      <c r="R10502">
        <v>2771.4959838063</v>
      </c>
      <c r="S10502" s="3">
        <v>43913</v>
      </c>
      <c r="T10502">
        <v>456.12436344143703</v>
      </c>
      <c r="U10502" s="3">
        <v>43913</v>
      </c>
      <c r="V10502">
        <v>6669.5255963548598</v>
      </c>
      <c r="W10502" s="3">
        <v>43913</v>
      </c>
      <c r="X10502">
        <v>6669.5255963548598</v>
      </c>
      <c r="Y10502" s="3">
        <v>43913</v>
      </c>
      <c r="Z10502">
        <v>16344.1436612168</v>
      </c>
    </row>
    <row r="10503" spans="1:26" x14ac:dyDescent="0.2">
      <c r="A10503" s="3">
        <v>43914</v>
      </c>
      <c r="B10503">
        <v>2442.5</v>
      </c>
      <c r="C10503" s="2">
        <v>43910</v>
      </c>
      <c r="D10503">
        <v>7453.5</v>
      </c>
      <c r="E10503" s="2">
        <v>40324</v>
      </c>
      <c r="F10503">
        <v>166.5</v>
      </c>
      <c r="G10503" s="2">
        <v>43914</v>
      </c>
      <c r="H10503">
        <v>6334.6501128668197</v>
      </c>
      <c r="I10503" s="2">
        <v>43914</v>
      </c>
      <c r="J10503">
        <v>19435</v>
      </c>
      <c r="K10503" s="2">
        <v>43914</v>
      </c>
      <c r="L10503">
        <v>10429.431308249899</v>
      </c>
      <c r="M10503" s="2">
        <v>43914</v>
      </c>
      <c r="N10503">
        <v>8709.1186958736598</v>
      </c>
      <c r="O10503" s="2">
        <v>43914</v>
      </c>
      <c r="P10503">
        <v>4553.2015878495004</v>
      </c>
      <c r="Q10503" s="2">
        <v>43914</v>
      </c>
      <c r="R10503">
        <v>2931.6994517897501</v>
      </c>
      <c r="S10503" s="3">
        <v>43914</v>
      </c>
      <c r="T10503">
        <v>497.28167069382101</v>
      </c>
      <c r="U10503" s="3">
        <v>43914</v>
      </c>
      <c r="V10503">
        <v>7130.2209181912303</v>
      </c>
      <c r="W10503" s="3">
        <v>43914</v>
      </c>
      <c r="X10503">
        <v>7130.2209181912303</v>
      </c>
      <c r="Y10503" s="3">
        <v>43914</v>
      </c>
      <c r="Z10503">
        <v>17636.779426993398</v>
      </c>
    </row>
    <row r="10504" spans="1:26" x14ac:dyDescent="0.2">
      <c r="A10504" s="3">
        <v>43915</v>
      </c>
      <c r="B10504">
        <v>2467.25</v>
      </c>
      <c r="C10504" s="2">
        <v>43913</v>
      </c>
      <c r="D10504">
        <v>6978</v>
      </c>
      <c r="E10504" s="2">
        <v>40324</v>
      </c>
      <c r="F10504">
        <v>166.5</v>
      </c>
      <c r="G10504" s="2">
        <v>43915</v>
      </c>
      <c r="H10504">
        <v>6602.6859995246004</v>
      </c>
      <c r="I10504" s="2">
        <v>43915</v>
      </c>
      <c r="J10504">
        <v>19405</v>
      </c>
      <c r="K10504" s="2">
        <v>43915</v>
      </c>
      <c r="L10504">
        <v>10636.260771172399</v>
      </c>
      <c r="M10504" s="2">
        <v>43915</v>
      </c>
      <c r="N10504">
        <v>9020.1699600696193</v>
      </c>
      <c r="O10504" s="2">
        <v>43915</v>
      </c>
      <c r="P10504">
        <v>4802.4197058055497</v>
      </c>
      <c r="Q10504" s="2">
        <v>43915</v>
      </c>
      <c r="R10504">
        <v>3046.6976264189898</v>
      </c>
      <c r="S10504" s="3">
        <v>43915</v>
      </c>
      <c r="T10504">
        <v>512.12028897206005</v>
      </c>
      <c r="U10504" s="3">
        <v>43915</v>
      </c>
      <c r="V10504">
        <v>7583.3405866480998</v>
      </c>
      <c r="W10504" s="3">
        <v>43915</v>
      </c>
      <c r="X10504">
        <v>7583.3405866480998</v>
      </c>
      <c r="Y10504" s="3">
        <v>43915</v>
      </c>
      <c r="Z10504">
        <v>18338.193054225801</v>
      </c>
    </row>
    <row r="10505" spans="1:26" x14ac:dyDescent="0.2">
      <c r="A10505" s="3">
        <v>43916</v>
      </c>
      <c r="B10505">
        <v>2619.25</v>
      </c>
      <c r="C10505" s="2">
        <v>43914</v>
      </c>
      <c r="D10505">
        <v>7553.25</v>
      </c>
      <c r="E10505" s="2">
        <v>40324</v>
      </c>
      <c r="F10505">
        <v>166.5</v>
      </c>
      <c r="G10505" s="2">
        <v>43916</v>
      </c>
      <c r="H10505">
        <v>7020.4978038067302</v>
      </c>
      <c r="I10505" s="2">
        <v>43916</v>
      </c>
      <c r="J10505">
        <v>19505</v>
      </c>
      <c r="K10505" s="2">
        <v>43916</v>
      </c>
      <c r="L10505">
        <v>11072.145393590499</v>
      </c>
      <c r="M10505" s="2">
        <v>43916</v>
      </c>
      <c r="N10505">
        <v>9423.6760124610591</v>
      </c>
      <c r="O10505" s="2">
        <v>43916</v>
      </c>
      <c r="P10505">
        <v>5027.1289618209503</v>
      </c>
      <c r="Q10505" s="2">
        <v>43916</v>
      </c>
      <c r="R10505">
        <v>2990.2346521497998</v>
      </c>
      <c r="S10505" s="3">
        <v>43916</v>
      </c>
      <c r="T10505">
        <v>532.59886631818097</v>
      </c>
      <c r="U10505" s="3">
        <v>43916</v>
      </c>
      <c r="V10505">
        <v>7718.52047905776</v>
      </c>
      <c r="W10505" s="3">
        <v>43916</v>
      </c>
      <c r="X10505">
        <v>7718.52047905776</v>
      </c>
      <c r="Y10505" s="3">
        <v>43916</v>
      </c>
      <c r="Z10505">
        <v>19039.899424336701</v>
      </c>
    </row>
    <row r="10506" spans="1:26" x14ac:dyDescent="0.2">
      <c r="A10506" s="3">
        <v>43917</v>
      </c>
      <c r="B10506">
        <v>2520</v>
      </c>
      <c r="C10506" s="2">
        <v>43915</v>
      </c>
      <c r="D10506">
        <v>7478</v>
      </c>
      <c r="E10506" s="2">
        <v>40324</v>
      </c>
      <c r="F10506">
        <v>166.5</v>
      </c>
      <c r="G10506" s="2">
        <v>43917</v>
      </c>
      <c r="H10506">
        <v>6747.3811392200096</v>
      </c>
      <c r="I10506" s="2">
        <v>43917</v>
      </c>
      <c r="J10506">
        <v>18910</v>
      </c>
      <c r="K10506" s="2">
        <v>43917</v>
      </c>
      <c r="L10506">
        <v>10610.2465271202</v>
      </c>
      <c r="M10506" s="2">
        <v>43917</v>
      </c>
      <c r="N10506">
        <v>9206.2657695542493</v>
      </c>
      <c r="O10506" s="2">
        <v>43917</v>
      </c>
      <c r="P10506">
        <v>4802.9899629039601</v>
      </c>
      <c r="Q10506" s="2">
        <v>43917</v>
      </c>
      <c r="R10506">
        <v>3031.96841860825</v>
      </c>
      <c r="S10506" s="3">
        <v>43917</v>
      </c>
      <c r="T10506">
        <v>512.99475308298202</v>
      </c>
      <c r="U10506" s="3">
        <v>43917</v>
      </c>
      <c r="V10506">
        <v>7464.8813038198896</v>
      </c>
      <c r="W10506" s="3">
        <v>43917</v>
      </c>
      <c r="X10506">
        <v>7464.8813038198896</v>
      </c>
      <c r="Y10506" s="3">
        <v>43917</v>
      </c>
      <c r="Z10506">
        <v>18158.1204674324</v>
      </c>
    </row>
    <row r="10507" spans="1:26" x14ac:dyDescent="0.2">
      <c r="A10507" s="3">
        <v>43920</v>
      </c>
      <c r="B10507">
        <v>2613</v>
      </c>
      <c r="C10507" s="2">
        <v>43916</v>
      </c>
      <c r="D10507">
        <v>7861.5</v>
      </c>
      <c r="E10507" s="2">
        <v>40324</v>
      </c>
      <c r="F10507">
        <v>166.5</v>
      </c>
      <c r="G10507" s="2">
        <v>43920</v>
      </c>
      <c r="H10507">
        <v>6912.0075489502196</v>
      </c>
      <c r="I10507" s="2">
        <v>43920</v>
      </c>
      <c r="J10507">
        <v>19395</v>
      </c>
      <c r="K10507" s="2">
        <v>43920</v>
      </c>
      <c r="L10507">
        <v>10874.727993725901</v>
      </c>
      <c r="M10507" s="2">
        <v>43920</v>
      </c>
      <c r="N10507">
        <v>9495.9824689554407</v>
      </c>
      <c r="O10507" s="2">
        <v>43920</v>
      </c>
      <c r="P10507">
        <v>4857.4521434646704</v>
      </c>
      <c r="Q10507" s="2">
        <v>43920</v>
      </c>
      <c r="R10507">
        <v>2995.8992082118998</v>
      </c>
      <c r="S10507" s="3">
        <v>43920</v>
      </c>
      <c r="T10507">
        <v>526.33904408434705</v>
      </c>
      <c r="U10507" s="3">
        <v>43920</v>
      </c>
      <c r="V10507">
        <v>7391.9430913167898</v>
      </c>
      <c r="W10507" s="3">
        <v>43920</v>
      </c>
      <c r="X10507">
        <v>7391.9430913167898</v>
      </c>
      <c r="Y10507" s="3">
        <v>43920</v>
      </c>
      <c r="Z10507">
        <v>18535.087428615599</v>
      </c>
    </row>
    <row r="10508" spans="1:26" x14ac:dyDescent="0.2">
      <c r="A10508" s="3">
        <v>43921</v>
      </c>
      <c r="B10508">
        <v>2563</v>
      </c>
      <c r="C10508" s="2">
        <v>43917</v>
      </c>
      <c r="D10508">
        <v>7561</v>
      </c>
      <c r="E10508" s="2">
        <v>40324</v>
      </c>
      <c r="F10508">
        <v>166.5</v>
      </c>
      <c r="G10508" s="2">
        <v>43921</v>
      </c>
      <c r="H10508">
        <v>6924.9205245380499</v>
      </c>
      <c r="I10508" s="2">
        <v>43921</v>
      </c>
      <c r="J10508">
        <v>18870</v>
      </c>
      <c r="K10508" s="2">
        <v>43921</v>
      </c>
      <c r="L10508">
        <v>10798.500055144999</v>
      </c>
      <c r="M10508" s="2">
        <v>43921</v>
      </c>
      <c r="N10508">
        <v>9456.7027477102401</v>
      </c>
      <c r="O10508" s="2">
        <v>43921</v>
      </c>
      <c r="P10508">
        <v>4794.8604830704799</v>
      </c>
      <c r="Q10508" s="2">
        <v>43921</v>
      </c>
      <c r="R10508">
        <v>3060.32925633483</v>
      </c>
      <c r="S10508" s="3">
        <v>43921</v>
      </c>
      <c r="T10508">
        <v>525.42185949045995</v>
      </c>
      <c r="U10508" s="3">
        <v>43921</v>
      </c>
      <c r="V10508">
        <v>7401.5661188926897</v>
      </c>
      <c r="W10508" s="3">
        <v>43921</v>
      </c>
      <c r="X10508">
        <v>7401.5661188926897</v>
      </c>
      <c r="Y10508" s="3">
        <v>43921</v>
      </c>
      <c r="Z10508">
        <v>18512.187051946599</v>
      </c>
    </row>
    <row r="10509" spans="1:26" x14ac:dyDescent="0.2">
      <c r="A10509" s="3">
        <v>43922</v>
      </c>
      <c r="B10509">
        <v>2457</v>
      </c>
      <c r="C10509" s="2">
        <v>43920</v>
      </c>
      <c r="D10509">
        <v>7853.25</v>
      </c>
      <c r="E10509" s="2">
        <v>40324</v>
      </c>
      <c r="F10509">
        <v>166.5</v>
      </c>
      <c r="G10509" s="2">
        <v>43922</v>
      </c>
      <c r="H10509">
        <v>6613.6976807504798</v>
      </c>
      <c r="I10509" s="2">
        <v>43922</v>
      </c>
      <c r="J10509">
        <v>17820</v>
      </c>
      <c r="K10509" s="2">
        <v>43922</v>
      </c>
      <c r="L10509">
        <v>10233.052705428399</v>
      </c>
      <c r="M10509" s="2">
        <v>43922</v>
      </c>
      <c r="N10509">
        <v>9204.4748290863899</v>
      </c>
      <c r="O10509" s="2">
        <v>43922</v>
      </c>
      <c r="P10509">
        <v>4527.3173726212399</v>
      </c>
      <c r="Q10509" s="2">
        <v>43922</v>
      </c>
      <c r="R10509">
        <v>2957.9844941240199</v>
      </c>
      <c r="S10509" s="3">
        <v>43922</v>
      </c>
      <c r="T10509">
        <v>505.62352012628298</v>
      </c>
      <c r="U10509" s="3">
        <v>43922</v>
      </c>
      <c r="V10509">
        <v>7152.7229676400902</v>
      </c>
      <c r="W10509" s="3">
        <v>43922</v>
      </c>
      <c r="X10509">
        <v>7152.7229676400902</v>
      </c>
      <c r="Y10509" s="3">
        <v>43922</v>
      </c>
      <c r="Z10509">
        <v>17698.193457861998</v>
      </c>
    </row>
    <row r="10510" spans="1:26" x14ac:dyDescent="0.2">
      <c r="A10510" s="3">
        <v>43923</v>
      </c>
      <c r="B10510">
        <v>2516.25</v>
      </c>
      <c r="C10510" s="2">
        <v>43921</v>
      </c>
      <c r="D10510">
        <v>7781.75</v>
      </c>
      <c r="E10510" s="2">
        <v>40324</v>
      </c>
      <c r="F10510">
        <v>166.5</v>
      </c>
      <c r="G10510" s="2">
        <v>43923</v>
      </c>
      <c r="H10510">
        <v>6793.9328599576202</v>
      </c>
      <c r="I10510" s="2">
        <v>43923</v>
      </c>
      <c r="J10510">
        <v>18275</v>
      </c>
      <c r="K10510" s="2">
        <v>43923</v>
      </c>
      <c r="L10510">
        <v>10426.640612278101</v>
      </c>
      <c r="M10510" s="2">
        <v>43923</v>
      </c>
      <c r="N10510">
        <v>9406.3270336894002</v>
      </c>
      <c r="O10510" s="2">
        <v>43923</v>
      </c>
      <c r="P10510">
        <v>4592.6287792433404</v>
      </c>
      <c r="Q10510" s="2">
        <v>43923</v>
      </c>
      <c r="R10510">
        <v>3001.9093325076801</v>
      </c>
      <c r="S10510" s="3">
        <v>43923</v>
      </c>
      <c r="T10510">
        <v>517.88525213048899</v>
      </c>
      <c r="U10510" s="3">
        <v>43923</v>
      </c>
      <c r="V10510">
        <v>7100.9064756011503</v>
      </c>
      <c r="W10510" s="3">
        <v>43923</v>
      </c>
      <c r="X10510">
        <v>7100.9064756011503</v>
      </c>
      <c r="Y10510" s="3">
        <v>43923</v>
      </c>
      <c r="Z10510">
        <v>18102.372034956301</v>
      </c>
    </row>
    <row r="10511" spans="1:26" x14ac:dyDescent="0.2">
      <c r="A10511" s="3">
        <v>43924</v>
      </c>
      <c r="B10511">
        <v>2480.25</v>
      </c>
      <c r="C10511" s="2">
        <v>43922</v>
      </c>
      <c r="D10511">
        <v>7463.5</v>
      </c>
      <c r="E10511" s="2">
        <v>40324</v>
      </c>
      <c r="F10511">
        <v>166.5</v>
      </c>
      <c r="G10511" s="2">
        <v>43924</v>
      </c>
      <c r="H10511">
        <v>6593.4335384841697</v>
      </c>
      <c r="I10511" s="2">
        <v>43924</v>
      </c>
      <c r="J10511">
        <v>17890</v>
      </c>
      <c r="K10511" s="2">
        <v>43924</v>
      </c>
      <c r="L10511">
        <v>10270.848644676</v>
      </c>
      <c r="M10511" s="2">
        <v>43924</v>
      </c>
      <c r="N10511">
        <v>9292.2164263066406</v>
      </c>
      <c r="O10511" s="2">
        <v>43924</v>
      </c>
      <c r="P10511">
        <v>4472.3531191907005</v>
      </c>
      <c r="Q10511" s="2">
        <v>43924</v>
      </c>
      <c r="R10511">
        <v>2992.1442668627401</v>
      </c>
      <c r="S10511" s="3">
        <v>43924</v>
      </c>
      <c r="T10511">
        <v>505.92278760105501</v>
      </c>
      <c r="U10511" s="3">
        <v>43924</v>
      </c>
      <c r="V10511">
        <v>7077.0827028662798</v>
      </c>
      <c r="W10511" s="3">
        <v>43924</v>
      </c>
      <c r="X10511">
        <v>7077.0827028662798</v>
      </c>
      <c r="Y10511" s="3">
        <v>43924</v>
      </c>
      <c r="Z10511">
        <v>17454.9306125978</v>
      </c>
    </row>
    <row r="10512" spans="1:26" x14ac:dyDescent="0.2">
      <c r="A10512" s="3">
        <v>43927</v>
      </c>
      <c r="B10512">
        <v>2647.5</v>
      </c>
      <c r="C10512" s="2">
        <v>43923</v>
      </c>
      <c r="D10512">
        <v>7622</v>
      </c>
      <c r="E10512" s="2">
        <v>40324</v>
      </c>
      <c r="F10512">
        <v>166.5</v>
      </c>
      <c r="G10512" s="2">
        <v>43927</v>
      </c>
      <c r="H10512">
        <v>6878.1871766964596</v>
      </c>
      <c r="I10512" s="2">
        <v>43927</v>
      </c>
      <c r="J10512">
        <v>19060</v>
      </c>
      <c r="K10512" s="2">
        <v>43927</v>
      </c>
      <c r="L10512">
        <v>10973.3462825078</v>
      </c>
      <c r="M10512" s="2">
        <v>43927</v>
      </c>
      <c r="N10512">
        <v>9600.4496219088505</v>
      </c>
      <c r="O10512" s="2">
        <v>43927</v>
      </c>
      <c r="P10512">
        <v>4742.0956080716496</v>
      </c>
      <c r="Q10512" s="2">
        <v>43927</v>
      </c>
      <c r="R10512">
        <v>3062.5935290778698</v>
      </c>
      <c r="S10512" s="3">
        <v>43927</v>
      </c>
      <c r="T10512">
        <v>532.85853026869495</v>
      </c>
      <c r="U10512" s="3">
        <v>43927</v>
      </c>
      <c r="V10512">
        <v>7368.0802848818403</v>
      </c>
      <c r="W10512" s="3">
        <v>43927</v>
      </c>
      <c r="X10512">
        <v>7368.0802848818403</v>
      </c>
      <c r="Y10512" s="3">
        <v>43927</v>
      </c>
      <c r="Z10512">
        <v>18630.624797669101</v>
      </c>
    </row>
    <row r="10513" spans="1:26" x14ac:dyDescent="0.2">
      <c r="A10513" s="3">
        <v>43928</v>
      </c>
      <c r="B10513">
        <v>2637.25</v>
      </c>
      <c r="C10513" s="2">
        <v>43924</v>
      </c>
      <c r="D10513">
        <v>7522</v>
      </c>
      <c r="E10513" s="2">
        <v>40324</v>
      </c>
      <c r="F10513">
        <v>166.5</v>
      </c>
      <c r="G10513" s="2">
        <v>43928</v>
      </c>
      <c r="H10513">
        <v>6929.0746018234104</v>
      </c>
      <c r="I10513" s="2">
        <v>43928</v>
      </c>
      <c r="J10513">
        <v>19130</v>
      </c>
      <c r="K10513" s="2">
        <v>43928</v>
      </c>
      <c r="L10513">
        <v>11084.977568709401</v>
      </c>
      <c r="M10513" s="2">
        <v>43928</v>
      </c>
      <c r="N10513">
        <v>9529.5088732975692</v>
      </c>
      <c r="O10513" s="2">
        <v>43928</v>
      </c>
      <c r="P10513">
        <v>4756.3047171044</v>
      </c>
      <c r="Q10513" s="2">
        <v>43928</v>
      </c>
      <c r="R10513">
        <v>3150.5011545258699</v>
      </c>
      <c r="S10513" s="3">
        <v>43928</v>
      </c>
      <c r="T10513">
        <v>537.53430027440197</v>
      </c>
      <c r="U10513" s="3">
        <v>43928</v>
      </c>
      <c r="V10513">
        <v>7578.7272964850399</v>
      </c>
      <c r="W10513" s="3">
        <v>43928</v>
      </c>
      <c r="X10513">
        <v>7578.7272964850399</v>
      </c>
      <c r="Y10513" s="3">
        <v>43928</v>
      </c>
      <c r="Z10513">
        <v>18658.260377194099</v>
      </c>
    </row>
    <row r="10514" spans="1:26" x14ac:dyDescent="0.2">
      <c r="A10514" s="3">
        <v>43929</v>
      </c>
      <c r="B10514">
        <v>2739.5</v>
      </c>
      <c r="C10514" s="2">
        <v>43927</v>
      </c>
      <c r="D10514">
        <v>8035.75</v>
      </c>
      <c r="E10514" s="2">
        <v>40324</v>
      </c>
      <c r="F10514">
        <v>166.5</v>
      </c>
      <c r="G10514" s="2">
        <v>43929</v>
      </c>
      <c r="H10514">
        <v>7046.4312695837398</v>
      </c>
      <c r="I10514" s="2">
        <v>43929</v>
      </c>
      <c r="J10514">
        <v>19295</v>
      </c>
      <c r="K10514" s="2">
        <v>43929</v>
      </c>
      <c r="L10514">
        <v>11284.264234923699</v>
      </c>
      <c r="M10514" s="2">
        <v>43929</v>
      </c>
      <c r="N10514">
        <v>9652.1560152310394</v>
      </c>
      <c r="O10514" s="2">
        <v>43929</v>
      </c>
      <c r="P10514">
        <v>4831.4606741572998</v>
      </c>
      <c r="Q10514" s="2">
        <v>43929</v>
      </c>
      <c r="R10514">
        <v>3065.7292137005702</v>
      </c>
      <c r="S10514" s="3">
        <v>43929</v>
      </c>
      <c r="T10514">
        <v>545.29664006947803</v>
      </c>
      <c r="U10514" s="3">
        <v>43929</v>
      </c>
      <c r="V10514">
        <v>7499.3215002985398</v>
      </c>
      <c r="W10514" s="3">
        <v>43929</v>
      </c>
      <c r="X10514">
        <v>7499.3215002985398</v>
      </c>
      <c r="Y10514" s="3">
        <v>43929</v>
      </c>
      <c r="Z10514">
        <v>18873.147695815001</v>
      </c>
    </row>
    <row r="10515" spans="1:26" x14ac:dyDescent="0.2">
      <c r="A10515" s="3">
        <v>43930</v>
      </c>
      <c r="B10515">
        <v>2787</v>
      </c>
      <c r="C10515" s="2">
        <v>43928</v>
      </c>
      <c r="D10515">
        <v>7998</v>
      </c>
      <c r="E10515" s="2">
        <v>40324</v>
      </c>
      <c r="F10515">
        <v>166.5</v>
      </c>
      <c r="G10515" s="2">
        <v>43930</v>
      </c>
      <c r="H10515">
        <v>7296.7654348665401</v>
      </c>
      <c r="I10515" s="2">
        <v>43930</v>
      </c>
      <c r="J10515">
        <v>19625</v>
      </c>
      <c r="K10515" s="2">
        <v>43930</v>
      </c>
      <c r="L10515">
        <v>11653.153546920799</v>
      </c>
      <c r="M10515" s="2">
        <v>43930</v>
      </c>
      <c r="N10515">
        <v>9712.12591902247</v>
      </c>
      <c r="O10515" s="2">
        <v>43930</v>
      </c>
      <c r="P10515">
        <v>4948.8614012850203</v>
      </c>
      <c r="Q10515" s="2">
        <v>43930</v>
      </c>
      <c r="R10515">
        <v>3122.6943219049099</v>
      </c>
      <c r="S10515" s="3">
        <v>43930</v>
      </c>
      <c r="T10515">
        <v>554.87565015953498</v>
      </c>
      <c r="U10515" s="3">
        <v>43930</v>
      </c>
      <c r="V10515">
        <v>7719.9615367804499</v>
      </c>
      <c r="W10515" s="3">
        <v>43930</v>
      </c>
      <c r="X10515">
        <v>7719.9615367804499</v>
      </c>
      <c r="Y10515" s="3">
        <v>43930</v>
      </c>
      <c r="Z10515">
        <v>19329.953232221698</v>
      </c>
    </row>
    <row r="10516" spans="1:26" x14ac:dyDescent="0.2">
      <c r="A10516" s="3">
        <v>43930</v>
      </c>
      <c r="B10516">
        <v>2787</v>
      </c>
      <c r="C10516" s="2">
        <v>43929</v>
      </c>
      <c r="D10516">
        <v>8201.75</v>
      </c>
      <c r="E10516" s="2">
        <v>40324</v>
      </c>
      <c r="F10516">
        <v>166.5</v>
      </c>
      <c r="G10516" s="2">
        <v>43930</v>
      </c>
      <c r="H10516">
        <v>7296.7654348665401</v>
      </c>
      <c r="I10516" s="2">
        <v>43930</v>
      </c>
      <c r="J10516">
        <v>19625</v>
      </c>
      <c r="K10516" s="2">
        <v>43930</v>
      </c>
      <c r="L10516">
        <v>11653.153546920799</v>
      </c>
      <c r="M10516" s="2">
        <v>43930</v>
      </c>
      <c r="N10516">
        <v>9712.12591902247</v>
      </c>
      <c r="O10516" s="2">
        <v>43930</v>
      </c>
      <c r="P10516">
        <v>4948.8614012850203</v>
      </c>
      <c r="Q10516" s="2">
        <v>43930</v>
      </c>
      <c r="R10516">
        <v>3122.6943219049099</v>
      </c>
      <c r="S10516" s="3">
        <v>43930</v>
      </c>
      <c r="T10516">
        <v>554.87565015953498</v>
      </c>
      <c r="U10516" s="3">
        <v>43930</v>
      </c>
      <c r="V10516">
        <v>7719.9615367804499</v>
      </c>
      <c r="W10516" s="3">
        <v>43930</v>
      </c>
      <c r="X10516">
        <v>7719.9615367804499</v>
      </c>
      <c r="Y10516" s="3">
        <v>43930</v>
      </c>
      <c r="Z10516">
        <v>19329.953232221698</v>
      </c>
    </row>
    <row r="10517" spans="1:26" x14ac:dyDescent="0.2">
      <c r="A10517" s="3">
        <v>43934</v>
      </c>
      <c r="B10517">
        <v>2760.25</v>
      </c>
      <c r="C10517" s="2">
        <v>43930</v>
      </c>
      <c r="D10517">
        <v>8238.75</v>
      </c>
      <c r="E10517" s="2">
        <v>40324</v>
      </c>
      <c r="F10517">
        <v>166.5</v>
      </c>
      <c r="G10517" s="2">
        <v>43930</v>
      </c>
      <c r="H10517">
        <v>7296.7654348665401</v>
      </c>
      <c r="I10517" s="2">
        <v>43934</v>
      </c>
      <c r="J10517">
        <v>19250</v>
      </c>
      <c r="K10517" s="2">
        <v>43930</v>
      </c>
      <c r="L10517">
        <v>11653.153546920799</v>
      </c>
      <c r="M10517" s="2">
        <v>43930</v>
      </c>
      <c r="N10517">
        <v>9712.12591902247</v>
      </c>
      <c r="O10517" s="2">
        <v>43930</v>
      </c>
      <c r="P10517">
        <v>4948.8614012850203</v>
      </c>
      <c r="Q10517" s="2">
        <v>43930</v>
      </c>
      <c r="R10517">
        <v>3122.6943219049099</v>
      </c>
      <c r="S10517" s="3">
        <v>43930</v>
      </c>
      <c r="T10517">
        <v>554.87565015953498</v>
      </c>
      <c r="U10517" s="3">
        <v>43930</v>
      </c>
      <c r="V10517">
        <v>7719.9615367804499</v>
      </c>
      <c r="W10517" s="3">
        <v>43930</v>
      </c>
      <c r="X10517">
        <v>7719.9615367804499</v>
      </c>
      <c r="Y10517" s="3">
        <v>43930</v>
      </c>
      <c r="Z10517">
        <v>19329.953232221698</v>
      </c>
    </row>
    <row r="10518" spans="1:26" x14ac:dyDescent="0.2">
      <c r="A10518" s="3">
        <v>43935</v>
      </c>
      <c r="B10518">
        <v>2844.5</v>
      </c>
      <c r="C10518" s="2">
        <v>43930</v>
      </c>
      <c r="D10518">
        <v>8238.75</v>
      </c>
      <c r="E10518" s="2">
        <v>40324</v>
      </c>
      <c r="F10518">
        <v>166.5</v>
      </c>
      <c r="G10518" s="2">
        <v>43935</v>
      </c>
      <c r="H10518">
        <v>7298.0308003029504</v>
      </c>
      <c r="I10518" s="2">
        <v>43935</v>
      </c>
      <c r="J10518">
        <v>19690</v>
      </c>
      <c r="K10518" s="2">
        <v>43935</v>
      </c>
      <c r="L10518">
        <v>11763.995476653199</v>
      </c>
      <c r="M10518" s="2">
        <v>43935</v>
      </c>
      <c r="N10518">
        <v>9822.9166666666697</v>
      </c>
      <c r="O10518" s="2">
        <v>43935</v>
      </c>
      <c r="P10518">
        <v>4963.6046243536102</v>
      </c>
      <c r="Q10518" s="2">
        <v>43935</v>
      </c>
      <c r="R10518">
        <v>3149.0536582848399</v>
      </c>
      <c r="S10518" s="3">
        <v>43935</v>
      </c>
      <c r="T10518">
        <v>556.52536697298103</v>
      </c>
      <c r="U10518" s="3">
        <v>43935</v>
      </c>
      <c r="V10518">
        <v>7791.7942975088699</v>
      </c>
      <c r="W10518" s="3">
        <v>43935</v>
      </c>
      <c r="X10518">
        <v>7791.7942975088699</v>
      </c>
      <c r="Y10518" s="3">
        <v>43935</v>
      </c>
      <c r="Z10518">
        <v>19136.3920819472</v>
      </c>
    </row>
    <row r="10519" spans="1:26" x14ac:dyDescent="0.2">
      <c r="A10519" s="3">
        <v>43936</v>
      </c>
      <c r="B10519">
        <v>2768.75</v>
      </c>
      <c r="C10519" s="2">
        <v>43934</v>
      </c>
      <c r="D10519">
        <v>8338</v>
      </c>
      <c r="E10519" s="2">
        <v>40324</v>
      </c>
      <c r="F10519">
        <v>166.5</v>
      </c>
      <c r="G10519" s="2">
        <v>43936</v>
      </c>
      <c r="H10519">
        <v>6961.4946628123798</v>
      </c>
      <c r="I10519" s="2">
        <v>43936</v>
      </c>
      <c r="J10519">
        <v>19380</v>
      </c>
      <c r="K10519" s="2">
        <v>43936</v>
      </c>
      <c r="L10519">
        <v>11198.7915012434</v>
      </c>
      <c r="M10519" s="2">
        <v>43936</v>
      </c>
      <c r="N10519">
        <v>9548.9423475736203</v>
      </c>
      <c r="O10519" s="2">
        <v>43936</v>
      </c>
      <c r="P10519">
        <v>4736.9224728415002</v>
      </c>
      <c r="Q10519" s="2">
        <v>43936</v>
      </c>
      <c r="R10519">
        <v>3103.3236994219701</v>
      </c>
      <c r="S10519" s="3">
        <v>43936</v>
      </c>
      <c r="T10519">
        <v>536.29859081191898</v>
      </c>
      <c r="U10519" s="3">
        <v>43936</v>
      </c>
      <c r="V10519">
        <v>7476.7680293180902</v>
      </c>
      <c r="W10519" s="3">
        <v>43936</v>
      </c>
      <c r="X10519">
        <v>7476.7680293180902</v>
      </c>
      <c r="Y10519" s="3">
        <v>43936</v>
      </c>
      <c r="Z10519">
        <v>18100.213777758399</v>
      </c>
    </row>
    <row r="10520" spans="1:26" x14ac:dyDescent="0.2">
      <c r="A10520" s="3">
        <v>43937</v>
      </c>
      <c r="B10520">
        <v>2829.75</v>
      </c>
      <c r="C10520" s="2">
        <v>43935</v>
      </c>
      <c r="D10520">
        <v>8703.25</v>
      </c>
      <c r="E10520" s="2">
        <v>40324</v>
      </c>
      <c r="F10520">
        <v>166.5</v>
      </c>
      <c r="G10520" s="2">
        <v>43937</v>
      </c>
      <c r="H10520">
        <v>7025.8690480638697</v>
      </c>
      <c r="I10520" s="2">
        <v>43937</v>
      </c>
      <c r="J10520">
        <v>19525</v>
      </c>
      <c r="K10520" s="2">
        <v>43937</v>
      </c>
      <c r="L10520">
        <v>11162.818415264401</v>
      </c>
      <c r="M10520" s="2">
        <v>43937</v>
      </c>
      <c r="N10520">
        <v>9662.9908275791004</v>
      </c>
      <c r="O10520" s="2">
        <v>43937</v>
      </c>
      <c r="P10520">
        <v>4717.58421548763</v>
      </c>
      <c r="Q10520" s="2">
        <v>43937</v>
      </c>
      <c r="R10520">
        <v>3089.6259885693598</v>
      </c>
      <c r="S10520" s="3">
        <v>43937</v>
      </c>
      <c r="T10520">
        <v>538.17732655781003</v>
      </c>
      <c r="U10520" s="3">
        <v>43937</v>
      </c>
      <c r="V10520">
        <v>7293.07748149914</v>
      </c>
      <c r="W10520" s="3">
        <v>43937</v>
      </c>
      <c r="X10520">
        <v>7293.07748149914</v>
      </c>
      <c r="Y10520" s="3">
        <v>43937</v>
      </c>
      <c r="Z10520">
        <v>18018.701309958498</v>
      </c>
    </row>
    <row r="10521" spans="1:26" x14ac:dyDescent="0.2">
      <c r="A10521" s="3">
        <v>43938</v>
      </c>
      <c r="B10521">
        <v>2869</v>
      </c>
      <c r="C10521" s="2">
        <v>43936</v>
      </c>
      <c r="D10521">
        <v>8576.5</v>
      </c>
      <c r="E10521" s="2">
        <v>40324</v>
      </c>
      <c r="F10521">
        <v>166.5</v>
      </c>
      <c r="G10521" s="2">
        <v>43938</v>
      </c>
      <c r="H10521">
        <v>7255.7058220633498</v>
      </c>
      <c r="I10521" s="2">
        <v>43938</v>
      </c>
      <c r="J10521">
        <v>19675</v>
      </c>
      <c r="K10521" s="2">
        <v>43938</v>
      </c>
      <c r="L10521">
        <v>11634.002566723901</v>
      </c>
      <c r="M10521" s="2">
        <v>43938</v>
      </c>
      <c r="N10521">
        <v>9907.9722882845599</v>
      </c>
      <c r="O10521" s="2">
        <v>43938</v>
      </c>
      <c r="P10521">
        <v>4894.7208143910602</v>
      </c>
      <c r="Q10521" s="2">
        <v>43938</v>
      </c>
      <c r="R10521">
        <v>3143.1373308042698</v>
      </c>
      <c r="S10521" s="3">
        <v>43938</v>
      </c>
      <c r="T10521">
        <v>553.69455985034699</v>
      </c>
      <c r="U10521" s="3">
        <v>43938</v>
      </c>
      <c r="V10521">
        <v>7459.81336871642</v>
      </c>
      <c r="W10521" s="3">
        <v>43938</v>
      </c>
      <c r="X10521">
        <v>7459.81336871642</v>
      </c>
      <c r="Y10521" s="3">
        <v>43938</v>
      </c>
      <c r="Z10521">
        <v>18559.8068431471</v>
      </c>
    </row>
    <row r="10522" spans="1:26" x14ac:dyDescent="0.2">
      <c r="A10522" s="3">
        <v>43941</v>
      </c>
      <c r="B10522">
        <v>2811.5</v>
      </c>
      <c r="C10522" s="2">
        <v>43937</v>
      </c>
      <c r="D10522">
        <v>8838.5</v>
      </c>
      <c r="E10522" s="2">
        <v>40324</v>
      </c>
      <c r="F10522">
        <v>166.5</v>
      </c>
      <c r="G10522" s="2">
        <v>43941</v>
      </c>
      <c r="H10522">
        <v>7109.10492675769</v>
      </c>
      <c r="I10522" s="2">
        <v>43941</v>
      </c>
      <c r="J10522">
        <v>19410</v>
      </c>
      <c r="K10522" s="2">
        <v>43941</v>
      </c>
      <c r="L10522">
        <v>11452.9023288147</v>
      </c>
      <c r="M10522" s="2">
        <v>43941</v>
      </c>
      <c r="N10522">
        <v>9912.1628603906192</v>
      </c>
      <c r="O10522" s="2">
        <v>43941</v>
      </c>
      <c r="P10522">
        <v>4822.73201251303</v>
      </c>
      <c r="Q10522" s="2">
        <v>43941</v>
      </c>
      <c r="R10522">
        <v>3132.9032258064499</v>
      </c>
      <c r="S10522" s="3">
        <v>43941</v>
      </c>
      <c r="T10522">
        <v>546.63060479666296</v>
      </c>
      <c r="U10522" s="3">
        <v>43941</v>
      </c>
      <c r="V10522">
        <v>7413.3211678832104</v>
      </c>
      <c r="W10522" s="3">
        <v>43941</v>
      </c>
      <c r="X10522">
        <v>7413.3211678832104</v>
      </c>
      <c r="Y10522" s="3">
        <v>43941</v>
      </c>
      <c r="Z10522">
        <v>18221.020159888802</v>
      </c>
    </row>
    <row r="10523" spans="1:26" x14ac:dyDescent="0.2">
      <c r="A10523" s="3">
        <v>43942</v>
      </c>
      <c r="B10523">
        <v>2733.25</v>
      </c>
      <c r="C10523" s="2">
        <v>43938</v>
      </c>
      <c r="D10523">
        <v>8812</v>
      </c>
      <c r="E10523" s="2">
        <v>40324</v>
      </c>
      <c r="F10523">
        <v>166.5</v>
      </c>
      <c r="G10523" s="2">
        <v>43942</v>
      </c>
      <c r="H10523">
        <v>6919.7388963329904</v>
      </c>
      <c r="I10523" s="2">
        <v>43942</v>
      </c>
      <c r="J10523">
        <v>19110</v>
      </c>
      <c r="K10523" s="2">
        <v>43942</v>
      </c>
      <c r="L10523">
        <v>11156.7062910492</v>
      </c>
      <c r="M10523" s="2">
        <v>43942</v>
      </c>
      <c r="N10523">
        <v>9735.9463641052098</v>
      </c>
      <c r="O10523" s="2">
        <v>43942</v>
      </c>
      <c r="P10523">
        <v>4713.1303262226602</v>
      </c>
      <c r="Q10523" s="2">
        <v>43942</v>
      </c>
      <c r="R10523">
        <v>3062.0540149941298</v>
      </c>
      <c r="S10523" s="3">
        <v>43942</v>
      </c>
      <c r="T10523">
        <v>536.17760408185404</v>
      </c>
      <c r="U10523" s="3">
        <v>43942</v>
      </c>
      <c r="V10523">
        <v>7194.2680345220697</v>
      </c>
      <c r="W10523" s="3">
        <v>43942</v>
      </c>
      <c r="X10523">
        <v>7194.2680345220697</v>
      </c>
      <c r="Y10523" s="3">
        <v>43942</v>
      </c>
      <c r="Z10523">
        <v>17809.260163925501</v>
      </c>
    </row>
    <row r="10524" spans="1:26" x14ac:dyDescent="0.2">
      <c r="A10524" s="3">
        <v>43943</v>
      </c>
      <c r="B10524">
        <v>2790</v>
      </c>
      <c r="C10524" s="2">
        <v>43941</v>
      </c>
      <c r="D10524">
        <v>8713.25</v>
      </c>
      <c r="E10524" s="2">
        <v>40324</v>
      </c>
      <c r="F10524">
        <v>166.5</v>
      </c>
      <c r="G10524" s="2">
        <v>43943</v>
      </c>
      <c r="H10524">
        <v>7105.6850413121201</v>
      </c>
      <c r="I10524" s="2">
        <v>43943</v>
      </c>
      <c r="J10524">
        <v>19320</v>
      </c>
      <c r="K10524" s="2">
        <v>43943</v>
      </c>
      <c r="L10524">
        <v>11282.5202372192</v>
      </c>
      <c r="M10524" s="2">
        <v>43943</v>
      </c>
      <c r="N10524">
        <v>9829.0950272830196</v>
      </c>
      <c r="O10524" s="2">
        <v>43943</v>
      </c>
      <c r="P10524">
        <v>4757.3698108306999</v>
      </c>
      <c r="Q10524" s="2">
        <v>43943</v>
      </c>
      <c r="R10524">
        <v>3080.0299370290099</v>
      </c>
      <c r="S10524" s="3">
        <v>43943</v>
      </c>
      <c r="T10524">
        <v>549.86797108350299</v>
      </c>
      <c r="U10524" s="3">
        <v>43943</v>
      </c>
      <c r="V10524">
        <v>7261.5904073416696</v>
      </c>
      <c r="W10524" s="3">
        <v>43943</v>
      </c>
      <c r="X10524">
        <v>7261.5904073416696</v>
      </c>
      <c r="Y10524" s="3">
        <v>43943</v>
      </c>
      <c r="Z10524">
        <v>18034.933552660099</v>
      </c>
    </row>
    <row r="10525" spans="1:26" x14ac:dyDescent="0.2">
      <c r="A10525" s="3">
        <v>43944</v>
      </c>
      <c r="B10525">
        <v>2781.75</v>
      </c>
      <c r="C10525" s="2">
        <v>43942</v>
      </c>
      <c r="D10525">
        <v>8435</v>
      </c>
      <c r="E10525" s="2">
        <v>40324</v>
      </c>
      <c r="F10525">
        <v>166.5</v>
      </c>
      <c r="G10525" s="2">
        <v>43944</v>
      </c>
      <c r="H10525">
        <v>7102.2166271721999</v>
      </c>
      <c r="I10525" s="2">
        <v>43944</v>
      </c>
      <c r="J10525">
        <v>19450</v>
      </c>
      <c r="K10525" s="2">
        <v>43944</v>
      </c>
      <c r="L10525">
        <v>11187.620556256001</v>
      </c>
      <c r="M10525" s="2">
        <v>43944</v>
      </c>
      <c r="N10525">
        <v>9701.7831522852994</v>
      </c>
      <c r="O10525" s="2">
        <v>43944</v>
      </c>
      <c r="P10525">
        <v>4711.7964633239599</v>
      </c>
      <c r="Q10525" s="2">
        <v>43944</v>
      </c>
      <c r="R10525">
        <v>3095.69279207205</v>
      </c>
      <c r="S10525" s="3">
        <v>43944</v>
      </c>
      <c r="T10525">
        <v>542.57050183730405</v>
      </c>
      <c r="U10525" s="3">
        <v>43944</v>
      </c>
      <c r="V10525">
        <v>7145.5511374045</v>
      </c>
      <c r="W10525" s="3">
        <v>43944</v>
      </c>
      <c r="X10525">
        <v>7145.5511374045</v>
      </c>
      <c r="Y10525" s="3">
        <v>43944</v>
      </c>
      <c r="Z10525">
        <v>17968.943630858099</v>
      </c>
    </row>
    <row r="10526" spans="1:26" x14ac:dyDescent="0.2">
      <c r="A10526" s="3">
        <v>43945</v>
      </c>
      <c r="B10526">
        <v>2828</v>
      </c>
      <c r="C10526" s="2">
        <v>43943</v>
      </c>
      <c r="D10526">
        <v>8633.25</v>
      </c>
      <c r="E10526" s="2">
        <v>40324</v>
      </c>
      <c r="F10526">
        <v>166.5</v>
      </c>
      <c r="G10526" s="2">
        <v>43945</v>
      </c>
      <c r="H10526">
        <v>7159.2876576799399</v>
      </c>
      <c r="I10526" s="2">
        <v>43945</v>
      </c>
      <c r="J10526">
        <v>19485</v>
      </c>
      <c r="K10526" s="2">
        <v>43945</v>
      </c>
      <c r="L10526">
        <v>11321.020114476099</v>
      </c>
      <c r="M10526" s="2">
        <v>43945</v>
      </c>
      <c r="N10526">
        <v>9902.3638232271296</v>
      </c>
      <c r="O10526" s="2">
        <v>43945</v>
      </c>
      <c r="P10526">
        <v>4777.5938368985398</v>
      </c>
      <c r="Q10526" s="2">
        <v>43945</v>
      </c>
      <c r="R10526">
        <v>3075.2754767618899</v>
      </c>
      <c r="S10526" s="3">
        <v>43945</v>
      </c>
      <c r="T10526">
        <v>549.55042685104002</v>
      </c>
      <c r="U10526" s="3">
        <v>43945</v>
      </c>
      <c r="V10526">
        <v>7209.4004609342001</v>
      </c>
      <c r="W10526" s="3">
        <v>43945</v>
      </c>
      <c r="X10526">
        <v>7209.4004609342001</v>
      </c>
      <c r="Y10526" s="3">
        <v>43945</v>
      </c>
      <c r="Z10526">
        <v>18258.837277242201</v>
      </c>
    </row>
    <row r="10527" spans="1:26" x14ac:dyDescent="0.2">
      <c r="A10527" s="3">
        <v>43948</v>
      </c>
      <c r="B10527">
        <v>2867</v>
      </c>
      <c r="C10527" s="2">
        <v>43944</v>
      </c>
      <c r="D10527">
        <v>8600.75</v>
      </c>
      <c r="E10527" s="2">
        <v>40324</v>
      </c>
      <c r="F10527">
        <v>166.5</v>
      </c>
      <c r="G10527" s="2">
        <v>43948</v>
      </c>
      <c r="H10527">
        <v>7267.3154120527497</v>
      </c>
      <c r="I10527" s="2">
        <v>43948</v>
      </c>
      <c r="J10527">
        <v>19845</v>
      </c>
      <c r="K10527" s="2">
        <v>43948</v>
      </c>
      <c r="L10527">
        <v>11574.6104620316</v>
      </c>
      <c r="M10527" s="2">
        <v>43948</v>
      </c>
      <c r="N10527">
        <v>9975.3896636587397</v>
      </c>
      <c r="O10527" s="2">
        <v>43948</v>
      </c>
      <c r="P10527">
        <v>4859.0733381698501</v>
      </c>
      <c r="Q10527" s="2">
        <v>43948</v>
      </c>
      <c r="R10527">
        <v>3131.4030605661801</v>
      </c>
      <c r="S10527" s="3">
        <v>43948</v>
      </c>
      <c r="T10527">
        <v>554.61111171266805</v>
      </c>
      <c r="U10527" s="3">
        <v>43948</v>
      </c>
      <c r="V10527">
        <v>7294.8361179387803</v>
      </c>
      <c r="W10527" s="3">
        <v>43948</v>
      </c>
      <c r="X10527">
        <v>7294.8361179387803</v>
      </c>
      <c r="Y10527" s="3">
        <v>43948</v>
      </c>
      <c r="Z10527">
        <v>18759.542191374399</v>
      </c>
    </row>
    <row r="10528" spans="1:26" x14ac:dyDescent="0.2">
      <c r="A10528" s="3">
        <v>43949</v>
      </c>
      <c r="B10528">
        <v>2860.5</v>
      </c>
      <c r="C10528" s="2">
        <v>43945</v>
      </c>
      <c r="D10528">
        <v>8763.75</v>
      </c>
      <c r="E10528" s="2">
        <v>40324</v>
      </c>
      <c r="F10528">
        <v>166.5</v>
      </c>
      <c r="G10528" s="2">
        <v>43949</v>
      </c>
      <c r="H10528">
        <v>7329.6153225105299</v>
      </c>
      <c r="I10528" s="2">
        <v>43949</v>
      </c>
      <c r="J10528">
        <v>19995</v>
      </c>
      <c r="K10528" s="2">
        <v>43949</v>
      </c>
      <c r="L10528">
        <v>11596.836832938499</v>
      </c>
      <c r="M10528" s="2">
        <v>43949</v>
      </c>
      <c r="N10528">
        <v>10025.641025641</v>
      </c>
      <c r="O10528" s="2">
        <v>43949</v>
      </c>
      <c r="P10528">
        <v>4879.9749023680497</v>
      </c>
      <c r="Q10528" s="2">
        <v>43949</v>
      </c>
      <c r="R10528">
        <v>3152.9032258064499</v>
      </c>
      <c r="S10528" s="3">
        <v>43949</v>
      </c>
      <c r="T10528">
        <v>555.447376107487</v>
      </c>
      <c r="U10528" s="3">
        <v>43949</v>
      </c>
      <c r="V10528">
        <v>7369.1840024232197</v>
      </c>
      <c r="W10528" s="3">
        <v>43949</v>
      </c>
      <c r="X10528">
        <v>7369.1840024232197</v>
      </c>
      <c r="Y10528" s="3">
        <v>43949</v>
      </c>
      <c r="Z10528">
        <v>18806.997046701101</v>
      </c>
    </row>
    <row r="10529" spans="1:26" x14ac:dyDescent="0.2">
      <c r="A10529" s="3">
        <v>43950</v>
      </c>
      <c r="B10529">
        <v>2958.5</v>
      </c>
      <c r="C10529" s="2">
        <v>43948</v>
      </c>
      <c r="D10529">
        <v>8818.25</v>
      </c>
      <c r="E10529" s="2">
        <v>40324</v>
      </c>
      <c r="F10529">
        <v>166.5</v>
      </c>
      <c r="G10529" s="2">
        <v>43950</v>
      </c>
      <c r="H10529">
        <v>7589.9589934065398</v>
      </c>
      <c r="I10529" s="2">
        <v>43950</v>
      </c>
      <c r="J10529">
        <v>20490</v>
      </c>
      <c r="K10529" s="2">
        <v>43950</v>
      </c>
      <c r="L10529">
        <v>12097.2915375499</v>
      </c>
      <c r="M10529" s="2">
        <v>43950</v>
      </c>
      <c r="N10529">
        <v>10050.333846944</v>
      </c>
      <c r="O10529" s="2">
        <v>43950</v>
      </c>
      <c r="P10529">
        <v>5055.9415467919198</v>
      </c>
      <c r="Q10529" s="2">
        <v>43950</v>
      </c>
      <c r="R10529">
        <v>3161.5483870967701</v>
      </c>
      <c r="S10529" s="3">
        <v>43950</v>
      </c>
      <c r="T10529">
        <v>571.97377434191196</v>
      </c>
      <c r="U10529" s="3">
        <v>43950</v>
      </c>
      <c r="V10529">
        <v>7649.1502756303598</v>
      </c>
      <c r="W10529" s="3">
        <v>43950</v>
      </c>
      <c r="X10529">
        <v>7649.1502756303598</v>
      </c>
      <c r="Y10529" s="3">
        <v>43950</v>
      </c>
      <c r="Z10529">
        <v>19527.894662448001</v>
      </c>
    </row>
    <row r="10530" spans="1:26" x14ac:dyDescent="0.2">
      <c r="A10530" s="3">
        <v>43951</v>
      </c>
      <c r="B10530">
        <v>2882.5</v>
      </c>
      <c r="C10530" s="2">
        <v>43949</v>
      </c>
      <c r="D10530">
        <v>8698.75</v>
      </c>
      <c r="E10530" s="2">
        <v>40324</v>
      </c>
      <c r="F10530">
        <v>166.5</v>
      </c>
      <c r="G10530" s="2">
        <v>43951</v>
      </c>
      <c r="H10530">
        <v>7382.6432960612501</v>
      </c>
      <c r="I10530" s="2">
        <v>43951</v>
      </c>
      <c r="J10530">
        <v>19985</v>
      </c>
      <c r="K10530" s="2">
        <v>43951</v>
      </c>
      <c r="L10530">
        <v>11853.2475926514</v>
      </c>
      <c r="M10530" s="2">
        <v>43951</v>
      </c>
      <c r="N10530">
        <v>9898.4666390385391</v>
      </c>
      <c r="O10530" s="2">
        <v>43951</v>
      </c>
      <c r="P10530">
        <v>4953.8249181118099</v>
      </c>
      <c r="Q10530" s="2">
        <v>43950</v>
      </c>
      <c r="R10530">
        <v>3161.5483870967701</v>
      </c>
      <c r="S10530" s="3">
        <v>43951</v>
      </c>
      <c r="T10530">
        <v>555.96332285310496</v>
      </c>
      <c r="U10530" s="3">
        <v>43951</v>
      </c>
      <c r="V10530">
        <v>7526.0453753710999</v>
      </c>
      <c r="W10530" s="3">
        <v>43951</v>
      </c>
      <c r="X10530">
        <v>7526.0453753710999</v>
      </c>
      <c r="Y10530" s="3">
        <v>43951</v>
      </c>
      <c r="Z10530">
        <v>19105.419409966798</v>
      </c>
    </row>
    <row r="10531" spans="1:26" x14ac:dyDescent="0.2">
      <c r="A10531" s="3">
        <v>43952</v>
      </c>
      <c r="B10531">
        <v>2817</v>
      </c>
      <c r="C10531" s="2">
        <v>43950</v>
      </c>
      <c r="D10531">
        <v>9118.25</v>
      </c>
      <c r="E10531" s="2">
        <v>40324</v>
      </c>
      <c r="F10531">
        <v>166.5</v>
      </c>
      <c r="G10531" s="2">
        <v>43952</v>
      </c>
      <c r="H10531">
        <v>7165.5394001525201</v>
      </c>
      <c r="I10531" s="2">
        <v>43952</v>
      </c>
      <c r="J10531">
        <v>19535</v>
      </c>
      <c r="K10531" s="2">
        <v>43951</v>
      </c>
      <c r="L10531">
        <v>11853.2475926514</v>
      </c>
      <c r="M10531" s="2">
        <v>43951</v>
      </c>
      <c r="N10531">
        <v>9898.4666390385391</v>
      </c>
      <c r="O10531" s="2">
        <v>43951</v>
      </c>
      <c r="P10531">
        <v>4953.8249181118099</v>
      </c>
      <c r="Q10531" s="2">
        <v>43950</v>
      </c>
      <c r="R10531">
        <v>3161.5483870967701</v>
      </c>
      <c r="S10531" s="3">
        <v>43951</v>
      </c>
      <c r="T10531">
        <v>555.96332285310496</v>
      </c>
      <c r="U10531" s="3">
        <v>43951</v>
      </c>
      <c r="V10531">
        <v>7526.0453753710999</v>
      </c>
      <c r="W10531" s="3">
        <v>43951</v>
      </c>
      <c r="X10531">
        <v>7526.0453753710999</v>
      </c>
      <c r="Y10531" s="3">
        <v>43951</v>
      </c>
      <c r="Z10531">
        <v>19105.419409966798</v>
      </c>
    </row>
    <row r="10532" spans="1:26" x14ac:dyDescent="0.2">
      <c r="A10532" s="3">
        <v>43955</v>
      </c>
      <c r="B10532">
        <v>2827.5</v>
      </c>
      <c r="C10532" s="2">
        <v>43951</v>
      </c>
      <c r="D10532">
        <v>8869.75</v>
      </c>
      <c r="E10532" s="2">
        <v>40324</v>
      </c>
      <c r="F10532">
        <v>166.5</v>
      </c>
      <c r="G10532" s="2">
        <v>43955</v>
      </c>
      <c r="H10532">
        <v>7200.1791646448401</v>
      </c>
      <c r="I10532" s="2">
        <v>43955</v>
      </c>
      <c r="J10532">
        <v>19410</v>
      </c>
      <c r="K10532" s="2">
        <v>43955</v>
      </c>
      <c r="L10532">
        <v>11545.0470592084</v>
      </c>
      <c r="M10532" s="2">
        <v>43955</v>
      </c>
      <c r="N10532">
        <v>9774.0698517981109</v>
      </c>
      <c r="O10532" s="2">
        <v>43955</v>
      </c>
      <c r="P10532">
        <v>4812.2539343243197</v>
      </c>
      <c r="Q10532" s="2">
        <v>43955</v>
      </c>
      <c r="R10532">
        <v>3014.39294281514</v>
      </c>
      <c r="S10532" s="3">
        <v>43955</v>
      </c>
      <c r="T10532">
        <v>546.49755161244605</v>
      </c>
      <c r="U10532" s="3">
        <v>43955</v>
      </c>
      <c r="V10532">
        <v>7302.62942645567</v>
      </c>
      <c r="W10532" s="3">
        <v>43955</v>
      </c>
      <c r="X10532">
        <v>7302.62942645567</v>
      </c>
      <c r="Y10532" s="3">
        <v>43955</v>
      </c>
      <c r="Z10532">
        <v>18594.658261808399</v>
      </c>
    </row>
    <row r="10533" spans="1:26" x14ac:dyDescent="0.2">
      <c r="A10533" s="3">
        <v>43956</v>
      </c>
      <c r="B10533">
        <v>2859.75</v>
      </c>
      <c r="C10533" s="2">
        <v>43952</v>
      </c>
      <c r="D10533">
        <v>8702</v>
      </c>
      <c r="E10533" s="2">
        <v>40324</v>
      </c>
      <c r="F10533">
        <v>166.5</v>
      </c>
      <c r="G10533" s="2">
        <v>43956</v>
      </c>
      <c r="H10533">
        <v>7204.8492384208903</v>
      </c>
      <c r="I10533" s="2">
        <v>43956</v>
      </c>
      <c r="J10533">
        <v>19615</v>
      </c>
      <c r="K10533" s="2">
        <v>43956</v>
      </c>
      <c r="L10533">
        <v>11531.6252655308</v>
      </c>
      <c r="M10533" s="2">
        <v>43956</v>
      </c>
      <c r="N10533">
        <v>9693.5732647814893</v>
      </c>
      <c r="O10533" s="2">
        <v>43956</v>
      </c>
      <c r="P10533">
        <v>4801.2311960809802</v>
      </c>
      <c r="Q10533" s="2">
        <v>43956</v>
      </c>
      <c r="R10533">
        <v>3064.37258973598</v>
      </c>
      <c r="S10533" s="3">
        <v>43956</v>
      </c>
      <c r="T10533">
        <v>546.45164087224202</v>
      </c>
      <c r="U10533" s="3">
        <v>43956</v>
      </c>
      <c r="V10533">
        <v>7287.4669441193</v>
      </c>
      <c r="W10533" s="3">
        <v>43956</v>
      </c>
      <c r="X10533">
        <v>7287.4669441193</v>
      </c>
      <c r="Y10533" s="3">
        <v>43956</v>
      </c>
      <c r="Z10533">
        <v>18522.131183075398</v>
      </c>
    </row>
    <row r="10534" spans="1:26" x14ac:dyDescent="0.2">
      <c r="A10534" s="3">
        <v>43957</v>
      </c>
      <c r="B10534">
        <v>2834</v>
      </c>
      <c r="C10534" s="2">
        <v>43955</v>
      </c>
      <c r="D10534">
        <v>8809</v>
      </c>
      <c r="E10534" s="2">
        <v>40324</v>
      </c>
      <c r="F10534">
        <v>166.5</v>
      </c>
      <c r="G10534" s="2">
        <v>43957</v>
      </c>
      <c r="H10534">
        <v>7163.3078698276004</v>
      </c>
      <c r="I10534" s="2">
        <v>43957</v>
      </c>
      <c r="J10534">
        <v>19405</v>
      </c>
      <c r="K10534" s="2">
        <v>43957</v>
      </c>
      <c r="L10534">
        <v>11371.486550667099</v>
      </c>
      <c r="M10534" s="2">
        <v>43957</v>
      </c>
      <c r="N10534">
        <v>9741.4854329093105</v>
      </c>
      <c r="O10534" s="2">
        <v>43957</v>
      </c>
      <c r="P10534">
        <v>4746.1249514269703</v>
      </c>
      <c r="Q10534" s="2">
        <v>43957</v>
      </c>
      <c r="R10534">
        <v>3102.7321276540902</v>
      </c>
      <c r="S10534" s="3">
        <v>43957</v>
      </c>
      <c r="T10534">
        <v>542.23695004533499</v>
      </c>
      <c r="U10534" s="3">
        <v>43957</v>
      </c>
      <c r="V10534">
        <v>7209.3173869867396</v>
      </c>
      <c r="W10534" s="3">
        <v>43957</v>
      </c>
      <c r="X10534">
        <v>7209.3173869867396</v>
      </c>
      <c r="Y10534" s="3">
        <v>43957</v>
      </c>
      <c r="Z10534">
        <v>18263.460126937502</v>
      </c>
    </row>
    <row r="10535" spans="1:26" x14ac:dyDescent="0.2">
      <c r="A10535" s="3">
        <v>43958</v>
      </c>
      <c r="B10535">
        <v>2882.75</v>
      </c>
      <c r="C10535" s="2">
        <v>43956</v>
      </c>
      <c r="D10535">
        <v>8932.75</v>
      </c>
      <c r="E10535" s="2">
        <v>40324</v>
      </c>
      <c r="F10535">
        <v>166.5</v>
      </c>
      <c r="G10535" s="2">
        <v>43958</v>
      </c>
      <c r="H10535">
        <v>7268.2323856613102</v>
      </c>
      <c r="I10535" s="2">
        <v>43958</v>
      </c>
      <c r="J10535">
        <v>19805</v>
      </c>
      <c r="K10535" s="2">
        <v>43958</v>
      </c>
      <c r="L10535">
        <v>11627.075683228801</v>
      </c>
      <c r="M10535" s="2">
        <v>43958</v>
      </c>
      <c r="N10535">
        <v>9824.21875</v>
      </c>
      <c r="O10535" s="2">
        <v>43958</v>
      </c>
      <c r="P10535">
        <v>4848.4060702563902</v>
      </c>
      <c r="Q10535" s="2">
        <v>43958</v>
      </c>
      <c r="R10535">
        <v>3076.9230769230799</v>
      </c>
      <c r="S10535" s="3">
        <v>43958</v>
      </c>
      <c r="T10535">
        <v>555.62776893163903</v>
      </c>
      <c r="U10535" s="3">
        <v>43958</v>
      </c>
      <c r="V10535">
        <v>7279.1083092321196</v>
      </c>
      <c r="W10535" s="3">
        <v>43958</v>
      </c>
      <c r="X10535">
        <v>7279.1083092321196</v>
      </c>
      <c r="Y10535" s="3">
        <v>43958</v>
      </c>
      <c r="Z10535">
        <v>18414.410901331299</v>
      </c>
    </row>
    <row r="10536" spans="1:26" x14ac:dyDescent="0.2">
      <c r="A10536" s="3">
        <v>43959</v>
      </c>
      <c r="B10536">
        <v>2930.5</v>
      </c>
      <c r="C10536" s="2">
        <v>43957</v>
      </c>
      <c r="D10536">
        <v>8946.25</v>
      </c>
      <c r="E10536" s="2">
        <v>40324</v>
      </c>
      <c r="F10536">
        <v>166.5</v>
      </c>
      <c r="G10536" s="2">
        <v>43958</v>
      </c>
      <c r="H10536">
        <v>7268.2323856613102</v>
      </c>
      <c r="I10536" s="2">
        <v>43959</v>
      </c>
      <c r="J10536">
        <v>20280</v>
      </c>
      <c r="K10536" s="2">
        <v>43959</v>
      </c>
      <c r="L10536">
        <v>11843.774051229801</v>
      </c>
      <c r="M10536" s="2">
        <v>43959</v>
      </c>
      <c r="N10536">
        <v>9957.7580877807595</v>
      </c>
      <c r="O10536" s="2">
        <v>43959</v>
      </c>
      <c r="P10536">
        <v>4925.6918624188402</v>
      </c>
      <c r="Q10536" s="2">
        <v>43959</v>
      </c>
      <c r="R10536">
        <v>3111.7446720676999</v>
      </c>
      <c r="S10536" s="3">
        <v>43959</v>
      </c>
      <c r="T10536">
        <v>565.08872532547105</v>
      </c>
      <c r="U10536" s="3">
        <v>43959</v>
      </c>
      <c r="V10536">
        <v>7332.1698409773298</v>
      </c>
      <c r="W10536" s="3">
        <v>43959</v>
      </c>
      <c r="X10536">
        <v>7332.1698409773298</v>
      </c>
      <c r="Y10536" s="3">
        <v>43959</v>
      </c>
      <c r="Z10536">
        <v>18785.704220008502</v>
      </c>
    </row>
    <row r="10537" spans="1:26" x14ac:dyDescent="0.2">
      <c r="A10537" s="3">
        <v>43962</v>
      </c>
      <c r="B10537">
        <v>2919</v>
      </c>
      <c r="C10537" s="2">
        <v>43958</v>
      </c>
      <c r="D10537">
        <v>9118.25</v>
      </c>
      <c r="E10537" s="2">
        <v>40324</v>
      </c>
      <c r="F10537">
        <v>166.5</v>
      </c>
      <c r="G10537" s="2">
        <v>43962</v>
      </c>
      <c r="H10537">
        <v>7336.2526211915601</v>
      </c>
      <c r="I10537" s="2">
        <v>43962</v>
      </c>
      <c r="J10537">
        <v>20525</v>
      </c>
      <c r="K10537" s="2">
        <v>43962</v>
      </c>
      <c r="L10537">
        <v>11743.4434466885</v>
      </c>
      <c r="M10537" s="2">
        <v>43962</v>
      </c>
      <c r="N10537">
        <v>9981.4986123959297</v>
      </c>
      <c r="O10537" s="2">
        <v>43962</v>
      </c>
      <c r="P10537">
        <v>4870.2737165148401</v>
      </c>
      <c r="Q10537" s="2">
        <v>43962</v>
      </c>
      <c r="R10537">
        <v>3159.2800464486199</v>
      </c>
      <c r="S10537" s="3">
        <v>43962</v>
      </c>
      <c r="T10537">
        <v>563.20982051198905</v>
      </c>
      <c r="U10537" s="3">
        <v>43962</v>
      </c>
      <c r="V10537">
        <v>7241.1147491382198</v>
      </c>
      <c r="W10537" s="3">
        <v>43962</v>
      </c>
      <c r="X10537">
        <v>7241.1147491382198</v>
      </c>
      <c r="Y10537" s="3">
        <v>43962</v>
      </c>
      <c r="Z10537">
        <v>18705.222550004899</v>
      </c>
    </row>
    <row r="10538" spans="1:26" x14ac:dyDescent="0.2">
      <c r="A10538" s="3">
        <v>43963</v>
      </c>
      <c r="B10538">
        <v>2839.25</v>
      </c>
      <c r="C10538" s="2">
        <v>43959</v>
      </c>
      <c r="D10538">
        <v>9222.5</v>
      </c>
      <c r="E10538" s="2">
        <v>40324</v>
      </c>
      <c r="F10538">
        <v>166.5</v>
      </c>
      <c r="G10538" s="2">
        <v>43963</v>
      </c>
      <c r="H10538">
        <v>7236.4630453704003</v>
      </c>
      <c r="I10538" s="2">
        <v>43963</v>
      </c>
      <c r="J10538">
        <v>20090</v>
      </c>
      <c r="K10538" s="2">
        <v>43963</v>
      </c>
      <c r="L10538">
        <v>11560.1952277657</v>
      </c>
      <c r="M10538" s="2">
        <v>43963</v>
      </c>
      <c r="N10538">
        <v>9894.7694212318202</v>
      </c>
      <c r="O10538" s="2">
        <v>43963</v>
      </c>
      <c r="P10538">
        <v>4786.3340563991296</v>
      </c>
      <c r="Q10538" s="2">
        <v>43963</v>
      </c>
      <c r="R10538">
        <v>3116.1944573463402</v>
      </c>
      <c r="S10538" s="3">
        <v>43963</v>
      </c>
      <c r="T10538">
        <v>554.77223427331899</v>
      </c>
      <c r="U10538" s="3">
        <v>43963</v>
      </c>
      <c r="V10538">
        <v>7297.1800433839499</v>
      </c>
      <c r="W10538" s="3">
        <v>43963</v>
      </c>
      <c r="X10538">
        <v>7297.1800433839499</v>
      </c>
      <c r="Y10538" s="3">
        <v>43963</v>
      </c>
      <c r="Z10538">
        <v>18682.212581344898</v>
      </c>
    </row>
    <row r="10539" spans="1:26" x14ac:dyDescent="0.2">
      <c r="A10539" s="3">
        <v>43964</v>
      </c>
      <c r="B10539">
        <v>2819</v>
      </c>
      <c r="C10539" s="2">
        <v>43962</v>
      </c>
      <c r="D10539">
        <v>9280.75</v>
      </c>
      <c r="E10539" s="2">
        <v>40324</v>
      </c>
      <c r="F10539">
        <v>166.5</v>
      </c>
      <c r="G10539" s="2">
        <v>43964</v>
      </c>
      <c r="H10539">
        <v>7155.7849167818204</v>
      </c>
      <c r="I10539" s="2">
        <v>43964</v>
      </c>
      <c r="J10539">
        <v>20160</v>
      </c>
      <c r="K10539" s="2">
        <v>43964</v>
      </c>
      <c r="L10539">
        <v>11372.977416284501</v>
      </c>
      <c r="M10539" s="2">
        <v>43964</v>
      </c>
      <c r="N10539">
        <v>9844.6342216277408</v>
      </c>
      <c r="O10539" s="2">
        <v>43964</v>
      </c>
      <c r="P10539">
        <v>4682.01090248334</v>
      </c>
      <c r="Q10539" s="2">
        <v>43964</v>
      </c>
      <c r="R10539">
        <v>3105.2366760846899</v>
      </c>
      <c r="S10539" s="3">
        <v>43964</v>
      </c>
      <c r="T10539">
        <v>550.04542701393098</v>
      </c>
      <c r="U10539" s="3">
        <v>43964</v>
      </c>
      <c r="V10539">
        <v>7116.8988491823102</v>
      </c>
      <c r="W10539" s="3">
        <v>43964</v>
      </c>
      <c r="X10539">
        <v>7116.8988491823102</v>
      </c>
      <c r="Y10539" s="3">
        <v>43964</v>
      </c>
      <c r="Z10539">
        <v>18343.860863545899</v>
      </c>
    </row>
    <row r="10540" spans="1:26" x14ac:dyDescent="0.2">
      <c r="A10540" s="3">
        <v>43965</v>
      </c>
      <c r="B10540">
        <v>2848</v>
      </c>
      <c r="C10540" s="2">
        <v>43963</v>
      </c>
      <c r="D10540">
        <v>9043.25</v>
      </c>
      <c r="E10540" s="2">
        <v>40324</v>
      </c>
      <c r="F10540">
        <v>166.5</v>
      </c>
      <c r="G10540" s="2">
        <v>43965</v>
      </c>
      <c r="H10540">
        <v>7061.7289988140801</v>
      </c>
      <c r="I10540" s="2">
        <v>43965</v>
      </c>
      <c r="J10540">
        <v>20110</v>
      </c>
      <c r="K10540" s="2">
        <v>43965</v>
      </c>
      <c r="L10540">
        <v>11294.5396400095</v>
      </c>
      <c r="M10540" s="2">
        <v>43965</v>
      </c>
      <c r="N10540">
        <v>9790.3391572456294</v>
      </c>
      <c r="O10540" s="2">
        <v>43965</v>
      </c>
      <c r="P10540">
        <v>4650.0572613928598</v>
      </c>
      <c r="Q10540" s="2">
        <v>43965</v>
      </c>
      <c r="R10540">
        <v>3055.37997136186</v>
      </c>
      <c r="S10540" s="3">
        <v>43965</v>
      </c>
      <c r="T10540">
        <v>547.33248341580395</v>
      </c>
      <c r="U10540" s="3">
        <v>43965</v>
      </c>
      <c r="V10540">
        <v>7082.0458523304296</v>
      </c>
      <c r="W10540" s="3">
        <v>43965</v>
      </c>
      <c r="X10540">
        <v>7082.0458523304296</v>
      </c>
      <c r="Y10540" s="3">
        <v>43965</v>
      </c>
      <c r="Z10540">
        <v>18166.9871864128</v>
      </c>
    </row>
    <row r="10541" spans="1:26" x14ac:dyDescent="0.2">
      <c r="A10541" s="3">
        <v>43966</v>
      </c>
      <c r="B10541">
        <v>2854.75</v>
      </c>
      <c r="C10541" s="2">
        <v>43964</v>
      </c>
      <c r="D10541">
        <v>9012.75</v>
      </c>
      <c r="E10541" s="2">
        <v>40324</v>
      </c>
      <c r="F10541">
        <v>166.5</v>
      </c>
      <c r="G10541" s="2">
        <v>43966</v>
      </c>
      <c r="H10541">
        <v>7051.8174225643597</v>
      </c>
      <c r="I10541" s="2">
        <v>43966</v>
      </c>
      <c r="J10541">
        <v>20055</v>
      </c>
      <c r="K10541" s="2">
        <v>43966</v>
      </c>
      <c r="L10541">
        <v>11365.5044125281</v>
      </c>
      <c r="M10541" s="2">
        <v>43966</v>
      </c>
      <c r="N10541">
        <v>9785.8760551780906</v>
      </c>
      <c r="O10541" s="2">
        <v>43966</v>
      </c>
      <c r="P10541">
        <v>4646.6732998788702</v>
      </c>
      <c r="Q10541" s="2">
        <v>43966</v>
      </c>
      <c r="R10541">
        <v>3054.13634721577</v>
      </c>
      <c r="S10541" s="3">
        <v>43966</v>
      </c>
      <c r="T10541">
        <v>543.022149160754</v>
      </c>
      <c r="U10541" s="3">
        <v>43966</v>
      </c>
      <c r="V10541">
        <v>7043.8224606333297</v>
      </c>
      <c r="W10541" s="3">
        <v>43966</v>
      </c>
      <c r="X10541">
        <v>7043.8224606333297</v>
      </c>
      <c r="Y10541" s="3">
        <v>43966</v>
      </c>
      <c r="Z10541">
        <v>18093.528292092102</v>
      </c>
    </row>
    <row r="10542" spans="1:26" x14ac:dyDescent="0.2">
      <c r="A10542" s="3">
        <v>43969</v>
      </c>
      <c r="B10542">
        <v>2944.5</v>
      </c>
      <c r="C10542" s="2">
        <v>43965</v>
      </c>
      <c r="D10542">
        <v>9088.5</v>
      </c>
      <c r="E10542" s="2">
        <v>40324</v>
      </c>
      <c r="F10542">
        <v>166.5</v>
      </c>
      <c r="G10542" s="2">
        <v>43969</v>
      </c>
      <c r="H10542">
        <v>7378.6277592910901</v>
      </c>
      <c r="I10542" s="2">
        <v>43969</v>
      </c>
      <c r="J10542">
        <v>20595</v>
      </c>
      <c r="K10542" s="2">
        <v>43969</v>
      </c>
      <c r="L10542">
        <v>12097.618995657</v>
      </c>
      <c r="M10542" s="2">
        <v>43969</v>
      </c>
      <c r="N10542">
        <v>10055.6127703399</v>
      </c>
      <c r="O10542" s="2">
        <v>43969</v>
      </c>
      <c r="P10542">
        <v>4909.3210536653496</v>
      </c>
      <c r="Q10542" s="2">
        <v>43969</v>
      </c>
      <c r="R10542">
        <v>3086.4500148362199</v>
      </c>
      <c r="S10542" s="3">
        <v>43969</v>
      </c>
      <c r="T10542">
        <v>568.46205888129896</v>
      </c>
      <c r="U10542" s="3">
        <v>43969</v>
      </c>
      <c r="V10542">
        <v>7376.5304118199101</v>
      </c>
      <c r="W10542" s="3">
        <v>43969</v>
      </c>
      <c r="X10542">
        <v>7376.5304118199101</v>
      </c>
      <c r="Y10542" s="3">
        <v>43969</v>
      </c>
      <c r="Z10542">
        <v>19025.1194866982</v>
      </c>
    </row>
    <row r="10543" spans="1:26" x14ac:dyDescent="0.2">
      <c r="A10543" s="3">
        <v>43970</v>
      </c>
      <c r="B10543">
        <v>2917</v>
      </c>
      <c r="C10543" s="2">
        <v>43966</v>
      </c>
      <c r="D10543">
        <v>9117.5</v>
      </c>
      <c r="E10543" s="2">
        <v>40324</v>
      </c>
      <c r="F10543">
        <v>166.5</v>
      </c>
      <c r="G10543" s="2">
        <v>43970</v>
      </c>
      <c r="H10543">
        <v>7266.0671844755398</v>
      </c>
      <c r="I10543" s="2">
        <v>43970</v>
      </c>
      <c r="J10543">
        <v>20410</v>
      </c>
      <c r="K10543" s="2">
        <v>43970</v>
      </c>
      <c r="L10543">
        <v>11966.1013247131</v>
      </c>
      <c r="M10543" s="2">
        <v>43970</v>
      </c>
      <c r="N10543">
        <v>9954.6952224052693</v>
      </c>
      <c r="O10543" s="2">
        <v>43970</v>
      </c>
      <c r="P10543">
        <v>4810.6850721329702</v>
      </c>
      <c r="Q10543" s="2">
        <v>43970</v>
      </c>
      <c r="R10543">
        <v>3140.4425520934101</v>
      </c>
      <c r="S10543" s="3">
        <v>43970</v>
      </c>
      <c r="T10543">
        <v>561.99285768890502</v>
      </c>
      <c r="U10543" s="3">
        <v>43970</v>
      </c>
      <c r="V10543">
        <v>7176.1660860353604</v>
      </c>
      <c r="W10543" s="3">
        <v>43970</v>
      </c>
      <c r="X10543">
        <v>7176.1660860353604</v>
      </c>
      <c r="Y10543" s="3">
        <v>43970</v>
      </c>
      <c r="Z10543">
        <v>18434.588880273499</v>
      </c>
    </row>
    <row r="10544" spans="1:26" x14ac:dyDescent="0.2">
      <c r="A10544" s="3">
        <v>43971</v>
      </c>
      <c r="B10544">
        <v>2971.5</v>
      </c>
      <c r="C10544" s="2">
        <v>43969</v>
      </c>
      <c r="D10544">
        <v>9317</v>
      </c>
      <c r="E10544" s="2">
        <v>40324</v>
      </c>
      <c r="F10544">
        <v>166.5</v>
      </c>
      <c r="G10544" s="2">
        <v>43971</v>
      </c>
      <c r="H10544">
        <v>7415.6120725528099</v>
      </c>
      <c r="I10544" s="2">
        <v>43971</v>
      </c>
      <c r="J10544">
        <v>20750</v>
      </c>
      <c r="K10544" s="2">
        <v>43971</v>
      </c>
      <c r="L10544">
        <v>12307.3545554336</v>
      </c>
      <c r="M10544" s="2">
        <v>43971</v>
      </c>
      <c r="N10544">
        <v>10116.0742045808</v>
      </c>
      <c r="O10544" s="2">
        <v>43971</v>
      </c>
      <c r="P10544">
        <v>4913.8309549945097</v>
      </c>
      <c r="Q10544" s="2">
        <v>43971</v>
      </c>
      <c r="R10544">
        <v>3153.6774193548399</v>
      </c>
      <c r="S10544" s="3">
        <v>43971</v>
      </c>
      <c r="T10544">
        <v>581.33918770581795</v>
      </c>
      <c r="U10544" s="3">
        <v>43971</v>
      </c>
      <c r="V10544">
        <v>7252.4698133918801</v>
      </c>
      <c r="W10544" s="3">
        <v>43971</v>
      </c>
      <c r="X10544">
        <v>7252.4698133918801</v>
      </c>
      <c r="Y10544" s="3">
        <v>43971</v>
      </c>
      <c r="Z10544">
        <v>18836.443468715701</v>
      </c>
    </row>
    <row r="10545" spans="1:26" x14ac:dyDescent="0.2">
      <c r="A10545" s="3">
        <v>43972</v>
      </c>
      <c r="B10545">
        <v>2936.5</v>
      </c>
      <c r="C10545" s="2">
        <v>43970</v>
      </c>
      <c r="D10545">
        <v>9297</v>
      </c>
      <c r="E10545" s="2">
        <v>40324</v>
      </c>
      <c r="F10545">
        <v>166.5</v>
      </c>
      <c r="G10545" s="2">
        <v>43972</v>
      </c>
      <c r="H10545">
        <v>7356.3920801759996</v>
      </c>
      <c r="I10545" s="2">
        <v>43972</v>
      </c>
      <c r="J10545">
        <v>20480</v>
      </c>
      <c r="K10545" s="2">
        <v>43972</v>
      </c>
      <c r="L10545">
        <v>12124.861769568501</v>
      </c>
      <c r="M10545" s="2">
        <v>43971</v>
      </c>
      <c r="N10545">
        <v>10116.0742045808</v>
      </c>
      <c r="O10545" s="2">
        <v>43972</v>
      </c>
      <c r="P10545">
        <v>4870.0907667546198</v>
      </c>
      <c r="Q10545" s="2">
        <v>43972</v>
      </c>
      <c r="R10545">
        <v>3111.5639064777001</v>
      </c>
      <c r="S10545" s="3">
        <v>43972</v>
      </c>
      <c r="T10545">
        <v>573.45099799634295</v>
      </c>
      <c r="U10545" s="3">
        <v>43972</v>
      </c>
      <c r="V10545">
        <v>7300.7565721042802</v>
      </c>
      <c r="W10545" s="3">
        <v>43972</v>
      </c>
      <c r="X10545">
        <v>7300.7565721042802</v>
      </c>
      <c r="Y10545" s="3">
        <v>43972</v>
      </c>
      <c r="Z10545">
        <v>18739.119485837498</v>
      </c>
    </row>
    <row r="10546" spans="1:26" x14ac:dyDescent="0.2">
      <c r="A10546" s="3">
        <v>43973</v>
      </c>
      <c r="B10546">
        <v>2956.25</v>
      </c>
      <c r="C10546" s="2">
        <v>43971</v>
      </c>
      <c r="D10546">
        <v>9494</v>
      </c>
      <c r="E10546" s="2">
        <v>40324</v>
      </c>
      <c r="F10546">
        <v>166.5</v>
      </c>
      <c r="G10546" s="2">
        <v>43973</v>
      </c>
      <c r="H10546">
        <v>7306.8969711713899</v>
      </c>
      <c r="I10546" s="2">
        <v>43973</v>
      </c>
      <c r="J10546">
        <v>20585</v>
      </c>
      <c r="K10546" s="2">
        <v>43973</v>
      </c>
      <c r="L10546">
        <v>12128.990767687999</v>
      </c>
      <c r="M10546" s="2">
        <v>43973</v>
      </c>
      <c r="N10546">
        <v>10001.0299721908</v>
      </c>
      <c r="O10546" s="2">
        <v>43973</v>
      </c>
      <c r="P10546">
        <v>4861.4063198282201</v>
      </c>
      <c r="Q10546" s="2">
        <v>43973</v>
      </c>
      <c r="R10546">
        <v>2926.6689013227401</v>
      </c>
      <c r="S10546" s="3">
        <v>43973</v>
      </c>
      <c r="T10546">
        <v>573.34074534296894</v>
      </c>
      <c r="U10546" s="3">
        <v>43973</v>
      </c>
      <c r="V10546">
        <v>7265.9494457342798</v>
      </c>
      <c r="W10546" s="3">
        <v>43973</v>
      </c>
      <c r="X10546">
        <v>7265.9494457342798</v>
      </c>
      <c r="Y10546" s="3">
        <v>43973</v>
      </c>
      <c r="Z10546">
        <v>18900.624570811899</v>
      </c>
    </row>
    <row r="10547" spans="1:26" x14ac:dyDescent="0.2">
      <c r="A10547" s="3">
        <v>43973</v>
      </c>
      <c r="B10547">
        <v>2956.25</v>
      </c>
      <c r="C10547" s="2">
        <v>43972</v>
      </c>
      <c r="D10547">
        <v>9359.25</v>
      </c>
      <c r="E10547" s="2">
        <v>40324</v>
      </c>
      <c r="F10547">
        <v>166.5</v>
      </c>
      <c r="G10547" s="2">
        <v>43973</v>
      </c>
      <c r="H10547">
        <v>7306.8969711713899</v>
      </c>
      <c r="I10547" s="2">
        <v>43973</v>
      </c>
      <c r="J10547">
        <v>20585</v>
      </c>
      <c r="K10547" s="2">
        <v>43976</v>
      </c>
      <c r="L10547">
        <v>12418.802859883201</v>
      </c>
      <c r="M10547" s="2">
        <v>43976</v>
      </c>
      <c r="N10547">
        <v>10101.851851851899</v>
      </c>
      <c r="O10547" s="2">
        <v>43976</v>
      </c>
      <c r="P10547">
        <v>4942.6715493940201</v>
      </c>
      <c r="Q10547" s="2">
        <v>43976</v>
      </c>
      <c r="R10547">
        <v>2951.7435262560598</v>
      </c>
      <c r="S10547" s="3">
        <v>43976</v>
      </c>
      <c r="T10547">
        <v>580.47780974801697</v>
      </c>
      <c r="U10547" s="3">
        <v>43976</v>
      </c>
      <c r="V10547">
        <v>7430.9006888133199</v>
      </c>
      <c r="W10547" s="3">
        <v>43976</v>
      </c>
      <c r="X10547">
        <v>7430.9006888133199</v>
      </c>
      <c r="Y10547" s="3">
        <v>43976</v>
      </c>
      <c r="Z10547">
        <v>19160.345278576999</v>
      </c>
    </row>
    <row r="10548" spans="1:26" x14ac:dyDescent="0.2">
      <c r="A10548" s="3">
        <v>43977</v>
      </c>
      <c r="B10548">
        <v>2995</v>
      </c>
      <c r="C10548" s="2">
        <v>43973</v>
      </c>
      <c r="D10548">
        <v>9421.5</v>
      </c>
      <c r="E10548" s="2">
        <v>40324</v>
      </c>
      <c r="F10548">
        <v>166.5</v>
      </c>
      <c r="G10548" s="2">
        <v>43977</v>
      </c>
      <c r="H10548">
        <v>7463.3767386800801</v>
      </c>
      <c r="I10548" s="2">
        <v>43977</v>
      </c>
      <c r="J10548">
        <v>21285</v>
      </c>
      <c r="K10548" s="2">
        <v>43977</v>
      </c>
      <c r="L10548">
        <v>12580.290968981601</v>
      </c>
      <c r="M10548" s="2">
        <v>43977</v>
      </c>
      <c r="N10548">
        <v>10105.655686762</v>
      </c>
      <c r="O10548" s="2">
        <v>43977</v>
      </c>
      <c r="P10548">
        <v>5027.1754048860803</v>
      </c>
      <c r="Q10548" s="2">
        <v>43977</v>
      </c>
      <c r="R10548">
        <v>3012.6154481192898</v>
      </c>
      <c r="S10548" s="3">
        <v>43977</v>
      </c>
      <c r="T10548">
        <v>580.73016744441395</v>
      </c>
      <c r="U10548" s="3">
        <v>43977</v>
      </c>
      <c r="V10548">
        <v>7671.6991490529799</v>
      </c>
      <c r="W10548" s="3">
        <v>43977</v>
      </c>
      <c r="X10548">
        <v>7671.6991490529799</v>
      </c>
      <c r="Y10548" s="3">
        <v>43977</v>
      </c>
      <c r="Z10548">
        <v>19516.881690914099</v>
      </c>
    </row>
    <row r="10549" spans="1:26" x14ac:dyDescent="0.2">
      <c r="A10549" s="3">
        <v>43978</v>
      </c>
      <c r="B10549">
        <v>3037</v>
      </c>
      <c r="C10549" s="2">
        <v>43973</v>
      </c>
      <c r="D10549">
        <v>9421.5</v>
      </c>
      <c r="E10549" s="2">
        <v>40324</v>
      </c>
      <c r="F10549">
        <v>166.5</v>
      </c>
      <c r="G10549" s="2">
        <v>43978</v>
      </c>
      <c r="H10549">
        <v>7549.6429140176197</v>
      </c>
      <c r="I10549" s="2">
        <v>43978</v>
      </c>
      <c r="J10549">
        <v>21665</v>
      </c>
      <c r="K10549" s="2">
        <v>43978</v>
      </c>
      <c r="L10549">
        <v>12893.3585669645</v>
      </c>
      <c r="M10549" s="2">
        <v>43978</v>
      </c>
      <c r="N10549">
        <v>10055.767840545301</v>
      </c>
      <c r="O10549" s="2">
        <v>43978</v>
      </c>
      <c r="P10549">
        <v>5168.6765547290997</v>
      </c>
      <c r="Q10549" s="2">
        <v>43978</v>
      </c>
      <c r="R10549">
        <v>2992.4559932942202</v>
      </c>
      <c r="S10549" s="3">
        <v>43978</v>
      </c>
      <c r="T10549">
        <v>584.31627129087599</v>
      </c>
      <c r="U10549" s="3">
        <v>43978</v>
      </c>
      <c r="V10549">
        <v>7866.0710356058298</v>
      </c>
      <c r="W10549" s="3">
        <v>43978</v>
      </c>
      <c r="X10549">
        <v>7866.0710356058298</v>
      </c>
      <c r="Y10549" s="3">
        <v>43978</v>
      </c>
      <c r="Z10549">
        <v>19761.454161348502</v>
      </c>
    </row>
    <row r="10550" spans="1:26" x14ac:dyDescent="0.2">
      <c r="A10550" s="3">
        <v>43979</v>
      </c>
      <c r="B10550">
        <v>3037.25</v>
      </c>
      <c r="C10550" s="2">
        <v>43977</v>
      </c>
      <c r="D10550">
        <v>9413</v>
      </c>
      <c r="E10550" s="2">
        <v>40324</v>
      </c>
      <c r="F10550">
        <v>166.5</v>
      </c>
      <c r="G10550" s="2">
        <v>43979</v>
      </c>
      <c r="H10550">
        <v>7603.9164973212701</v>
      </c>
      <c r="I10550" s="2">
        <v>43979</v>
      </c>
      <c r="J10550">
        <v>21925</v>
      </c>
      <c r="K10550" s="2">
        <v>43979</v>
      </c>
      <c r="L10550">
        <v>12950.6562551919</v>
      </c>
      <c r="M10550" s="2">
        <v>43979</v>
      </c>
      <c r="N10550">
        <v>10200.145183034299</v>
      </c>
      <c r="O10550" s="2">
        <v>43979</v>
      </c>
      <c r="P10550">
        <v>5235.0888851968803</v>
      </c>
      <c r="Q10550" s="2">
        <v>43979</v>
      </c>
      <c r="R10550">
        <v>2983.2572298325699</v>
      </c>
      <c r="S10550" s="3">
        <v>43979</v>
      </c>
      <c r="T10550">
        <v>589.35592844880102</v>
      </c>
      <c r="U10550" s="3">
        <v>43979</v>
      </c>
      <c r="V10550">
        <v>7964.7782023591999</v>
      </c>
      <c r="W10550" s="3">
        <v>43979</v>
      </c>
      <c r="X10550">
        <v>7964.7782023591999</v>
      </c>
      <c r="Y10550" s="3">
        <v>43979</v>
      </c>
      <c r="Z10550">
        <v>20158.387329013702</v>
      </c>
    </row>
    <row r="10551" spans="1:26" x14ac:dyDescent="0.2">
      <c r="A10551" s="3">
        <v>43980</v>
      </c>
      <c r="B10551">
        <v>3057.25</v>
      </c>
      <c r="C10551" s="2">
        <v>43978</v>
      </c>
      <c r="D10551">
        <v>9441.75</v>
      </c>
      <c r="E10551" s="2">
        <v>40324</v>
      </c>
      <c r="F10551">
        <v>166.5</v>
      </c>
      <c r="G10551" s="2">
        <v>43980</v>
      </c>
      <c r="H10551">
        <v>7537.2480280455702</v>
      </c>
      <c r="I10551" s="2">
        <v>43980</v>
      </c>
      <c r="J10551">
        <v>22045</v>
      </c>
      <c r="K10551" s="2">
        <v>43980</v>
      </c>
      <c r="L10551">
        <v>12969.1696446408</v>
      </c>
      <c r="M10551" s="2">
        <v>43980</v>
      </c>
      <c r="N10551">
        <v>10254.8897211819</v>
      </c>
      <c r="O10551" s="2">
        <v>43980</v>
      </c>
      <c r="P10551">
        <v>5238.2749206490098</v>
      </c>
      <c r="Q10551" s="2">
        <v>43980</v>
      </c>
      <c r="R10551">
        <v>2937.5943438826498</v>
      </c>
      <c r="S10551" s="3">
        <v>43980</v>
      </c>
      <c r="T10551">
        <v>594.18906621090696</v>
      </c>
      <c r="U10551" s="3">
        <v>43980</v>
      </c>
      <c r="V10551">
        <v>7813.0202206290396</v>
      </c>
      <c r="W10551" s="3">
        <v>43980</v>
      </c>
      <c r="X10551">
        <v>7813.0202206290396</v>
      </c>
      <c r="Y10551" s="3">
        <v>43980</v>
      </c>
      <c r="Z10551">
        <v>20248.374137127401</v>
      </c>
    </row>
    <row r="10552" spans="1:26" x14ac:dyDescent="0.2">
      <c r="A10552" s="3">
        <v>43983</v>
      </c>
      <c r="B10552">
        <v>3053.5</v>
      </c>
      <c r="C10552" s="2">
        <v>43979</v>
      </c>
      <c r="D10552">
        <v>9458.5</v>
      </c>
      <c r="E10552" s="2">
        <v>40324</v>
      </c>
      <c r="F10552">
        <v>166.5</v>
      </c>
      <c r="G10552" s="2">
        <v>43983</v>
      </c>
      <c r="H10552">
        <v>7737.5673008457097</v>
      </c>
      <c r="I10552" s="2">
        <v>43983</v>
      </c>
      <c r="J10552">
        <v>22215</v>
      </c>
      <c r="K10552" s="2">
        <v>43983</v>
      </c>
      <c r="L10552">
        <v>13282.859210599599</v>
      </c>
      <c r="M10552" s="2">
        <v>43980</v>
      </c>
      <c r="N10552">
        <v>10254.8897211819</v>
      </c>
      <c r="O10552" s="2">
        <v>43983</v>
      </c>
      <c r="P10552">
        <v>5335.41167956355</v>
      </c>
      <c r="Q10552" s="2">
        <v>43983</v>
      </c>
      <c r="R10552">
        <v>3022.3076625337098</v>
      </c>
      <c r="S10552" s="3">
        <v>43983</v>
      </c>
      <c r="T10552">
        <v>604.85442298057103</v>
      </c>
      <c r="U10552" s="3">
        <v>43983</v>
      </c>
      <c r="V10552">
        <v>8018.7051160719302</v>
      </c>
      <c r="W10552" s="3">
        <v>43983</v>
      </c>
      <c r="X10552">
        <v>8018.7051160719302</v>
      </c>
      <c r="Y10552" s="3">
        <v>43983</v>
      </c>
      <c r="Z10552">
        <v>20809.4416300173</v>
      </c>
    </row>
    <row r="10553" spans="1:26" x14ac:dyDescent="0.2">
      <c r="A10553" s="3">
        <v>43984</v>
      </c>
      <c r="B10553">
        <v>3078</v>
      </c>
      <c r="C10553" s="2">
        <v>43980</v>
      </c>
      <c r="D10553">
        <v>9586.75</v>
      </c>
      <c r="E10553" s="2">
        <v>40324</v>
      </c>
      <c r="F10553">
        <v>166.5</v>
      </c>
      <c r="G10553" s="2">
        <v>43984</v>
      </c>
      <c r="H10553">
        <v>7828.0293143258696</v>
      </c>
      <c r="I10553" s="2">
        <v>43984</v>
      </c>
      <c r="J10553">
        <v>22630</v>
      </c>
      <c r="K10553" s="2">
        <v>43984</v>
      </c>
      <c r="L10553">
        <v>13489.28898519</v>
      </c>
      <c r="M10553" s="2">
        <v>43984</v>
      </c>
      <c r="N10553">
        <v>10386.654193950701</v>
      </c>
      <c r="O10553" s="2">
        <v>43984</v>
      </c>
      <c r="P10553">
        <v>5445.9758304108</v>
      </c>
      <c r="Q10553" s="2">
        <v>43984</v>
      </c>
      <c r="R10553">
        <v>3088.3263663105699</v>
      </c>
      <c r="S10553" s="3">
        <v>43984</v>
      </c>
      <c r="T10553">
        <v>612.728125628253</v>
      </c>
      <c r="U10553" s="3">
        <v>43984</v>
      </c>
      <c r="V10553">
        <v>8230.3929233587296</v>
      </c>
      <c r="W10553" s="3">
        <v>43984</v>
      </c>
      <c r="X10553">
        <v>8230.3929233587296</v>
      </c>
      <c r="Y10553" s="3">
        <v>43984</v>
      </c>
      <c r="Z10553">
        <v>21276.8333817321</v>
      </c>
    </row>
    <row r="10554" spans="1:26" x14ac:dyDescent="0.2">
      <c r="A10554" s="3">
        <v>43985</v>
      </c>
      <c r="B10554">
        <v>3117.75</v>
      </c>
      <c r="C10554" s="2">
        <v>43983</v>
      </c>
      <c r="D10554">
        <v>9592.5</v>
      </c>
      <c r="E10554" s="2">
        <v>40324</v>
      </c>
      <c r="F10554">
        <v>166.5</v>
      </c>
      <c r="G10554" s="2">
        <v>43985</v>
      </c>
      <c r="H10554">
        <v>8026.5771542078401</v>
      </c>
      <c r="I10554" s="2">
        <v>43985</v>
      </c>
      <c r="J10554">
        <v>22920</v>
      </c>
      <c r="K10554" s="2">
        <v>43985</v>
      </c>
      <c r="L10554">
        <v>14058.0247329582</v>
      </c>
      <c r="M10554" s="2">
        <v>43985</v>
      </c>
      <c r="N10554">
        <v>10601.3316687474</v>
      </c>
      <c r="O10554" s="2">
        <v>43985</v>
      </c>
      <c r="P10554">
        <v>5646.3479012928101</v>
      </c>
      <c r="Q10554" s="2">
        <v>43985</v>
      </c>
      <c r="R10554">
        <v>3128.0483084307498</v>
      </c>
      <c r="S10554" s="3">
        <v>43985</v>
      </c>
      <c r="T10554">
        <v>630.34224034325098</v>
      </c>
      <c r="U10554" s="3">
        <v>43985</v>
      </c>
      <c r="V10554">
        <v>8534.1060978760197</v>
      </c>
      <c r="W10554" s="3">
        <v>43985</v>
      </c>
      <c r="X10554">
        <v>8534.1060978760197</v>
      </c>
      <c r="Y10554" s="3">
        <v>43985</v>
      </c>
      <c r="Z10554">
        <v>22183.2844739473</v>
      </c>
    </row>
    <row r="10555" spans="1:26" x14ac:dyDescent="0.2">
      <c r="A10555" s="3">
        <v>43986</v>
      </c>
      <c r="B10555">
        <v>3113.75</v>
      </c>
      <c r="C10555" s="2">
        <v>43984</v>
      </c>
      <c r="D10555">
        <v>9657.5</v>
      </c>
      <c r="E10555" s="2">
        <v>40324</v>
      </c>
      <c r="F10555">
        <v>166.5</v>
      </c>
      <c r="G10555" s="2">
        <v>43986</v>
      </c>
      <c r="H10555">
        <v>7978.9176731357802</v>
      </c>
      <c r="I10555" s="2">
        <v>43986</v>
      </c>
      <c r="J10555">
        <v>22750</v>
      </c>
      <c r="K10555" s="2">
        <v>43986</v>
      </c>
      <c r="L10555">
        <v>14072.4366604319</v>
      </c>
      <c r="M10555" s="2">
        <v>43986</v>
      </c>
      <c r="N10555">
        <v>10520.2554171465</v>
      </c>
      <c r="O10555" s="2">
        <v>43986</v>
      </c>
      <c r="P10555">
        <v>5663.43592359576</v>
      </c>
      <c r="Q10555" s="2">
        <v>43986</v>
      </c>
      <c r="R10555">
        <v>3134.3225806451601</v>
      </c>
      <c r="S10555" s="3">
        <v>43986</v>
      </c>
      <c r="T10555">
        <v>633.96247803661504</v>
      </c>
      <c r="U10555" s="3">
        <v>43986</v>
      </c>
      <c r="V10555">
        <v>8535.9632715524604</v>
      </c>
      <c r="W10555" s="3">
        <v>43986</v>
      </c>
      <c r="X10555">
        <v>8535.9632715524604</v>
      </c>
      <c r="Y10555" s="3">
        <v>43986</v>
      </c>
      <c r="Z10555">
        <v>22241.115456554999</v>
      </c>
    </row>
    <row r="10556" spans="1:26" x14ac:dyDescent="0.2">
      <c r="A10556" s="3">
        <v>43987</v>
      </c>
      <c r="B10556">
        <v>3185.25</v>
      </c>
      <c r="C10556" s="2">
        <v>43985</v>
      </c>
      <c r="D10556">
        <v>9690.5</v>
      </c>
      <c r="E10556" s="2">
        <v>40324</v>
      </c>
      <c r="F10556">
        <v>166.5</v>
      </c>
      <c r="G10556" s="2">
        <v>43987</v>
      </c>
      <c r="H10556">
        <v>8180.3216411295398</v>
      </c>
      <c r="I10556" s="2">
        <v>43987</v>
      </c>
      <c r="J10556">
        <v>23190</v>
      </c>
      <c r="K10556" s="2">
        <v>43987</v>
      </c>
      <c r="L10556">
        <v>14407.9845634782</v>
      </c>
      <c r="M10556" s="2">
        <v>43987</v>
      </c>
      <c r="N10556">
        <v>10515.378221113901</v>
      </c>
      <c r="O10556" s="2">
        <v>43987</v>
      </c>
      <c r="P10556">
        <v>5827.0613060109899</v>
      </c>
      <c r="Q10556" s="2">
        <v>43987</v>
      </c>
      <c r="R10556">
        <v>3186.7507967844699</v>
      </c>
      <c r="S10556" s="3">
        <v>43987</v>
      </c>
      <c r="T10556">
        <v>641.43938795545102</v>
      </c>
      <c r="U10556" s="3">
        <v>43987</v>
      </c>
      <c r="V10556">
        <v>8804.9107999232692</v>
      </c>
      <c r="W10556" s="3">
        <v>43987</v>
      </c>
      <c r="X10556">
        <v>8804.9107999232692</v>
      </c>
      <c r="Y10556" s="3">
        <v>43987</v>
      </c>
      <c r="Z10556">
        <v>22647.002403493501</v>
      </c>
    </row>
    <row r="10557" spans="1:26" x14ac:dyDescent="0.2">
      <c r="A10557" s="3">
        <v>43990</v>
      </c>
      <c r="B10557">
        <v>3226.75</v>
      </c>
      <c r="C10557" s="2">
        <v>43986</v>
      </c>
      <c r="D10557">
        <v>9644.5</v>
      </c>
      <c r="E10557" s="2">
        <v>40324</v>
      </c>
      <c r="F10557">
        <v>166.5</v>
      </c>
      <c r="G10557" s="2">
        <v>43990</v>
      </c>
      <c r="H10557">
        <v>8275.0241717978697</v>
      </c>
      <c r="I10557" s="2">
        <v>43990</v>
      </c>
      <c r="J10557">
        <v>23220</v>
      </c>
      <c r="K10557" s="2">
        <v>43990</v>
      </c>
      <c r="L10557">
        <v>14594.954718941301</v>
      </c>
      <c r="M10557" s="2">
        <v>43990</v>
      </c>
      <c r="N10557">
        <v>10635.9649122807</v>
      </c>
      <c r="O10557" s="2">
        <v>43990</v>
      </c>
      <c r="P10557">
        <v>5903.4756882495103</v>
      </c>
      <c r="Q10557" s="2">
        <v>43990</v>
      </c>
      <c r="R10557">
        <v>3192.9032258064499</v>
      </c>
      <c r="S10557" s="3">
        <v>43990</v>
      </c>
      <c r="T10557">
        <v>645.45269766706599</v>
      </c>
      <c r="U10557" s="3">
        <v>43990</v>
      </c>
      <c r="V10557">
        <v>8882.3144154113706</v>
      </c>
      <c r="W10557" s="3">
        <v>43990</v>
      </c>
      <c r="X10557">
        <v>8882.3144154113706</v>
      </c>
      <c r="Y10557" s="3">
        <v>43990</v>
      </c>
      <c r="Z10557">
        <v>23018.8125296416</v>
      </c>
    </row>
    <row r="10558" spans="1:26" x14ac:dyDescent="0.2">
      <c r="A10558" s="3">
        <v>43991</v>
      </c>
      <c r="B10558">
        <v>3205.25</v>
      </c>
      <c r="C10558" s="2">
        <v>43987</v>
      </c>
      <c r="D10558">
        <v>9807.75</v>
      </c>
      <c r="E10558" s="2">
        <v>40324</v>
      </c>
      <c r="F10558">
        <v>166.5</v>
      </c>
      <c r="G10558" s="2">
        <v>43991</v>
      </c>
      <c r="H10558">
        <v>8058.7059737019599</v>
      </c>
      <c r="I10558" s="2">
        <v>43991</v>
      </c>
      <c r="J10558">
        <v>22890</v>
      </c>
      <c r="K10558" s="2">
        <v>43991</v>
      </c>
      <c r="L10558">
        <v>14324.1894696257</v>
      </c>
      <c r="M10558" s="2">
        <v>43991</v>
      </c>
      <c r="N10558">
        <v>10703.766042499499</v>
      </c>
      <c r="O10558" s="2">
        <v>43991</v>
      </c>
      <c r="P10558">
        <v>5779.4586258122299</v>
      </c>
      <c r="Q10558" s="2">
        <v>43991</v>
      </c>
      <c r="R10558">
        <v>3208.6865636975999</v>
      </c>
      <c r="S10558" s="3">
        <v>43991</v>
      </c>
      <c r="T10558">
        <v>637.02754499166497</v>
      </c>
      <c r="U10558" s="3">
        <v>43991</v>
      </c>
      <c r="V10558">
        <v>8757.9238628760595</v>
      </c>
      <c r="W10558" s="3">
        <v>43991</v>
      </c>
      <c r="X10558">
        <v>8757.9238628760595</v>
      </c>
      <c r="Y10558" s="3">
        <v>43991</v>
      </c>
      <c r="Z10558">
        <v>22617.7381127882</v>
      </c>
    </row>
    <row r="10559" spans="1:26" x14ac:dyDescent="0.2">
      <c r="A10559" s="3">
        <v>43992</v>
      </c>
      <c r="B10559">
        <v>3184</v>
      </c>
      <c r="C10559" s="2">
        <v>43990</v>
      </c>
      <c r="D10559">
        <v>9883.25</v>
      </c>
      <c r="E10559" s="2">
        <v>40324</v>
      </c>
      <c r="F10559">
        <v>166.5</v>
      </c>
      <c r="G10559" s="2">
        <v>43992</v>
      </c>
      <c r="H10559">
        <v>8032.5507889169303</v>
      </c>
      <c r="I10559" s="2">
        <v>43992</v>
      </c>
      <c r="J10559">
        <v>22870</v>
      </c>
      <c r="K10559" s="2">
        <v>43992</v>
      </c>
      <c r="L10559">
        <v>14208.4858682553</v>
      </c>
      <c r="M10559" s="2">
        <v>43992</v>
      </c>
      <c r="N10559">
        <v>10673.4434561626</v>
      </c>
      <c r="O10559" s="2">
        <v>43992</v>
      </c>
      <c r="P10559">
        <v>5726.0283317037702</v>
      </c>
      <c r="Q10559" s="2">
        <v>43992</v>
      </c>
      <c r="R10559">
        <v>3228</v>
      </c>
      <c r="S10559" s="3">
        <v>43992</v>
      </c>
      <c r="T10559">
        <v>632.68832852042999</v>
      </c>
      <c r="U10559" s="3">
        <v>43992</v>
      </c>
      <c r="V10559">
        <v>8663.2256304145194</v>
      </c>
      <c r="W10559" s="3">
        <v>43992</v>
      </c>
      <c r="X10559">
        <v>8663.2256304145194</v>
      </c>
      <c r="Y10559" s="3">
        <v>43992</v>
      </c>
      <c r="Z10559">
        <v>22362.945951476799</v>
      </c>
    </row>
    <row r="10560" spans="1:26" x14ac:dyDescent="0.2">
      <c r="A10560" s="3">
        <v>43993</v>
      </c>
      <c r="B10560">
        <v>3013.75</v>
      </c>
      <c r="C10560" s="2">
        <v>43991</v>
      </c>
      <c r="D10560">
        <v>9961.75</v>
      </c>
      <c r="E10560" s="2">
        <v>40324</v>
      </c>
      <c r="F10560">
        <v>166.5</v>
      </c>
      <c r="G10560" s="2">
        <v>43993</v>
      </c>
      <c r="H10560">
        <v>7529.7675297675296</v>
      </c>
      <c r="I10560" s="2">
        <v>43993</v>
      </c>
      <c r="J10560">
        <v>21810</v>
      </c>
      <c r="K10560" s="2">
        <v>43993</v>
      </c>
      <c r="L10560">
        <v>13336.119929054799</v>
      </c>
      <c r="M10560" s="2">
        <v>43993</v>
      </c>
      <c r="N10560">
        <v>10245.7627118644</v>
      </c>
      <c r="O10560" s="2">
        <v>43993</v>
      </c>
      <c r="P10560">
        <v>5353.0880375964498</v>
      </c>
      <c r="Q10560" s="2">
        <v>43993</v>
      </c>
      <c r="R10560">
        <v>3143.9594327815098</v>
      </c>
      <c r="S10560" s="3">
        <v>43993</v>
      </c>
      <c r="T10560">
        <v>601.22685525141503</v>
      </c>
      <c r="U10560" s="3">
        <v>43993</v>
      </c>
      <c r="V10560">
        <v>8155.3112891017799</v>
      </c>
      <c r="W10560" s="3">
        <v>43993</v>
      </c>
      <c r="X10560">
        <v>8155.3112891017799</v>
      </c>
      <c r="Y10560" s="3">
        <v>43993</v>
      </c>
      <c r="Z10560">
        <v>20899.467910844</v>
      </c>
    </row>
    <row r="10561" spans="1:26" x14ac:dyDescent="0.2">
      <c r="A10561" s="3">
        <v>43994</v>
      </c>
      <c r="B10561">
        <v>3035.75</v>
      </c>
      <c r="C10561" s="2">
        <v>43992</v>
      </c>
      <c r="D10561">
        <v>10088.25</v>
      </c>
      <c r="E10561" s="2">
        <v>40324</v>
      </c>
      <c r="F10561">
        <v>166.5</v>
      </c>
      <c r="G10561" s="2">
        <v>43994</v>
      </c>
      <c r="H10561">
        <v>7690.13731268418</v>
      </c>
      <c r="I10561" s="2">
        <v>43994</v>
      </c>
      <c r="J10561">
        <v>22230</v>
      </c>
      <c r="K10561" s="2">
        <v>43994</v>
      </c>
      <c r="L10561">
        <v>13522.8513229121</v>
      </c>
      <c r="M10561" s="2">
        <v>43994</v>
      </c>
      <c r="N10561">
        <v>10351.7799012916</v>
      </c>
      <c r="O10561" s="2">
        <v>43994</v>
      </c>
      <c r="P10561">
        <v>5463.83515086037</v>
      </c>
      <c r="Q10561" s="2">
        <v>43994</v>
      </c>
      <c r="R10561">
        <v>3124.2096570234098</v>
      </c>
      <c r="S10561" s="3">
        <v>43994</v>
      </c>
      <c r="T10561">
        <v>616.72124874798806</v>
      </c>
      <c r="U10561" s="3">
        <v>43994</v>
      </c>
      <c r="V10561">
        <v>8116.4117627198802</v>
      </c>
      <c r="W10561" s="3">
        <v>43994</v>
      </c>
      <c r="X10561">
        <v>8116.4117627198802</v>
      </c>
      <c r="Y10561" s="3">
        <v>43994</v>
      </c>
      <c r="Z10561">
        <v>21360.162958461398</v>
      </c>
    </row>
    <row r="10562" spans="1:26" x14ac:dyDescent="0.2">
      <c r="A10562" s="3">
        <v>43997</v>
      </c>
      <c r="B10562">
        <v>3076.5</v>
      </c>
      <c r="C10562" s="2">
        <v>43993</v>
      </c>
      <c r="D10562">
        <v>9621</v>
      </c>
      <c r="E10562" s="2">
        <v>40324</v>
      </c>
      <c r="F10562">
        <v>166.5</v>
      </c>
      <c r="G10562" s="2">
        <v>43997</v>
      </c>
      <c r="H10562">
        <v>7732.0042342978104</v>
      </c>
      <c r="I10562" s="2">
        <v>43997</v>
      </c>
      <c r="J10562">
        <v>22000</v>
      </c>
      <c r="K10562" s="2">
        <v>43997</v>
      </c>
      <c r="L10562">
        <v>13683.1438793533</v>
      </c>
      <c r="M10562" s="2">
        <v>43997</v>
      </c>
      <c r="N10562">
        <v>10454.1622760801</v>
      </c>
      <c r="O10562" s="2">
        <v>43997</v>
      </c>
      <c r="P10562">
        <v>5523.4137946650999</v>
      </c>
      <c r="Q10562" s="2">
        <v>43997</v>
      </c>
      <c r="R10562">
        <v>3058.2041985471501</v>
      </c>
      <c r="S10562" s="3">
        <v>43997</v>
      </c>
      <c r="T10562">
        <v>620.49952447805799</v>
      </c>
      <c r="U10562" s="3">
        <v>43997</v>
      </c>
      <c r="V10562">
        <v>8246.9091073773907</v>
      </c>
      <c r="W10562" s="3">
        <v>43997</v>
      </c>
      <c r="X10562">
        <v>8246.9091073773907</v>
      </c>
      <c r="Y10562" s="3">
        <v>43997</v>
      </c>
      <c r="Z10562">
        <v>21749.467868303102</v>
      </c>
    </row>
    <row r="10563" spans="1:26" x14ac:dyDescent="0.2">
      <c r="A10563" s="3">
        <v>43998</v>
      </c>
      <c r="B10563">
        <v>3126.5</v>
      </c>
      <c r="C10563" s="2">
        <v>43994</v>
      </c>
      <c r="D10563">
        <v>9645</v>
      </c>
      <c r="E10563" s="2">
        <v>40324</v>
      </c>
      <c r="F10563">
        <v>166.5</v>
      </c>
      <c r="G10563" s="2">
        <v>43998</v>
      </c>
      <c r="H10563">
        <v>7852.48148474142</v>
      </c>
      <c r="I10563" s="2">
        <v>43998</v>
      </c>
      <c r="J10563">
        <v>22370</v>
      </c>
      <c r="K10563" s="2">
        <v>43998</v>
      </c>
      <c r="L10563">
        <v>13869.3037190548</v>
      </c>
      <c r="M10563" s="2">
        <v>43998</v>
      </c>
      <c r="N10563">
        <v>10564.609399642501</v>
      </c>
      <c r="O10563" s="2">
        <v>43998</v>
      </c>
      <c r="P10563">
        <v>5571.8243867276396</v>
      </c>
      <c r="Q10563" s="2">
        <v>43998</v>
      </c>
      <c r="R10563">
        <v>3142.5806451612898</v>
      </c>
      <c r="S10563" s="3">
        <v>43998</v>
      </c>
      <c r="T10563">
        <v>629.71639672921401</v>
      </c>
      <c r="U10563" s="3">
        <v>43998</v>
      </c>
      <c r="V10563">
        <v>8398.8466650147493</v>
      </c>
      <c r="W10563" s="3">
        <v>43998</v>
      </c>
      <c r="X10563">
        <v>8398.8466650147493</v>
      </c>
      <c r="Y10563" s="3">
        <v>43998</v>
      </c>
      <c r="Z10563">
        <v>22053.026378032599</v>
      </c>
    </row>
    <row r="10564" spans="1:26" x14ac:dyDescent="0.2">
      <c r="A10564" s="3">
        <v>43999</v>
      </c>
      <c r="B10564">
        <v>3117.5</v>
      </c>
      <c r="C10564" s="2">
        <v>43997</v>
      </c>
      <c r="D10564">
        <v>9810.75</v>
      </c>
      <c r="E10564" s="2">
        <v>40324</v>
      </c>
      <c r="F10564">
        <v>166.5</v>
      </c>
      <c r="G10564" s="2">
        <v>43999</v>
      </c>
      <c r="H10564">
        <v>7817.3646680727097</v>
      </c>
      <c r="I10564" s="2">
        <v>43999</v>
      </c>
      <c r="J10564">
        <v>22490</v>
      </c>
      <c r="K10564" s="2">
        <v>43999</v>
      </c>
      <c r="L10564">
        <v>13876.1467889908</v>
      </c>
      <c r="M10564" s="2">
        <v>43999</v>
      </c>
      <c r="N10564">
        <v>10727.387729285299</v>
      </c>
      <c r="O10564" s="2">
        <v>43999</v>
      </c>
      <c r="P10564">
        <v>5597.9042993344101</v>
      </c>
      <c r="Q10564" s="2">
        <v>43999</v>
      </c>
      <c r="R10564">
        <v>3148.6451612903202</v>
      </c>
      <c r="S10564" s="3">
        <v>43999</v>
      </c>
      <c r="T10564">
        <v>633.71334772441105</v>
      </c>
      <c r="U10564" s="3">
        <v>43999</v>
      </c>
      <c r="V10564">
        <v>8401.9158121964392</v>
      </c>
      <c r="W10564" s="3">
        <v>43999</v>
      </c>
      <c r="X10564">
        <v>8401.9158121964392</v>
      </c>
      <c r="Y10564" s="3">
        <v>43999</v>
      </c>
      <c r="Z10564">
        <v>21980.122324159001</v>
      </c>
    </row>
    <row r="10565" spans="1:26" x14ac:dyDescent="0.2">
      <c r="A10565" s="3">
        <v>44000</v>
      </c>
      <c r="B10565">
        <v>3111</v>
      </c>
      <c r="C10565" s="2">
        <v>43998</v>
      </c>
      <c r="D10565">
        <v>9970.75</v>
      </c>
      <c r="E10565" s="2">
        <v>40324</v>
      </c>
      <c r="F10565">
        <v>166.5</v>
      </c>
      <c r="G10565" s="2">
        <v>44000</v>
      </c>
      <c r="H10565">
        <v>7729.6276509833697</v>
      </c>
      <c r="I10565" s="2">
        <v>44000</v>
      </c>
      <c r="J10565">
        <v>22415</v>
      </c>
      <c r="K10565" s="2">
        <v>44000</v>
      </c>
      <c r="L10565">
        <v>13736.9777080766</v>
      </c>
      <c r="M10565" s="2">
        <v>44000</v>
      </c>
      <c r="N10565">
        <v>10705.276434727801</v>
      </c>
      <c r="O10565" s="2">
        <v>44000</v>
      </c>
      <c r="P10565">
        <v>5546.0961129158704</v>
      </c>
      <c r="Q10565" s="2">
        <v>44000</v>
      </c>
      <c r="R10565">
        <v>3141.8544037573201</v>
      </c>
      <c r="S10565" s="3">
        <v>44000</v>
      </c>
      <c r="T10565">
        <v>631.51114596168895</v>
      </c>
      <c r="U10565" s="3">
        <v>44000</v>
      </c>
      <c r="V10565">
        <v>8253.6126358239108</v>
      </c>
      <c r="W10565" s="3">
        <v>44000</v>
      </c>
      <c r="X10565">
        <v>8253.6126358239108</v>
      </c>
      <c r="Y10565" s="3">
        <v>44000</v>
      </c>
      <c r="Z10565">
        <v>21843.844516634901</v>
      </c>
    </row>
    <row r="10566" spans="1:26" x14ac:dyDescent="0.2">
      <c r="A10566" s="3">
        <v>44001</v>
      </c>
      <c r="B10566">
        <v>3196</v>
      </c>
      <c r="C10566" s="2">
        <v>43999</v>
      </c>
      <c r="D10566">
        <v>9999.5</v>
      </c>
      <c r="E10566" s="2">
        <v>40324</v>
      </c>
      <c r="F10566">
        <v>166.5</v>
      </c>
      <c r="G10566" s="2">
        <v>44001</v>
      </c>
      <c r="H10566">
        <v>7776.8991251915204</v>
      </c>
      <c r="I10566" s="2">
        <v>44001</v>
      </c>
      <c r="J10566">
        <v>22345</v>
      </c>
      <c r="K10566" s="2">
        <v>44001</v>
      </c>
      <c r="L10566">
        <v>13863.2172989887</v>
      </c>
      <c r="M10566" s="2">
        <v>44001</v>
      </c>
      <c r="N10566">
        <v>10834.8209597816</v>
      </c>
      <c r="O10566" s="2">
        <v>44001</v>
      </c>
      <c r="P10566">
        <v>5593.1161647203398</v>
      </c>
      <c r="Q10566" s="2">
        <v>44001</v>
      </c>
      <c r="R10566">
        <v>3175.4838709677401</v>
      </c>
      <c r="S10566" s="3">
        <v>44001</v>
      </c>
      <c r="T10566">
        <v>636.58713750907998</v>
      </c>
      <c r="U10566" s="3">
        <v>44001</v>
      </c>
      <c r="V10566">
        <v>8306.4200704028608</v>
      </c>
      <c r="W10566" s="3">
        <v>44001</v>
      </c>
      <c r="X10566">
        <v>8306.4200704028608</v>
      </c>
      <c r="Y10566" s="3">
        <v>44001</v>
      </c>
      <c r="Z10566">
        <v>21942.2249539029</v>
      </c>
    </row>
    <row r="10567" spans="1:26" x14ac:dyDescent="0.2">
      <c r="A10567" s="3">
        <v>44004</v>
      </c>
      <c r="B10567">
        <v>3110</v>
      </c>
      <c r="C10567" s="2">
        <v>44000</v>
      </c>
      <c r="D10567">
        <v>10003.5</v>
      </c>
      <c r="E10567" s="2">
        <v>40324</v>
      </c>
      <c r="F10567">
        <v>166.5</v>
      </c>
      <c r="G10567" s="2">
        <v>44004</v>
      </c>
      <c r="H10567">
        <v>7755.7632398753904</v>
      </c>
      <c r="I10567" s="2">
        <v>44004</v>
      </c>
      <c r="J10567">
        <v>22630</v>
      </c>
      <c r="K10567" s="2">
        <v>44004</v>
      </c>
      <c r="L10567">
        <v>13864.183910116401</v>
      </c>
      <c r="M10567" s="2">
        <v>44004</v>
      </c>
      <c r="N10567">
        <v>10734.5646437995</v>
      </c>
      <c r="O10567" s="2">
        <v>44004</v>
      </c>
      <c r="P10567">
        <v>5564.81210456398</v>
      </c>
      <c r="Q10567" s="2">
        <v>44004</v>
      </c>
      <c r="R10567">
        <v>3155.3210156895102</v>
      </c>
      <c r="S10567" s="3">
        <v>44004</v>
      </c>
      <c r="T10567">
        <v>637.87629748046697</v>
      </c>
      <c r="U10567" s="3">
        <v>44004</v>
      </c>
      <c r="V10567">
        <v>8237.4529979960807</v>
      </c>
      <c r="W10567" s="3">
        <v>44004</v>
      </c>
      <c r="X10567">
        <v>8237.4529979960807</v>
      </c>
      <c r="Y10567" s="3">
        <v>44004</v>
      </c>
      <c r="Z10567">
        <v>21947.4027874721</v>
      </c>
    </row>
    <row r="10568" spans="1:26" x14ac:dyDescent="0.2">
      <c r="A10568" s="3">
        <v>44005</v>
      </c>
      <c r="B10568">
        <v>3112.75</v>
      </c>
      <c r="C10568" s="2">
        <v>44001</v>
      </c>
      <c r="D10568">
        <v>10123.25</v>
      </c>
      <c r="E10568" s="2">
        <v>40324</v>
      </c>
      <c r="F10568">
        <v>166.5</v>
      </c>
      <c r="G10568" s="2">
        <v>44005</v>
      </c>
      <c r="H10568">
        <v>7815.6099392877304</v>
      </c>
      <c r="I10568" s="2">
        <v>44005</v>
      </c>
      <c r="J10568">
        <v>22560</v>
      </c>
      <c r="K10568" s="2">
        <v>44005</v>
      </c>
      <c r="L10568">
        <v>14048.7738696876</v>
      </c>
      <c r="M10568" s="2">
        <v>44005</v>
      </c>
      <c r="N10568">
        <v>10749.602964531499</v>
      </c>
      <c r="O10568" s="2">
        <v>44005</v>
      </c>
      <c r="P10568">
        <v>5605.4901694762002</v>
      </c>
      <c r="Q10568" s="2">
        <v>44005</v>
      </c>
      <c r="R10568">
        <v>3219.61290322581</v>
      </c>
      <c r="S10568" s="3">
        <v>44005</v>
      </c>
      <c r="T10568">
        <v>643.47816255695398</v>
      </c>
      <c r="U10568" s="3">
        <v>44005</v>
      </c>
      <c r="V10568">
        <v>8342.6607423487003</v>
      </c>
      <c r="W10568" s="3">
        <v>44005</v>
      </c>
      <c r="X10568">
        <v>8342.6607423487003</v>
      </c>
      <c r="Y10568" s="3">
        <v>44005</v>
      </c>
      <c r="Z10568">
        <v>22187.927506246499</v>
      </c>
    </row>
    <row r="10569" spans="1:26" x14ac:dyDescent="0.2">
      <c r="A10569" s="3">
        <v>44006</v>
      </c>
      <c r="B10569">
        <v>3050</v>
      </c>
      <c r="C10569" s="2">
        <v>44004</v>
      </c>
      <c r="D10569">
        <v>10121.5</v>
      </c>
      <c r="E10569" s="2">
        <v>40324</v>
      </c>
      <c r="F10569">
        <v>166.5</v>
      </c>
      <c r="G10569" s="2">
        <v>44006</v>
      </c>
      <c r="H10569">
        <v>7538.3717464732799</v>
      </c>
      <c r="I10569" s="2">
        <v>44006</v>
      </c>
      <c r="J10569">
        <v>22295</v>
      </c>
      <c r="K10569" s="2">
        <v>44006</v>
      </c>
      <c r="L10569">
        <v>13653.545433068201</v>
      </c>
      <c r="M10569" s="2">
        <v>44006</v>
      </c>
      <c r="N10569">
        <v>10515.9860715416</v>
      </c>
      <c r="O10569" s="2">
        <v>44006</v>
      </c>
      <c r="P10569">
        <v>5446.6806916491396</v>
      </c>
      <c r="Q10569" s="2">
        <v>44006</v>
      </c>
      <c r="R10569">
        <v>3187.9177311553299</v>
      </c>
      <c r="S10569" s="3">
        <v>44006</v>
      </c>
      <c r="T10569">
        <v>625.55546805566496</v>
      </c>
      <c r="U10569" s="3">
        <v>44006</v>
      </c>
      <c r="V10569">
        <v>8024.6149692312902</v>
      </c>
      <c r="W10569" s="3">
        <v>44006</v>
      </c>
      <c r="X10569">
        <v>8024.6149692312902</v>
      </c>
      <c r="Y10569" s="3">
        <v>44006</v>
      </c>
      <c r="Z10569">
        <v>21464.973168783501</v>
      </c>
    </row>
    <row r="10570" spans="1:26" x14ac:dyDescent="0.2">
      <c r="A10570" s="3">
        <v>44007</v>
      </c>
      <c r="B10570">
        <v>3073.5</v>
      </c>
      <c r="C10570" s="2">
        <v>44005</v>
      </c>
      <c r="D10570">
        <v>10177</v>
      </c>
      <c r="E10570" s="2">
        <v>40324</v>
      </c>
      <c r="F10570">
        <v>166.5</v>
      </c>
      <c r="G10570" s="2">
        <v>44007</v>
      </c>
      <c r="H10570">
        <v>7667.5273729423698</v>
      </c>
      <c r="I10570" s="2">
        <v>44007</v>
      </c>
      <c r="J10570">
        <v>22520</v>
      </c>
      <c r="K10570" s="2">
        <v>44007</v>
      </c>
      <c r="L10570">
        <v>13808.1884464386</v>
      </c>
      <c r="M10570" s="2">
        <v>44007</v>
      </c>
      <c r="N10570">
        <v>10687.546135189299</v>
      </c>
      <c r="O10570" s="2">
        <v>44007</v>
      </c>
      <c r="P10570">
        <v>5556.36567582726</v>
      </c>
      <c r="Q10570" s="2">
        <v>44006</v>
      </c>
      <c r="R10570">
        <v>3187.9177311553299</v>
      </c>
      <c r="S10570" s="3">
        <v>44007</v>
      </c>
      <c r="T10570">
        <v>634.43634324172797</v>
      </c>
      <c r="U10570" s="3">
        <v>44007</v>
      </c>
      <c r="V10570">
        <v>8133.4828939988802</v>
      </c>
      <c r="W10570" s="3">
        <v>44007</v>
      </c>
      <c r="X10570">
        <v>8133.4828939988802</v>
      </c>
      <c r="Y10570" s="3">
        <v>44007</v>
      </c>
      <c r="Z10570">
        <v>21738.642736960199</v>
      </c>
    </row>
    <row r="10571" spans="1:26" x14ac:dyDescent="0.2">
      <c r="A10571" s="3">
        <v>44008</v>
      </c>
      <c r="B10571">
        <v>3003</v>
      </c>
      <c r="C10571" s="2">
        <v>44006</v>
      </c>
      <c r="D10571">
        <v>10015.25</v>
      </c>
      <c r="E10571" s="2">
        <v>40324</v>
      </c>
      <c r="F10571">
        <v>166.5</v>
      </c>
      <c r="G10571" s="2">
        <v>44008</v>
      </c>
      <c r="H10571">
        <v>7525.6218936151799</v>
      </c>
      <c r="I10571" s="2">
        <v>44008</v>
      </c>
      <c r="J10571">
        <v>22275</v>
      </c>
      <c r="K10571" s="2">
        <v>44008</v>
      </c>
      <c r="L10571">
        <v>13529.444756029199</v>
      </c>
      <c r="M10571" s="2">
        <v>44008</v>
      </c>
      <c r="N10571">
        <v>10519.042093047799</v>
      </c>
      <c r="O10571" s="2">
        <v>44008</v>
      </c>
      <c r="P10571">
        <v>5458.2164890633803</v>
      </c>
      <c r="Q10571" s="2">
        <v>44008</v>
      </c>
      <c r="R10571">
        <v>3161.9421183696099</v>
      </c>
      <c r="S10571" s="3">
        <v>44008</v>
      </c>
      <c r="T10571">
        <v>625.79921480650603</v>
      </c>
      <c r="U10571" s="3">
        <v>44008</v>
      </c>
      <c r="V10571">
        <v>8008.9736399327003</v>
      </c>
      <c r="W10571" s="3">
        <v>44008</v>
      </c>
      <c r="X10571">
        <v>8008.9736399327003</v>
      </c>
      <c r="Y10571" s="3">
        <v>44008</v>
      </c>
      <c r="Z10571">
        <v>21318.003365115001</v>
      </c>
    </row>
    <row r="10572" spans="1:26" x14ac:dyDescent="0.2">
      <c r="A10572" s="3">
        <v>44011</v>
      </c>
      <c r="B10572">
        <v>3046</v>
      </c>
      <c r="C10572" s="2">
        <v>44007</v>
      </c>
      <c r="D10572">
        <v>10097.5</v>
      </c>
      <c r="E10572" s="2">
        <v>40324</v>
      </c>
      <c r="F10572">
        <v>166.5</v>
      </c>
      <c r="G10572" s="2">
        <v>44011</v>
      </c>
      <c r="H10572">
        <v>7616.1668326631998</v>
      </c>
      <c r="I10572" s="2">
        <v>44011</v>
      </c>
      <c r="J10572">
        <v>22375</v>
      </c>
      <c r="K10572" s="2">
        <v>44011</v>
      </c>
      <c r="L10572">
        <v>13797.095584929401</v>
      </c>
      <c r="M10572" s="2">
        <v>44011</v>
      </c>
      <c r="N10572">
        <v>10560.4037430344</v>
      </c>
      <c r="O10572" s="2">
        <v>44011</v>
      </c>
      <c r="P10572">
        <v>5549.1862242604102</v>
      </c>
      <c r="Q10572" s="2">
        <v>44011</v>
      </c>
      <c r="R10572">
        <v>3135.58009909166</v>
      </c>
      <c r="S10572" s="3">
        <v>44011</v>
      </c>
      <c r="T10572">
        <v>631.12579803974495</v>
      </c>
      <c r="U10572" s="3">
        <v>44011</v>
      </c>
      <c r="V10572">
        <v>8143.3773941192303</v>
      </c>
      <c r="W10572" s="3">
        <v>44011</v>
      </c>
      <c r="X10572">
        <v>8143.3773941192303</v>
      </c>
      <c r="Y10572" s="3">
        <v>44011</v>
      </c>
      <c r="Z10572">
        <v>21788.733027605402</v>
      </c>
    </row>
    <row r="10573" spans="1:26" x14ac:dyDescent="0.2">
      <c r="A10573" s="3">
        <v>44012</v>
      </c>
      <c r="B10573">
        <v>3084.75</v>
      </c>
      <c r="C10573" s="2">
        <v>44008</v>
      </c>
      <c r="D10573">
        <v>9844.75</v>
      </c>
      <c r="E10573" s="2">
        <v>40324</v>
      </c>
      <c r="F10573">
        <v>166.5</v>
      </c>
      <c r="G10573" s="2">
        <v>44012</v>
      </c>
      <c r="H10573">
        <v>7617.2940534642703</v>
      </c>
      <c r="I10573" s="2">
        <v>44012</v>
      </c>
      <c r="J10573">
        <v>22360</v>
      </c>
      <c r="K10573" s="2">
        <v>44012</v>
      </c>
      <c r="L10573">
        <v>13848.9875223217</v>
      </c>
      <c r="M10573" s="2">
        <v>44012</v>
      </c>
      <c r="N10573">
        <v>10575.440819343299</v>
      </c>
      <c r="O10573" s="2">
        <v>44012</v>
      </c>
      <c r="P10573">
        <v>5542.5150776625997</v>
      </c>
      <c r="Q10573" s="2">
        <v>44012</v>
      </c>
      <c r="R10573">
        <v>3128.4433262370198</v>
      </c>
      <c r="S10573" s="3">
        <v>44012</v>
      </c>
      <c r="T10573">
        <v>629.49943283280402</v>
      </c>
      <c r="U10573" s="3">
        <v>44012</v>
      </c>
      <c r="V10573">
        <v>8080.7286694594504</v>
      </c>
      <c r="W10573" s="3">
        <v>44012</v>
      </c>
      <c r="X10573">
        <v>8080.7286694594504</v>
      </c>
      <c r="Y10573" s="3">
        <v>44012</v>
      </c>
      <c r="Z10573">
        <v>21754.5120677456</v>
      </c>
    </row>
    <row r="10574" spans="1:26" x14ac:dyDescent="0.2">
      <c r="A10574" s="3">
        <v>44013</v>
      </c>
      <c r="B10574">
        <v>3100.75</v>
      </c>
      <c r="C10574" s="2">
        <v>44011</v>
      </c>
      <c r="D10574">
        <v>9986</v>
      </c>
      <c r="E10574" s="2">
        <v>40324</v>
      </c>
      <c r="F10574">
        <v>166.5</v>
      </c>
      <c r="G10574" s="2">
        <v>44013</v>
      </c>
      <c r="H10574">
        <v>7656.6241021548303</v>
      </c>
      <c r="I10574" s="2">
        <v>44013</v>
      </c>
      <c r="J10574">
        <v>22235</v>
      </c>
      <c r="K10574" s="2">
        <v>44013</v>
      </c>
      <c r="L10574">
        <v>13829.607712990401</v>
      </c>
      <c r="M10574" s="2">
        <v>44013</v>
      </c>
      <c r="N10574">
        <v>10692.608649677501</v>
      </c>
      <c r="O10574" s="2">
        <v>44013</v>
      </c>
      <c r="P10574">
        <v>5548.4930643836697</v>
      </c>
      <c r="Q10574" s="2">
        <v>44012</v>
      </c>
      <c r="R10574">
        <v>3128.4433262370198</v>
      </c>
      <c r="S10574" s="3">
        <v>44013</v>
      </c>
      <c r="T10574">
        <v>634.83670645411701</v>
      </c>
      <c r="U10574" s="3">
        <v>44013</v>
      </c>
      <c r="V10574">
        <v>8103.3648707939101</v>
      </c>
      <c r="W10574" s="3">
        <v>44013</v>
      </c>
      <c r="X10574">
        <v>8103.3648707939101</v>
      </c>
      <c r="Y10574" s="3">
        <v>44013</v>
      </c>
      <c r="Z10574">
        <v>21746.2228172215</v>
      </c>
    </row>
    <row r="10575" spans="1:26" x14ac:dyDescent="0.2">
      <c r="A10575" s="3">
        <v>44014</v>
      </c>
      <c r="B10575">
        <v>3125.75</v>
      </c>
      <c r="C10575" s="2">
        <v>44012</v>
      </c>
      <c r="D10575">
        <v>10139.25</v>
      </c>
      <c r="E10575" s="2">
        <v>40324</v>
      </c>
      <c r="F10575">
        <v>166.5</v>
      </c>
      <c r="G10575" s="2">
        <v>44014</v>
      </c>
      <c r="H10575">
        <v>7723.3289286693798</v>
      </c>
      <c r="I10575" s="2">
        <v>44014</v>
      </c>
      <c r="J10575">
        <v>22345</v>
      </c>
      <c r="K10575" s="2">
        <v>44014</v>
      </c>
      <c r="L10575">
        <v>14115.458958914</v>
      </c>
      <c r="M10575" s="2">
        <v>44014</v>
      </c>
      <c r="N10575">
        <v>10727.965294677801</v>
      </c>
      <c r="O10575" s="2">
        <v>44014</v>
      </c>
      <c r="P10575">
        <v>5629.6637597770396</v>
      </c>
      <c r="Q10575" s="2">
        <v>44014</v>
      </c>
      <c r="R10575">
        <v>3243.4420201029702</v>
      </c>
      <c r="S10575" s="3">
        <v>44014</v>
      </c>
      <c r="T10575">
        <v>639.15984896161103</v>
      </c>
      <c r="U10575" s="3">
        <v>44014</v>
      </c>
      <c r="V10575">
        <v>8391.3962060595204</v>
      </c>
      <c r="W10575" s="3">
        <v>44014</v>
      </c>
      <c r="X10575">
        <v>8391.3962060595204</v>
      </c>
      <c r="Y10575" s="3">
        <v>44014</v>
      </c>
      <c r="Z10575">
        <v>22172.525397824302</v>
      </c>
    </row>
    <row r="10576" spans="1:26" x14ac:dyDescent="0.2">
      <c r="A10576" s="3">
        <v>44014</v>
      </c>
      <c r="B10576">
        <v>3125.75</v>
      </c>
      <c r="C10576" s="2">
        <v>44013</v>
      </c>
      <c r="D10576">
        <v>10255.5</v>
      </c>
      <c r="E10576" s="2">
        <v>40324</v>
      </c>
      <c r="F10576">
        <v>166.5</v>
      </c>
      <c r="G10576" s="2">
        <v>44015</v>
      </c>
      <c r="H10576">
        <v>7657.6913954736701</v>
      </c>
      <c r="I10576" s="2">
        <v>44014</v>
      </c>
      <c r="J10576">
        <v>22345</v>
      </c>
      <c r="K10576" s="2">
        <v>44015</v>
      </c>
      <c r="L10576">
        <v>14135.8753725887</v>
      </c>
      <c r="M10576" s="2">
        <v>44015</v>
      </c>
      <c r="N10576">
        <v>10719.0440943217</v>
      </c>
      <c r="O10576" s="2">
        <v>44015</v>
      </c>
      <c r="P10576">
        <v>5632.9790225521601</v>
      </c>
      <c r="Q10576" s="2">
        <v>44015</v>
      </c>
      <c r="R10576">
        <v>3264.2079182367202</v>
      </c>
      <c r="S10576" s="3">
        <v>44015</v>
      </c>
      <c r="T10576">
        <v>641.63995275856303</v>
      </c>
      <c r="U10576" s="3">
        <v>44015</v>
      </c>
      <c r="V10576">
        <v>8300.9954445756703</v>
      </c>
      <c r="W10576" s="3">
        <v>44015</v>
      </c>
      <c r="X10576">
        <v>8300.9954445756703</v>
      </c>
      <c r="Y10576" s="3">
        <v>44015</v>
      </c>
      <c r="Z10576">
        <v>22186.603678083298</v>
      </c>
    </row>
    <row r="10577" spans="1:26" x14ac:dyDescent="0.2">
      <c r="A10577" s="3">
        <v>44018</v>
      </c>
      <c r="B10577">
        <v>3168.5</v>
      </c>
      <c r="C10577" s="2">
        <v>44014</v>
      </c>
      <c r="D10577">
        <v>10349.75</v>
      </c>
      <c r="E10577" s="2">
        <v>40324</v>
      </c>
      <c r="F10577">
        <v>166.5</v>
      </c>
      <c r="G10577" s="2">
        <v>44018</v>
      </c>
      <c r="H10577">
        <v>7806.2154937670202</v>
      </c>
      <c r="I10577" s="2">
        <v>44018</v>
      </c>
      <c r="J10577">
        <v>22670</v>
      </c>
      <c r="K10577" s="2">
        <v>44018</v>
      </c>
      <c r="L10577">
        <v>14392.8171610146</v>
      </c>
      <c r="M10577" s="2">
        <v>44018</v>
      </c>
      <c r="N10577">
        <v>10864.210638072</v>
      </c>
      <c r="O10577" s="2">
        <v>44018</v>
      </c>
      <c r="P10577">
        <v>5733.7193129261696</v>
      </c>
      <c r="Q10577" s="2">
        <v>44018</v>
      </c>
      <c r="R10577">
        <v>3397.5483870967701</v>
      </c>
      <c r="S10577" s="3">
        <v>44018</v>
      </c>
      <c r="T10577">
        <v>653.94140196532999</v>
      </c>
      <c r="U10577" s="3">
        <v>44018</v>
      </c>
      <c r="V10577">
        <v>8479.8661133287405</v>
      </c>
      <c r="W10577" s="3">
        <v>44018</v>
      </c>
      <c r="X10577">
        <v>8479.8661133287405</v>
      </c>
      <c r="Y10577" s="3">
        <v>44018</v>
      </c>
      <c r="Z10577">
        <v>22576.413782185398</v>
      </c>
    </row>
    <row r="10578" spans="1:26" x14ac:dyDescent="0.2">
      <c r="A10578" s="3">
        <v>44019</v>
      </c>
      <c r="B10578">
        <v>3135.5</v>
      </c>
      <c r="C10578" s="2">
        <v>44014</v>
      </c>
      <c r="D10578">
        <v>10349.75</v>
      </c>
      <c r="E10578" s="2">
        <v>40324</v>
      </c>
      <c r="F10578">
        <v>166.5</v>
      </c>
      <c r="G10578" s="2">
        <v>44019</v>
      </c>
      <c r="H10578">
        <v>7668.8193617154702</v>
      </c>
      <c r="I10578" s="2">
        <v>44019</v>
      </c>
      <c r="J10578">
        <v>22485</v>
      </c>
      <c r="K10578" s="2">
        <v>44019</v>
      </c>
      <c r="L10578">
        <v>14114.571006750701</v>
      </c>
      <c r="M10578" s="2">
        <v>44019</v>
      </c>
      <c r="N10578">
        <v>10741.959452287399</v>
      </c>
      <c r="O10578" s="2">
        <v>44019</v>
      </c>
      <c r="P10578">
        <v>5636.69968782049</v>
      </c>
      <c r="Q10578" s="2">
        <v>44019</v>
      </c>
      <c r="R10578">
        <v>3350.9245041999502</v>
      </c>
      <c r="S10578" s="3">
        <v>44019</v>
      </c>
      <c r="T10578">
        <v>644.64505077143303</v>
      </c>
      <c r="U10578" s="3">
        <v>44019</v>
      </c>
      <c r="V10578">
        <v>8356.7186214513495</v>
      </c>
      <c r="W10578" s="3">
        <v>44019</v>
      </c>
      <c r="X10578">
        <v>8356.7186214513495</v>
      </c>
      <c r="Y10578" s="3">
        <v>44019</v>
      </c>
      <c r="Z10578">
        <v>22365.351455522901</v>
      </c>
    </row>
    <row r="10579" spans="1:26" x14ac:dyDescent="0.2">
      <c r="A10579" s="3">
        <v>44020</v>
      </c>
      <c r="B10579">
        <v>3165</v>
      </c>
      <c r="C10579" s="2">
        <v>44018</v>
      </c>
      <c r="D10579">
        <v>10597.75</v>
      </c>
      <c r="E10579" s="2">
        <v>40324</v>
      </c>
      <c r="F10579">
        <v>166.5</v>
      </c>
      <c r="G10579" s="2">
        <v>44020</v>
      </c>
      <c r="H10579">
        <v>7752.6857315781499</v>
      </c>
      <c r="I10579" s="2">
        <v>44020</v>
      </c>
      <c r="J10579">
        <v>22550</v>
      </c>
      <c r="K10579" s="2">
        <v>44020</v>
      </c>
      <c r="L10579">
        <v>14249.623310561999</v>
      </c>
      <c r="M10579" s="2">
        <v>44020</v>
      </c>
      <c r="N10579">
        <v>10867.711331414601</v>
      </c>
      <c r="O10579" s="2">
        <v>44020</v>
      </c>
      <c r="P10579">
        <v>5680.92988478401</v>
      </c>
      <c r="Q10579" s="2">
        <v>44020</v>
      </c>
      <c r="R10579">
        <v>3362.83870967742</v>
      </c>
      <c r="S10579" s="3">
        <v>44020</v>
      </c>
      <c r="T10579">
        <v>652.26750048148301</v>
      </c>
      <c r="U10579" s="3">
        <v>44020</v>
      </c>
      <c r="V10579">
        <v>8307.5598454723604</v>
      </c>
      <c r="W10579" s="3">
        <v>44020</v>
      </c>
      <c r="X10579">
        <v>8307.5598454723604</v>
      </c>
      <c r="Y10579" s="3">
        <v>44020</v>
      </c>
      <c r="Z10579">
        <v>22641.017797867898</v>
      </c>
    </row>
    <row r="10580" spans="1:26" x14ac:dyDescent="0.2">
      <c r="A10580" s="3">
        <v>44021</v>
      </c>
      <c r="B10580">
        <v>3141.75</v>
      </c>
      <c r="C10580" s="2">
        <v>44019</v>
      </c>
      <c r="D10580">
        <v>10526.75</v>
      </c>
      <c r="E10580" s="2">
        <v>40324</v>
      </c>
      <c r="F10580">
        <v>166.5</v>
      </c>
      <c r="G10580" s="2">
        <v>44021</v>
      </c>
      <c r="H10580">
        <v>7608.3942525838202</v>
      </c>
      <c r="I10580" s="2">
        <v>44021</v>
      </c>
      <c r="J10580">
        <v>22410</v>
      </c>
      <c r="K10580" s="2">
        <v>44021</v>
      </c>
      <c r="L10580">
        <v>14157.030853404</v>
      </c>
      <c r="M10580" s="2">
        <v>44021</v>
      </c>
      <c r="N10580">
        <v>10795.575409487299</v>
      </c>
      <c r="O10580" s="2">
        <v>44021</v>
      </c>
      <c r="P10580">
        <v>5569.4060578712897</v>
      </c>
      <c r="Q10580" s="2">
        <v>44021</v>
      </c>
      <c r="R10580">
        <v>3386.5806451612898</v>
      </c>
      <c r="S10580" s="3">
        <v>44021</v>
      </c>
      <c r="T10580">
        <v>642.33741327768098</v>
      </c>
      <c r="U10580" s="3">
        <v>44021</v>
      </c>
      <c r="V10580">
        <v>8170.7936149811103</v>
      </c>
      <c r="W10580" s="3">
        <v>44021</v>
      </c>
      <c r="X10580">
        <v>8170.7936149811103</v>
      </c>
      <c r="Y10580" s="3">
        <v>44021</v>
      </c>
      <c r="Z10580">
        <v>22048.6209036043</v>
      </c>
    </row>
    <row r="10581" spans="1:26" x14ac:dyDescent="0.2">
      <c r="A10581" s="3">
        <v>44022</v>
      </c>
      <c r="B10581">
        <v>3179.5</v>
      </c>
      <c r="C10581" s="2">
        <v>44020</v>
      </c>
      <c r="D10581">
        <v>10671.75</v>
      </c>
      <c r="E10581" s="2">
        <v>40324</v>
      </c>
      <c r="F10581">
        <v>166.5</v>
      </c>
      <c r="G10581" s="2">
        <v>44022</v>
      </c>
      <c r="H10581">
        <v>7700.1224144676198</v>
      </c>
      <c r="I10581" s="2">
        <v>44022</v>
      </c>
      <c r="J10581">
        <v>22605</v>
      </c>
      <c r="K10581" s="2">
        <v>44022</v>
      </c>
      <c r="L10581">
        <v>14348.499056614401</v>
      </c>
      <c r="M10581" s="2">
        <v>44022</v>
      </c>
      <c r="N10581">
        <v>10884.353741496599</v>
      </c>
      <c r="O10581" s="2">
        <v>44022</v>
      </c>
      <c r="P10581">
        <v>5643.3663612432401</v>
      </c>
      <c r="Q10581" s="2">
        <v>44022</v>
      </c>
      <c r="R10581">
        <v>3314.4574583354802</v>
      </c>
      <c r="S10581" s="3">
        <v>44022</v>
      </c>
      <c r="T10581">
        <v>648.845906158557</v>
      </c>
      <c r="U10581" s="3">
        <v>44022</v>
      </c>
      <c r="V10581">
        <v>8298.4035882545704</v>
      </c>
      <c r="W10581" s="3">
        <v>44022</v>
      </c>
      <c r="X10581">
        <v>8298.4035882545704</v>
      </c>
      <c r="Y10581" s="3">
        <v>44022</v>
      </c>
      <c r="Z10581">
        <v>22483.081198946998</v>
      </c>
    </row>
    <row r="10582" spans="1:26" x14ac:dyDescent="0.2">
      <c r="A10582" s="3">
        <v>44025</v>
      </c>
      <c r="B10582">
        <v>3148.5</v>
      </c>
      <c r="C10582" s="2">
        <v>44021</v>
      </c>
      <c r="D10582">
        <v>10724</v>
      </c>
      <c r="E10582" s="2">
        <v>40324</v>
      </c>
      <c r="F10582">
        <v>166.5</v>
      </c>
      <c r="G10582" s="2">
        <v>44025</v>
      </c>
      <c r="H10582">
        <v>7611.4925504273897</v>
      </c>
      <c r="I10582" s="2">
        <v>44025</v>
      </c>
      <c r="J10582">
        <v>22595</v>
      </c>
      <c r="K10582" s="2">
        <v>44025</v>
      </c>
      <c r="L10582">
        <v>14227.232006169001</v>
      </c>
      <c r="M10582" s="2">
        <v>44025</v>
      </c>
      <c r="N10582">
        <v>10784.0220970998</v>
      </c>
      <c r="O10582" s="2">
        <v>44025</v>
      </c>
      <c r="P10582">
        <v>5631.4709184309904</v>
      </c>
      <c r="Q10582" s="2">
        <v>44025</v>
      </c>
      <c r="R10582">
        <v>3322.1944107552999</v>
      </c>
      <c r="S10582" s="3">
        <v>44025</v>
      </c>
      <c r="T10582">
        <v>646.72329133733297</v>
      </c>
      <c r="U10582" s="3">
        <v>44025</v>
      </c>
      <c r="V10582">
        <v>8418.8562421328406</v>
      </c>
      <c r="W10582" s="3">
        <v>44025</v>
      </c>
      <c r="X10582">
        <v>8418.8562421328406</v>
      </c>
      <c r="Y10582" s="3">
        <v>44025</v>
      </c>
      <c r="Z10582">
        <v>22237.8462969053</v>
      </c>
    </row>
    <row r="10583" spans="1:26" x14ac:dyDescent="0.2">
      <c r="A10583" s="3">
        <v>44026</v>
      </c>
      <c r="B10583">
        <v>3184</v>
      </c>
      <c r="C10583" s="2">
        <v>44022</v>
      </c>
      <c r="D10583">
        <v>10843.75</v>
      </c>
      <c r="E10583" s="2">
        <v>40324</v>
      </c>
      <c r="F10583">
        <v>166.5</v>
      </c>
      <c r="G10583" s="2">
        <v>44026</v>
      </c>
      <c r="H10583">
        <v>7741.4861846563099</v>
      </c>
      <c r="I10583" s="2">
        <v>44026</v>
      </c>
      <c r="J10583">
        <v>22745</v>
      </c>
      <c r="K10583" s="2">
        <v>44026</v>
      </c>
      <c r="L10583">
        <v>14532.7635327635</v>
      </c>
      <c r="M10583" s="2">
        <v>44026</v>
      </c>
      <c r="N10583">
        <v>10971.793507184701</v>
      </c>
      <c r="O10583" s="2">
        <v>44026</v>
      </c>
      <c r="P10583">
        <v>5730.4843304843298</v>
      </c>
      <c r="Q10583" s="2">
        <v>44026</v>
      </c>
      <c r="R10583">
        <v>3295.0587021029501</v>
      </c>
      <c r="S10583" s="3">
        <v>44026</v>
      </c>
      <c r="T10583">
        <v>656.41025641025601</v>
      </c>
      <c r="U10583" s="3">
        <v>44026</v>
      </c>
      <c r="V10583">
        <v>8384.0455840455797</v>
      </c>
      <c r="W10583" s="3">
        <v>44026</v>
      </c>
      <c r="X10583">
        <v>8384.0455840455797</v>
      </c>
      <c r="Y10583" s="3">
        <v>44026</v>
      </c>
      <c r="Z10583">
        <v>22660.968660968701</v>
      </c>
    </row>
    <row r="10584" spans="1:26" x14ac:dyDescent="0.2">
      <c r="A10584" s="3">
        <v>44027</v>
      </c>
      <c r="B10584">
        <v>3221.25</v>
      </c>
      <c r="C10584" s="2">
        <v>44025</v>
      </c>
      <c r="D10584">
        <v>10601.25</v>
      </c>
      <c r="E10584" s="2">
        <v>40324</v>
      </c>
      <c r="F10584">
        <v>166.5</v>
      </c>
      <c r="G10584" s="2">
        <v>44027</v>
      </c>
      <c r="H10584">
        <v>7875.7343598646403</v>
      </c>
      <c r="I10584" s="2">
        <v>44027</v>
      </c>
      <c r="J10584">
        <v>22950</v>
      </c>
      <c r="K10584" s="2">
        <v>44027</v>
      </c>
      <c r="L10584">
        <v>14714.4063348623</v>
      </c>
      <c r="M10584" s="2">
        <v>44027</v>
      </c>
      <c r="N10584">
        <v>11027.433534583201</v>
      </c>
      <c r="O10584" s="2">
        <v>44027</v>
      </c>
      <c r="P10584">
        <v>5828.8263617900102</v>
      </c>
      <c r="Q10584" s="2">
        <v>44027</v>
      </c>
      <c r="R10584">
        <v>3288.7421148363601</v>
      </c>
      <c r="S10584" s="3">
        <v>44027</v>
      </c>
      <c r="T10584">
        <v>657.56144314369806</v>
      </c>
      <c r="U10584" s="3">
        <v>44027</v>
      </c>
      <c r="V10584">
        <v>8535.8618014194108</v>
      </c>
      <c r="W10584" s="3">
        <v>44027</v>
      </c>
      <c r="X10584">
        <v>8535.8618014194108</v>
      </c>
      <c r="Y10584" s="3">
        <v>44027</v>
      </c>
      <c r="Z10584">
        <v>23019.785034572498</v>
      </c>
    </row>
    <row r="10585" spans="1:26" x14ac:dyDescent="0.2">
      <c r="A10585" s="3">
        <v>44028</v>
      </c>
      <c r="B10585">
        <v>3196.75</v>
      </c>
      <c r="C10585" s="2">
        <v>44026</v>
      </c>
      <c r="D10585">
        <v>10643.25</v>
      </c>
      <c r="E10585" s="2">
        <v>40324</v>
      </c>
      <c r="F10585">
        <v>166.5</v>
      </c>
      <c r="G10585" s="2">
        <v>44028</v>
      </c>
      <c r="H10585">
        <v>7822.38229093465</v>
      </c>
      <c r="I10585" s="2">
        <v>44028</v>
      </c>
      <c r="J10585">
        <v>22790</v>
      </c>
      <c r="K10585" s="2">
        <v>44028</v>
      </c>
      <c r="L10585">
        <v>14654.524758110399</v>
      </c>
      <c r="M10585" s="2">
        <v>44028</v>
      </c>
      <c r="N10585">
        <v>11020.839944990999</v>
      </c>
      <c r="O10585" s="2">
        <v>44028</v>
      </c>
      <c r="P10585">
        <v>5793.3978372225401</v>
      </c>
      <c r="Q10585" s="2">
        <v>44028</v>
      </c>
      <c r="R10585">
        <v>3214.3640280160498</v>
      </c>
      <c r="S10585" s="3">
        <v>44028</v>
      </c>
      <c r="T10585">
        <v>655.32157085941901</v>
      </c>
      <c r="U10585" s="3">
        <v>44028</v>
      </c>
      <c r="V10585">
        <v>8514.5133750711393</v>
      </c>
      <c r="W10585" s="3">
        <v>44028</v>
      </c>
      <c r="X10585">
        <v>8514.5133750711393</v>
      </c>
      <c r="Y10585" s="3">
        <v>44028</v>
      </c>
      <c r="Z10585">
        <v>23136.027319294299</v>
      </c>
    </row>
    <row r="10586" spans="1:26" x14ac:dyDescent="0.2">
      <c r="A10586" s="3">
        <v>44029</v>
      </c>
      <c r="B10586">
        <v>3213.75</v>
      </c>
      <c r="C10586" s="2">
        <v>44027</v>
      </c>
      <c r="D10586">
        <v>10689.75</v>
      </c>
      <c r="E10586" s="2">
        <v>40324</v>
      </c>
      <c r="F10586">
        <v>166.5</v>
      </c>
      <c r="G10586" s="2">
        <v>44029</v>
      </c>
      <c r="H10586">
        <v>7868.8462794963898</v>
      </c>
      <c r="I10586" s="2">
        <v>44029</v>
      </c>
      <c r="J10586">
        <v>22690</v>
      </c>
      <c r="K10586" s="2">
        <v>44029</v>
      </c>
      <c r="L10586">
        <v>14802.902193784301</v>
      </c>
      <c r="M10586" s="2">
        <v>44029</v>
      </c>
      <c r="N10586">
        <v>11074.168797954</v>
      </c>
      <c r="O10586" s="2">
        <v>44029</v>
      </c>
      <c r="P10586">
        <v>5771.8235831809898</v>
      </c>
      <c r="Q10586" s="2">
        <v>44029</v>
      </c>
      <c r="R10586">
        <v>3244.4318343027398</v>
      </c>
      <c r="S10586" s="3">
        <v>44029</v>
      </c>
      <c r="T10586">
        <v>656.76416819012798</v>
      </c>
      <c r="U10586" s="3">
        <v>44029</v>
      </c>
      <c r="V10586">
        <v>8484.91773308958</v>
      </c>
      <c r="W10586" s="3">
        <v>44029</v>
      </c>
      <c r="X10586">
        <v>8484.91773308958</v>
      </c>
      <c r="Y10586" s="3">
        <v>44029</v>
      </c>
      <c r="Z10586">
        <v>23308.957952468001</v>
      </c>
    </row>
    <row r="10587" spans="1:26" x14ac:dyDescent="0.2">
      <c r="A10587" s="3">
        <v>44032</v>
      </c>
      <c r="B10587">
        <v>3243.75</v>
      </c>
      <c r="C10587" s="2">
        <v>44028</v>
      </c>
      <c r="D10587">
        <v>10534</v>
      </c>
      <c r="E10587" s="2">
        <v>40324</v>
      </c>
      <c r="F10587">
        <v>166.5</v>
      </c>
      <c r="G10587" s="2">
        <v>44032</v>
      </c>
      <c r="H10587">
        <v>7882.7431667700603</v>
      </c>
      <c r="I10587" s="2">
        <v>44032</v>
      </c>
      <c r="J10587">
        <v>22810</v>
      </c>
      <c r="K10587" s="2">
        <v>44032</v>
      </c>
      <c r="L10587">
        <v>14961.891465061501</v>
      </c>
      <c r="M10587" s="2">
        <v>44032</v>
      </c>
      <c r="N10587">
        <v>11151.5926281027</v>
      </c>
      <c r="O10587" s="2">
        <v>44032</v>
      </c>
      <c r="P10587">
        <v>5826.7148840722302</v>
      </c>
      <c r="Q10587" s="2">
        <v>44032</v>
      </c>
      <c r="R10587">
        <v>3227.2920778667899</v>
      </c>
      <c r="S10587" s="3">
        <v>44032</v>
      </c>
      <c r="T10587">
        <v>661.12013915909404</v>
      </c>
      <c r="U10587" s="3">
        <v>44032</v>
      </c>
      <c r="V10587">
        <v>8564.6929573596408</v>
      </c>
      <c r="W10587" s="3">
        <v>44032</v>
      </c>
      <c r="X10587">
        <v>8564.6929573596408</v>
      </c>
      <c r="Y10587" s="3">
        <v>44032</v>
      </c>
      <c r="Z10587">
        <v>23637.5912659358</v>
      </c>
    </row>
    <row r="10588" spans="1:26" x14ac:dyDescent="0.2">
      <c r="A10588" s="3">
        <v>44033</v>
      </c>
      <c r="B10588">
        <v>3249.75</v>
      </c>
      <c r="C10588" s="2">
        <v>44029</v>
      </c>
      <c r="D10588">
        <v>10622.5</v>
      </c>
      <c r="E10588" s="2">
        <v>40324</v>
      </c>
      <c r="F10588">
        <v>166.5</v>
      </c>
      <c r="G10588" s="2">
        <v>44033</v>
      </c>
      <c r="H10588">
        <v>7901.53626840786</v>
      </c>
      <c r="I10588" s="2">
        <v>44033</v>
      </c>
      <c r="J10588">
        <v>22755</v>
      </c>
      <c r="K10588" s="2">
        <v>44033</v>
      </c>
      <c r="L10588">
        <v>15090.479483633</v>
      </c>
      <c r="M10588" s="2">
        <v>44033</v>
      </c>
      <c r="N10588">
        <v>11100.632300932401</v>
      </c>
      <c r="O10588" s="2">
        <v>44033</v>
      </c>
      <c r="P10588">
        <v>5840.8252650991199</v>
      </c>
      <c r="Q10588" s="2">
        <v>44033</v>
      </c>
      <c r="R10588">
        <v>3304.1739242629501</v>
      </c>
      <c r="S10588" s="3">
        <v>44033</v>
      </c>
      <c r="T10588">
        <v>662.22913785154401</v>
      </c>
      <c r="U10588" s="3">
        <v>44033</v>
      </c>
      <c r="V10588">
        <v>8600.7376671277107</v>
      </c>
      <c r="W10588" s="3">
        <v>44033</v>
      </c>
      <c r="X10588">
        <v>8600.7376671277107</v>
      </c>
      <c r="Y10588" s="3">
        <v>44033</v>
      </c>
      <c r="Z10588">
        <v>23686.030428769001</v>
      </c>
    </row>
    <row r="10589" spans="1:26" x14ac:dyDescent="0.2">
      <c r="A10589" s="3">
        <v>44034</v>
      </c>
      <c r="B10589">
        <v>3266.75</v>
      </c>
      <c r="C10589" s="2">
        <v>44032</v>
      </c>
      <c r="D10589">
        <v>10947.5</v>
      </c>
      <c r="E10589" s="2">
        <v>40324</v>
      </c>
      <c r="F10589">
        <v>166.5</v>
      </c>
      <c r="G10589" s="2">
        <v>44034</v>
      </c>
      <c r="H10589">
        <v>7866.4918132973498</v>
      </c>
      <c r="I10589" s="2">
        <v>44034</v>
      </c>
      <c r="J10589">
        <v>22795</v>
      </c>
      <c r="K10589" s="2">
        <v>44034</v>
      </c>
      <c r="L10589">
        <v>15179.015559026</v>
      </c>
      <c r="M10589" s="2">
        <v>44034</v>
      </c>
      <c r="N10589">
        <v>11258.7412587413</v>
      </c>
      <c r="O10589" s="2">
        <v>44034</v>
      </c>
      <c r="P10589">
        <v>5841.8647695066202</v>
      </c>
      <c r="Q10589" s="2">
        <v>44034</v>
      </c>
      <c r="R10589">
        <v>3238.6480908152698</v>
      </c>
      <c r="S10589" s="3">
        <v>44034</v>
      </c>
      <c r="T10589">
        <v>662.67568974492497</v>
      </c>
      <c r="U10589" s="3">
        <v>44034</v>
      </c>
      <c r="V10589">
        <v>8530.2793683845193</v>
      </c>
      <c r="W10589" s="3">
        <v>44034</v>
      </c>
      <c r="X10589">
        <v>8530.2793683845193</v>
      </c>
      <c r="Y10589" s="3">
        <v>44034</v>
      </c>
      <c r="Z10589">
        <v>23859.1011625889</v>
      </c>
    </row>
    <row r="10590" spans="1:26" x14ac:dyDescent="0.2">
      <c r="A10590" s="3">
        <v>44035</v>
      </c>
      <c r="B10590">
        <v>3229.5</v>
      </c>
      <c r="C10590" s="2">
        <v>44033</v>
      </c>
      <c r="D10590">
        <v>10845.5</v>
      </c>
      <c r="E10590" s="2">
        <v>40324</v>
      </c>
      <c r="F10590">
        <v>166.5</v>
      </c>
      <c r="G10590" s="2">
        <v>44035</v>
      </c>
      <c r="H10590">
        <v>7815.3861832634802</v>
      </c>
      <c r="I10590" s="2">
        <v>44035</v>
      </c>
      <c r="J10590">
        <v>22560</v>
      </c>
      <c r="K10590" s="2">
        <v>44035</v>
      </c>
      <c r="L10590">
        <v>15043.7091313825</v>
      </c>
      <c r="M10590" s="2">
        <v>44035</v>
      </c>
      <c r="N10590">
        <v>11110.9910299362</v>
      </c>
      <c r="O10590" s="2">
        <v>44035</v>
      </c>
      <c r="P10590">
        <v>5783.0543059871097</v>
      </c>
      <c r="Q10590" s="2">
        <v>44035</v>
      </c>
      <c r="R10590">
        <v>3255.1478557052201</v>
      </c>
      <c r="S10590" s="3">
        <v>44035</v>
      </c>
      <c r="T10590">
        <v>659.28905996382696</v>
      </c>
      <c r="U10590" s="3">
        <v>44035</v>
      </c>
      <c r="V10590">
        <v>8486.7597273106694</v>
      </c>
      <c r="W10590" s="3">
        <v>44035</v>
      </c>
      <c r="X10590">
        <v>8486.7597273106694</v>
      </c>
      <c r="Y10590" s="3">
        <v>44035</v>
      </c>
      <c r="Z10590">
        <v>23466.1225246951</v>
      </c>
    </row>
    <row r="10591" spans="1:26" x14ac:dyDescent="0.2">
      <c r="A10591" s="3">
        <v>44036</v>
      </c>
      <c r="B10591">
        <v>3203.5</v>
      </c>
      <c r="C10591" s="2">
        <v>44034</v>
      </c>
      <c r="D10591">
        <v>10845</v>
      </c>
      <c r="E10591" s="2">
        <v>40324</v>
      </c>
      <c r="F10591">
        <v>166.5</v>
      </c>
      <c r="G10591" s="2">
        <v>44036</v>
      </c>
      <c r="H10591">
        <v>7771.8948229998005</v>
      </c>
      <c r="I10591" s="2">
        <v>44036</v>
      </c>
      <c r="J10591">
        <v>22355</v>
      </c>
      <c r="K10591" s="2">
        <v>44036</v>
      </c>
      <c r="L10591">
        <v>14942.254128451101</v>
      </c>
      <c r="M10591" s="2">
        <v>44036</v>
      </c>
      <c r="N10591">
        <v>11052.5744079948</v>
      </c>
      <c r="O10591" s="2">
        <v>44036</v>
      </c>
      <c r="P10591">
        <v>5767.5947183796197</v>
      </c>
      <c r="Q10591" s="2">
        <v>44036</v>
      </c>
      <c r="R10591">
        <v>3184.5860102691099</v>
      </c>
      <c r="S10591" s="3">
        <v>44036</v>
      </c>
      <c r="T10591">
        <v>651.69508315172402</v>
      </c>
      <c r="U10591" s="3">
        <v>44036</v>
      </c>
      <c r="V10591">
        <v>8477.1638677497194</v>
      </c>
      <c r="W10591" s="3">
        <v>44036</v>
      </c>
      <c r="X10591">
        <v>8477.1638677497194</v>
      </c>
      <c r="Y10591" s="3">
        <v>44036</v>
      </c>
      <c r="Z10591">
        <v>23302.294684582801</v>
      </c>
    </row>
    <row r="10592" spans="1:26" x14ac:dyDescent="0.2">
      <c r="A10592" s="3">
        <v>44039</v>
      </c>
      <c r="B10592">
        <v>3234.5</v>
      </c>
      <c r="C10592" s="2">
        <v>44035</v>
      </c>
      <c r="D10592">
        <v>10565</v>
      </c>
      <c r="E10592" s="2">
        <v>40324</v>
      </c>
      <c r="F10592">
        <v>166.5</v>
      </c>
      <c r="G10592" s="2">
        <v>44039</v>
      </c>
      <c r="H10592">
        <v>7856.0939794420001</v>
      </c>
      <c r="I10592" s="2">
        <v>44039</v>
      </c>
      <c r="J10592">
        <v>22685</v>
      </c>
      <c r="K10592" s="2">
        <v>44039</v>
      </c>
      <c r="L10592">
        <v>15130.0250296713</v>
      </c>
      <c r="M10592" s="2">
        <v>44039</v>
      </c>
      <c r="N10592">
        <v>11181.9071436338</v>
      </c>
      <c r="O10592" s="2">
        <v>44039</v>
      </c>
      <c r="P10592">
        <v>5803.2409311507799</v>
      </c>
      <c r="Q10592" s="2">
        <v>44039</v>
      </c>
      <c r="R10592">
        <v>3177.6605214609199</v>
      </c>
      <c r="S10592" s="3">
        <v>44039</v>
      </c>
      <c r="T10592">
        <v>663.16877989165596</v>
      </c>
      <c r="U10592" s="3">
        <v>44039</v>
      </c>
      <c r="V10592">
        <v>8441.9323376302891</v>
      </c>
      <c r="W10592" s="3">
        <v>44039</v>
      </c>
      <c r="X10592">
        <v>8441.9323376302891</v>
      </c>
      <c r="Y10592" s="3">
        <v>44039</v>
      </c>
      <c r="Z10592">
        <v>23537.291860068901</v>
      </c>
    </row>
    <row r="10593" spans="1:26" x14ac:dyDescent="0.2">
      <c r="A10593" s="3">
        <v>44040</v>
      </c>
      <c r="B10593">
        <v>3213</v>
      </c>
      <c r="C10593" s="2">
        <v>44036</v>
      </c>
      <c r="D10593">
        <v>10460.75</v>
      </c>
      <c r="E10593" s="2">
        <v>40324</v>
      </c>
      <c r="F10593">
        <v>166.5</v>
      </c>
      <c r="G10593" s="2">
        <v>44040</v>
      </c>
      <c r="H10593">
        <v>7847.8148435479698</v>
      </c>
      <c r="I10593" s="2">
        <v>44040</v>
      </c>
      <c r="J10593">
        <v>22545</v>
      </c>
      <c r="K10593" s="2">
        <v>44040</v>
      </c>
      <c r="L10593">
        <v>14966.9665448412</v>
      </c>
      <c r="M10593" s="2">
        <v>44040</v>
      </c>
      <c r="N10593">
        <v>11146.094345789301</v>
      </c>
      <c r="O10593" s="2">
        <v>44040</v>
      </c>
      <c r="P10593">
        <v>5758.0123699747001</v>
      </c>
      <c r="Q10593" s="2">
        <v>44040</v>
      </c>
      <c r="R10593">
        <v>3194.0699069713401</v>
      </c>
      <c r="S10593" s="3">
        <v>44040</v>
      </c>
      <c r="T10593">
        <v>658.267734982663</v>
      </c>
      <c r="U10593" s="3">
        <v>44040</v>
      </c>
      <c r="V10593">
        <v>8494.98641177022</v>
      </c>
      <c r="W10593" s="3">
        <v>44040</v>
      </c>
      <c r="X10593">
        <v>8494.98641177022</v>
      </c>
      <c r="Y10593" s="3">
        <v>44040</v>
      </c>
      <c r="Z10593">
        <v>23234.701527504501</v>
      </c>
    </row>
    <row r="10594" spans="1:26" x14ac:dyDescent="0.2">
      <c r="A10594" s="3">
        <v>44041</v>
      </c>
      <c r="B10594">
        <v>3256.25</v>
      </c>
      <c r="C10594" s="2">
        <v>44039</v>
      </c>
      <c r="D10594">
        <v>10682</v>
      </c>
      <c r="E10594" s="2">
        <v>40324</v>
      </c>
      <c r="F10594">
        <v>166.5</v>
      </c>
      <c r="G10594" s="2">
        <v>44041</v>
      </c>
      <c r="H10594">
        <v>7949.0078359518202</v>
      </c>
      <c r="I10594" s="2">
        <v>44041</v>
      </c>
      <c r="J10594">
        <v>22550</v>
      </c>
      <c r="K10594" s="2">
        <v>44041</v>
      </c>
      <c r="L10594">
        <v>15150.6755641491</v>
      </c>
      <c r="M10594" s="2">
        <v>44041</v>
      </c>
      <c r="N10594">
        <v>11280.1402893468</v>
      </c>
      <c r="O10594" s="2">
        <v>44041</v>
      </c>
      <c r="P10594">
        <v>5866.0897451012797</v>
      </c>
      <c r="Q10594" s="2">
        <v>44041</v>
      </c>
      <c r="R10594">
        <v>3210.1935483870998</v>
      </c>
      <c r="S10594" s="3">
        <v>44041</v>
      </c>
      <c r="T10594">
        <v>665.42479190737799</v>
      </c>
      <c r="U10594" s="3">
        <v>44041</v>
      </c>
      <c r="V10594">
        <v>8493.4801575137408</v>
      </c>
      <c r="W10594" s="3">
        <v>44041</v>
      </c>
      <c r="X10594">
        <v>8493.4801575137408</v>
      </c>
      <c r="Y10594" s="3">
        <v>44041</v>
      </c>
      <c r="Z10594">
        <v>23550.425617203899</v>
      </c>
    </row>
    <row r="10595" spans="1:26" x14ac:dyDescent="0.2">
      <c r="A10595" s="3">
        <v>44042</v>
      </c>
      <c r="B10595">
        <v>3267.75</v>
      </c>
      <c r="C10595" s="2">
        <v>44040</v>
      </c>
      <c r="D10595">
        <v>10549.25</v>
      </c>
      <c r="E10595" s="2">
        <v>40324</v>
      </c>
      <c r="F10595">
        <v>166.5</v>
      </c>
      <c r="G10595" s="2">
        <v>44042</v>
      </c>
      <c r="H10595">
        <v>7837.4379721644</v>
      </c>
      <c r="I10595" s="2">
        <v>44042</v>
      </c>
      <c r="J10595">
        <v>22280</v>
      </c>
      <c r="K10595" s="2">
        <v>44042</v>
      </c>
      <c r="L10595">
        <v>14734.5913737754</v>
      </c>
      <c r="M10595" s="2">
        <v>44042</v>
      </c>
      <c r="N10595">
        <v>11158.7982832618</v>
      </c>
      <c r="O10595" s="2">
        <v>44042</v>
      </c>
      <c r="P10595">
        <v>5786.1568167549203</v>
      </c>
      <c r="Q10595" s="2">
        <v>44042</v>
      </c>
      <c r="R10595">
        <v>3221.5483870967701</v>
      </c>
      <c r="S10595" s="3">
        <v>44042</v>
      </c>
      <c r="T10595">
        <v>651.764455026831</v>
      </c>
      <c r="U10595" s="3">
        <v>44042</v>
      </c>
      <c r="V10595">
        <v>8334.8140777331591</v>
      </c>
      <c r="W10595" s="3">
        <v>44042</v>
      </c>
      <c r="X10595">
        <v>8334.8140777331591</v>
      </c>
      <c r="Y10595" s="3">
        <v>44042</v>
      </c>
      <c r="Z10595">
        <v>22898.2313988889</v>
      </c>
    </row>
    <row r="10596" spans="1:26" x14ac:dyDescent="0.2">
      <c r="A10596" s="3">
        <v>44043</v>
      </c>
      <c r="B10596">
        <v>3269.5</v>
      </c>
      <c r="C10596" s="2">
        <v>44041</v>
      </c>
      <c r="D10596">
        <v>10699.5</v>
      </c>
      <c r="E10596" s="2">
        <v>40324</v>
      </c>
      <c r="F10596">
        <v>166.5</v>
      </c>
      <c r="G10596" s="2">
        <v>44043</v>
      </c>
      <c r="H10596">
        <v>7676.7531345705802</v>
      </c>
      <c r="I10596" s="2">
        <v>44043</v>
      </c>
      <c r="J10596">
        <v>21955</v>
      </c>
      <c r="K10596" s="2">
        <v>44043</v>
      </c>
      <c r="L10596">
        <v>14502.019238694</v>
      </c>
      <c r="M10596" s="2">
        <v>44043</v>
      </c>
      <c r="N10596">
        <v>10925.824476827</v>
      </c>
      <c r="O10596" s="2">
        <v>44043</v>
      </c>
      <c r="P10596">
        <v>5639.7395594174204</v>
      </c>
      <c r="Q10596" s="2">
        <v>44043</v>
      </c>
      <c r="R10596">
        <v>3168.8214497690401</v>
      </c>
      <c r="S10596" s="3">
        <v>44043</v>
      </c>
      <c r="T10596">
        <v>640.74034827452203</v>
      </c>
      <c r="U10596" s="3">
        <v>44043</v>
      </c>
      <c r="V10596">
        <v>8048.6972083877899</v>
      </c>
      <c r="W10596" s="3">
        <v>44043</v>
      </c>
      <c r="X10596">
        <v>8048.6972083877899</v>
      </c>
      <c r="Y10596" s="3">
        <v>44043</v>
      </c>
      <c r="Z10596">
        <v>22476.5403317909</v>
      </c>
    </row>
    <row r="10597" spans="1:26" x14ac:dyDescent="0.2">
      <c r="A10597" s="3">
        <v>44046</v>
      </c>
      <c r="B10597">
        <v>3289.25</v>
      </c>
      <c r="C10597" s="2">
        <v>44042</v>
      </c>
      <c r="D10597">
        <v>10891</v>
      </c>
      <c r="E10597" s="2">
        <v>40324</v>
      </c>
      <c r="F10597">
        <v>166.5</v>
      </c>
      <c r="G10597" s="2">
        <v>44046</v>
      </c>
      <c r="H10597">
        <v>7817.7492516242</v>
      </c>
      <c r="I10597" s="2">
        <v>44046</v>
      </c>
      <c r="J10597">
        <v>22400</v>
      </c>
      <c r="K10597" s="2">
        <v>44046</v>
      </c>
      <c r="L10597">
        <v>14879.3912521905</v>
      </c>
      <c r="M10597" s="2">
        <v>44046</v>
      </c>
      <c r="N10597">
        <v>11115.833060913201</v>
      </c>
      <c r="O10597" s="2">
        <v>44046</v>
      </c>
      <c r="P10597">
        <v>5739.9414303691801</v>
      </c>
      <c r="Q10597" s="2">
        <v>44046</v>
      </c>
      <c r="R10597">
        <v>3146.58787401778</v>
      </c>
      <c r="S10597" s="3">
        <v>44046</v>
      </c>
      <c r="T10597">
        <v>654.96842179543</v>
      </c>
      <c r="U10597" s="3">
        <v>44046</v>
      </c>
      <c r="V10597">
        <v>8218.56586731274</v>
      </c>
      <c r="W10597" s="3">
        <v>44046</v>
      </c>
      <c r="X10597">
        <v>8218.56586731274</v>
      </c>
      <c r="Y10597" s="3">
        <v>44046</v>
      </c>
      <c r="Z10597">
        <v>22822.1623719524</v>
      </c>
    </row>
    <row r="10598" spans="1:26" x14ac:dyDescent="0.2">
      <c r="A10598" s="3">
        <v>44047</v>
      </c>
      <c r="B10598">
        <v>3299.25</v>
      </c>
      <c r="C10598" s="2">
        <v>44043</v>
      </c>
      <c r="D10598">
        <v>10914.25</v>
      </c>
      <c r="E10598" s="2">
        <v>40324</v>
      </c>
      <c r="F10598">
        <v>166.5</v>
      </c>
      <c r="G10598" s="2">
        <v>44047</v>
      </c>
      <c r="H10598">
        <v>7841.8440642549303</v>
      </c>
      <c r="I10598" s="2">
        <v>44047</v>
      </c>
      <c r="J10598">
        <v>22500</v>
      </c>
      <c r="K10598" s="2">
        <v>44047</v>
      </c>
      <c r="L10598">
        <v>14890.3783069407</v>
      </c>
      <c r="M10598" s="2">
        <v>44047</v>
      </c>
      <c r="N10598">
        <v>11107.0959264126</v>
      </c>
      <c r="O10598" s="2">
        <v>44047</v>
      </c>
      <c r="P10598">
        <v>5771.9538385292499</v>
      </c>
      <c r="Q10598" s="2">
        <v>44047</v>
      </c>
      <c r="R10598">
        <v>3217.5483870967701</v>
      </c>
      <c r="S10598" s="3">
        <v>44047</v>
      </c>
      <c r="T10598">
        <v>657.31715951195304</v>
      </c>
      <c r="U10598" s="3">
        <v>44047</v>
      </c>
      <c r="V10598">
        <v>8278.8568192009097</v>
      </c>
      <c r="W10598" s="3">
        <v>44047</v>
      </c>
      <c r="X10598">
        <v>8278.8568192009097</v>
      </c>
      <c r="Y10598" s="3">
        <v>44047</v>
      </c>
      <c r="Z10598">
        <v>23127.935241781299</v>
      </c>
    </row>
    <row r="10599" spans="1:26" x14ac:dyDescent="0.2">
      <c r="A10599" s="3">
        <v>44048</v>
      </c>
      <c r="B10599">
        <v>3317.75</v>
      </c>
      <c r="C10599" s="2">
        <v>44046</v>
      </c>
      <c r="D10599">
        <v>11053.5</v>
      </c>
      <c r="E10599" s="2">
        <v>40324</v>
      </c>
      <c r="F10599">
        <v>166.5</v>
      </c>
      <c r="G10599" s="2">
        <v>44048</v>
      </c>
      <c r="H10599">
        <v>7917.6828468780304</v>
      </c>
      <c r="I10599" s="2">
        <v>44048</v>
      </c>
      <c r="J10599">
        <v>22505</v>
      </c>
      <c r="K10599" s="2">
        <v>44048</v>
      </c>
      <c r="L10599">
        <v>14967.9753291424</v>
      </c>
      <c r="M10599" s="2">
        <v>44048</v>
      </c>
      <c r="N10599">
        <v>11091.0492128151</v>
      </c>
      <c r="O10599" s="2">
        <v>44048</v>
      </c>
      <c r="P10599">
        <v>5823.1526509310897</v>
      </c>
      <c r="Q10599" s="2">
        <v>44048</v>
      </c>
      <c r="R10599">
        <v>3232.5161290322599</v>
      </c>
      <c r="S10599" s="3">
        <v>44048</v>
      </c>
      <c r="T10599">
        <v>662.67346696714503</v>
      </c>
      <c r="U10599" s="3">
        <v>44048</v>
      </c>
      <c r="V10599">
        <v>8327.6005218835307</v>
      </c>
      <c r="W10599" s="3">
        <v>44048</v>
      </c>
      <c r="X10599">
        <v>8327.6005218835307</v>
      </c>
      <c r="Y10599" s="3">
        <v>44048</v>
      </c>
      <c r="Z10599">
        <v>23300.913296168899</v>
      </c>
    </row>
    <row r="10600" spans="1:26" x14ac:dyDescent="0.2">
      <c r="A10600" s="3">
        <v>44049</v>
      </c>
      <c r="B10600">
        <v>3344</v>
      </c>
      <c r="C10600" s="2">
        <v>44047</v>
      </c>
      <c r="D10600">
        <v>11078.5</v>
      </c>
      <c r="E10600" s="2">
        <v>40324</v>
      </c>
      <c r="F10600">
        <v>166.5</v>
      </c>
      <c r="G10600" s="2">
        <v>44049</v>
      </c>
      <c r="H10600">
        <v>7922.4125465038296</v>
      </c>
      <c r="I10600" s="2">
        <v>44049</v>
      </c>
      <c r="J10600">
        <v>22435</v>
      </c>
      <c r="K10600" s="2">
        <v>44049</v>
      </c>
      <c r="L10600">
        <v>15025.352982389501</v>
      </c>
      <c r="M10600" s="2">
        <v>44049</v>
      </c>
      <c r="N10600">
        <v>11104.7598109267</v>
      </c>
      <c r="O10600" s="2">
        <v>44049</v>
      </c>
      <c r="P10600">
        <v>5829.9984562586797</v>
      </c>
      <c r="Q10600" s="2">
        <v>44049</v>
      </c>
      <c r="R10600">
        <v>3202.0231997006499</v>
      </c>
      <c r="S10600" s="3">
        <v>44049</v>
      </c>
      <c r="T10600">
        <v>664.16501407179601</v>
      </c>
      <c r="U10600" s="3">
        <v>44049</v>
      </c>
      <c r="V10600">
        <v>8259.0160430347605</v>
      </c>
      <c r="W10600" s="3">
        <v>44049</v>
      </c>
      <c r="X10600">
        <v>8259.0160430347605</v>
      </c>
      <c r="Y10600" s="3">
        <v>44049</v>
      </c>
      <c r="Z10600">
        <v>23197.682013038699</v>
      </c>
    </row>
    <row r="10601" spans="1:26" x14ac:dyDescent="0.2">
      <c r="A10601" s="3">
        <v>44050</v>
      </c>
      <c r="B10601">
        <v>3347.25</v>
      </c>
      <c r="C10601" s="2">
        <v>44048</v>
      </c>
      <c r="D10601">
        <v>11095.75</v>
      </c>
      <c r="E10601" s="2">
        <v>40324</v>
      </c>
      <c r="F10601">
        <v>166.5</v>
      </c>
      <c r="G10601" s="2">
        <v>44050</v>
      </c>
      <c r="H10601">
        <v>7863.9294197488998</v>
      </c>
      <c r="I10601" s="2">
        <v>44050</v>
      </c>
      <c r="J10601">
        <v>22465</v>
      </c>
      <c r="K10601" s="2">
        <v>44050</v>
      </c>
      <c r="L10601">
        <v>14964.1703792754</v>
      </c>
      <c r="M10601" s="2">
        <v>44050</v>
      </c>
      <c r="N10601">
        <v>11072.015784281501</v>
      </c>
      <c r="O10601" s="2">
        <v>44050</v>
      </c>
      <c r="P10601">
        <v>5773.4012210357596</v>
      </c>
      <c r="Q10601" s="2">
        <v>44050</v>
      </c>
      <c r="R10601">
        <v>3147.10398307162</v>
      </c>
      <c r="S10601" s="3">
        <v>44050</v>
      </c>
      <c r="T10601">
        <v>658.60500200363003</v>
      </c>
      <c r="U10601" s="3">
        <v>44050</v>
      </c>
      <c r="V10601">
        <v>8185.4182872498404</v>
      </c>
      <c r="W10601" s="3">
        <v>44050</v>
      </c>
      <c r="X10601">
        <v>8185.4182872498404</v>
      </c>
      <c r="Y10601" s="3">
        <v>44050</v>
      </c>
      <c r="Z10601">
        <v>23094.783490087899</v>
      </c>
    </row>
    <row r="10602" spans="1:26" x14ac:dyDescent="0.2">
      <c r="A10602" s="3">
        <v>44053</v>
      </c>
      <c r="B10602">
        <v>3352.5</v>
      </c>
      <c r="C10602" s="2">
        <v>44049</v>
      </c>
      <c r="D10602">
        <v>11258</v>
      </c>
      <c r="E10602" s="2">
        <v>40324</v>
      </c>
      <c r="F10602">
        <v>166.5</v>
      </c>
      <c r="G10602" s="2">
        <v>44053</v>
      </c>
      <c r="H10602">
        <v>7908.6667276600801</v>
      </c>
      <c r="I10602" s="2">
        <v>44053</v>
      </c>
      <c r="J10602">
        <v>22510</v>
      </c>
      <c r="K10602" s="2">
        <v>44053</v>
      </c>
      <c r="L10602">
        <v>14958.1025255845</v>
      </c>
      <c r="M10602" s="2">
        <v>44053</v>
      </c>
      <c r="N10602">
        <v>11039.755351682001</v>
      </c>
      <c r="O10602" s="2">
        <v>44053</v>
      </c>
      <c r="P10602">
        <v>5786.4285043657901</v>
      </c>
      <c r="Q10602" s="2">
        <v>44053</v>
      </c>
      <c r="R10602">
        <v>3149.12065650766</v>
      </c>
      <c r="S10602" s="3">
        <v>44053</v>
      </c>
      <c r="T10602">
        <v>657.03924514130097</v>
      </c>
      <c r="U10602" s="3">
        <v>44053</v>
      </c>
      <c r="V10602">
        <v>8291.4749788752197</v>
      </c>
      <c r="W10602" s="3">
        <v>44053</v>
      </c>
      <c r="X10602">
        <v>8291.4749788752197</v>
      </c>
      <c r="Y10602" s="3">
        <v>44053</v>
      </c>
      <c r="Z10602">
        <v>23172.706788095002</v>
      </c>
    </row>
    <row r="10603" spans="1:26" x14ac:dyDescent="0.2">
      <c r="A10603" s="3">
        <v>44054</v>
      </c>
      <c r="B10603">
        <v>3336.25</v>
      </c>
      <c r="C10603" s="2">
        <v>44050</v>
      </c>
      <c r="D10603">
        <v>11131.5</v>
      </c>
      <c r="E10603" s="2">
        <v>40324</v>
      </c>
      <c r="F10603">
        <v>166.5</v>
      </c>
      <c r="G10603" s="2">
        <v>44054</v>
      </c>
      <c r="H10603">
        <v>7956.6805845511499</v>
      </c>
      <c r="I10603" s="2">
        <v>44054</v>
      </c>
      <c r="J10603">
        <v>22740</v>
      </c>
      <c r="K10603" s="2">
        <v>44054</v>
      </c>
      <c r="L10603">
        <v>15054.1168736647</v>
      </c>
      <c r="M10603" s="2">
        <v>44054</v>
      </c>
      <c r="N10603">
        <v>10971.964655830699</v>
      </c>
      <c r="O10603" s="2">
        <v>44054</v>
      </c>
      <c r="P10603">
        <v>5839.5745779823001</v>
      </c>
      <c r="Q10603" s="2">
        <v>44054</v>
      </c>
      <c r="R10603">
        <v>3212.2166165597901</v>
      </c>
      <c r="S10603" s="3">
        <v>44054</v>
      </c>
      <c r="T10603">
        <v>657.15023595426499</v>
      </c>
      <c r="U10603" s="3">
        <v>44054</v>
      </c>
      <c r="V10603">
        <v>8529.5705867161305</v>
      </c>
      <c r="W10603" s="3">
        <v>44054</v>
      </c>
      <c r="X10603">
        <v>8529.5705867161305</v>
      </c>
      <c r="Y10603" s="3">
        <v>44054</v>
      </c>
      <c r="Z10603">
        <v>23460.427769821301</v>
      </c>
    </row>
    <row r="10604" spans="1:26" x14ac:dyDescent="0.2">
      <c r="A10604" s="3">
        <v>44055</v>
      </c>
      <c r="B10604">
        <v>3369</v>
      </c>
      <c r="C10604" s="2">
        <v>44053</v>
      </c>
      <c r="D10604">
        <v>11079.5</v>
      </c>
      <c r="E10604" s="2">
        <v>40324</v>
      </c>
      <c r="F10604">
        <v>166.5</v>
      </c>
      <c r="G10604" s="2">
        <v>44055</v>
      </c>
      <c r="H10604">
        <v>8133.9432324653999</v>
      </c>
      <c r="I10604" s="2">
        <v>44055</v>
      </c>
      <c r="J10604">
        <v>23205</v>
      </c>
      <c r="K10604" s="2">
        <v>44055</v>
      </c>
      <c r="L10604">
        <v>15400.29455081</v>
      </c>
      <c r="M10604" s="2">
        <v>44055</v>
      </c>
      <c r="N10604">
        <v>11254.385964912301</v>
      </c>
      <c r="O10604" s="2">
        <v>44055</v>
      </c>
      <c r="P10604">
        <v>5977.0250368188499</v>
      </c>
      <c r="Q10604" s="2">
        <v>44055</v>
      </c>
      <c r="R10604">
        <v>3255.5829344755098</v>
      </c>
      <c r="S10604" s="3">
        <v>44055</v>
      </c>
      <c r="T10604">
        <v>676.52430044182597</v>
      </c>
      <c r="U10604" s="3">
        <v>44055</v>
      </c>
      <c r="V10604">
        <v>8600.8836524300405</v>
      </c>
      <c r="W10604" s="3">
        <v>44055</v>
      </c>
      <c r="X10604">
        <v>8600.8836524300405</v>
      </c>
      <c r="Y10604" s="3">
        <v>44055</v>
      </c>
      <c r="Z10604">
        <v>24070.692194403498</v>
      </c>
    </row>
    <row r="10605" spans="1:26" x14ac:dyDescent="0.2">
      <c r="A10605" s="3">
        <v>44056</v>
      </c>
      <c r="B10605">
        <v>3369.5</v>
      </c>
      <c r="C10605" s="2">
        <v>44054</v>
      </c>
      <c r="D10605">
        <v>10912</v>
      </c>
      <c r="E10605" s="2">
        <v>40324</v>
      </c>
      <c r="F10605">
        <v>166.5</v>
      </c>
      <c r="G10605" s="2">
        <v>44056</v>
      </c>
      <c r="H10605">
        <v>8059.8808652941798</v>
      </c>
      <c r="I10605" s="2">
        <v>44056</v>
      </c>
      <c r="J10605">
        <v>23220</v>
      </c>
      <c r="K10605" s="2">
        <v>44056</v>
      </c>
      <c r="L10605">
        <v>15298.8424285377</v>
      </c>
      <c r="M10605" s="2">
        <v>44056</v>
      </c>
      <c r="N10605">
        <v>11247.801231310499</v>
      </c>
      <c r="O10605" s="2">
        <v>44056</v>
      </c>
      <c r="P10605">
        <v>5943.1845027167501</v>
      </c>
      <c r="Q10605" s="2">
        <v>44056</v>
      </c>
      <c r="R10605">
        <v>3242.1970762422102</v>
      </c>
      <c r="S10605" s="3">
        <v>44056</v>
      </c>
      <c r="T10605">
        <v>671.45050791400899</v>
      </c>
      <c r="U10605" s="3">
        <v>44056</v>
      </c>
      <c r="V10605">
        <v>8550.6732813607396</v>
      </c>
      <c r="W10605" s="3">
        <v>44056</v>
      </c>
      <c r="X10605">
        <v>8550.6732813607396</v>
      </c>
      <c r="Y10605" s="3">
        <v>44056</v>
      </c>
      <c r="Z10605">
        <v>23866.052445074401</v>
      </c>
    </row>
    <row r="10606" spans="1:26" x14ac:dyDescent="0.2">
      <c r="A10606" s="3">
        <v>44057</v>
      </c>
      <c r="B10606">
        <v>3363.75</v>
      </c>
      <c r="C10606" s="2">
        <v>44055</v>
      </c>
      <c r="D10606">
        <v>11116.5</v>
      </c>
      <c r="E10606" s="2">
        <v>40324</v>
      </c>
      <c r="F10606">
        <v>166.5</v>
      </c>
      <c r="G10606" s="2">
        <v>44057</v>
      </c>
      <c r="H10606">
        <v>7947.8993575737004</v>
      </c>
      <c r="I10606" s="2">
        <v>44057</v>
      </c>
      <c r="J10606">
        <v>23155</v>
      </c>
      <c r="K10606" s="2">
        <v>44057</v>
      </c>
      <c r="L10606">
        <v>15226.9928480083</v>
      </c>
      <c r="M10606" s="2">
        <v>44057</v>
      </c>
      <c r="N10606">
        <v>11165.0165016502</v>
      </c>
      <c r="O10606" s="2">
        <v>44057</v>
      </c>
      <c r="P10606">
        <v>5864.2779330270496</v>
      </c>
      <c r="Q10606" s="2">
        <v>44057</v>
      </c>
      <c r="R10606">
        <v>3235.0626395035301</v>
      </c>
      <c r="S10606" s="3">
        <v>44057</v>
      </c>
      <c r="T10606">
        <v>661.91446028513201</v>
      </c>
      <c r="U10606" s="3">
        <v>44057</v>
      </c>
      <c r="V10606">
        <v>8458.0590157722709</v>
      </c>
      <c r="W10606" s="3">
        <v>44057</v>
      </c>
      <c r="X10606">
        <v>8458.0590157722709</v>
      </c>
      <c r="Y10606" s="3">
        <v>44057</v>
      </c>
      <c r="Z10606">
        <v>23646.568464926801</v>
      </c>
    </row>
    <row r="10607" spans="1:26" x14ac:dyDescent="0.2">
      <c r="A10607" s="3">
        <v>44060</v>
      </c>
      <c r="B10607">
        <v>3379.25</v>
      </c>
      <c r="C10607" s="2">
        <v>44056</v>
      </c>
      <c r="D10607">
        <v>11181.25</v>
      </c>
      <c r="E10607" s="2">
        <v>40324</v>
      </c>
      <c r="F10607">
        <v>166.5</v>
      </c>
      <c r="G10607" s="2">
        <v>44060</v>
      </c>
      <c r="H10607">
        <v>8002.0701221110003</v>
      </c>
      <c r="I10607" s="2">
        <v>44060</v>
      </c>
      <c r="J10607">
        <v>23135</v>
      </c>
      <c r="K10607" s="2">
        <v>44060</v>
      </c>
      <c r="L10607">
        <v>15334.765527637001</v>
      </c>
      <c r="M10607" s="2">
        <v>44060</v>
      </c>
      <c r="N10607">
        <v>11255.5163283319</v>
      </c>
      <c r="O10607" s="2">
        <v>44060</v>
      </c>
      <c r="P10607">
        <v>5902.4604465122902</v>
      </c>
      <c r="Q10607" s="2">
        <v>44060</v>
      </c>
      <c r="R10607">
        <v>3263.44446738233</v>
      </c>
      <c r="S10607" s="3">
        <v>44060</v>
      </c>
      <c r="T10607">
        <v>668.225463781705</v>
      </c>
      <c r="U10607" s="3">
        <v>44060</v>
      </c>
      <c r="V10607">
        <v>8410.3830130677907</v>
      </c>
      <c r="W10607" s="3">
        <v>44060</v>
      </c>
      <c r="X10607">
        <v>8410.3830130677907</v>
      </c>
      <c r="Y10607" s="3">
        <v>44060</v>
      </c>
      <c r="Z10607">
        <v>23649.009530817901</v>
      </c>
    </row>
    <row r="10608" spans="1:26" x14ac:dyDescent="0.2">
      <c r="A10608" s="3">
        <v>44061</v>
      </c>
      <c r="B10608">
        <v>3388.25</v>
      </c>
      <c r="C10608" s="2">
        <v>44057</v>
      </c>
      <c r="D10608">
        <v>11147.25</v>
      </c>
      <c r="E10608" s="2">
        <v>40324</v>
      </c>
      <c r="F10608">
        <v>166.5</v>
      </c>
      <c r="G10608" s="2">
        <v>44061</v>
      </c>
      <c r="H10608">
        <v>8014.4791349577099</v>
      </c>
      <c r="I10608" s="2">
        <v>44061</v>
      </c>
      <c r="J10608">
        <v>23060</v>
      </c>
      <c r="K10608" s="2">
        <v>44061</v>
      </c>
      <c r="L10608">
        <v>15332.999320044401</v>
      </c>
      <c r="M10608" s="2">
        <v>44061</v>
      </c>
      <c r="N10608">
        <v>11238.2427796835</v>
      </c>
      <c r="O10608" s="2">
        <v>44061</v>
      </c>
      <c r="P10608">
        <v>5879.82679025158</v>
      </c>
      <c r="Q10608" s="2">
        <v>44061</v>
      </c>
      <c r="R10608">
        <v>3269.7642611063102</v>
      </c>
      <c r="S10608" s="3">
        <v>44061</v>
      </c>
      <c r="T10608">
        <v>665.40218778704298</v>
      </c>
      <c r="U10608" s="3">
        <v>44061</v>
      </c>
      <c r="V10608">
        <v>8392.0838850517102</v>
      </c>
      <c r="W10608" s="3">
        <v>44061</v>
      </c>
      <c r="X10608">
        <v>8392.0838850517102</v>
      </c>
      <c r="Y10608" s="3">
        <v>44061</v>
      </c>
      <c r="Z10608">
        <v>23595.653055625098</v>
      </c>
    </row>
    <row r="10609" spans="1:26" x14ac:dyDescent="0.2">
      <c r="A10609" s="3">
        <v>44062</v>
      </c>
      <c r="B10609">
        <v>3369</v>
      </c>
      <c r="C10609" s="2">
        <v>44060</v>
      </c>
      <c r="D10609">
        <v>11287</v>
      </c>
      <c r="E10609" s="2">
        <v>40324</v>
      </c>
      <c r="F10609">
        <v>166.5</v>
      </c>
      <c r="G10609" s="2">
        <v>44062</v>
      </c>
      <c r="H10609">
        <v>7953.0570545397404</v>
      </c>
      <c r="I10609" s="2">
        <v>44062</v>
      </c>
      <c r="J10609">
        <v>23090</v>
      </c>
      <c r="K10609" s="2">
        <v>44062</v>
      </c>
      <c r="L10609">
        <v>15302.173089669501</v>
      </c>
      <c r="M10609" s="2">
        <v>44062</v>
      </c>
      <c r="N10609">
        <v>11209.8360655738</v>
      </c>
      <c r="O10609" s="2">
        <v>44062</v>
      </c>
      <c r="P10609">
        <v>5867.69718776631</v>
      </c>
      <c r="Q10609" s="2">
        <v>44062</v>
      </c>
      <c r="R10609">
        <v>3243.1839589166598</v>
      </c>
      <c r="S10609" s="3">
        <v>44062</v>
      </c>
      <c r="T10609">
        <v>660.03456112110598</v>
      </c>
      <c r="U10609" s="3">
        <v>44062</v>
      </c>
      <c r="V10609">
        <v>8369.2358678155506</v>
      </c>
      <c r="W10609" s="3">
        <v>44062</v>
      </c>
      <c r="X10609">
        <v>8369.2358678155506</v>
      </c>
      <c r="Y10609" s="3">
        <v>44062</v>
      </c>
      <c r="Z10609">
        <v>23648.328756746501</v>
      </c>
    </row>
    <row r="10610" spans="1:26" x14ac:dyDescent="0.2">
      <c r="A10610" s="3">
        <v>44063</v>
      </c>
      <c r="B10610">
        <v>3383.25</v>
      </c>
      <c r="C10610" s="2">
        <v>44061</v>
      </c>
      <c r="D10610">
        <v>11413.25</v>
      </c>
      <c r="E10610" s="2">
        <v>40324</v>
      </c>
      <c r="F10610">
        <v>166.5</v>
      </c>
      <c r="G10610" s="2">
        <v>44063</v>
      </c>
      <c r="H10610">
        <v>7935.7634530777204</v>
      </c>
      <c r="I10610" s="2">
        <v>44063</v>
      </c>
      <c r="J10610">
        <v>22990</v>
      </c>
      <c r="K10610" s="2">
        <v>44063</v>
      </c>
      <c r="L10610">
        <v>15257.8150941606</v>
      </c>
      <c r="M10610" s="2">
        <v>44063</v>
      </c>
      <c r="N10610">
        <v>11283.605112384301</v>
      </c>
      <c r="O10610" s="2">
        <v>44063</v>
      </c>
      <c r="P10610">
        <v>5835.2307765286296</v>
      </c>
      <c r="Q10610" s="2">
        <v>44063</v>
      </c>
      <c r="R10610">
        <v>3184.2580645161302</v>
      </c>
      <c r="S10610" s="3">
        <v>44063</v>
      </c>
      <c r="T10610">
        <v>654.91437787581197</v>
      </c>
      <c r="U10610" s="3">
        <v>44063</v>
      </c>
      <c r="V10610">
        <v>8311.9870973862708</v>
      </c>
      <c r="W10610" s="3">
        <v>44063</v>
      </c>
      <c r="X10610">
        <v>8311.9870973862708</v>
      </c>
      <c r="Y10610" s="3">
        <v>44063</v>
      </c>
      <c r="Z10610">
        <v>23492.7185617381</v>
      </c>
    </row>
    <row r="10611" spans="1:26" x14ac:dyDescent="0.2">
      <c r="A10611" s="3">
        <v>44064</v>
      </c>
      <c r="B10611">
        <v>3391.5</v>
      </c>
      <c r="C10611" s="2">
        <v>44062</v>
      </c>
      <c r="D10611">
        <v>11321.5</v>
      </c>
      <c r="E10611" s="2">
        <v>40324</v>
      </c>
      <c r="F10611">
        <v>166.5</v>
      </c>
      <c r="G10611" s="2">
        <v>44064</v>
      </c>
      <c r="H10611">
        <v>7865.2567659529896</v>
      </c>
      <c r="I10611" s="2">
        <v>44064</v>
      </c>
      <c r="J10611">
        <v>22910</v>
      </c>
      <c r="K10611" s="2">
        <v>44064</v>
      </c>
      <c r="L10611">
        <v>15083.3903422896</v>
      </c>
      <c r="M10611" s="2">
        <v>44064</v>
      </c>
      <c r="N10611">
        <v>11225.4525507405</v>
      </c>
      <c r="O10611" s="2">
        <v>44064</v>
      </c>
      <c r="P10611">
        <v>5745.3232997570203</v>
      </c>
      <c r="Q10611" s="2">
        <v>44064</v>
      </c>
      <c r="R10611">
        <v>3234.75141614731</v>
      </c>
      <c r="S10611" s="3">
        <v>44064</v>
      </c>
      <c r="T10611">
        <v>646.89438795970898</v>
      </c>
      <c r="U10611" s="3">
        <v>44064</v>
      </c>
      <c r="V10611">
        <v>8217.5461772546096</v>
      </c>
      <c r="W10611" s="3">
        <v>44064</v>
      </c>
      <c r="X10611">
        <v>8217.5461772546096</v>
      </c>
      <c r="Y10611" s="3">
        <v>44064</v>
      </c>
      <c r="Z10611">
        <v>23271.449128352699</v>
      </c>
    </row>
    <row r="10612" spans="1:26" x14ac:dyDescent="0.2">
      <c r="A10612" s="3">
        <v>44067</v>
      </c>
      <c r="B10612">
        <v>3426.75</v>
      </c>
      <c r="C10612" s="2">
        <v>44063</v>
      </c>
      <c r="D10612">
        <v>11480</v>
      </c>
      <c r="E10612" s="2">
        <v>40324</v>
      </c>
      <c r="F10612">
        <v>166.5</v>
      </c>
      <c r="G10612" s="2">
        <v>44067</v>
      </c>
      <c r="H10612">
        <v>7982.8090709583003</v>
      </c>
      <c r="I10612" s="2">
        <v>44067</v>
      </c>
      <c r="J10612">
        <v>23135</v>
      </c>
      <c r="K10612" s="2">
        <v>44067</v>
      </c>
      <c r="L10612">
        <v>15412.133570645599</v>
      </c>
      <c r="M10612" s="2">
        <v>44067</v>
      </c>
      <c r="N10612">
        <v>11292.091696830101</v>
      </c>
      <c r="O10612" s="2">
        <v>44067</v>
      </c>
      <c r="P10612">
        <v>5898.23076651068</v>
      </c>
      <c r="Q10612" s="2">
        <v>44067</v>
      </c>
      <c r="R10612">
        <v>3291.3548387096798</v>
      </c>
      <c r="S10612" s="3">
        <v>44067</v>
      </c>
      <c r="T10612">
        <v>661.19355485095298</v>
      </c>
      <c r="U10612" s="3">
        <v>44067</v>
      </c>
      <c r="V10612">
        <v>8367.6139511309593</v>
      </c>
      <c r="W10612" s="3">
        <v>44067</v>
      </c>
      <c r="X10612">
        <v>8367.6139511309593</v>
      </c>
      <c r="Y10612" s="3">
        <v>44067</v>
      </c>
      <c r="Z10612">
        <v>23727.2952297882</v>
      </c>
    </row>
    <row r="10613" spans="1:26" x14ac:dyDescent="0.2">
      <c r="A10613" s="3">
        <v>44068</v>
      </c>
      <c r="B10613">
        <v>3444.5</v>
      </c>
      <c r="C10613" s="2">
        <v>44064</v>
      </c>
      <c r="D10613">
        <v>11561.75</v>
      </c>
      <c r="E10613" s="2">
        <v>40324</v>
      </c>
      <c r="F10613">
        <v>166.5</v>
      </c>
      <c r="G10613" s="2">
        <v>44068</v>
      </c>
      <c r="H10613">
        <v>7951.1085395681603</v>
      </c>
      <c r="I10613" s="2">
        <v>44068</v>
      </c>
      <c r="J10613">
        <v>23320</v>
      </c>
      <c r="K10613" s="2">
        <v>44068</v>
      </c>
      <c r="L10613">
        <v>15482.374658320399</v>
      </c>
      <c r="M10613" s="2">
        <v>44068</v>
      </c>
      <c r="N10613">
        <v>11282.6446280992</v>
      </c>
      <c r="O10613" s="2">
        <v>44068</v>
      </c>
      <c r="P10613">
        <v>5933.0958832787001</v>
      </c>
      <c r="Q10613" s="2">
        <v>44068</v>
      </c>
      <c r="R10613">
        <v>3284.0019096034998</v>
      </c>
      <c r="S10613" s="3">
        <v>44068</v>
      </c>
      <c r="T10613">
        <v>663.77545586860595</v>
      </c>
      <c r="U10613" s="3">
        <v>44068</v>
      </c>
      <c r="V10613">
        <v>8381.3558319232307</v>
      </c>
      <c r="W10613" s="3">
        <v>44068</v>
      </c>
      <c r="X10613">
        <v>8381.3558319232307</v>
      </c>
      <c r="Y10613" s="3">
        <v>44068</v>
      </c>
      <c r="Z10613">
        <v>23719.3671679939</v>
      </c>
    </row>
    <row r="10614" spans="1:26" x14ac:dyDescent="0.2">
      <c r="A10614" s="3">
        <v>44069</v>
      </c>
      <c r="B10614">
        <v>3480</v>
      </c>
      <c r="C10614" s="2">
        <v>44067</v>
      </c>
      <c r="D10614">
        <v>11634.25</v>
      </c>
      <c r="E10614" s="2">
        <v>40324</v>
      </c>
      <c r="F10614">
        <v>166.5</v>
      </c>
      <c r="G10614" s="2">
        <v>44069</v>
      </c>
      <c r="H10614">
        <v>7991.4676669484397</v>
      </c>
      <c r="I10614" s="2">
        <v>44069</v>
      </c>
      <c r="J10614">
        <v>23310</v>
      </c>
      <c r="K10614" s="2">
        <v>44069</v>
      </c>
      <c r="L10614">
        <v>15653.3156686934</v>
      </c>
      <c r="M10614" s="2">
        <v>44069</v>
      </c>
      <c r="N10614">
        <v>11354.4763792534</v>
      </c>
      <c r="O10614" s="2">
        <v>44069</v>
      </c>
      <c r="P10614">
        <v>5981.3338380373298</v>
      </c>
      <c r="Q10614" s="2">
        <v>44069</v>
      </c>
      <c r="R10614">
        <v>3281.42136433428</v>
      </c>
      <c r="S10614" s="3">
        <v>44069</v>
      </c>
      <c r="T10614">
        <v>670.82258865835502</v>
      </c>
      <c r="U10614" s="3">
        <v>44069</v>
      </c>
      <c r="V10614">
        <v>8416.3334831673292</v>
      </c>
      <c r="W10614" s="3">
        <v>44069</v>
      </c>
      <c r="X10614">
        <v>8416.3334831673292</v>
      </c>
      <c r="Y10614" s="3">
        <v>44069</v>
      </c>
      <c r="Z10614">
        <v>23847.2639523055</v>
      </c>
    </row>
    <row r="10615" spans="1:26" x14ac:dyDescent="0.2">
      <c r="A10615" s="3">
        <v>44070</v>
      </c>
      <c r="B10615">
        <v>3487.75</v>
      </c>
      <c r="C10615" s="2">
        <v>44068</v>
      </c>
      <c r="D10615">
        <v>11736.5</v>
      </c>
      <c r="E10615" s="2">
        <v>40324</v>
      </c>
      <c r="F10615">
        <v>166.5</v>
      </c>
      <c r="G10615" s="2">
        <v>44070</v>
      </c>
      <c r="H10615">
        <v>7918.1459435917104</v>
      </c>
      <c r="I10615" s="2">
        <v>44070</v>
      </c>
      <c r="J10615">
        <v>23255</v>
      </c>
      <c r="K10615" s="2">
        <v>44070</v>
      </c>
      <c r="L10615">
        <v>15448.903599503499</v>
      </c>
      <c r="M10615" s="2">
        <v>44070</v>
      </c>
      <c r="N10615">
        <v>11234.5950704225</v>
      </c>
      <c r="O10615" s="2">
        <v>44070</v>
      </c>
      <c r="P10615">
        <v>5908.1505999172496</v>
      </c>
      <c r="Q10615" s="2">
        <v>44070</v>
      </c>
      <c r="R10615">
        <v>3253.0322580645202</v>
      </c>
      <c r="S10615" s="3">
        <v>44070</v>
      </c>
      <c r="T10615">
        <v>662.686920030735</v>
      </c>
      <c r="U10615" s="3">
        <v>44070</v>
      </c>
      <c r="V10615">
        <v>8344.4648028843294</v>
      </c>
      <c r="W10615" s="3">
        <v>44070</v>
      </c>
      <c r="X10615">
        <v>8344.4648028843294</v>
      </c>
      <c r="Y10615" s="3">
        <v>44070</v>
      </c>
      <c r="Z10615">
        <v>23429.2806903481</v>
      </c>
    </row>
    <row r="10616" spans="1:26" x14ac:dyDescent="0.2">
      <c r="A10616" s="3">
        <v>44071</v>
      </c>
      <c r="B10616">
        <v>3506.75</v>
      </c>
      <c r="C10616" s="2">
        <v>44069</v>
      </c>
      <c r="D10616">
        <v>11985</v>
      </c>
      <c r="E10616" s="2">
        <v>40324</v>
      </c>
      <c r="F10616">
        <v>166.5</v>
      </c>
      <c r="G10616" s="2">
        <v>44071</v>
      </c>
      <c r="H10616">
        <v>7984.70205040581</v>
      </c>
      <c r="I10616" s="2">
        <v>44071</v>
      </c>
      <c r="J10616">
        <v>22945</v>
      </c>
      <c r="K10616" s="2">
        <v>44071</v>
      </c>
      <c r="L10616">
        <v>15548.9691948769</v>
      </c>
      <c r="M10616" s="2">
        <v>44071</v>
      </c>
      <c r="N10616">
        <v>11290.1084310688</v>
      </c>
      <c r="O10616" s="2">
        <v>44071</v>
      </c>
      <c r="P10616">
        <v>5969.3853259058196</v>
      </c>
      <c r="Q10616" s="2">
        <v>44071</v>
      </c>
      <c r="R10616">
        <v>3294.15255986788</v>
      </c>
      <c r="S10616" s="3">
        <v>44071</v>
      </c>
      <c r="T10616">
        <v>665.79774317954605</v>
      </c>
      <c r="U10616" s="3">
        <v>44071</v>
      </c>
      <c r="V10616">
        <v>8494.0246631433602</v>
      </c>
      <c r="W10616" s="3">
        <v>44071</v>
      </c>
      <c r="X10616">
        <v>8494.0246631433602</v>
      </c>
      <c r="Y10616" s="3">
        <v>44071</v>
      </c>
      <c r="Z10616">
        <v>23704.946912345898</v>
      </c>
    </row>
    <row r="10617" spans="1:26" x14ac:dyDescent="0.2">
      <c r="A10617" s="3">
        <v>44074</v>
      </c>
      <c r="B10617">
        <v>3494</v>
      </c>
      <c r="C10617" s="2">
        <v>44070</v>
      </c>
      <c r="D10617">
        <v>11946.75</v>
      </c>
      <c r="E10617" s="2">
        <v>40324</v>
      </c>
      <c r="F10617">
        <v>166.5</v>
      </c>
      <c r="G10617" s="2">
        <v>44071</v>
      </c>
      <c r="H10617">
        <v>7984.70205040581</v>
      </c>
      <c r="I10617" s="2">
        <v>44074</v>
      </c>
      <c r="J10617">
        <v>23065</v>
      </c>
      <c r="K10617" s="2">
        <v>44074</v>
      </c>
      <c r="L10617">
        <v>15447.0040582478</v>
      </c>
      <c r="M10617" s="2">
        <v>44074</v>
      </c>
      <c r="N10617">
        <v>11206.419479800799</v>
      </c>
      <c r="O10617" s="2">
        <v>44074</v>
      </c>
      <c r="P10617">
        <v>5892.2177130580103</v>
      </c>
      <c r="Q10617" s="2">
        <v>44074</v>
      </c>
      <c r="R10617">
        <v>3235.4421233274402</v>
      </c>
      <c r="S10617" s="3">
        <v>44074</v>
      </c>
      <c r="T10617">
        <v>654.86989735020302</v>
      </c>
      <c r="U10617" s="3">
        <v>44074</v>
      </c>
      <c r="V10617">
        <v>8348.0544282645005</v>
      </c>
      <c r="W10617" s="3">
        <v>44074</v>
      </c>
      <c r="X10617">
        <v>8348.0544282645005</v>
      </c>
      <c r="Y10617" s="3">
        <v>44074</v>
      </c>
      <c r="Z10617">
        <v>23496.061112437299</v>
      </c>
    </row>
    <row r="10618" spans="1:26" x14ac:dyDescent="0.2">
      <c r="A10618" s="3">
        <v>44075</v>
      </c>
      <c r="B10618">
        <v>3529.5</v>
      </c>
      <c r="C10618" s="2">
        <v>44071</v>
      </c>
      <c r="D10618">
        <v>12002</v>
      </c>
      <c r="E10618" s="2">
        <v>40324</v>
      </c>
      <c r="F10618">
        <v>166.5</v>
      </c>
      <c r="G10618" s="2">
        <v>44075</v>
      </c>
      <c r="H10618">
        <v>7851.9529525109401</v>
      </c>
      <c r="I10618" s="2">
        <v>44075</v>
      </c>
      <c r="J10618">
        <v>23225</v>
      </c>
      <c r="K10618" s="2">
        <v>44075</v>
      </c>
      <c r="L10618">
        <v>15474.673368031201</v>
      </c>
      <c r="M10618" s="2">
        <v>44075</v>
      </c>
      <c r="N10618">
        <v>11240.6511218654</v>
      </c>
      <c r="O10618" s="2">
        <v>44075</v>
      </c>
      <c r="P10618">
        <v>5879.3754391815401</v>
      </c>
      <c r="Q10618" s="2">
        <v>44075</v>
      </c>
      <c r="R10618">
        <v>3234.1935483870998</v>
      </c>
      <c r="S10618" s="3">
        <v>44075</v>
      </c>
      <c r="T10618">
        <v>658.38524111811103</v>
      </c>
      <c r="U10618" s="3">
        <v>44075</v>
      </c>
      <c r="V10618">
        <v>8257.2085323297197</v>
      </c>
      <c r="W10618" s="3">
        <v>44075</v>
      </c>
      <c r="X10618">
        <v>8257.2085323297197</v>
      </c>
      <c r="Y10618" s="3">
        <v>44075</v>
      </c>
      <c r="Z10618">
        <v>23385.300668151402</v>
      </c>
    </row>
    <row r="10619" spans="1:26" x14ac:dyDescent="0.2">
      <c r="A10619" s="3">
        <v>44076</v>
      </c>
      <c r="B10619">
        <v>3577.25</v>
      </c>
      <c r="C10619" s="2">
        <v>44074</v>
      </c>
      <c r="D10619">
        <v>12106</v>
      </c>
      <c r="E10619" s="2">
        <v>40324</v>
      </c>
      <c r="F10619">
        <v>166.5</v>
      </c>
      <c r="G10619" s="2">
        <v>44076</v>
      </c>
      <c r="H10619">
        <v>7963.1484077708801</v>
      </c>
      <c r="I10619" s="2">
        <v>44076</v>
      </c>
      <c r="J10619">
        <v>23515</v>
      </c>
      <c r="K10619" s="2">
        <v>44076</v>
      </c>
      <c r="L10619">
        <v>15811.8695698555</v>
      </c>
      <c r="M10619" s="2">
        <v>44076</v>
      </c>
      <c r="N10619">
        <v>11468.423942888499</v>
      </c>
      <c r="O10619" s="2">
        <v>44076</v>
      </c>
      <c r="P10619">
        <v>6006.49543067787</v>
      </c>
      <c r="Q10619" s="2">
        <v>44076</v>
      </c>
      <c r="R10619">
        <v>3233.20300907109</v>
      </c>
      <c r="S10619" s="3">
        <v>44076</v>
      </c>
      <c r="T10619">
        <v>670.46356987921797</v>
      </c>
      <c r="U10619" s="3">
        <v>44076</v>
      </c>
      <c r="V10619">
        <v>8314.8624462171192</v>
      </c>
      <c r="W10619" s="3">
        <v>44076</v>
      </c>
      <c r="X10619">
        <v>8314.8624462171192</v>
      </c>
      <c r="Y10619" s="3">
        <v>44076</v>
      </c>
      <c r="Z10619">
        <v>23735.583818317598</v>
      </c>
    </row>
    <row r="10620" spans="1:26" x14ac:dyDescent="0.2">
      <c r="A10620" s="3">
        <v>44077</v>
      </c>
      <c r="B10620">
        <v>3462.5</v>
      </c>
      <c r="C10620" s="2">
        <v>44075</v>
      </c>
      <c r="D10620">
        <v>12328.25</v>
      </c>
      <c r="E10620" s="2">
        <v>40324</v>
      </c>
      <c r="F10620">
        <v>166.5</v>
      </c>
      <c r="G10620" s="2">
        <v>44077</v>
      </c>
      <c r="H10620">
        <v>7723.0050065736204</v>
      </c>
      <c r="I10620" s="2">
        <v>44077</v>
      </c>
      <c r="J10620">
        <v>23090</v>
      </c>
      <c r="K10620" s="2">
        <v>44077</v>
      </c>
      <c r="L10620">
        <v>15415.6051898809</v>
      </c>
      <c r="M10620" s="2">
        <v>44077</v>
      </c>
      <c r="N10620">
        <v>11177.829099307201</v>
      </c>
      <c r="O10620" s="2">
        <v>44077</v>
      </c>
      <c r="P10620">
        <v>5890.7518217903898</v>
      </c>
      <c r="Q10620" s="2">
        <v>44077</v>
      </c>
      <c r="R10620">
        <v>3216.0414973096399</v>
      </c>
      <c r="S10620" s="3">
        <v>44077</v>
      </c>
      <c r="T10620">
        <v>647.431719888619</v>
      </c>
      <c r="U10620" s="3">
        <v>44077</v>
      </c>
      <c r="V10620">
        <v>8265.8925291782707</v>
      </c>
      <c r="W10620" s="3">
        <v>44077</v>
      </c>
      <c r="X10620">
        <v>8265.8925291782707</v>
      </c>
      <c r="Y10620" s="3">
        <v>44077</v>
      </c>
      <c r="Z10620">
        <v>23028.615439303299</v>
      </c>
    </row>
    <row r="10621" spans="1:26" x14ac:dyDescent="0.2">
      <c r="A10621" s="3">
        <v>44078</v>
      </c>
      <c r="B10621">
        <v>3415</v>
      </c>
      <c r="C10621" s="2">
        <v>44076</v>
      </c>
      <c r="D10621">
        <v>12408.5</v>
      </c>
      <c r="E10621" s="2">
        <v>40324</v>
      </c>
      <c r="F10621">
        <v>166.5</v>
      </c>
      <c r="G10621" s="2">
        <v>44078</v>
      </c>
      <c r="H10621">
        <v>7747.3768096692802</v>
      </c>
      <c r="I10621" s="2">
        <v>44078</v>
      </c>
      <c r="J10621">
        <v>23175</v>
      </c>
      <c r="K10621" s="2">
        <v>44078</v>
      </c>
      <c r="L10621">
        <v>15340.8149253025</v>
      </c>
      <c r="M10621" s="2">
        <v>44078</v>
      </c>
      <c r="N10621">
        <v>11220.0197130654</v>
      </c>
      <c r="O10621" s="2">
        <v>44078</v>
      </c>
      <c r="P10621">
        <v>5923.1242749248304</v>
      </c>
      <c r="Q10621" s="2">
        <v>44078</v>
      </c>
      <c r="R10621">
        <v>3183.10258957718</v>
      </c>
      <c r="S10621" s="3">
        <v>44078</v>
      </c>
      <c r="T10621">
        <v>646.29353410516899</v>
      </c>
      <c r="U10621" s="3">
        <v>44078</v>
      </c>
      <c r="V10621">
        <v>8318.5358808627498</v>
      </c>
      <c r="W10621" s="3">
        <v>44078</v>
      </c>
      <c r="X10621">
        <v>8318.5358808627498</v>
      </c>
      <c r="Y10621" s="3">
        <v>44078</v>
      </c>
      <c r="Z10621">
        <v>23196.4864928854</v>
      </c>
    </row>
    <row r="10622" spans="1:26" x14ac:dyDescent="0.2">
      <c r="A10622" s="3">
        <v>44078</v>
      </c>
      <c r="B10622">
        <v>3415</v>
      </c>
      <c r="C10622" s="2">
        <v>44077</v>
      </c>
      <c r="D10622">
        <v>11802.25</v>
      </c>
      <c r="E10622" s="2">
        <v>40324</v>
      </c>
      <c r="F10622">
        <v>166.5</v>
      </c>
      <c r="G10622" s="2">
        <v>44081</v>
      </c>
      <c r="H10622">
        <v>7817.9927060155596</v>
      </c>
      <c r="I10622" s="2">
        <v>44078</v>
      </c>
      <c r="J10622">
        <v>23175</v>
      </c>
      <c r="K10622" s="2">
        <v>44081</v>
      </c>
      <c r="L10622">
        <v>15510.966156173199</v>
      </c>
      <c r="M10622" s="2">
        <v>44081</v>
      </c>
      <c r="N10622">
        <v>11249.0446555301</v>
      </c>
      <c r="O10622" s="2">
        <v>44081</v>
      </c>
      <c r="P10622">
        <v>5970.5284552845496</v>
      </c>
      <c r="Q10622" s="2">
        <v>44081</v>
      </c>
      <c r="R10622">
        <v>3163.4364757800199</v>
      </c>
      <c r="S10622" s="3">
        <v>44081</v>
      </c>
      <c r="T10622">
        <v>646.68415579504597</v>
      </c>
      <c r="U10622" s="3">
        <v>44081</v>
      </c>
      <c r="V10622">
        <v>8379.4195500094502</v>
      </c>
      <c r="W10622" s="3">
        <v>44081</v>
      </c>
      <c r="X10622">
        <v>8379.4195500094502</v>
      </c>
      <c r="Y10622" s="3">
        <v>44081</v>
      </c>
      <c r="Z10622">
        <v>23456.7025902817</v>
      </c>
    </row>
    <row r="10623" spans="1:26" x14ac:dyDescent="0.2">
      <c r="A10623" s="3">
        <v>44082</v>
      </c>
      <c r="B10623">
        <v>3335.75</v>
      </c>
      <c r="C10623" s="2">
        <v>44078</v>
      </c>
      <c r="D10623">
        <v>11538.25</v>
      </c>
      <c r="E10623" s="2">
        <v>40324</v>
      </c>
      <c r="F10623">
        <v>166.5</v>
      </c>
      <c r="G10623" s="2">
        <v>44082</v>
      </c>
      <c r="H10623">
        <v>7666.2337662337704</v>
      </c>
      <c r="I10623" s="2">
        <v>44082</v>
      </c>
      <c r="J10623">
        <v>23030</v>
      </c>
      <c r="K10623" s="2">
        <v>44082</v>
      </c>
      <c r="L10623">
        <v>15216.674323003201</v>
      </c>
      <c r="M10623" s="2">
        <v>44082</v>
      </c>
      <c r="N10623">
        <v>11129.4015044151</v>
      </c>
      <c r="O10623" s="2">
        <v>44082</v>
      </c>
      <c r="P10623">
        <v>5825.8831289680402</v>
      </c>
      <c r="Q10623" s="2">
        <v>44082</v>
      </c>
      <c r="R10623">
        <v>3158.2818286215702</v>
      </c>
      <c r="S10623" s="3">
        <v>44082</v>
      </c>
      <c r="T10623">
        <v>633.12013380920405</v>
      </c>
      <c r="U10623" s="3">
        <v>44082</v>
      </c>
      <c r="V10623">
        <v>8215.8380154775805</v>
      </c>
      <c r="W10623" s="3">
        <v>44082</v>
      </c>
      <c r="X10623">
        <v>8215.8380154775805</v>
      </c>
      <c r="Y10623" s="3">
        <v>44082</v>
      </c>
      <c r="Z10623">
        <v>22733.429920963001</v>
      </c>
    </row>
    <row r="10624" spans="1:26" x14ac:dyDescent="0.2">
      <c r="A10624" s="3">
        <v>44083</v>
      </c>
      <c r="B10624">
        <v>3395.25</v>
      </c>
      <c r="C10624" s="2">
        <v>44078</v>
      </c>
      <c r="D10624">
        <v>11538.25</v>
      </c>
      <c r="E10624" s="2">
        <v>40324</v>
      </c>
      <c r="F10624">
        <v>166.5</v>
      </c>
      <c r="G10624" s="2">
        <v>44083</v>
      </c>
      <c r="H10624">
        <v>7807.1578071578097</v>
      </c>
      <c r="I10624" s="2">
        <v>44083</v>
      </c>
      <c r="J10624">
        <v>23180</v>
      </c>
      <c r="K10624" s="2">
        <v>44083</v>
      </c>
      <c r="L10624">
        <v>15631.8230635777</v>
      </c>
      <c r="M10624" s="2">
        <v>44083</v>
      </c>
      <c r="N10624">
        <v>11355.9136249041</v>
      </c>
      <c r="O10624" s="2">
        <v>44083</v>
      </c>
      <c r="P10624">
        <v>5957.0877246816399</v>
      </c>
      <c r="Q10624" s="2">
        <v>44083</v>
      </c>
      <c r="R10624">
        <v>3150.4586919215999</v>
      </c>
      <c r="S10624" s="3">
        <v>44083</v>
      </c>
      <c r="T10624">
        <v>651.82754835892399</v>
      </c>
      <c r="U10624" s="3">
        <v>44083</v>
      </c>
      <c r="V10624">
        <v>8302.7463384121493</v>
      </c>
      <c r="W10624" s="3">
        <v>44083</v>
      </c>
      <c r="X10624">
        <v>8302.7463384121493</v>
      </c>
      <c r="Y10624" s="3">
        <v>44083</v>
      </c>
      <c r="Z10624">
        <v>23338.5655781237</v>
      </c>
    </row>
    <row r="10625" spans="1:26" x14ac:dyDescent="0.2">
      <c r="A10625" s="3">
        <v>44084</v>
      </c>
      <c r="B10625">
        <v>3341.75</v>
      </c>
      <c r="C10625" s="2">
        <v>44082</v>
      </c>
      <c r="D10625">
        <v>11043.75</v>
      </c>
      <c r="E10625" s="2">
        <v>40324</v>
      </c>
      <c r="F10625">
        <v>166.5</v>
      </c>
      <c r="G10625" s="2">
        <v>44084</v>
      </c>
      <c r="H10625">
        <v>7625.4369006619099</v>
      </c>
      <c r="I10625" s="2">
        <v>44084</v>
      </c>
      <c r="J10625">
        <v>23110</v>
      </c>
      <c r="K10625" s="2">
        <v>44084</v>
      </c>
      <c r="L10625">
        <v>15485.5705054753</v>
      </c>
      <c r="M10625" s="2">
        <v>44084</v>
      </c>
      <c r="N10625">
        <v>11302.724077328599</v>
      </c>
      <c r="O10625" s="2">
        <v>44084</v>
      </c>
      <c r="P10625">
        <v>5881.0674163939802</v>
      </c>
      <c r="Q10625" s="2">
        <v>44084</v>
      </c>
      <c r="R10625">
        <v>3126.4516129032299</v>
      </c>
      <c r="S10625" s="3">
        <v>44084</v>
      </c>
      <c r="T10625">
        <v>645.28132493827695</v>
      </c>
      <c r="U10625" s="3">
        <v>44084</v>
      </c>
      <c r="V10625">
        <v>8227.7060470390898</v>
      </c>
      <c r="W10625" s="3">
        <v>44084</v>
      </c>
      <c r="X10625">
        <v>8227.7060470390898</v>
      </c>
      <c r="Y10625" s="3">
        <v>44084</v>
      </c>
      <c r="Z10625">
        <v>23194.688906477</v>
      </c>
    </row>
    <row r="10626" spans="1:26" x14ac:dyDescent="0.2">
      <c r="A10626" s="3">
        <v>44085</v>
      </c>
      <c r="B10626">
        <v>3337.25</v>
      </c>
      <c r="C10626" s="2">
        <v>44083</v>
      </c>
      <c r="D10626">
        <v>11370.25</v>
      </c>
      <c r="E10626" s="2">
        <v>40324</v>
      </c>
      <c r="F10626">
        <v>166.5</v>
      </c>
      <c r="G10626" s="2">
        <v>44085</v>
      </c>
      <c r="H10626">
        <v>7702.6404666871404</v>
      </c>
      <c r="I10626" s="2">
        <v>44085</v>
      </c>
      <c r="J10626">
        <v>23245</v>
      </c>
      <c r="K10626" s="2">
        <v>44085</v>
      </c>
      <c r="L10626">
        <v>15611.0821567327</v>
      </c>
      <c r="M10626" s="2">
        <v>44085</v>
      </c>
      <c r="N10626">
        <v>11442.879154743599</v>
      </c>
      <c r="O10626" s="2">
        <v>44085</v>
      </c>
      <c r="P10626">
        <v>5950.9144319150901</v>
      </c>
      <c r="Q10626" s="2">
        <v>44085</v>
      </c>
      <c r="R10626">
        <v>3155.3955534910101</v>
      </c>
      <c r="S10626" s="3">
        <v>44085</v>
      </c>
      <c r="T10626">
        <v>651.47351464038695</v>
      </c>
      <c r="U10626" s="3">
        <v>44085</v>
      </c>
      <c r="V10626">
        <v>8178.9538519852204</v>
      </c>
      <c r="W10626" s="3">
        <v>44085</v>
      </c>
      <c r="X10626">
        <v>8178.9538519852204</v>
      </c>
      <c r="Y10626" s="3">
        <v>44085</v>
      </c>
      <c r="Z10626">
        <v>23399.744148583301</v>
      </c>
    </row>
    <row r="10627" spans="1:26" x14ac:dyDescent="0.2">
      <c r="A10627" s="3">
        <v>44088</v>
      </c>
      <c r="B10627">
        <v>3379.25</v>
      </c>
      <c r="C10627" s="2">
        <v>44084</v>
      </c>
      <c r="D10627">
        <v>11177.25</v>
      </c>
      <c r="E10627" s="2">
        <v>40324</v>
      </c>
      <c r="F10627">
        <v>166.5</v>
      </c>
      <c r="G10627" s="2">
        <v>44088</v>
      </c>
      <c r="H10627">
        <v>7732.1242791271197</v>
      </c>
      <c r="I10627" s="2">
        <v>44088</v>
      </c>
      <c r="J10627">
        <v>23345</v>
      </c>
      <c r="K10627" s="2">
        <v>44088</v>
      </c>
      <c r="L10627">
        <v>15633.159268929499</v>
      </c>
      <c r="M10627" s="2">
        <v>44088</v>
      </c>
      <c r="N10627">
        <v>11480.7882858087</v>
      </c>
      <c r="O10627" s="2">
        <v>44088</v>
      </c>
      <c r="P10627">
        <v>5982.6726798006202</v>
      </c>
      <c r="Q10627" s="2">
        <v>44088</v>
      </c>
      <c r="R10627">
        <v>3166.92687836286</v>
      </c>
      <c r="S10627" s="3">
        <v>44088</v>
      </c>
      <c r="T10627">
        <v>654.046997389034</v>
      </c>
      <c r="U10627" s="3">
        <v>44088</v>
      </c>
      <c r="V10627">
        <v>8216.2354616662706</v>
      </c>
      <c r="W10627" s="3">
        <v>44088</v>
      </c>
      <c r="X10627">
        <v>8216.2354616662706</v>
      </c>
      <c r="Y10627" s="3">
        <v>44088</v>
      </c>
      <c r="Z10627">
        <v>23433.420365535199</v>
      </c>
    </row>
    <row r="10628" spans="1:26" x14ac:dyDescent="0.2">
      <c r="A10628" s="3">
        <v>44089</v>
      </c>
      <c r="B10628">
        <v>3405.5</v>
      </c>
      <c r="C10628" s="2">
        <v>44085</v>
      </c>
      <c r="D10628">
        <v>11071</v>
      </c>
      <c r="E10628" s="2">
        <v>40324</v>
      </c>
      <c r="F10628">
        <v>166.5</v>
      </c>
      <c r="G10628" s="2">
        <v>44089</v>
      </c>
      <c r="H10628">
        <v>7837.2248853151896</v>
      </c>
      <c r="I10628" s="2">
        <v>44089</v>
      </c>
      <c r="J10628">
        <v>23380</v>
      </c>
      <c r="K10628" s="2">
        <v>44089</v>
      </c>
      <c r="L10628">
        <v>15658.4620487065</v>
      </c>
      <c r="M10628" s="2">
        <v>44089</v>
      </c>
      <c r="N10628">
        <v>11564.977973568301</v>
      </c>
      <c r="O10628" s="2">
        <v>44089</v>
      </c>
      <c r="P10628">
        <v>5998.2943238889402</v>
      </c>
      <c r="Q10628" s="2">
        <v>44089</v>
      </c>
      <c r="R10628">
        <v>3192.5161290322599</v>
      </c>
      <c r="S10628" s="3">
        <v>44089</v>
      </c>
      <c r="T10628">
        <v>658.16592438169198</v>
      </c>
      <c r="U10628" s="3">
        <v>44089</v>
      </c>
      <c r="V10628">
        <v>8329.3850090021806</v>
      </c>
      <c r="W10628" s="3">
        <v>44089</v>
      </c>
      <c r="X10628">
        <v>8329.3850090021806</v>
      </c>
      <c r="Y10628" s="3">
        <v>44089</v>
      </c>
      <c r="Z10628">
        <v>23624.798635459101</v>
      </c>
    </row>
    <row r="10629" spans="1:26" x14ac:dyDescent="0.2">
      <c r="A10629" s="3">
        <v>44090</v>
      </c>
      <c r="B10629">
        <v>3391</v>
      </c>
      <c r="C10629" s="2">
        <v>44088</v>
      </c>
      <c r="D10629">
        <v>11275</v>
      </c>
      <c r="E10629" s="2">
        <v>40324</v>
      </c>
      <c r="F10629">
        <v>166.5</v>
      </c>
      <c r="G10629" s="2">
        <v>44090</v>
      </c>
      <c r="H10629">
        <v>7872.3211160233895</v>
      </c>
      <c r="I10629" s="2">
        <v>44090</v>
      </c>
      <c r="J10629">
        <v>23350</v>
      </c>
      <c r="K10629" s="2">
        <v>44090</v>
      </c>
      <c r="L10629">
        <v>15589.8162915707</v>
      </c>
      <c r="M10629" s="2">
        <v>44090</v>
      </c>
      <c r="N10629">
        <v>11560.712714474301</v>
      </c>
      <c r="O10629" s="2">
        <v>44090</v>
      </c>
      <c r="P10629">
        <v>5968.4564947722802</v>
      </c>
      <c r="Q10629" s="2">
        <v>44090</v>
      </c>
      <c r="R10629">
        <v>3188.9911097921299</v>
      </c>
      <c r="S10629" s="3">
        <v>44090</v>
      </c>
      <c r="T10629">
        <v>656.48295823734395</v>
      </c>
      <c r="U10629" s="3">
        <v>44090</v>
      </c>
      <c r="V10629">
        <v>8365.5266111406509</v>
      </c>
      <c r="W10629" s="3">
        <v>44090</v>
      </c>
      <c r="X10629">
        <v>8365.5266111406509</v>
      </c>
      <c r="Y10629" s="3">
        <v>44090</v>
      </c>
      <c r="Z10629">
        <v>23480.4182172603</v>
      </c>
    </row>
    <row r="10630" spans="1:26" x14ac:dyDescent="0.2">
      <c r="A10630" s="3">
        <v>44091</v>
      </c>
      <c r="B10630">
        <v>3357.75</v>
      </c>
      <c r="C10630" s="2">
        <v>44089</v>
      </c>
      <c r="D10630">
        <v>11462.5</v>
      </c>
      <c r="E10630" s="2">
        <v>40324</v>
      </c>
      <c r="F10630">
        <v>166.5</v>
      </c>
      <c r="G10630" s="2">
        <v>44091</v>
      </c>
      <c r="H10630">
        <v>7845.4773054521402</v>
      </c>
      <c r="I10630" s="2">
        <v>44091</v>
      </c>
      <c r="J10630">
        <v>23255</v>
      </c>
      <c r="K10630" s="2">
        <v>44091</v>
      </c>
      <c r="L10630">
        <v>15664.020850610101</v>
      </c>
      <c r="M10630" s="2">
        <v>44091</v>
      </c>
      <c r="N10630">
        <v>11585.3792799736</v>
      </c>
      <c r="O10630" s="2">
        <v>44091</v>
      </c>
      <c r="P10630">
        <v>5979.1493898827202</v>
      </c>
      <c r="Q10630" s="2">
        <v>44091</v>
      </c>
      <c r="R10630">
        <v>3139.8709677419401</v>
      </c>
      <c r="S10630" s="3">
        <v>44091</v>
      </c>
      <c r="T10630">
        <v>654.24712711764005</v>
      </c>
      <c r="U10630" s="3">
        <v>44091</v>
      </c>
      <c r="V10630">
        <v>8375.7848596137901</v>
      </c>
      <c r="W10630" s="3">
        <v>44091</v>
      </c>
      <c r="X10630">
        <v>8375.7848596137901</v>
      </c>
      <c r="Y10630" s="3">
        <v>44091</v>
      </c>
      <c r="Z10630">
        <v>23320.696599928899</v>
      </c>
    </row>
    <row r="10631" spans="1:26" x14ac:dyDescent="0.2">
      <c r="A10631" s="3">
        <v>44092</v>
      </c>
      <c r="B10631">
        <v>3367.75</v>
      </c>
      <c r="C10631" s="2">
        <v>44090</v>
      </c>
      <c r="D10631">
        <v>11264</v>
      </c>
      <c r="E10631" s="2">
        <v>40324</v>
      </c>
      <c r="F10631">
        <v>166.5</v>
      </c>
      <c r="G10631" s="2">
        <v>44092</v>
      </c>
      <c r="H10631">
        <v>7826.52494543388</v>
      </c>
      <c r="I10631" s="2">
        <v>44092</v>
      </c>
      <c r="J10631">
        <v>23135</v>
      </c>
      <c r="K10631" s="2">
        <v>44092</v>
      </c>
      <c r="L10631">
        <v>15678.6733111587</v>
      </c>
      <c r="M10631" s="2">
        <v>44092</v>
      </c>
      <c r="N10631">
        <v>11569.7674418605</v>
      </c>
      <c r="O10631" s="2">
        <v>44092</v>
      </c>
      <c r="P10631">
        <v>5909.6128123483404</v>
      </c>
      <c r="Q10631" s="2">
        <v>44092</v>
      </c>
      <c r="R10631">
        <v>3155.61290322581</v>
      </c>
      <c r="S10631" s="3">
        <v>44092</v>
      </c>
      <c r="T10631">
        <v>653.81565085640602</v>
      </c>
      <c r="U10631" s="3">
        <v>44092</v>
      </c>
      <c r="V10631">
        <v>8216.0485789704198</v>
      </c>
      <c r="W10631" s="3">
        <v>44092</v>
      </c>
      <c r="X10631">
        <v>8216.0485789704198</v>
      </c>
      <c r="Y10631" s="3">
        <v>44092</v>
      </c>
      <c r="Z10631">
        <v>23307.015778695801</v>
      </c>
    </row>
    <row r="10632" spans="1:26" x14ac:dyDescent="0.2">
      <c r="A10632" s="3">
        <v>44095</v>
      </c>
      <c r="B10632">
        <v>3273.75</v>
      </c>
      <c r="C10632" s="2">
        <v>44091</v>
      </c>
      <c r="D10632">
        <v>11085.75</v>
      </c>
      <c r="E10632" s="2">
        <v>40324</v>
      </c>
      <c r="F10632">
        <v>166.5</v>
      </c>
      <c r="G10632" s="2">
        <v>44095</v>
      </c>
      <c r="H10632">
        <v>7430.8047155305003</v>
      </c>
      <c r="I10632" s="2">
        <v>44095</v>
      </c>
      <c r="J10632">
        <v>22845</v>
      </c>
      <c r="K10632" s="2">
        <v>44095</v>
      </c>
      <c r="L10632">
        <v>14857.183207993499</v>
      </c>
      <c r="M10632" s="2">
        <v>44095</v>
      </c>
      <c r="N10632">
        <v>11299.354697582899</v>
      </c>
      <c r="O10632" s="2">
        <v>44095</v>
      </c>
      <c r="P10632">
        <v>5670.3032870811703</v>
      </c>
      <c r="Q10632" s="2">
        <v>44095</v>
      </c>
      <c r="R10632">
        <v>3083.5139878187301</v>
      </c>
      <c r="S10632" s="3">
        <v>44095</v>
      </c>
      <c r="T10632">
        <v>635.34936270875301</v>
      </c>
      <c r="U10632" s="3">
        <v>44095</v>
      </c>
      <c r="V10632">
        <v>7920.53572479375</v>
      </c>
      <c r="W10632" s="3">
        <v>44095</v>
      </c>
      <c r="X10632">
        <v>7920.53572479375</v>
      </c>
      <c r="Y10632" s="3">
        <v>44095</v>
      </c>
      <c r="Z10632">
        <v>22237.521919759001</v>
      </c>
    </row>
    <row r="10633" spans="1:26" x14ac:dyDescent="0.2">
      <c r="A10633" s="3">
        <v>44096</v>
      </c>
      <c r="B10633">
        <v>3300.75</v>
      </c>
      <c r="C10633" s="2">
        <v>44092</v>
      </c>
      <c r="D10633">
        <v>11133.25</v>
      </c>
      <c r="E10633" s="2">
        <v>40324</v>
      </c>
      <c r="F10633">
        <v>166.5</v>
      </c>
      <c r="G10633" s="2">
        <v>44096</v>
      </c>
      <c r="H10633">
        <v>7453.4042878240098</v>
      </c>
      <c r="I10633" s="2">
        <v>44096</v>
      </c>
      <c r="J10633">
        <v>22935</v>
      </c>
      <c r="K10633" s="2">
        <v>44096</v>
      </c>
      <c r="L10633">
        <v>14819.844075574199</v>
      </c>
      <c r="M10633" s="2">
        <v>44096</v>
      </c>
      <c r="N10633">
        <v>11260.879025239299</v>
      </c>
      <c r="O10633" s="2">
        <v>44096</v>
      </c>
      <c r="P10633">
        <v>5621.8247371994503</v>
      </c>
      <c r="Q10633" s="2">
        <v>44096</v>
      </c>
      <c r="R10633">
        <v>3051.8994528749899</v>
      </c>
      <c r="S10633" s="3">
        <v>44096</v>
      </c>
      <c r="T10633">
        <v>638.03759979397398</v>
      </c>
      <c r="U10633" s="3">
        <v>44096</v>
      </c>
      <c r="V10633">
        <v>7791.5388757521096</v>
      </c>
      <c r="W10633" s="3">
        <v>44096</v>
      </c>
      <c r="X10633">
        <v>7791.5388757521096</v>
      </c>
      <c r="Y10633" s="3">
        <v>44096</v>
      </c>
      <c r="Z10633">
        <v>22188.794980450901</v>
      </c>
    </row>
    <row r="10634" spans="1:26" x14ac:dyDescent="0.2">
      <c r="A10634" s="3">
        <v>44097</v>
      </c>
      <c r="B10634">
        <v>3231</v>
      </c>
      <c r="C10634" s="2">
        <v>44095</v>
      </c>
      <c r="D10634">
        <v>10980.5</v>
      </c>
      <c r="E10634" s="2">
        <v>40324</v>
      </c>
      <c r="F10634">
        <v>166.5</v>
      </c>
      <c r="G10634" s="2">
        <v>44097</v>
      </c>
      <c r="H10634">
        <v>7406.7477482062004</v>
      </c>
      <c r="I10634" s="2">
        <v>44097</v>
      </c>
      <c r="J10634">
        <v>23130</v>
      </c>
      <c r="K10634" s="2">
        <v>44097</v>
      </c>
      <c r="L10634">
        <v>14607.5013699269</v>
      </c>
      <c r="M10634" s="2">
        <v>44097</v>
      </c>
      <c r="N10634">
        <v>11035.938514830001</v>
      </c>
      <c r="O10634" s="2">
        <v>44097</v>
      </c>
      <c r="P10634">
        <v>5541.5000408063297</v>
      </c>
      <c r="Q10634" s="2">
        <v>44097</v>
      </c>
      <c r="R10634">
        <v>3058.2223598637302</v>
      </c>
      <c r="S10634" s="3">
        <v>44097</v>
      </c>
      <c r="T10634">
        <v>629.58342563337305</v>
      </c>
      <c r="U10634" s="3">
        <v>44097</v>
      </c>
      <c r="V10634">
        <v>7763.6963542456097</v>
      </c>
      <c r="W10634" s="3">
        <v>44097</v>
      </c>
      <c r="X10634">
        <v>7763.6963542456097</v>
      </c>
      <c r="Y10634" s="3">
        <v>44097</v>
      </c>
      <c r="Z10634">
        <v>21808.0703268004</v>
      </c>
    </row>
    <row r="10635" spans="1:26" x14ac:dyDescent="0.2">
      <c r="A10635" s="3">
        <v>44098</v>
      </c>
      <c r="B10635">
        <v>3240.75</v>
      </c>
      <c r="C10635" s="2">
        <v>44096</v>
      </c>
      <c r="D10635">
        <v>11153.5</v>
      </c>
      <c r="E10635" s="2">
        <v>40324</v>
      </c>
      <c r="F10635">
        <v>166.5</v>
      </c>
      <c r="G10635" s="2">
        <v>44098</v>
      </c>
      <c r="H10635">
        <v>7401.3870827914998</v>
      </c>
      <c r="I10635" s="2">
        <v>44098</v>
      </c>
      <c r="J10635">
        <v>23060</v>
      </c>
      <c r="K10635" s="2">
        <v>44098</v>
      </c>
      <c r="L10635">
        <v>14718.412605777599</v>
      </c>
      <c r="M10635" s="2">
        <v>44098</v>
      </c>
      <c r="N10635">
        <v>10993.956399741</v>
      </c>
      <c r="O10635" s="2">
        <v>44098</v>
      </c>
      <c r="P10635">
        <v>5558.7977823168903</v>
      </c>
      <c r="Q10635" s="2">
        <v>44098</v>
      </c>
      <c r="R10635">
        <v>3000.1677440999201</v>
      </c>
      <c r="S10635" s="3">
        <v>44098</v>
      </c>
      <c r="T10635">
        <v>632.97344616282498</v>
      </c>
      <c r="U10635" s="3">
        <v>44098</v>
      </c>
      <c r="V10635">
        <v>7802.74292384009</v>
      </c>
      <c r="W10635" s="3">
        <v>44098</v>
      </c>
      <c r="X10635">
        <v>7802.74292384009</v>
      </c>
      <c r="Y10635" s="3">
        <v>44098</v>
      </c>
      <c r="Z10635">
        <v>22065.946892325599</v>
      </c>
    </row>
    <row r="10636" spans="1:26" x14ac:dyDescent="0.2">
      <c r="A10636" s="3">
        <v>44099</v>
      </c>
      <c r="B10636">
        <v>3285.5</v>
      </c>
      <c r="C10636" s="2">
        <v>44097</v>
      </c>
      <c r="D10636">
        <v>10818.75</v>
      </c>
      <c r="E10636" s="2">
        <v>40324</v>
      </c>
      <c r="F10636">
        <v>166.5</v>
      </c>
      <c r="G10636" s="2">
        <v>44099</v>
      </c>
      <c r="H10636">
        <v>7453.2894904539799</v>
      </c>
      <c r="I10636" s="2">
        <v>44099</v>
      </c>
      <c r="J10636">
        <v>23230</v>
      </c>
      <c r="K10636" s="2">
        <v>44099</v>
      </c>
      <c r="L10636">
        <v>14583.9390591382</v>
      </c>
      <c r="M10636" s="2">
        <v>44099</v>
      </c>
      <c r="N10636">
        <v>11065.2735889703</v>
      </c>
      <c r="O10636" s="2">
        <v>44099</v>
      </c>
      <c r="P10636">
        <v>5545.7347211722999</v>
      </c>
      <c r="Q10636" s="2">
        <v>44099</v>
      </c>
      <c r="R10636">
        <v>2987.43193372732</v>
      </c>
      <c r="S10636" s="3">
        <v>44099</v>
      </c>
      <c r="T10636">
        <v>633.71518288073503</v>
      </c>
      <c r="U10636" s="3">
        <v>44099</v>
      </c>
      <c r="V10636">
        <v>7712.9731929987802</v>
      </c>
      <c r="W10636" s="3">
        <v>44099</v>
      </c>
      <c r="X10636">
        <v>7712.9731929987802</v>
      </c>
      <c r="Y10636" s="3">
        <v>44099</v>
      </c>
      <c r="Z10636">
        <v>21852.648717799599</v>
      </c>
    </row>
    <row r="10637" spans="1:26" x14ac:dyDescent="0.2">
      <c r="A10637" s="3">
        <v>44102</v>
      </c>
      <c r="B10637">
        <v>3348.75</v>
      </c>
      <c r="C10637" s="2">
        <v>44098</v>
      </c>
      <c r="D10637">
        <v>10908.5</v>
      </c>
      <c r="E10637" s="2">
        <v>40324</v>
      </c>
      <c r="F10637">
        <v>166.5</v>
      </c>
      <c r="G10637" s="2">
        <v>44102</v>
      </c>
      <c r="H10637">
        <v>7584.5615115249902</v>
      </c>
      <c r="I10637" s="2">
        <v>44102</v>
      </c>
      <c r="J10637">
        <v>23410</v>
      </c>
      <c r="K10637" s="2">
        <v>44102</v>
      </c>
      <c r="L10637">
        <v>14994.051368185301</v>
      </c>
      <c r="M10637" s="2">
        <v>44102</v>
      </c>
      <c r="N10637">
        <v>11099.091302466501</v>
      </c>
      <c r="O10637" s="2">
        <v>44102</v>
      </c>
      <c r="P10637">
        <v>5642.4522359857201</v>
      </c>
      <c r="Q10637" s="2">
        <v>44102</v>
      </c>
      <c r="R10637">
        <v>3024.0270465572398</v>
      </c>
      <c r="S10637" s="3">
        <v>44102</v>
      </c>
      <c r="T10637">
        <v>643.96855389926998</v>
      </c>
      <c r="U10637" s="3">
        <v>44102</v>
      </c>
      <c r="V10637">
        <v>7914.0131103179601</v>
      </c>
      <c r="W10637" s="3">
        <v>44102</v>
      </c>
      <c r="X10637">
        <v>7914.0131103179601</v>
      </c>
      <c r="Y10637" s="3">
        <v>44102</v>
      </c>
      <c r="Z10637">
        <v>22289.873329134301</v>
      </c>
    </row>
    <row r="10638" spans="1:26" x14ac:dyDescent="0.2">
      <c r="A10638" s="3">
        <v>44103</v>
      </c>
      <c r="B10638">
        <v>3329.75</v>
      </c>
      <c r="C10638" s="2">
        <v>44099</v>
      </c>
      <c r="D10638">
        <v>11135</v>
      </c>
      <c r="E10638" s="2">
        <v>40324</v>
      </c>
      <c r="F10638">
        <v>166.5</v>
      </c>
      <c r="G10638" s="2">
        <v>44103</v>
      </c>
      <c r="H10638">
        <v>7541.7341873086898</v>
      </c>
      <c r="I10638" s="2">
        <v>44103</v>
      </c>
      <c r="J10638">
        <v>23480</v>
      </c>
      <c r="K10638" s="2">
        <v>44103</v>
      </c>
      <c r="L10638">
        <v>15053.8960123996</v>
      </c>
      <c r="M10638" s="2">
        <v>44103</v>
      </c>
      <c r="N10638">
        <v>11070.496083550899</v>
      </c>
      <c r="O10638" s="2">
        <v>44103</v>
      </c>
      <c r="P10638">
        <v>5665.5394298060201</v>
      </c>
      <c r="Q10638" s="2">
        <v>44103</v>
      </c>
      <c r="R10638">
        <v>3019.34268423294</v>
      </c>
      <c r="S10638" s="3">
        <v>44103</v>
      </c>
      <c r="T10638">
        <v>644.40373866892105</v>
      </c>
      <c r="U10638" s="3">
        <v>44103</v>
      </c>
      <c r="V10638">
        <v>7882.4385890752001</v>
      </c>
      <c r="W10638" s="3">
        <v>44103</v>
      </c>
      <c r="X10638">
        <v>7882.4385890752001</v>
      </c>
      <c r="Y10638" s="3">
        <v>44103</v>
      </c>
      <c r="Z10638">
        <v>22298.154149640701</v>
      </c>
    </row>
    <row r="10639" spans="1:26" x14ac:dyDescent="0.2">
      <c r="A10639" s="3">
        <v>44104</v>
      </c>
      <c r="B10639">
        <v>3338.5</v>
      </c>
      <c r="C10639" s="2">
        <v>44102</v>
      </c>
      <c r="D10639">
        <v>11394.25</v>
      </c>
      <c r="E10639" s="2">
        <v>40324</v>
      </c>
      <c r="F10639">
        <v>166.5</v>
      </c>
      <c r="G10639" s="2">
        <v>44104</v>
      </c>
      <c r="H10639">
        <v>7529.4163233147801</v>
      </c>
      <c r="I10639" s="2">
        <v>44104</v>
      </c>
      <c r="J10639">
        <v>23320</v>
      </c>
      <c r="K10639" s="2">
        <v>44104</v>
      </c>
      <c r="L10639">
        <v>14896.4717186749</v>
      </c>
      <c r="M10639" s="2">
        <v>44104</v>
      </c>
      <c r="N10639">
        <v>11018.790051048099</v>
      </c>
      <c r="O10639" s="2">
        <v>44104</v>
      </c>
      <c r="P10639">
        <v>5627.55598261053</v>
      </c>
      <c r="Q10639" s="2">
        <v>44104</v>
      </c>
      <c r="R10639">
        <v>3023.3818519665501</v>
      </c>
      <c r="S10639" s="3">
        <v>44104</v>
      </c>
      <c r="T10639">
        <v>641.67613869391505</v>
      </c>
      <c r="U10639" s="3">
        <v>44104</v>
      </c>
      <c r="V10639">
        <v>7897.9130292129003</v>
      </c>
      <c r="W10639" s="3">
        <v>44104</v>
      </c>
      <c r="X10639">
        <v>7897.9130292129003</v>
      </c>
      <c r="Y10639" s="3">
        <v>44104</v>
      </c>
      <c r="Z10639">
        <v>22187.979704472698</v>
      </c>
    </row>
    <row r="10640" spans="1:26" x14ac:dyDescent="0.2">
      <c r="A10640" s="3">
        <v>44105</v>
      </c>
      <c r="B10640">
        <v>3368</v>
      </c>
      <c r="C10640" s="2">
        <v>44103</v>
      </c>
      <c r="D10640">
        <v>11320</v>
      </c>
      <c r="E10640" s="2">
        <v>40324</v>
      </c>
      <c r="F10640">
        <v>166.5</v>
      </c>
      <c r="G10640" s="2">
        <v>44105</v>
      </c>
      <c r="H10640">
        <v>7541.9534452091902</v>
      </c>
      <c r="I10640" s="2">
        <v>44105</v>
      </c>
      <c r="J10640">
        <v>23365</v>
      </c>
      <c r="K10640" s="2">
        <v>44105</v>
      </c>
      <c r="L10640">
        <v>14912.2497885537</v>
      </c>
      <c r="M10640" s="2">
        <v>44105</v>
      </c>
      <c r="N10640">
        <v>11106.3922465425</v>
      </c>
      <c r="O10640" s="2">
        <v>44105</v>
      </c>
      <c r="P10640">
        <v>5660.8871346677897</v>
      </c>
      <c r="Q10640" s="2">
        <v>44104</v>
      </c>
      <c r="R10640">
        <v>3023.3818519665501</v>
      </c>
      <c r="S10640" s="3">
        <v>44105</v>
      </c>
      <c r="T10640">
        <v>647.96541678413701</v>
      </c>
      <c r="U10640" s="3">
        <v>44105</v>
      </c>
      <c r="V10640">
        <v>7899.8684334179097</v>
      </c>
      <c r="W10640" s="3">
        <v>44105</v>
      </c>
      <c r="X10640">
        <v>7899.8684334179097</v>
      </c>
      <c r="Y10640" s="3">
        <v>44105</v>
      </c>
      <c r="Z10640">
        <v>22360.445446856502</v>
      </c>
    </row>
    <row r="10641" spans="1:26" x14ac:dyDescent="0.2">
      <c r="A10641" s="3">
        <v>44106</v>
      </c>
      <c r="B10641">
        <v>3345.5</v>
      </c>
      <c r="C10641" s="2">
        <v>44104</v>
      </c>
      <c r="D10641">
        <v>11357.25</v>
      </c>
      <c r="E10641" s="2">
        <v>40324</v>
      </c>
      <c r="F10641">
        <v>166.5</v>
      </c>
      <c r="G10641" s="2">
        <v>44106</v>
      </c>
      <c r="H10641">
        <v>7586.5725295471602</v>
      </c>
      <c r="I10641" s="2">
        <v>44106</v>
      </c>
      <c r="J10641">
        <v>23240</v>
      </c>
      <c r="K10641" s="2">
        <v>44106</v>
      </c>
      <c r="L10641">
        <v>14881.991215226901</v>
      </c>
      <c r="M10641" s="2">
        <v>44106</v>
      </c>
      <c r="N10641">
        <v>11133.673580193299</v>
      </c>
      <c r="O10641" s="2">
        <v>44106</v>
      </c>
      <c r="P10641">
        <v>5661.4934114202097</v>
      </c>
      <c r="Q10641" s="2">
        <v>44104</v>
      </c>
      <c r="R10641">
        <v>3023.3818519665501</v>
      </c>
      <c r="S10641" s="3">
        <v>44106</v>
      </c>
      <c r="T10641">
        <v>648.78477306002901</v>
      </c>
      <c r="U10641" s="3">
        <v>44106</v>
      </c>
      <c r="V10641">
        <v>7921.5226939970698</v>
      </c>
      <c r="W10641" s="3">
        <v>44106</v>
      </c>
      <c r="X10641">
        <v>7921.5226939970698</v>
      </c>
      <c r="Y10641" s="3">
        <v>44106</v>
      </c>
      <c r="Z10641">
        <v>22348.462664714501</v>
      </c>
    </row>
    <row r="10642" spans="1:26" x14ac:dyDescent="0.2">
      <c r="A10642" s="3">
        <v>44109</v>
      </c>
      <c r="B10642">
        <v>3392.25</v>
      </c>
      <c r="C10642" s="2">
        <v>44105</v>
      </c>
      <c r="D10642">
        <v>11573</v>
      </c>
      <c r="E10642" s="2">
        <v>40324</v>
      </c>
      <c r="F10642">
        <v>166.5</v>
      </c>
      <c r="G10642" s="2">
        <v>44109</v>
      </c>
      <c r="H10642">
        <v>7703.8373194565202</v>
      </c>
      <c r="I10642" s="2">
        <v>44109</v>
      </c>
      <c r="J10642">
        <v>23450</v>
      </c>
      <c r="K10642" s="2">
        <v>44109</v>
      </c>
      <c r="L10642">
        <v>15158.1018354893</v>
      </c>
      <c r="M10642" s="2">
        <v>44109</v>
      </c>
      <c r="N10642">
        <v>11260.7888124112</v>
      </c>
      <c r="O10642" s="2">
        <v>44109</v>
      </c>
      <c r="P10642">
        <v>5760.3496618835597</v>
      </c>
      <c r="Q10642" s="2">
        <v>44109</v>
      </c>
      <c r="R10642">
        <v>3065.16129032258</v>
      </c>
      <c r="S10642" s="3">
        <v>44109</v>
      </c>
      <c r="T10642">
        <v>659.85721354350801</v>
      </c>
      <c r="U10642" s="3">
        <v>44109</v>
      </c>
      <c r="V10642">
        <v>8049.9988218939197</v>
      </c>
      <c r="W10642" s="3">
        <v>44109</v>
      </c>
      <c r="X10642">
        <v>8049.9988218939197</v>
      </c>
      <c r="Y10642" s="3">
        <v>44109</v>
      </c>
      <c r="Z10642">
        <v>22772.790462053199</v>
      </c>
    </row>
    <row r="10643" spans="1:26" x14ac:dyDescent="0.2">
      <c r="A10643" s="3">
        <v>44110</v>
      </c>
      <c r="B10643">
        <v>3334</v>
      </c>
      <c r="C10643" s="2">
        <v>44106</v>
      </c>
      <c r="D10643">
        <v>11251.5</v>
      </c>
      <c r="E10643" s="2">
        <v>40324</v>
      </c>
      <c r="F10643">
        <v>166.5</v>
      </c>
      <c r="G10643" s="2">
        <v>44110</v>
      </c>
      <c r="H10643">
        <v>7569.7288109402798</v>
      </c>
      <c r="I10643" s="2">
        <v>44110</v>
      </c>
      <c r="J10643">
        <v>23270</v>
      </c>
      <c r="K10643" s="2">
        <v>44110</v>
      </c>
      <c r="L10643">
        <v>15009.62192861</v>
      </c>
      <c r="M10643" s="2">
        <v>44110</v>
      </c>
      <c r="N10643">
        <v>11049.3625367767</v>
      </c>
      <c r="O10643" s="2">
        <v>44110</v>
      </c>
      <c r="P10643">
        <v>5694.5389688108698</v>
      </c>
      <c r="Q10643" s="2">
        <v>44110</v>
      </c>
      <c r="R10643">
        <v>3090.4914902127798</v>
      </c>
      <c r="S10643" s="3">
        <v>44110</v>
      </c>
      <c r="T10643">
        <v>645.78395250052802</v>
      </c>
      <c r="U10643" s="3">
        <v>44110</v>
      </c>
      <c r="V10643">
        <v>8129.3562695078699</v>
      </c>
      <c r="W10643" s="3">
        <v>44110</v>
      </c>
      <c r="X10643">
        <v>8129.3562695078699</v>
      </c>
      <c r="Y10643" s="3">
        <v>44110</v>
      </c>
      <c r="Z10643">
        <v>22505.925699936601</v>
      </c>
    </row>
    <row r="10644" spans="1:26" x14ac:dyDescent="0.2">
      <c r="A10644" s="3">
        <v>44111</v>
      </c>
      <c r="B10644">
        <v>3407.75</v>
      </c>
      <c r="C10644" s="2">
        <v>44109</v>
      </c>
      <c r="D10644">
        <v>11469.25</v>
      </c>
      <c r="E10644" s="2">
        <v>40324</v>
      </c>
      <c r="F10644">
        <v>166.5</v>
      </c>
      <c r="G10644" s="2">
        <v>44111</v>
      </c>
      <c r="H10644">
        <v>7650.7214736923697</v>
      </c>
      <c r="I10644" s="2">
        <v>44111</v>
      </c>
      <c r="J10644">
        <v>23530</v>
      </c>
      <c r="K10644" s="2">
        <v>44111</v>
      </c>
      <c r="L10644">
        <v>15203.330432532901</v>
      </c>
      <c r="M10644" s="2">
        <v>44111</v>
      </c>
      <c r="N10644">
        <v>11090.2747492368</v>
      </c>
      <c r="O10644" s="2">
        <v>44111</v>
      </c>
      <c r="P10644">
        <v>5749.4649199143896</v>
      </c>
      <c r="Q10644" s="2">
        <v>44111</v>
      </c>
      <c r="R10644">
        <v>3119.0967741935501</v>
      </c>
      <c r="S10644" s="3">
        <v>44111</v>
      </c>
      <c r="T10644">
        <v>653.15050450408103</v>
      </c>
      <c r="U10644" s="3">
        <v>44111</v>
      </c>
      <c r="V10644">
        <v>8114.4012983042103</v>
      </c>
      <c r="W10644" s="3">
        <v>44111</v>
      </c>
      <c r="X10644">
        <v>8114.4012983042103</v>
      </c>
      <c r="Y10644" s="3">
        <v>44111</v>
      </c>
      <c r="Z10644">
        <v>22855.563656890201</v>
      </c>
    </row>
    <row r="10645" spans="1:26" x14ac:dyDescent="0.2">
      <c r="A10645" s="3">
        <v>44112</v>
      </c>
      <c r="B10645">
        <v>3446.25</v>
      </c>
      <c r="C10645" s="2">
        <v>44110</v>
      </c>
      <c r="D10645">
        <v>11207.25</v>
      </c>
      <c r="E10645" s="2">
        <v>40324</v>
      </c>
      <c r="F10645">
        <v>166.5</v>
      </c>
      <c r="G10645" s="2">
        <v>44112</v>
      </c>
      <c r="H10645">
        <v>7720.3124595845902</v>
      </c>
      <c r="I10645" s="2">
        <v>44112</v>
      </c>
      <c r="J10645">
        <v>23685</v>
      </c>
      <c r="K10645" s="2">
        <v>44112</v>
      </c>
      <c r="L10645">
        <v>15347.803593265</v>
      </c>
      <c r="M10645" s="2">
        <v>44112</v>
      </c>
      <c r="N10645">
        <v>11183.5933238791</v>
      </c>
      <c r="O10645" s="2">
        <v>44112</v>
      </c>
      <c r="P10645">
        <v>5790.8475213996799</v>
      </c>
      <c r="Q10645" s="2">
        <v>44112</v>
      </c>
      <c r="R10645">
        <v>3109.6372950026498</v>
      </c>
      <c r="S10645" s="3">
        <v>44112</v>
      </c>
      <c r="T10645">
        <v>660.21540776972995</v>
      </c>
      <c r="U10645" s="3">
        <v>44112</v>
      </c>
      <c r="V10645">
        <v>8238.8768695324998</v>
      </c>
      <c r="W10645" s="3">
        <v>44112</v>
      </c>
      <c r="X10645">
        <v>8238.8768695324998</v>
      </c>
      <c r="Y10645" s="3">
        <v>44112</v>
      </c>
      <c r="Z10645">
        <v>23010.535227165801</v>
      </c>
    </row>
    <row r="10646" spans="1:26" x14ac:dyDescent="0.2">
      <c r="A10646" s="3">
        <v>44113</v>
      </c>
      <c r="B10646">
        <v>3476.5</v>
      </c>
      <c r="C10646" s="2">
        <v>44111</v>
      </c>
      <c r="D10646">
        <v>11474.5</v>
      </c>
      <c r="E10646" s="2">
        <v>40324</v>
      </c>
      <c r="F10646">
        <v>166.5</v>
      </c>
      <c r="G10646" s="2">
        <v>44113</v>
      </c>
      <c r="H10646">
        <v>7796.9263685226697</v>
      </c>
      <c r="I10646" s="2">
        <v>44113</v>
      </c>
      <c r="J10646">
        <v>23625</v>
      </c>
      <c r="K10646" s="2">
        <v>44113</v>
      </c>
      <c r="L10646">
        <v>15433.230070707299</v>
      </c>
      <c r="M10646" s="2">
        <v>44113</v>
      </c>
      <c r="N10646">
        <v>11320.7339852763</v>
      </c>
      <c r="O10646" s="2">
        <v>44113</v>
      </c>
      <c r="P10646">
        <v>5849.3153924373901</v>
      </c>
      <c r="Q10646" s="2">
        <v>44113</v>
      </c>
      <c r="R10646">
        <v>3101.8464754383899</v>
      </c>
      <c r="S10646" s="3">
        <v>44113</v>
      </c>
      <c r="T10646">
        <v>672.13327973135904</v>
      </c>
      <c r="U10646" s="3">
        <v>44113</v>
      </c>
      <c r="V10646">
        <v>8230.6619055501706</v>
      </c>
      <c r="W10646" s="3">
        <v>44113</v>
      </c>
      <c r="X10646">
        <v>8230.6619055501706</v>
      </c>
      <c r="Y10646" s="3">
        <v>44113</v>
      </c>
      <c r="Z10646">
        <v>23127.6751720387</v>
      </c>
    </row>
    <row r="10647" spans="1:26" x14ac:dyDescent="0.2">
      <c r="A10647" s="3">
        <v>44116</v>
      </c>
      <c r="B10647">
        <v>3531.75</v>
      </c>
      <c r="C10647" s="2">
        <v>44112</v>
      </c>
      <c r="D10647">
        <v>11559.75</v>
      </c>
      <c r="E10647" s="2">
        <v>40324</v>
      </c>
      <c r="F10647">
        <v>166.5</v>
      </c>
      <c r="G10647" s="2">
        <v>44116</v>
      </c>
      <c r="H10647">
        <v>7830.5855302693799</v>
      </c>
      <c r="I10647" s="2">
        <v>44116</v>
      </c>
      <c r="J10647">
        <v>23660</v>
      </c>
      <c r="K10647" s="2">
        <v>44116</v>
      </c>
      <c r="L10647">
        <v>15528.0970550364</v>
      </c>
      <c r="M10647" s="2">
        <v>44116</v>
      </c>
      <c r="N10647">
        <v>11394.7860521395</v>
      </c>
      <c r="O10647" s="2">
        <v>44116</v>
      </c>
      <c r="P10647">
        <v>5893.4709933493205</v>
      </c>
      <c r="Q10647" s="2">
        <v>44116</v>
      </c>
      <c r="R10647">
        <v>3184.38709677419</v>
      </c>
      <c r="S10647" s="3">
        <v>44116</v>
      </c>
      <c r="T10647">
        <v>677.05810780480294</v>
      </c>
      <c r="U10647" s="3">
        <v>44116</v>
      </c>
      <c r="V10647">
        <v>8224.1621679089894</v>
      </c>
      <c r="W10647" s="3">
        <v>44116</v>
      </c>
      <c r="X10647">
        <v>8224.1621679089894</v>
      </c>
      <c r="Y10647" s="3">
        <v>44116</v>
      </c>
      <c r="Z10647">
        <v>23277.379419512599</v>
      </c>
    </row>
    <row r="10648" spans="1:26" x14ac:dyDescent="0.2">
      <c r="A10648" s="3">
        <v>44117</v>
      </c>
      <c r="B10648">
        <v>3501.75</v>
      </c>
      <c r="C10648" s="2">
        <v>44113</v>
      </c>
      <c r="D10648">
        <v>11727.75</v>
      </c>
      <c r="E10648" s="2">
        <v>40324</v>
      </c>
      <c r="F10648">
        <v>166.5</v>
      </c>
      <c r="G10648" s="2">
        <v>44117</v>
      </c>
      <c r="H10648">
        <v>7686.6366599410203</v>
      </c>
      <c r="I10648" s="2">
        <v>44117</v>
      </c>
      <c r="J10648">
        <v>23545</v>
      </c>
      <c r="K10648" s="2">
        <v>44117</v>
      </c>
      <c r="L10648">
        <v>15251.3211978861</v>
      </c>
      <c r="M10648" s="2">
        <v>44117</v>
      </c>
      <c r="N10648">
        <v>11262.4330527927</v>
      </c>
      <c r="O10648" s="2">
        <v>44117</v>
      </c>
      <c r="P10648">
        <v>5802.70111567821</v>
      </c>
      <c r="Q10648" s="2">
        <v>44117</v>
      </c>
      <c r="R10648">
        <v>3187.8709677419401</v>
      </c>
      <c r="S10648" s="3">
        <v>44117</v>
      </c>
      <c r="T10648">
        <v>671.75572519084005</v>
      </c>
      <c r="U10648" s="3">
        <v>44117</v>
      </c>
      <c r="V10648">
        <v>8052.8479154433298</v>
      </c>
      <c r="W10648" s="3">
        <v>44117</v>
      </c>
      <c r="X10648">
        <v>8052.8479154433298</v>
      </c>
      <c r="Y10648" s="3">
        <v>44117</v>
      </c>
      <c r="Z10648">
        <v>22871.4034057545</v>
      </c>
    </row>
    <row r="10649" spans="1:26" x14ac:dyDescent="0.2">
      <c r="A10649" s="3">
        <v>44118</v>
      </c>
      <c r="B10649">
        <v>3479.5</v>
      </c>
      <c r="C10649" s="2">
        <v>44116</v>
      </c>
      <c r="D10649">
        <v>12089.25</v>
      </c>
      <c r="E10649" s="2">
        <v>40324</v>
      </c>
      <c r="F10649">
        <v>166.5</v>
      </c>
      <c r="G10649" s="2">
        <v>44118</v>
      </c>
      <c r="H10649">
        <v>7646.5689973717799</v>
      </c>
      <c r="I10649" s="2">
        <v>44118</v>
      </c>
      <c r="J10649">
        <v>23570</v>
      </c>
      <c r="K10649" s="2">
        <v>44118</v>
      </c>
      <c r="L10649">
        <v>15206.436835614</v>
      </c>
      <c r="M10649" s="2">
        <v>44118</v>
      </c>
      <c r="N10649">
        <v>11177.5005471657</v>
      </c>
      <c r="O10649" s="2">
        <v>44118</v>
      </c>
      <c r="P10649">
        <v>5773.7710694778898</v>
      </c>
      <c r="Q10649" s="2">
        <v>44118</v>
      </c>
      <c r="R10649">
        <v>3175.22580645161</v>
      </c>
      <c r="S10649" s="3">
        <v>44118</v>
      </c>
      <c r="T10649">
        <v>669.05503024608004</v>
      </c>
      <c r="U10649" s="3">
        <v>44118</v>
      </c>
      <c r="V10649">
        <v>8096.5525342103701</v>
      </c>
      <c r="W10649" s="3">
        <v>44118</v>
      </c>
      <c r="X10649">
        <v>8096.5525342103701</v>
      </c>
      <c r="Y10649" s="3">
        <v>44118</v>
      </c>
      <c r="Z10649">
        <v>22887.179185998699</v>
      </c>
    </row>
    <row r="10650" spans="1:26" x14ac:dyDescent="0.2">
      <c r="A10650" s="3">
        <v>44119</v>
      </c>
      <c r="B10650">
        <v>3476</v>
      </c>
      <c r="C10650" s="2">
        <v>44117</v>
      </c>
      <c r="D10650">
        <v>12081.5</v>
      </c>
      <c r="E10650" s="2">
        <v>40324</v>
      </c>
      <c r="F10650">
        <v>166.5</v>
      </c>
      <c r="G10650" s="2">
        <v>44119</v>
      </c>
      <c r="H10650">
        <v>7537.9350422935404</v>
      </c>
      <c r="I10650" s="2">
        <v>44119</v>
      </c>
      <c r="J10650">
        <v>23515</v>
      </c>
      <c r="K10650" s="2">
        <v>44119</v>
      </c>
      <c r="L10650">
        <v>14913.4923793693</v>
      </c>
      <c r="M10650" s="2">
        <v>44119</v>
      </c>
      <c r="N10650">
        <v>11021.9696141655</v>
      </c>
      <c r="O10650" s="2">
        <v>44119</v>
      </c>
      <c r="P10650">
        <v>5721.9113618804604</v>
      </c>
      <c r="Q10650" s="2">
        <v>44119</v>
      </c>
      <c r="R10650">
        <v>3106.9276525464202</v>
      </c>
      <c r="S10650" s="3">
        <v>44119</v>
      </c>
      <c r="T10650">
        <v>658.93287757825499</v>
      </c>
      <c r="U10650" s="3">
        <v>44119</v>
      </c>
      <c r="V10650">
        <v>7987.0297099243799</v>
      </c>
      <c r="W10650" s="3">
        <v>44119</v>
      </c>
      <c r="X10650">
        <v>7987.0297099243799</v>
      </c>
      <c r="Y10650" s="3">
        <v>44119</v>
      </c>
      <c r="Z10650">
        <v>22370.238569053901</v>
      </c>
    </row>
    <row r="10651" spans="1:26" x14ac:dyDescent="0.2">
      <c r="A10651" s="3">
        <v>44120</v>
      </c>
      <c r="B10651">
        <v>3464.75</v>
      </c>
      <c r="C10651" s="2">
        <v>44118</v>
      </c>
      <c r="D10651">
        <v>11944.25</v>
      </c>
      <c r="E10651" s="2">
        <v>40324</v>
      </c>
      <c r="F10651">
        <v>166.5</v>
      </c>
      <c r="G10651" s="2">
        <v>44120</v>
      </c>
      <c r="H10651">
        <v>7599.3336862902097</v>
      </c>
      <c r="I10651" s="2">
        <v>44120</v>
      </c>
      <c r="J10651">
        <v>23530</v>
      </c>
      <c r="K10651" s="2">
        <v>44120</v>
      </c>
      <c r="L10651">
        <v>15096.8490373686</v>
      </c>
      <c r="M10651" s="2">
        <v>44120</v>
      </c>
      <c r="N10651">
        <v>11109.774764924599</v>
      </c>
      <c r="O10651" s="2">
        <v>44120</v>
      </c>
      <c r="P10651">
        <v>5758.2113687762903</v>
      </c>
      <c r="Q10651" s="2">
        <v>44120</v>
      </c>
      <c r="R10651">
        <v>3142.6543647977301</v>
      </c>
      <c r="S10651" s="3">
        <v>44120</v>
      </c>
      <c r="T10651">
        <v>665.58080127491496</v>
      </c>
      <c r="U10651" s="3">
        <v>44120</v>
      </c>
      <c r="V10651">
        <v>8027.9825167859899</v>
      </c>
      <c r="W10651" s="3">
        <v>44120</v>
      </c>
      <c r="X10651">
        <v>8027.9825167859899</v>
      </c>
      <c r="Y10651" s="3">
        <v>44120</v>
      </c>
      <c r="Z10651">
        <v>22644.980606756599</v>
      </c>
    </row>
    <row r="10652" spans="1:26" x14ac:dyDescent="0.2">
      <c r="A10652" s="3">
        <v>44123</v>
      </c>
      <c r="B10652">
        <v>3433.75</v>
      </c>
      <c r="C10652" s="2">
        <v>44119</v>
      </c>
      <c r="D10652">
        <v>11884</v>
      </c>
      <c r="E10652" s="2">
        <v>40324</v>
      </c>
      <c r="F10652">
        <v>166.5</v>
      </c>
      <c r="G10652" s="2">
        <v>44123</v>
      </c>
      <c r="H10652">
        <v>7546.8033869338897</v>
      </c>
      <c r="I10652" s="2">
        <v>44123</v>
      </c>
      <c r="J10652">
        <v>23560</v>
      </c>
      <c r="K10652" s="2">
        <v>44123</v>
      </c>
      <c r="L10652">
        <v>14979.233095268901</v>
      </c>
      <c r="M10652" s="2">
        <v>44123</v>
      </c>
      <c r="N10652">
        <v>11073.3904636344</v>
      </c>
      <c r="O10652" s="2">
        <v>44123</v>
      </c>
      <c r="P10652">
        <v>5810.6152416138202</v>
      </c>
      <c r="Q10652" s="2">
        <v>44123</v>
      </c>
      <c r="R10652">
        <v>3167.61290322581</v>
      </c>
      <c r="S10652" s="3">
        <v>44123</v>
      </c>
      <c r="T10652">
        <v>665.36456801308395</v>
      </c>
      <c r="U10652" s="3">
        <v>44123</v>
      </c>
      <c r="V10652">
        <v>8000.8471485216096</v>
      </c>
      <c r="W10652" s="3">
        <v>44123</v>
      </c>
      <c r="X10652">
        <v>8000.8471485216096</v>
      </c>
      <c r="Y10652" s="3">
        <v>44123</v>
      </c>
      <c r="Z10652">
        <v>22525.914508595</v>
      </c>
    </row>
    <row r="10653" spans="1:26" x14ac:dyDescent="0.2">
      <c r="A10653" s="3">
        <v>44124</v>
      </c>
      <c r="B10653">
        <v>3428</v>
      </c>
      <c r="C10653" s="2">
        <v>44120</v>
      </c>
      <c r="D10653">
        <v>11795.25</v>
      </c>
      <c r="E10653" s="2">
        <v>40324</v>
      </c>
      <c r="F10653">
        <v>166.5</v>
      </c>
      <c r="G10653" s="2">
        <v>44124</v>
      </c>
      <c r="H10653">
        <v>7586.4657761209501</v>
      </c>
      <c r="I10653" s="2">
        <v>44124</v>
      </c>
      <c r="J10653">
        <v>23580</v>
      </c>
      <c r="K10653" s="2">
        <v>44124</v>
      </c>
      <c r="L10653">
        <v>15030.439151250101</v>
      </c>
      <c r="M10653" s="2">
        <v>44124</v>
      </c>
      <c r="N10653">
        <v>11126.915867240001</v>
      </c>
      <c r="O10653" s="2">
        <v>44124</v>
      </c>
      <c r="P10653">
        <v>5812.40026006265</v>
      </c>
      <c r="Q10653" s="2">
        <v>44124</v>
      </c>
      <c r="R10653">
        <v>3161.5483870967701</v>
      </c>
      <c r="S10653" s="3">
        <v>44124</v>
      </c>
      <c r="T10653">
        <v>664.28275902831194</v>
      </c>
      <c r="U10653" s="3">
        <v>44124</v>
      </c>
      <c r="V10653">
        <v>8173.0598735149797</v>
      </c>
      <c r="W10653" s="3">
        <v>44124</v>
      </c>
      <c r="X10653">
        <v>8173.0598735149797</v>
      </c>
      <c r="Y10653" s="3">
        <v>44124</v>
      </c>
      <c r="Z10653">
        <v>22950.528991075102</v>
      </c>
    </row>
    <row r="10654" spans="1:26" x14ac:dyDescent="0.2">
      <c r="A10654" s="3">
        <v>44125</v>
      </c>
      <c r="B10654">
        <v>3431.5</v>
      </c>
      <c r="C10654" s="2">
        <v>44123</v>
      </c>
      <c r="D10654">
        <v>11695.25</v>
      </c>
      <c r="E10654" s="2">
        <v>40324</v>
      </c>
      <c r="F10654">
        <v>166.5</v>
      </c>
      <c r="G10654" s="2">
        <v>44125</v>
      </c>
      <c r="H10654">
        <v>7530.2313354363796</v>
      </c>
      <c r="I10654" s="2">
        <v>44125</v>
      </c>
      <c r="J10654">
        <v>23575</v>
      </c>
      <c r="K10654" s="2">
        <v>44125</v>
      </c>
      <c r="L10654">
        <v>14864.784723045899</v>
      </c>
      <c r="M10654" s="2">
        <v>44125</v>
      </c>
      <c r="N10654">
        <v>10980.8903126036</v>
      </c>
      <c r="O10654" s="2">
        <v>44125</v>
      </c>
      <c r="P10654">
        <v>5731.2299845807102</v>
      </c>
      <c r="Q10654" s="2">
        <v>44125</v>
      </c>
      <c r="R10654">
        <v>3179.3548387096798</v>
      </c>
      <c r="S10654" s="3">
        <v>44125</v>
      </c>
      <c r="T10654">
        <v>657.75115644644802</v>
      </c>
      <c r="U10654" s="3">
        <v>44125</v>
      </c>
      <c r="V10654">
        <v>8041.7506820068802</v>
      </c>
      <c r="W10654" s="3">
        <v>44125</v>
      </c>
      <c r="X10654">
        <v>8041.7506820068802</v>
      </c>
      <c r="Y10654" s="3">
        <v>44125</v>
      </c>
      <c r="Z10654">
        <v>22512.157513936701</v>
      </c>
    </row>
    <row r="10655" spans="1:26" x14ac:dyDescent="0.2">
      <c r="A10655" s="3">
        <v>44126</v>
      </c>
      <c r="B10655">
        <v>3450.5</v>
      </c>
      <c r="C10655" s="2">
        <v>44124</v>
      </c>
      <c r="D10655">
        <v>11653</v>
      </c>
      <c r="E10655" s="2">
        <v>40324</v>
      </c>
      <c r="F10655">
        <v>166.5</v>
      </c>
      <c r="G10655" s="2">
        <v>44126</v>
      </c>
      <c r="H10655">
        <v>7558.8316088270303</v>
      </c>
      <c r="I10655" s="2">
        <v>44126</v>
      </c>
      <c r="J10655">
        <v>23600</v>
      </c>
      <c r="K10655" s="2">
        <v>44126</v>
      </c>
      <c r="L10655">
        <v>14856.258345050899</v>
      </c>
      <c r="M10655" s="2">
        <v>44126</v>
      </c>
      <c r="N10655">
        <v>11030.984673062099</v>
      </c>
      <c r="O10655" s="2">
        <v>44126</v>
      </c>
      <c r="P10655">
        <v>5740.8041970436398</v>
      </c>
      <c r="Q10655" s="2">
        <v>44126</v>
      </c>
      <c r="R10655">
        <v>3208.1290322580599</v>
      </c>
      <c r="S10655" s="3">
        <v>44126</v>
      </c>
      <c r="T10655">
        <v>653.956588011485</v>
      </c>
      <c r="U10655" s="3">
        <v>44126</v>
      </c>
      <c r="V10655">
        <v>8019.5200340300798</v>
      </c>
      <c r="W10655" s="3">
        <v>44126</v>
      </c>
      <c r="X10655">
        <v>8019.5200340300798</v>
      </c>
      <c r="Y10655" s="3">
        <v>44126</v>
      </c>
      <c r="Z10655">
        <v>22533.1143434439</v>
      </c>
    </row>
    <row r="10656" spans="1:26" x14ac:dyDescent="0.2">
      <c r="A10656" s="3">
        <v>44127</v>
      </c>
      <c r="B10656">
        <v>3452.75</v>
      </c>
      <c r="C10656" s="2">
        <v>44125</v>
      </c>
      <c r="D10656">
        <v>11688</v>
      </c>
      <c r="E10656" s="2">
        <v>40324</v>
      </c>
      <c r="F10656">
        <v>166.5</v>
      </c>
      <c r="G10656" s="2">
        <v>44127</v>
      </c>
      <c r="H10656">
        <v>7619.9355823020896</v>
      </c>
      <c r="I10656" s="2">
        <v>44127</v>
      </c>
      <c r="J10656">
        <v>23555</v>
      </c>
      <c r="K10656" s="2">
        <v>44127</v>
      </c>
      <c r="L10656">
        <v>14996.916654807599</v>
      </c>
      <c r="M10656" s="2">
        <v>44127</v>
      </c>
      <c r="N10656">
        <v>11081.6191108162</v>
      </c>
      <c r="O10656" s="2">
        <v>44127</v>
      </c>
      <c r="P10656">
        <v>5826.9294625492103</v>
      </c>
      <c r="Q10656" s="2">
        <v>44127</v>
      </c>
      <c r="R10656">
        <v>3215.3548387096798</v>
      </c>
      <c r="S10656" s="3">
        <v>44127</v>
      </c>
      <c r="T10656">
        <v>656.57464067169497</v>
      </c>
      <c r="U10656" s="3">
        <v>44127</v>
      </c>
      <c r="V10656">
        <v>8122.2427778568399</v>
      </c>
      <c r="W10656" s="3">
        <v>44127</v>
      </c>
      <c r="X10656">
        <v>8122.2427778568399</v>
      </c>
      <c r="Y10656" s="3">
        <v>44127</v>
      </c>
      <c r="Z10656">
        <v>22793.0363834733</v>
      </c>
    </row>
    <row r="10657" spans="1:26" x14ac:dyDescent="0.2">
      <c r="A10657" s="3">
        <v>44130</v>
      </c>
      <c r="B10657">
        <v>3394.75</v>
      </c>
      <c r="C10657" s="2">
        <v>44126</v>
      </c>
      <c r="D10657">
        <v>11656.5</v>
      </c>
      <c r="E10657" s="2">
        <v>40324</v>
      </c>
      <c r="F10657">
        <v>166.5</v>
      </c>
      <c r="G10657" s="2">
        <v>44130</v>
      </c>
      <c r="H10657">
        <v>7510.3858726086401</v>
      </c>
      <c r="I10657" s="2">
        <v>44130</v>
      </c>
      <c r="J10657">
        <v>23420</v>
      </c>
      <c r="K10657" s="2">
        <v>44130</v>
      </c>
      <c r="L10657">
        <v>14396.962969960299</v>
      </c>
      <c r="M10657" s="2">
        <v>44130</v>
      </c>
      <c r="N10657">
        <v>10981.926383072499</v>
      </c>
      <c r="O10657" s="2">
        <v>44130</v>
      </c>
      <c r="P10657">
        <v>5687.9368977895301</v>
      </c>
      <c r="Q10657" s="2">
        <v>44127</v>
      </c>
      <c r="R10657">
        <v>3215.3548387096798</v>
      </c>
      <c r="S10657" s="3">
        <v>44130</v>
      </c>
      <c r="T10657">
        <v>643.06631399962203</v>
      </c>
      <c r="U10657" s="3">
        <v>44130</v>
      </c>
      <c r="V10657">
        <v>7995.22954846023</v>
      </c>
      <c r="W10657" s="3">
        <v>44130</v>
      </c>
      <c r="X10657">
        <v>7995.22954846023</v>
      </c>
      <c r="Y10657" s="3">
        <v>44130</v>
      </c>
      <c r="Z10657">
        <v>22346.731532212401</v>
      </c>
    </row>
    <row r="10658" spans="1:26" x14ac:dyDescent="0.2">
      <c r="A10658" s="3">
        <v>44131</v>
      </c>
      <c r="B10658">
        <v>3368.5</v>
      </c>
      <c r="C10658" s="2">
        <v>44127</v>
      </c>
      <c r="D10658">
        <v>11669.25</v>
      </c>
      <c r="E10658" s="2">
        <v>40324</v>
      </c>
      <c r="F10658">
        <v>166.5</v>
      </c>
      <c r="G10658" s="2">
        <v>44131</v>
      </c>
      <c r="H10658">
        <v>7422.8175664218898</v>
      </c>
      <c r="I10658" s="2">
        <v>44131</v>
      </c>
      <c r="J10658">
        <v>23360</v>
      </c>
      <c r="K10658" s="2">
        <v>44131</v>
      </c>
      <c r="L10658">
        <v>14069.613833125</v>
      </c>
      <c r="M10658" s="2">
        <v>44131</v>
      </c>
      <c r="N10658">
        <v>10812.3280132086</v>
      </c>
      <c r="O10658" s="2">
        <v>44131</v>
      </c>
      <c r="P10658">
        <v>5518.8601354061002</v>
      </c>
      <c r="Q10658" s="2">
        <v>44131</v>
      </c>
      <c r="R10658">
        <v>3189.2903225806399</v>
      </c>
      <c r="S10658" s="3">
        <v>44131</v>
      </c>
      <c r="T10658">
        <v>637.98919581986797</v>
      </c>
      <c r="U10658" s="3">
        <v>44131</v>
      </c>
      <c r="V10658">
        <v>7797.6457266872703</v>
      </c>
      <c r="W10658" s="3">
        <v>44131</v>
      </c>
      <c r="X10658">
        <v>7797.6457266872703</v>
      </c>
      <c r="Y10658" s="3">
        <v>44131</v>
      </c>
      <c r="Z10658">
        <v>21738.104786393302</v>
      </c>
    </row>
    <row r="10659" spans="1:26" x14ac:dyDescent="0.2">
      <c r="A10659" s="3">
        <v>44132</v>
      </c>
      <c r="B10659">
        <v>3274.75</v>
      </c>
      <c r="C10659" s="2">
        <v>44130</v>
      </c>
      <c r="D10659">
        <v>11496.75</v>
      </c>
      <c r="E10659" s="2">
        <v>40324</v>
      </c>
      <c r="F10659">
        <v>166.5</v>
      </c>
      <c r="G10659" s="2">
        <v>44132</v>
      </c>
      <c r="H10659">
        <v>7163.5339321875499</v>
      </c>
      <c r="I10659" s="2">
        <v>44132</v>
      </c>
      <c r="J10659">
        <v>23090</v>
      </c>
      <c r="K10659" s="2">
        <v>44132</v>
      </c>
      <c r="L10659">
        <v>13526.1303581914</v>
      </c>
      <c r="M10659" s="2">
        <v>44132</v>
      </c>
      <c r="N10659">
        <v>10507.524991761</v>
      </c>
      <c r="O10659" s="2">
        <v>44132</v>
      </c>
      <c r="P10659">
        <v>5345.8602466235998</v>
      </c>
      <c r="Q10659" s="2">
        <v>44132</v>
      </c>
      <c r="R10659">
        <v>3174.1935483870998</v>
      </c>
      <c r="S10659" s="3">
        <v>44132</v>
      </c>
      <c r="T10659">
        <v>621.78508514386397</v>
      </c>
      <c r="U10659" s="3">
        <v>44132</v>
      </c>
      <c r="V10659">
        <v>7563.12389900176</v>
      </c>
      <c r="W10659" s="3">
        <v>44132</v>
      </c>
      <c r="X10659">
        <v>7563.12389900176</v>
      </c>
      <c r="Y10659" s="3">
        <v>44132</v>
      </c>
      <c r="Z10659">
        <v>20898.414562536698</v>
      </c>
    </row>
    <row r="10660" spans="1:26" x14ac:dyDescent="0.2">
      <c r="A10660" s="3">
        <v>44133</v>
      </c>
      <c r="B10660">
        <v>3275.5</v>
      </c>
      <c r="C10660" s="2">
        <v>44131</v>
      </c>
      <c r="D10660">
        <v>11554.75</v>
      </c>
      <c r="E10660" s="2">
        <v>40324</v>
      </c>
      <c r="F10660">
        <v>166.5</v>
      </c>
      <c r="G10660" s="2">
        <v>44133</v>
      </c>
      <c r="H10660">
        <v>7209.5187621989799</v>
      </c>
      <c r="I10660" s="2">
        <v>44133</v>
      </c>
      <c r="J10660">
        <v>23235</v>
      </c>
      <c r="K10660" s="2">
        <v>44133</v>
      </c>
      <c r="L10660">
        <v>13520.312864814399</v>
      </c>
      <c r="M10660" s="2">
        <v>44133</v>
      </c>
      <c r="N10660">
        <v>10417.3951048951</v>
      </c>
      <c r="O10660" s="2">
        <v>44133</v>
      </c>
      <c r="P10660">
        <v>5326.8736866682202</v>
      </c>
      <c r="Q10660" s="2">
        <v>44133</v>
      </c>
      <c r="R10660">
        <v>3160.6785783396799</v>
      </c>
      <c r="S10660" s="3">
        <v>44133</v>
      </c>
      <c r="T10660">
        <v>622.63600280177502</v>
      </c>
      <c r="U10660" s="3">
        <v>44133</v>
      </c>
      <c r="V10660">
        <v>7497.0814849404596</v>
      </c>
      <c r="W10660" s="3">
        <v>44133</v>
      </c>
      <c r="X10660">
        <v>7497.0814849404596</v>
      </c>
      <c r="Y10660" s="3">
        <v>44133</v>
      </c>
      <c r="Z10660">
        <v>20838.1975250992</v>
      </c>
    </row>
    <row r="10661" spans="1:26" x14ac:dyDescent="0.2">
      <c r="A10661" s="3">
        <v>44134</v>
      </c>
      <c r="B10661">
        <v>3278.25</v>
      </c>
      <c r="C10661" s="2">
        <v>44132</v>
      </c>
      <c r="D10661">
        <v>11177.75</v>
      </c>
      <c r="E10661" s="2">
        <v>40324</v>
      </c>
      <c r="F10661">
        <v>166.5</v>
      </c>
      <c r="G10661" s="2">
        <v>44134</v>
      </c>
      <c r="H10661">
        <v>7204.8813313663104</v>
      </c>
      <c r="I10661" s="2">
        <v>44134</v>
      </c>
      <c r="J10661">
        <v>23200</v>
      </c>
      <c r="K10661" s="2">
        <v>44134</v>
      </c>
      <c r="L10661">
        <v>13543.7170244238</v>
      </c>
      <c r="M10661" s="2">
        <v>44134</v>
      </c>
      <c r="N10661">
        <v>10447.2564634013</v>
      </c>
      <c r="O10661" s="2">
        <v>44134</v>
      </c>
      <c r="P10661">
        <v>5382.6622718643403</v>
      </c>
      <c r="Q10661" s="2">
        <v>44134</v>
      </c>
      <c r="R10661">
        <v>3116.3888745549302</v>
      </c>
      <c r="S10661" s="3">
        <v>44134</v>
      </c>
      <c r="T10661">
        <v>623.17287646024295</v>
      </c>
      <c r="U10661" s="3">
        <v>44134</v>
      </c>
      <c r="V10661">
        <v>7483.1991986862204</v>
      </c>
      <c r="W10661" s="3">
        <v>44134</v>
      </c>
      <c r="X10661">
        <v>7483.1991986862204</v>
      </c>
      <c r="Y10661" s="3">
        <v>44134</v>
      </c>
      <c r="Z10661">
        <v>20947.134254999499</v>
      </c>
    </row>
    <row r="10662" spans="1:26" x14ac:dyDescent="0.2">
      <c r="A10662" s="3">
        <v>44137</v>
      </c>
      <c r="B10662">
        <v>3303.5</v>
      </c>
      <c r="C10662" s="2">
        <v>44133</v>
      </c>
      <c r="D10662">
        <v>11244.75</v>
      </c>
      <c r="E10662" s="2">
        <v>40324</v>
      </c>
      <c r="F10662">
        <v>166.5</v>
      </c>
      <c r="G10662" s="2">
        <v>44137</v>
      </c>
      <c r="H10662">
        <v>7279.8171652872297</v>
      </c>
      <c r="I10662" s="2">
        <v>44137</v>
      </c>
      <c r="J10662">
        <v>23455</v>
      </c>
      <c r="K10662" s="2">
        <v>44137</v>
      </c>
      <c r="L10662">
        <v>13726.414545285201</v>
      </c>
      <c r="M10662" s="2">
        <v>44137</v>
      </c>
      <c r="N10662">
        <v>10633.5038641559</v>
      </c>
      <c r="O10662" s="2">
        <v>44137</v>
      </c>
      <c r="P10662">
        <v>5465.5399192187297</v>
      </c>
      <c r="Q10662" s="2">
        <v>44137</v>
      </c>
      <c r="R10662">
        <v>3139.7419354838698</v>
      </c>
      <c r="S10662" s="3">
        <v>44137</v>
      </c>
      <c r="T10662">
        <v>632.10764628510901</v>
      </c>
      <c r="U10662" s="3">
        <v>44137</v>
      </c>
      <c r="V10662">
        <v>7596.2333112174201</v>
      </c>
      <c r="W10662" s="3">
        <v>44137</v>
      </c>
      <c r="X10662">
        <v>7596.2333112174201</v>
      </c>
      <c r="Y10662" s="3">
        <v>44137</v>
      </c>
      <c r="Z10662">
        <v>21370.953661347201</v>
      </c>
    </row>
    <row r="10663" spans="1:26" x14ac:dyDescent="0.2">
      <c r="A10663" s="3">
        <v>44138</v>
      </c>
      <c r="B10663">
        <v>3360</v>
      </c>
      <c r="C10663" s="2">
        <v>44134</v>
      </c>
      <c r="D10663">
        <v>11089</v>
      </c>
      <c r="E10663" s="2">
        <v>40324</v>
      </c>
      <c r="F10663">
        <v>166.5</v>
      </c>
      <c r="G10663" s="2">
        <v>44138</v>
      </c>
      <c r="H10663">
        <v>7520.7949752549603</v>
      </c>
      <c r="I10663" s="2">
        <v>44138</v>
      </c>
      <c r="J10663">
        <v>23820</v>
      </c>
      <c r="K10663" s="2">
        <v>44138</v>
      </c>
      <c r="L10663">
        <v>14180.231877269</v>
      </c>
      <c r="M10663" s="2">
        <v>44138</v>
      </c>
      <c r="N10663">
        <v>10952.067566085299</v>
      </c>
      <c r="O10663" s="2">
        <v>44138</v>
      </c>
      <c r="P10663">
        <v>5644.6890736620198</v>
      </c>
      <c r="Q10663" s="2">
        <v>44138</v>
      </c>
      <c r="R10663">
        <v>3228.6735207234201</v>
      </c>
      <c r="S10663" s="3">
        <v>44138</v>
      </c>
      <c r="T10663">
        <v>648.43658508021997</v>
      </c>
      <c r="U10663" s="3">
        <v>44138</v>
      </c>
      <c r="V10663">
        <v>7860.40519967209</v>
      </c>
      <c r="W10663" s="3">
        <v>44138</v>
      </c>
      <c r="X10663">
        <v>7860.40519967209</v>
      </c>
      <c r="Y10663" s="3">
        <v>44138</v>
      </c>
      <c r="Z10663">
        <v>22204.005152828198</v>
      </c>
    </row>
    <row r="10664" spans="1:26" x14ac:dyDescent="0.2">
      <c r="A10664" s="3">
        <v>44139</v>
      </c>
      <c r="B10664">
        <v>3441</v>
      </c>
      <c r="C10664" s="2">
        <v>44137</v>
      </c>
      <c r="D10664">
        <v>11074.5</v>
      </c>
      <c r="E10664" s="2">
        <v>40324</v>
      </c>
      <c r="F10664">
        <v>166.5</v>
      </c>
      <c r="G10664" s="2">
        <v>44139</v>
      </c>
      <c r="H10664">
        <v>7570.8980418636102</v>
      </c>
      <c r="I10664" s="2">
        <v>44139</v>
      </c>
      <c r="J10664">
        <v>24070</v>
      </c>
      <c r="K10664" s="2">
        <v>44139</v>
      </c>
      <c r="L10664">
        <v>14366.4283202438</v>
      </c>
      <c r="M10664" s="2">
        <v>44139</v>
      </c>
      <c r="N10664">
        <v>11202.323542306</v>
      </c>
      <c r="O10664" s="2">
        <v>44139</v>
      </c>
      <c r="P10664">
        <v>5729.1056148165499</v>
      </c>
      <c r="Q10664" s="2">
        <v>44139</v>
      </c>
      <c r="R10664">
        <v>3216.04022951454</v>
      </c>
      <c r="S10664" s="3">
        <v>44139</v>
      </c>
      <c r="T10664">
        <v>659.30137146876098</v>
      </c>
      <c r="U10664" s="3">
        <v>44139</v>
      </c>
      <c r="V10664">
        <v>7943.9690540382098</v>
      </c>
      <c r="W10664" s="3">
        <v>44139</v>
      </c>
      <c r="X10664">
        <v>7943.9690540382098</v>
      </c>
      <c r="Y10664" s="3">
        <v>44139</v>
      </c>
      <c r="Z10664">
        <v>22494.432071269501</v>
      </c>
    </row>
    <row r="10665" spans="1:26" x14ac:dyDescent="0.2">
      <c r="A10665" s="3">
        <v>44140</v>
      </c>
      <c r="B10665">
        <v>3511.75</v>
      </c>
      <c r="C10665" s="2">
        <v>44138</v>
      </c>
      <c r="D10665">
        <v>11247.5</v>
      </c>
      <c r="E10665" s="2">
        <v>40324</v>
      </c>
      <c r="F10665">
        <v>166.5</v>
      </c>
      <c r="G10665" s="2">
        <v>44140</v>
      </c>
      <c r="H10665">
        <v>7719.6025863428504</v>
      </c>
      <c r="I10665" s="2">
        <v>44140</v>
      </c>
      <c r="J10665">
        <v>24210</v>
      </c>
      <c r="K10665" s="2">
        <v>44140</v>
      </c>
      <c r="L10665">
        <v>14802.293279744699</v>
      </c>
      <c r="M10665" s="2">
        <v>44140</v>
      </c>
      <c r="N10665">
        <v>11357.300884955799</v>
      </c>
      <c r="O10665" s="2">
        <v>44140</v>
      </c>
      <c r="P10665">
        <v>5874.4606655239704</v>
      </c>
      <c r="Q10665" s="2">
        <v>44140</v>
      </c>
      <c r="R10665">
        <v>3328.9906481780099</v>
      </c>
      <c r="S10665" s="3">
        <v>44140</v>
      </c>
      <c r="T10665">
        <v>674.38973934629701</v>
      </c>
      <c r="U10665" s="3">
        <v>44140</v>
      </c>
      <c r="V10665">
        <v>8143.5072994857901</v>
      </c>
      <c r="W10665" s="3">
        <v>44140</v>
      </c>
      <c r="X10665">
        <v>8143.5072994857901</v>
      </c>
      <c r="Y10665" s="3">
        <v>44140</v>
      </c>
      <c r="Z10665">
        <v>23192.860098114601</v>
      </c>
    </row>
    <row r="10666" spans="1:26" x14ac:dyDescent="0.2">
      <c r="A10666" s="3">
        <v>44141</v>
      </c>
      <c r="B10666">
        <v>3510</v>
      </c>
      <c r="C10666" s="2">
        <v>44139</v>
      </c>
      <c r="D10666">
        <v>11814</v>
      </c>
      <c r="E10666" s="2">
        <v>40324</v>
      </c>
      <c r="F10666">
        <v>166.5</v>
      </c>
      <c r="G10666" s="2">
        <v>44141</v>
      </c>
      <c r="H10666">
        <v>7744.9316546289401</v>
      </c>
      <c r="I10666" s="2">
        <v>44141</v>
      </c>
      <c r="J10666">
        <v>24360</v>
      </c>
      <c r="K10666" s="2">
        <v>44141</v>
      </c>
      <c r="L10666">
        <v>14823.345047012999</v>
      </c>
      <c r="M10666" s="2">
        <v>44141</v>
      </c>
      <c r="N10666">
        <v>11416.990560799601</v>
      </c>
      <c r="O10666" s="2">
        <v>44141</v>
      </c>
      <c r="P10666">
        <v>5886.1240383702198</v>
      </c>
      <c r="Q10666" s="2">
        <v>44141</v>
      </c>
      <c r="R10666">
        <v>3316.9964144762298</v>
      </c>
      <c r="S10666" s="3">
        <v>44141</v>
      </c>
      <c r="T10666">
        <v>679.49235444961505</v>
      </c>
      <c r="U10666" s="3">
        <v>44141</v>
      </c>
      <c r="V10666">
        <v>8157.2324057365404</v>
      </c>
      <c r="W10666" s="3">
        <v>44141</v>
      </c>
      <c r="X10666">
        <v>8157.2324057365404</v>
      </c>
      <c r="Y10666" s="3">
        <v>44141</v>
      </c>
      <c r="Z10666">
        <v>23310.618292335501</v>
      </c>
    </row>
    <row r="10667" spans="1:26" x14ac:dyDescent="0.2">
      <c r="A10667" s="3">
        <v>44144</v>
      </c>
      <c r="B10667">
        <v>3547</v>
      </c>
      <c r="C10667" s="2">
        <v>44140</v>
      </c>
      <c r="D10667">
        <v>12092</v>
      </c>
      <c r="E10667" s="2">
        <v>40324</v>
      </c>
      <c r="F10667">
        <v>166.5</v>
      </c>
      <c r="G10667" s="2">
        <v>44144</v>
      </c>
      <c r="H10667">
        <v>8068.2102381171799</v>
      </c>
      <c r="I10667" s="2">
        <v>44144</v>
      </c>
      <c r="J10667">
        <v>25380</v>
      </c>
      <c r="K10667" s="2">
        <v>44144</v>
      </c>
      <c r="L10667">
        <v>15356.218917226801</v>
      </c>
      <c r="M10667" s="2">
        <v>44144</v>
      </c>
      <c r="N10667">
        <v>11307.346983466499</v>
      </c>
      <c r="O10667" s="2">
        <v>44144</v>
      </c>
      <c r="P10667">
        <v>6230.7301572301003</v>
      </c>
      <c r="Q10667" s="2">
        <v>44144</v>
      </c>
      <c r="R10667">
        <v>3357.84218876978</v>
      </c>
      <c r="S10667" s="3">
        <v>44144</v>
      </c>
      <c r="T10667">
        <v>695.48627928130099</v>
      </c>
      <c r="U10667" s="3">
        <v>44144</v>
      </c>
      <c r="V10667">
        <v>8819.5338617650905</v>
      </c>
      <c r="W10667" s="3">
        <v>44144</v>
      </c>
      <c r="X10667">
        <v>8819.5338617650905</v>
      </c>
      <c r="Y10667" s="3">
        <v>44144</v>
      </c>
      <c r="Z10667">
        <v>24328.730228107699</v>
      </c>
    </row>
    <row r="10668" spans="1:26" x14ac:dyDescent="0.2">
      <c r="A10668" s="3">
        <v>44145</v>
      </c>
      <c r="B10668">
        <v>3545.75</v>
      </c>
      <c r="C10668" s="2">
        <v>44141</v>
      </c>
      <c r="D10668">
        <v>12094.5</v>
      </c>
      <c r="E10668" s="2">
        <v>40324</v>
      </c>
      <c r="F10668">
        <v>166.5</v>
      </c>
      <c r="G10668" s="2">
        <v>44145</v>
      </c>
      <c r="H10668">
        <v>8305.6853169126207</v>
      </c>
      <c r="I10668" s="2">
        <v>44145</v>
      </c>
      <c r="J10668">
        <v>25330</v>
      </c>
      <c r="K10668" s="2">
        <v>44145</v>
      </c>
      <c r="L10668">
        <v>15560.2811743163</v>
      </c>
      <c r="M10668" s="2">
        <v>44145</v>
      </c>
      <c r="N10668">
        <v>11262.9738883426</v>
      </c>
      <c r="O10668" s="2">
        <v>44145</v>
      </c>
      <c r="P10668">
        <v>6404.9855277925499</v>
      </c>
      <c r="Q10668" s="2">
        <v>44145</v>
      </c>
      <c r="R10668">
        <v>3399.6646891926698</v>
      </c>
      <c r="S10668" s="3">
        <v>44145</v>
      </c>
      <c r="T10668">
        <v>698.09203142536501</v>
      </c>
      <c r="U10668" s="3">
        <v>44145</v>
      </c>
      <c r="V10668">
        <v>9138.1652785161605</v>
      </c>
      <c r="W10668" s="3">
        <v>44145</v>
      </c>
      <c r="X10668">
        <v>9138.1652785161605</v>
      </c>
      <c r="Y10668" s="3">
        <v>44145</v>
      </c>
      <c r="Z10668">
        <v>24608.659696379</v>
      </c>
    </row>
    <row r="10669" spans="1:26" x14ac:dyDescent="0.2">
      <c r="A10669" s="3">
        <v>44146</v>
      </c>
      <c r="B10669">
        <v>3573.5</v>
      </c>
      <c r="C10669" s="2">
        <v>44144</v>
      </c>
      <c r="D10669">
        <v>11846.5</v>
      </c>
      <c r="E10669" s="2">
        <v>40324</v>
      </c>
      <c r="F10669">
        <v>166.5</v>
      </c>
      <c r="G10669" s="2">
        <v>44146</v>
      </c>
      <c r="H10669">
        <v>8395.3620582519106</v>
      </c>
      <c r="I10669" s="2">
        <v>44146</v>
      </c>
      <c r="J10669">
        <v>25585</v>
      </c>
      <c r="K10669" s="2">
        <v>44146</v>
      </c>
      <c r="L10669">
        <v>15575.720460246601</v>
      </c>
      <c r="M10669" s="2">
        <v>44146</v>
      </c>
      <c r="N10669">
        <v>11434.645154257099</v>
      </c>
      <c r="O10669" s="2">
        <v>44146</v>
      </c>
      <c r="P10669">
        <v>6414.9521263440502</v>
      </c>
      <c r="Q10669" s="2">
        <v>44146</v>
      </c>
      <c r="R10669">
        <v>3385.9922881498001</v>
      </c>
      <c r="S10669" s="3">
        <v>44146</v>
      </c>
      <c r="T10669">
        <v>705.20898352392499</v>
      </c>
      <c r="U10669" s="3">
        <v>44146</v>
      </c>
      <c r="V10669">
        <v>9174.3119266055091</v>
      </c>
      <c r="W10669" s="3">
        <v>44146</v>
      </c>
      <c r="X10669">
        <v>9174.3119266055091</v>
      </c>
      <c r="Y10669" s="3">
        <v>44146</v>
      </c>
      <c r="Z10669">
        <v>24672.892793630999</v>
      </c>
    </row>
    <row r="10670" spans="1:26" x14ac:dyDescent="0.2">
      <c r="A10670" s="3">
        <v>44147</v>
      </c>
      <c r="B10670">
        <v>3538.75</v>
      </c>
      <c r="C10670" s="2">
        <v>44145</v>
      </c>
      <c r="D10670">
        <v>11624</v>
      </c>
      <c r="E10670" s="2">
        <v>40324</v>
      </c>
      <c r="F10670">
        <v>166.5</v>
      </c>
      <c r="G10670" s="2">
        <v>44147</v>
      </c>
      <c r="H10670">
        <v>8224.4865843103307</v>
      </c>
      <c r="I10670" s="2">
        <v>44147</v>
      </c>
      <c r="J10670">
        <v>25335</v>
      </c>
      <c r="K10670" s="2">
        <v>44147</v>
      </c>
      <c r="L10670">
        <v>15320.419750463299</v>
      </c>
      <c r="M10670" s="2">
        <v>44147</v>
      </c>
      <c r="N10670">
        <v>11388.2815916047</v>
      </c>
      <c r="O10670" s="2">
        <v>44147</v>
      </c>
      <c r="P10670">
        <v>6288.5843455268696</v>
      </c>
      <c r="Q10670" s="2">
        <v>44147</v>
      </c>
      <c r="R10670">
        <v>3381.13538469475</v>
      </c>
      <c r="S10670" s="3">
        <v>44147</v>
      </c>
      <c r="T10670">
        <v>702.22033358121701</v>
      </c>
      <c r="U10670" s="3">
        <v>44147</v>
      </c>
      <c r="V10670">
        <v>9066.6572234616397</v>
      </c>
      <c r="W10670" s="3">
        <v>44147</v>
      </c>
      <c r="X10670">
        <v>9066.6572234616397</v>
      </c>
      <c r="Y10670" s="3">
        <v>44147</v>
      </c>
      <c r="Z10670">
        <v>24333.9589456662</v>
      </c>
    </row>
    <row r="10671" spans="1:26" x14ac:dyDescent="0.2">
      <c r="A10671" s="3">
        <v>44148</v>
      </c>
      <c r="B10671">
        <v>3582</v>
      </c>
      <c r="C10671" s="2">
        <v>44146</v>
      </c>
      <c r="D10671">
        <v>11893</v>
      </c>
      <c r="E10671" s="2">
        <v>40324</v>
      </c>
      <c r="F10671">
        <v>166.5</v>
      </c>
      <c r="G10671" s="2">
        <v>44148</v>
      </c>
      <c r="H10671">
        <v>8347.3984018565898</v>
      </c>
      <c r="I10671" s="2">
        <v>44148</v>
      </c>
      <c r="J10671">
        <v>25640</v>
      </c>
      <c r="K10671" s="2">
        <v>44148</v>
      </c>
      <c r="L10671">
        <v>15537.110877101601</v>
      </c>
      <c r="M10671" s="2">
        <v>44148</v>
      </c>
      <c r="N10671">
        <v>11500.109577032699</v>
      </c>
      <c r="O10671" s="2">
        <v>44148</v>
      </c>
      <c r="P10671">
        <v>6397.5294911083001</v>
      </c>
      <c r="Q10671" s="2">
        <v>44148</v>
      </c>
      <c r="R10671">
        <v>3376.1091621956298</v>
      </c>
      <c r="S10671" s="3">
        <v>44148</v>
      </c>
      <c r="T10671">
        <v>710.68542423417796</v>
      </c>
      <c r="U10671" s="3">
        <v>44148</v>
      </c>
      <c r="V10671">
        <v>9252.5764047469693</v>
      </c>
      <c r="W10671" s="3">
        <v>44148</v>
      </c>
      <c r="X10671">
        <v>9252.5764047469693</v>
      </c>
      <c r="Y10671" s="3">
        <v>44148</v>
      </c>
      <c r="Z10671">
        <v>24935.811730184501</v>
      </c>
    </row>
    <row r="10672" spans="1:26" x14ac:dyDescent="0.2">
      <c r="A10672" s="3">
        <v>44151</v>
      </c>
      <c r="B10672">
        <v>3628.25</v>
      </c>
      <c r="C10672" s="2">
        <v>44147</v>
      </c>
      <c r="D10672">
        <v>11863.75</v>
      </c>
      <c r="E10672" s="2">
        <v>40324</v>
      </c>
      <c r="F10672">
        <v>166.5</v>
      </c>
      <c r="G10672" s="2">
        <v>44151</v>
      </c>
      <c r="H10672">
        <v>8456.77953804957</v>
      </c>
      <c r="I10672" s="2">
        <v>44151</v>
      </c>
      <c r="J10672">
        <v>26170</v>
      </c>
      <c r="K10672" s="2">
        <v>44151</v>
      </c>
      <c r="L10672">
        <v>15586.6630317541</v>
      </c>
      <c r="M10672" s="2">
        <v>44151</v>
      </c>
      <c r="N10672">
        <v>11566.7798838611</v>
      </c>
      <c r="O10672" s="2">
        <v>44151</v>
      </c>
      <c r="P10672">
        <v>6496.6159754406299</v>
      </c>
      <c r="Q10672" s="2">
        <v>44151</v>
      </c>
      <c r="R10672">
        <v>3401.3465060489598</v>
      </c>
      <c r="S10672" s="3">
        <v>44151</v>
      </c>
      <c r="T10672">
        <v>713.01575260469099</v>
      </c>
      <c r="U10672" s="3">
        <v>44151</v>
      </c>
      <c r="V10672">
        <v>9408.8921023623006</v>
      </c>
      <c r="W10672" s="3">
        <v>44151</v>
      </c>
      <c r="X10672">
        <v>9408.8921023623006</v>
      </c>
      <c r="Y10672" s="3">
        <v>44151</v>
      </c>
      <c r="Z10672">
        <v>25229.058755200502</v>
      </c>
    </row>
    <row r="10673" spans="1:26" x14ac:dyDescent="0.2">
      <c r="A10673" s="3">
        <v>44152</v>
      </c>
      <c r="B10673">
        <v>3604</v>
      </c>
      <c r="C10673" s="2">
        <v>44148</v>
      </c>
      <c r="D10673">
        <v>11945.25</v>
      </c>
      <c r="E10673" s="2">
        <v>40324</v>
      </c>
      <c r="F10673">
        <v>166.5</v>
      </c>
      <c r="G10673" s="2">
        <v>44152</v>
      </c>
      <c r="H10673">
        <v>8401.4141387391901</v>
      </c>
      <c r="I10673" s="2">
        <v>44152</v>
      </c>
      <c r="J10673">
        <v>25955</v>
      </c>
      <c r="K10673" s="2">
        <v>44152</v>
      </c>
      <c r="L10673">
        <v>15585.3398173408</v>
      </c>
      <c r="M10673" s="2">
        <v>44152</v>
      </c>
      <c r="N10673">
        <v>11572.82405883</v>
      </c>
      <c r="O10673" s="2">
        <v>44152</v>
      </c>
      <c r="P10673">
        <v>6511.0900249080796</v>
      </c>
      <c r="Q10673" s="2">
        <v>44152</v>
      </c>
      <c r="R10673">
        <v>3407.84789226562</v>
      </c>
      <c r="S10673" s="3">
        <v>44152</v>
      </c>
      <c r="T10673">
        <v>713.43850077096397</v>
      </c>
      <c r="U10673" s="3">
        <v>44152</v>
      </c>
      <c r="V10673">
        <v>9421.1837267228093</v>
      </c>
      <c r="W10673" s="3">
        <v>44152</v>
      </c>
      <c r="X10673">
        <v>9421.1837267228093</v>
      </c>
      <c r="Y10673" s="3">
        <v>44152</v>
      </c>
      <c r="Z10673">
        <v>25477.4048155616</v>
      </c>
    </row>
    <row r="10674" spans="1:26" x14ac:dyDescent="0.2">
      <c r="A10674" s="3">
        <v>44153</v>
      </c>
      <c r="B10674">
        <v>3560</v>
      </c>
      <c r="C10674" s="2">
        <v>44151</v>
      </c>
      <c r="D10674">
        <v>12041.5</v>
      </c>
      <c r="E10674" s="2">
        <v>40324</v>
      </c>
      <c r="F10674">
        <v>166.5</v>
      </c>
      <c r="G10674" s="2">
        <v>44153</v>
      </c>
      <c r="H10674">
        <v>8361.4192452629904</v>
      </c>
      <c r="I10674" s="2">
        <v>44153</v>
      </c>
      <c r="J10674">
        <v>25570</v>
      </c>
      <c r="K10674" s="2">
        <v>44153</v>
      </c>
      <c r="L10674">
        <v>15539.1471306327</v>
      </c>
      <c r="M10674" s="2">
        <v>44153</v>
      </c>
      <c r="N10674">
        <v>11490.833241848701</v>
      </c>
      <c r="O10674" s="2">
        <v>44153</v>
      </c>
      <c r="P10674">
        <v>6480.0768009102303</v>
      </c>
      <c r="Q10674" s="2">
        <v>44153</v>
      </c>
      <c r="R10674">
        <v>3425.3024791682801</v>
      </c>
      <c r="S10674" s="3">
        <v>44153</v>
      </c>
      <c r="T10674">
        <v>707.08986180577006</v>
      </c>
      <c r="U10674" s="3">
        <v>44153</v>
      </c>
      <c r="V10674">
        <v>9434.1858866475395</v>
      </c>
      <c r="W10674" s="3">
        <v>44153</v>
      </c>
      <c r="X10674">
        <v>9434.1858866475395</v>
      </c>
      <c r="Y10674" s="3">
        <v>44153</v>
      </c>
      <c r="Z10674">
        <v>25440.301514684601</v>
      </c>
    </row>
    <row r="10675" spans="1:26" x14ac:dyDescent="0.2">
      <c r="A10675" s="3">
        <v>44154</v>
      </c>
      <c r="B10675">
        <v>3562.25</v>
      </c>
      <c r="C10675" s="2">
        <v>44152</v>
      </c>
      <c r="D10675">
        <v>11969</v>
      </c>
      <c r="E10675" s="2">
        <v>40324</v>
      </c>
      <c r="F10675">
        <v>166.5</v>
      </c>
      <c r="G10675" s="2">
        <v>44154</v>
      </c>
      <c r="H10675">
        <v>8429.3651951358606</v>
      </c>
      <c r="I10675" s="2">
        <v>44154</v>
      </c>
      <c r="J10675">
        <v>25520</v>
      </c>
      <c r="K10675" s="2">
        <v>44154</v>
      </c>
      <c r="L10675">
        <v>15591.570198872099</v>
      </c>
      <c r="M10675" s="2">
        <v>44154</v>
      </c>
      <c r="N10675">
        <v>11543.5283785267</v>
      </c>
      <c r="O10675" s="2">
        <v>44154</v>
      </c>
      <c r="P10675">
        <v>6530.72128227961</v>
      </c>
      <c r="Q10675" s="2">
        <v>44154</v>
      </c>
      <c r="R10675">
        <v>3398.51156311669</v>
      </c>
      <c r="S10675" s="3">
        <v>44154</v>
      </c>
      <c r="T10675">
        <v>710.18106262985998</v>
      </c>
      <c r="U10675" s="3">
        <v>44154</v>
      </c>
      <c r="V10675">
        <v>9465.1231819531004</v>
      </c>
      <c r="W10675" s="3">
        <v>44154</v>
      </c>
      <c r="X10675">
        <v>9465.1231819531004</v>
      </c>
      <c r="Y10675" s="3">
        <v>44154</v>
      </c>
      <c r="Z10675">
        <v>25740.575838527799</v>
      </c>
    </row>
    <row r="10676" spans="1:26" x14ac:dyDescent="0.2">
      <c r="A10676" s="3">
        <v>44155</v>
      </c>
      <c r="B10676">
        <v>3551.5</v>
      </c>
      <c r="C10676" s="2">
        <v>44153</v>
      </c>
      <c r="D10676">
        <v>11873.75</v>
      </c>
      <c r="E10676" s="2">
        <v>40324</v>
      </c>
      <c r="F10676">
        <v>166.5</v>
      </c>
      <c r="G10676" s="2">
        <v>44155</v>
      </c>
      <c r="H10676">
        <v>8422.1012086598494</v>
      </c>
      <c r="I10676" s="2">
        <v>44155</v>
      </c>
      <c r="J10676">
        <v>25720</v>
      </c>
      <c r="K10676" s="2">
        <v>44155</v>
      </c>
      <c r="L10676">
        <v>15551.104104685501</v>
      </c>
      <c r="M10676" s="2">
        <v>44155</v>
      </c>
      <c r="N10676">
        <v>11524.865517619901</v>
      </c>
      <c r="O10676" s="2">
        <v>44155</v>
      </c>
      <c r="P10676">
        <v>6509.0615999146603</v>
      </c>
      <c r="Q10676" s="2">
        <v>44155</v>
      </c>
      <c r="R10676">
        <v>3412.5796548076701</v>
      </c>
      <c r="S10676" s="3">
        <v>44155</v>
      </c>
      <c r="T10676">
        <v>711.65266040039296</v>
      </c>
      <c r="U10676" s="3">
        <v>44155</v>
      </c>
      <c r="V10676">
        <v>9446.8216245688509</v>
      </c>
      <c r="W10676" s="3">
        <v>44155</v>
      </c>
      <c r="X10676">
        <v>9446.8216245688509</v>
      </c>
      <c r="Y10676" s="3">
        <v>44155</v>
      </c>
      <c r="Z10676">
        <v>25709.1042706271</v>
      </c>
    </row>
    <row r="10677" spans="1:26" x14ac:dyDescent="0.2">
      <c r="A10677" s="3">
        <v>44158</v>
      </c>
      <c r="B10677">
        <v>3576</v>
      </c>
      <c r="C10677" s="2">
        <v>44154</v>
      </c>
      <c r="D10677">
        <v>11964.75</v>
      </c>
      <c r="E10677" s="2">
        <v>40324</v>
      </c>
      <c r="F10677">
        <v>166.5</v>
      </c>
      <c r="G10677" s="2">
        <v>44158</v>
      </c>
      <c r="H10677">
        <v>8446.1349889418907</v>
      </c>
      <c r="I10677" s="2">
        <v>44158</v>
      </c>
      <c r="J10677">
        <v>25955</v>
      </c>
      <c r="K10677" s="2">
        <v>44158</v>
      </c>
      <c r="L10677">
        <v>15603.428882653099</v>
      </c>
      <c r="M10677" s="2">
        <v>44158</v>
      </c>
      <c r="N10677">
        <v>11450.958904109601</v>
      </c>
      <c r="O10677" s="2">
        <v>44158</v>
      </c>
      <c r="P10677">
        <v>6512.6274286932103</v>
      </c>
      <c r="Q10677" s="2">
        <v>44158</v>
      </c>
      <c r="R10677">
        <v>3418.0448411981702</v>
      </c>
      <c r="S10677" s="3">
        <v>44158</v>
      </c>
      <c r="T10677">
        <v>714.84388875075501</v>
      </c>
      <c r="U10677" s="3">
        <v>44158</v>
      </c>
      <c r="V10677">
        <v>9438.8993476124506</v>
      </c>
      <c r="W10677" s="3">
        <v>44158</v>
      </c>
      <c r="X10677">
        <v>9438.8993476124506</v>
      </c>
      <c r="Y10677" s="3">
        <v>44158</v>
      </c>
      <c r="Z10677">
        <v>25775.820220461999</v>
      </c>
    </row>
    <row r="10678" spans="1:26" x14ac:dyDescent="0.2">
      <c r="A10678" s="3">
        <v>44159</v>
      </c>
      <c r="B10678">
        <v>3638.25</v>
      </c>
      <c r="C10678" s="2">
        <v>44155</v>
      </c>
      <c r="D10678">
        <v>11908</v>
      </c>
      <c r="E10678" s="2">
        <v>40324</v>
      </c>
      <c r="F10678">
        <v>166.5</v>
      </c>
      <c r="G10678" s="2">
        <v>44159</v>
      </c>
      <c r="H10678">
        <v>8594.5534438315608</v>
      </c>
      <c r="I10678" s="2">
        <v>44159</v>
      </c>
      <c r="J10678">
        <v>26485</v>
      </c>
      <c r="K10678" s="2">
        <v>44159</v>
      </c>
      <c r="L10678">
        <v>15839.059416533901</v>
      </c>
      <c r="M10678" s="2">
        <v>44159</v>
      </c>
      <c r="N10678">
        <v>11532.213807485499</v>
      </c>
      <c r="O10678" s="2">
        <v>44159</v>
      </c>
      <c r="P10678">
        <v>6619.2729261275799</v>
      </c>
      <c r="Q10678" s="2">
        <v>44159</v>
      </c>
      <c r="R10678">
        <v>3433.7427111822099</v>
      </c>
      <c r="S10678" s="3">
        <v>44159</v>
      </c>
      <c r="T10678">
        <v>722.79417009439101</v>
      </c>
      <c r="U10678" s="3">
        <v>44159</v>
      </c>
      <c r="V10678">
        <v>9664.9944126108603</v>
      </c>
      <c r="W10678" s="3">
        <v>44159</v>
      </c>
      <c r="X10678">
        <v>9664.9944126108603</v>
      </c>
      <c r="Y10678" s="3">
        <v>44159</v>
      </c>
      <c r="Z10678">
        <v>26415.273782068001</v>
      </c>
    </row>
    <row r="10679" spans="1:26" x14ac:dyDescent="0.2">
      <c r="A10679" s="3">
        <v>44160</v>
      </c>
      <c r="B10679">
        <v>3629</v>
      </c>
      <c r="C10679" s="2">
        <v>44158</v>
      </c>
      <c r="D10679">
        <v>11918.5</v>
      </c>
      <c r="E10679" s="2">
        <v>40324</v>
      </c>
      <c r="F10679">
        <v>166.5</v>
      </c>
      <c r="G10679" s="2">
        <v>44160</v>
      </c>
      <c r="H10679">
        <v>8533.7294418349393</v>
      </c>
      <c r="I10679" s="2">
        <v>44160</v>
      </c>
      <c r="J10679">
        <v>26285</v>
      </c>
      <c r="K10679" s="2">
        <v>44160</v>
      </c>
      <c r="L10679">
        <v>15839.508231874401</v>
      </c>
      <c r="M10679" s="2">
        <v>44160</v>
      </c>
      <c r="N10679">
        <v>11551.7621145374</v>
      </c>
      <c r="O10679" s="2">
        <v>44160</v>
      </c>
      <c r="P10679">
        <v>6630.1732148388201</v>
      </c>
      <c r="Q10679" s="2">
        <v>44160</v>
      </c>
      <c r="R10679">
        <v>3437.7540093152902</v>
      </c>
      <c r="S10679" s="3">
        <v>44160</v>
      </c>
      <c r="T10679">
        <v>722.46312930356703</v>
      </c>
      <c r="U10679" s="3">
        <v>44160</v>
      </c>
      <c r="V10679">
        <v>9704.3196492816496</v>
      </c>
      <c r="W10679" s="3">
        <v>44160</v>
      </c>
      <c r="X10679">
        <v>9704.3196492816496</v>
      </c>
      <c r="Y10679" s="3">
        <v>44160</v>
      </c>
      <c r="Z10679">
        <v>26607.6576683901</v>
      </c>
    </row>
    <row r="10680" spans="1:26" x14ac:dyDescent="0.2">
      <c r="A10680" s="3">
        <v>44160</v>
      </c>
      <c r="B10680">
        <v>3629</v>
      </c>
      <c r="C10680" s="2">
        <v>44159</v>
      </c>
      <c r="D10680">
        <v>12101</v>
      </c>
      <c r="E10680" s="2">
        <v>40324</v>
      </c>
      <c r="F10680">
        <v>166.5</v>
      </c>
      <c r="G10680" s="2">
        <v>44161</v>
      </c>
      <c r="H10680">
        <v>8465.1032345949407</v>
      </c>
      <c r="I10680" s="2">
        <v>44160</v>
      </c>
      <c r="J10680">
        <v>26285</v>
      </c>
      <c r="K10680" s="2">
        <v>44161</v>
      </c>
      <c r="L10680">
        <v>15799.599723618699</v>
      </c>
      <c r="M10680" s="2">
        <v>44161</v>
      </c>
      <c r="N10680">
        <v>11562.7414192694</v>
      </c>
      <c r="O10680" s="2">
        <v>44161</v>
      </c>
      <c r="P10680">
        <v>6615.8776297920003</v>
      </c>
      <c r="Q10680" s="2">
        <v>44161</v>
      </c>
      <c r="R10680">
        <v>3457.4495535944702</v>
      </c>
      <c r="S10680" s="3">
        <v>44161</v>
      </c>
      <c r="T10680">
        <v>723.47573324438304</v>
      </c>
      <c r="U10680" s="3">
        <v>44161</v>
      </c>
      <c r="V10680">
        <v>9576.8506826141893</v>
      </c>
      <c r="W10680" s="3">
        <v>44161</v>
      </c>
      <c r="X10680">
        <v>9576.8506826141893</v>
      </c>
      <c r="Y10680" s="3">
        <v>44161</v>
      </c>
      <c r="Z10680">
        <v>26393.223892687802</v>
      </c>
    </row>
    <row r="10681" spans="1:26" x14ac:dyDescent="0.2">
      <c r="A10681" s="3">
        <v>44162</v>
      </c>
      <c r="B10681">
        <v>3637</v>
      </c>
      <c r="C10681" s="2">
        <v>44160</v>
      </c>
      <c r="D10681">
        <v>12168.75</v>
      </c>
      <c r="E10681" s="2">
        <v>40324</v>
      </c>
      <c r="F10681">
        <v>166.5</v>
      </c>
      <c r="G10681" s="2">
        <v>44162</v>
      </c>
      <c r="H10681">
        <v>8526.9408459705191</v>
      </c>
      <c r="I10681" s="2">
        <v>44162</v>
      </c>
      <c r="J10681">
        <v>26800</v>
      </c>
      <c r="K10681" s="2">
        <v>44162</v>
      </c>
      <c r="L10681">
        <v>15997.990382545</v>
      </c>
      <c r="M10681" s="2">
        <v>44162</v>
      </c>
      <c r="N10681">
        <v>11608.2291781883</v>
      </c>
      <c r="O10681" s="2">
        <v>44162</v>
      </c>
      <c r="P10681">
        <v>6699.9210507428397</v>
      </c>
      <c r="Q10681" s="2">
        <v>44162</v>
      </c>
      <c r="R10681">
        <v>3461.6228211645398</v>
      </c>
      <c r="S10681" s="3">
        <v>44162</v>
      </c>
      <c r="T10681">
        <v>733.03189071508905</v>
      </c>
      <c r="U10681" s="3">
        <v>44162</v>
      </c>
      <c r="V10681">
        <v>9750.2332591688792</v>
      </c>
      <c r="W10681" s="3">
        <v>44162</v>
      </c>
      <c r="X10681">
        <v>9750.2332591688792</v>
      </c>
      <c r="Y10681" s="3">
        <v>44162</v>
      </c>
      <c r="Z10681">
        <v>26794.899399507201</v>
      </c>
    </row>
    <row r="10682" spans="1:26" x14ac:dyDescent="0.2">
      <c r="A10682" s="3">
        <v>44165</v>
      </c>
      <c r="B10682">
        <v>3632.5</v>
      </c>
      <c r="C10682" s="2">
        <v>44160</v>
      </c>
      <c r="D10682">
        <v>12168.75</v>
      </c>
      <c r="E10682" s="2">
        <v>40324</v>
      </c>
      <c r="F10682">
        <v>166.5</v>
      </c>
      <c r="G10682" s="2">
        <v>44165</v>
      </c>
      <c r="H10682">
        <v>8309.0223660898591</v>
      </c>
      <c r="I10682" s="2">
        <v>44165</v>
      </c>
      <c r="J10682">
        <v>26505</v>
      </c>
      <c r="K10682" s="2">
        <v>44165</v>
      </c>
      <c r="L10682">
        <v>15865.499308173101</v>
      </c>
      <c r="M10682" s="2">
        <v>44165</v>
      </c>
      <c r="N10682">
        <v>11455.445544554501</v>
      </c>
      <c r="O10682" s="2">
        <v>44165</v>
      </c>
      <c r="P10682">
        <v>6544.9210363089796</v>
      </c>
      <c r="Q10682" s="2">
        <v>44165</v>
      </c>
      <c r="R10682">
        <v>3409.2316424996102</v>
      </c>
      <c r="S10682" s="3">
        <v>44165</v>
      </c>
      <c r="T10682">
        <v>719.61925664392402</v>
      </c>
      <c r="U10682" s="3">
        <v>44165</v>
      </c>
      <c r="V10682">
        <v>9593.7306169187395</v>
      </c>
      <c r="W10682" s="3">
        <v>44165</v>
      </c>
      <c r="X10682">
        <v>9593.7306169187395</v>
      </c>
      <c r="Y10682" s="3">
        <v>44165</v>
      </c>
      <c r="Z10682">
        <v>26182.0697552364</v>
      </c>
    </row>
    <row r="10683" spans="1:26" x14ac:dyDescent="0.2">
      <c r="A10683" s="3">
        <v>44166</v>
      </c>
      <c r="B10683">
        <v>3660</v>
      </c>
      <c r="C10683" s="2">
        <v>44162</v>
      </c>
      <c r="D10683">
        <v>12273.25</v>
      </c>
      <c r="E10683" s="2">
        <v>40324</v>
      </c>
      <c r="F10683">
        <v>166.5</v>
      </c>
      <c r="G10683" s="2">
        <v>44166</v>
      </c>
      <c r="H10683">
        <v>8559.4891539111595</v>
      </c>
      <c r="I10683" s="2">
        <v>44166</v>
      </c>
      <c r="J10683">
        <v>26890</v>
      </c>
      <c r="K10683" s="2">
        <v>44166</v>
      </c>
      <c r="L10683">
        <v>16148.461074230499</v>
      </c>
      <c r="M10683" s="2">
        <v>44166</v>
      </c>
      <c r="N10683">
        <v>11637.2124041347</v>
      </c>
      <c r="O10683" s="2">
        <v>44166</v>
      </c>
      <c r="P10683">
        <v>6729.6318648159304</v>
      </c>
      <c r="Q10683" s="2">
        <v>44166</v>
      </c>
      <c r="R10683">
        <v>3429.99780698925</v>
      </c>
      <c r="S10683" s="3">
        <v>44166</v>
      </c>
      <c r="T10683">
        <v>737.35666867833402</v>
      </c>
      <c r="U10683" s="3">
        <v>44166</v>
      </c>
      <c r="V10683">
        <v>9775.4978877489393</v>
      </c>
      <c r="W10683" s="3">
        <v>44166</v>
      </c>
      <c r="X10683">
        <v>9775.4978877489393</v>
      </c>
      <c r="Y10683" s="3">
        <v>44166</v>
      </c>
      <c r="Z10683">
        <v>26680.748340374201</v>
      </c>
    </row>
    <row r="10684" spans="1:26" x14ac:dyDescent="0.2">
      <c r="A10684" s="3">
        <v>44167</v>
      </c>
      <c r="B10684">
        <v>3670.25</v>
      </c>
      <c r="C10684" s="2">
        <v>44165</v>
      </c>
      <c r="D10684">
        <v>12319.25</v>
      </c>
      <c r="E10684" s="2">
        <v>40324</v>
      </c>
      <c r="F10684">
        <v>166.5</v>
      </c>
      <c r="G10684" s="2">
        <v>44167</v>
      </c>
      <c r="H10684">
        <v>8596.4748172597592</v>
      </c>
      <c r="I10684" s="2">
        <v>44167</v>
      </c>
      <c r="J10684">
        <v>26885</v>
      </c>
      <c r="K10684" s="2">
        <v>44167</v>
      </c>
      <c r="L10684">
        <v>16108.7688691817</v>
      </c>
      <c r="M10684" s="2">
        <v>44167</v>
      </c>
      <c r="N10684">
        <v>11669.6488481324</v>
      </c>
      <c r="O10684" s="2">
        <v>44167</v>
      </c>
      <c r="P10684">
        <v>6750.5027743451801</v>
      </c>
      <c r="Q10684" s="2">
        <v>44167</v>
      </c>
      <c r="R10684">
        <v>3423.42226121059</v>
      </c>
      <c r="S10684" s="3">
        <v>44167</v>
      </c>
      <c r="T10684">
        <v>739.38116352887005</v>
      </c>
      <c r="U10684" s="3">
        <v>44167</v>
      </c>
      <c r="V10684">
        <v>9897.9913256281707</v>
      </c>
      <c r="W10684" s="3">
        <v>44167</v>
      </c>
      <c r="X10684">
        <v>9897.9913256281707</v>
      </c>
      <c r="Y10684" s="3">
        <v>44167</v>
      </c>
      <c r="Z10684">
        <v>26628.867727944598</v>
      </c>
    </row>
    <row r="10685" spans="1:26" x14ac:dyDescent="0.2">
      <c r="A10685" s="3">
        <v>44168</v>
      </c>
      <c r="B10685">
        <v>3667.5</v>
      </c>
      <c r="C10685" s="2">
        <v>44166</v>
      </c>
      <c r="D10685">
        <v>12458.5</v>
      </c>
      <c r="E10685" s="2">
        <v>40324</v>
      </c>
      <c r="F10685">
        <v>166.5</v>
      </c>
      <c r="G10685" s="2">
        <v>44168</v>
      </c>
      <c r="H10685">
        <v>8710.21550216578</v>
      </c>
      <c r="I10685" s="2">
        <v>44168</v>
      </c>
      <c r="J10685">
        <v>26760</v>
      </c>
      <c r="K10685" s="2">
        <v>44168</v>
      </c>
      <c r="L10685">
        <v>16015.757781770501</v>
      </c>
      <c r="M10685" s="2">
        <v>44168</v>
      </c>
      <c r="N10685">
        <v>11587.159052643399</v>
      </c>
      <c r="O10685" s="2">
        <v>44168</v>
      </c>
      <c r="P10685">
        <v>6732.8703928519399</v>
      </c>
      <c r="Q10685" s="2">
        <v>44168</v>
      </c>
      <c r="R10685">
        <v>3447.3415990401099</v>
      </c>
      <c r="S10685" s="3">
        <v>44168</v>
      </c>
      <c r="T10685">
        <v>739.08609721750099</v>
      </c>
      <c r="U10685" s="3">
        <v>44168</v>
      </c>
      <c r="V10685">
        <v>9896.5667945418409</v>
      </c>
      <c r="W10685" s="3">
        <v>44168</v>
      </c>
      <c r="X10685">
        <v>9896.5667945418409</v>
      </c>
      <c r="Y10685" s="3">
        <v>44168</v>
      </c>
      <c r="Z10685">
        <v>26592.774243675001</v>
      </c>
    </row>
    <row r="10686" spans="1:26" x14ac:dyDescent="0.2">
      <c r="A10686" s="3">
        <v>44169</v>
      </c>
      <c r="B10686">
        <v>3690.25</v>
      </c>
      <c r="C10686" s="2">
        <v>44167</v>
      </c>
      <c r="D10686">
        <v>12462.25</v>
      </c>
      <c r="E10686" s="2">
        <v>40324</v>
      </c>
      <c r="F10686">
        <v>166.5</v>
      </c>
      <c r="G10686" s="2">
        <v>44169</v>
      </c>
      <c r="H10686">
        <v>8803.2947689496195</v>
      </c>
      <c r="I10686" s="2">
        <v>44169</v>
      </c>
      <c r="J10686">
        <v>26835</v>
      </c>
      <c r="K10686" s="2">
        <v>44169</v>
      </c>
      <c r="L10686">
        <v>16107.5289668881</v>
      </c>
      <c r="M10686" s="2">
        <v>44169</v>
      </c>
      <c r="N10686">
        <v>11651.1601838359</v>
      </c>
      <c r="O10686" s="2">
        <v>44169</v>
      </c>
      <c r="P10686">
        <v>6798.1286663111496</v>
      </c>
      <c r="Q10686" s="2">
        <v>44169</v>
      </c>
      <c r="R10686">
        <v>3468.0738513940701</v>
      </c>
      <c r="S10686" s="3">
        <v>44169</v>
      </c>
      <c r="T10686">
        <v>746.71547001502904</v>
      </c>
      <c r="U10686" s="3">
        <v>44169</v>
      </c>
      <c r="V10686">
        <v>10022.058467057701</v>
      </c>
      <c r="W10686" s="3">
        <v>44169</v>
      </c>
      <c r="X10686">
        <v>10022.058467057701</v>
      </c>
      <c r="Y10686" s="3">
        <v>44169</v>
      </c>
      <c r="Z10686">
        <v>26906.481795704702</v>
      </c>
    </row>
    <row r="10687" spans="1:26" x14ac:dyDescent="0.2">
      <c r="A10687" s="3">
        <v>44172</v>
      </c>
      <c r="B10687">
        <v>3681.5</v>
      </c>
      <c r="C10687" s="2">
        <v>44168</v>
      </c>
      <c r="D10687">
        <v>12488.25</v>
      </c>
      <c r="E10687" s="2">
        <v>40324</v>
      </c>
      <c r="F10687">
        <v>166.5</v>
      </c>
      <c r="G10687" s="2">
        <v>44172</v>
      </c>
      <c r="H10687">
        <v>8725.1374379690005</v>
      </c>
      <c r="I10687" s="2">
        <v>44172</v>
      </c>
      <c r="J10687">
        <v>26365</v>
      </c>
      <c r="K10687" s="2">
        <v>44172</v>
      </c>
      <c r="L10687">
        <v>16057.634096137501</v>
      </c>
      <c r="M10687" s="2">
        <v>44172</v>
      </c>
      <c r="N10687">
        <v>11643.8356164384</v>
      </c>
      <c r="O10687" s="2">
        <v>44172</v>
      </c>
      <c r="P10687">
        <v>6732.0498849739697</v>
      </c>
      <c r="Q10687" s="2">
        <v>44172</v>
      </c>
      <c r="R10687">
        <v>3409.5395373440501</v>
      </c>
      <c r="S10687" s="3">
        <v>44172</v>
      </c>
      <c r="T10687">
        <v>745.00544860152604</v>
      </c>
      <c r="U10687" s="3">
        <v>44172</v>
      </c>
      <c r="V10687">
        <v>9970.9407918634206</v>
      </c>
      <c r="W10687" s="3">
        <v>44172</v>
      </c>
      <c r="X10687">
        <v>9970.9407918634206</v>
      </c>
      <c r="Y10687" s="3">
        <v>44172</v>
      </c>
      <c r="Z10687">
        <v>26746.579489042299</v>
      </c>
    </row>
    <row r="10688" spans="1:26" x14ac:dyDescent="0.2">
      <c r="A10688" s="3">
        <v>44173</v>
      </c>
      <c r="B10688">
        <v>3703</v>
      </c>
      <c r="C10688" s="2">
        <v>44169</v>
      </c>
      <c r="D10688">
        <v>12509.25</v>
      </c>
      <c r="E10688" s="2">
        <v>40324</v>
      </c>
      <c r="F10688">
        <v>166.5</v>
      </c>
      <c r="G10688" s="2">
        <v>44173</v>
      </c>
      <c r="H10688">
        <v>8761.5168914407805</v>
      </c>
      <c r="I10688" s="2">
        <v>44173</v>
      </c>
      <c r="J10688">
        <v>26520</v>
      </c>
      <c r="K10688" s="2">
        <v>44173</v>
      </c>
      <c r="L10688">
        <v>16106.391732616999</v>
      </c>
      <c r="M10688" s="2">
        <v>44173</v>
      </c>
      <c r="N10688">
        <v>11694.038245219301</v>
      </c>
      <c r="O10688" s="2">
        <v>44173</v>
      </c>
      <c r="P10688">
        <v>6746.2910525424104</v>
      </c>
      <c r="Q10688" s="2">
        <v>44173</v>
      </c>
      <c r="R10688">
        <v>3392.5507347344301</v>
      </c>
      <c r="S10688" s="3">
        <v>44173</v>
      </c>
      <c r="T10688">
        <v>746.81139427382095</v>
      </c>
      <c r="U10688" s="3">
        <v>44173</v>
      </c>
      <c r="V10688">
        <v>9932.4765846220907</v>
      </c>
      <c r="W10688" s="3">
        <v>44173</v>
      </c>
      <c r="X10688">
        <v>9932.4765846220907</v>
      </c>
      <c r="Y10688" s="3">
        <v>44173</v>
      </c>
      <c r="Z10688">
        <v>26767.346741208599</v>
      </c>
    </row>
    <row r="10689" spans="1:26" x14ac:dyDescent="0.2">
      <c r="A10689" s="3">
        <v>44174</v>
      </c>
      <c r="B10689">
        <v>3671.25</v>
      </c>
      <c r="C10689" s="2">
        <v>44172</v>
      </c>
      <c r="D10689">
        <v>12571.75</v>
      </c>
      <c r="E10689" s="2">
        <v>40324</v>
      </c>
      <c r="F10689">
        <v>166.5</v>
      </c>
      <c r="G10689" s="2">
        <v>44174</v>
      </c>
      <c r="H10689">
        <v>8798.5103618266803</v>
      </c>
      <c r="I10689" s="2">
        <v>44174</v>
      </c>
      <c r="J10689">
        <v>26655</v>
      </c>
      <c r="K10689" s="2">
        <v>44174</v>
      </c>
      <c r="L10689">
        <v>16091.2111144669</v>
      </c>
      <c r="M10689" s="2">
        <v>44174</v>
      </c>
      <c r="N10689">
        <v>11726.270805218201</v>
      </c>
      <c r="O10689" s="2">
        <v>44174</v>
      </c>
      <c r="P10689">
        <v>6707.3391724554504</v>
      </c>
      <c r="Q10689" s="2">
        <v>44174</v>
      </c>
      <c r="R10689">
        <v>3424.2404695865298</v>
      </c>
      <c r="S10689" s="3">
        <v>44174</v>
      </c>
      <c r="T10689">
        <v>747.81032920567804</v>
      </c>
      <c r="U10689" s="3">
        <v>44174</v>
      </c>
      <c r="V10689">
        <v>9874.9622470552695</v>
      </c>
      <c r="W10689" s="3">
        <v>44174</v>
      </c>
      <c r="X10689">
        <v>9874.9622470552695</v>
      </c>
      <c r="Y10689" s="3">
        <v>44174</v>
      </c>
      <c r="Z10689">
        <v>26547.8707339172</v>
      </c>
    </row>
    <row r="10690" spans="1:26" x14ac:dyDescent="0.2">
      <c r="A10690" s="3">
        <v>44175</v>
      </c>
      <c r="B10690">
        <v>3666.25</v>
      </c>
      <c r="C10690" s="2">
        <v>44173</v>
      </c>
      <c r="D10690">
        <v>12647.5</v>
      </c>
      <c r="E10690" s="2">
        <v>40324</v>
      </c>
      <c r="F10690">
        <v>166.5</v>
      </c>
      <c r="G10690" s="2">
        <v>44175</v>
      </c>
      <c r="H10690">
        <v>8761.3654490349309</v>
      </c>
      <c r="I10690" s="2">
        <v>44175</v>
      </c>
      <c r="J10690">
        <v>26710</v>
      </c>
      <c r="K10690" s="2">
        <v>44175</v>
      </c>
      <c r="L10690">
        <v>16127.622908044999</v>
      </c>
      <c r="M10690" s="2">
        <v>44175</v>
      </c>
      <c r="N10690">
        <v>11718.2208173403</v>
      </c>
      <c r="O10690" s="2">
        <v>44175</v>
      </c>
      <c r="P10690">
        <v>6720.9553513998999</v>
      </c>
      <c r="Q10690" s="2">
        <v>44175</v>
      </c>
      <c r="R10690">
        <v>3407.6453664641199</v>
      </c>
      <c r="S10690" s="3">
        <v>44175</v>
      </c>
      <c r="T10690">
        <v>748.85617543902197</v>
      </c>
      <c r="U10690" s="3">
        <v>44175</v>
      </c>
      <c r="V10690">
        <v>9879.9742715324192</v>
      </c>
      <c r="W10690" s="3">
        <v>44175</v>
      </c>
      <c r="X10690">
        <v>9879.9742715324192</v>
      </c>
      <c r="Y10690" s="3">
        <v>44175</v>
      </c>
      <c r="Z10690">
        <v>26553.7203121397</v>
      </c>
    </row>
    <row r="10691" spans="1:26" x14ac:dyDescent="0.2">
      <c r="A10691" s="3">
        <v>44176</v>
      </c>
      <c r="B10691">
        <v>3660</v>
      </c>
      <c r="C10691" s="2">
        <v>44174</v>
      </c>
      <c r="D10691">
        <v>12351.75</v>
      </c>
      <c r="E10691" s="2">
        <v>40324</v>
      </c>
      <c r="F10691">
        <v>166.5</v>
      </c>
      <c r="G10691" s="2">
        <v>44176</v>
      </c>
      <c r="H10691">
        <v>8675.5877608230003</v>
      </c>
      <c r="I10691" s="2">
        <v>44176</v>
      </c>
      <c r="J10691">
        <v>26600</v>
      </c>
      <c r="K10691" s="2">
        <v>44176</v>
      </c>
      <c r="L10691">
        <v>15911.9534940051</v>
      </c>
      <c r="M10691" s="2">
        <v>44176</v>
      </c>
      <c r="N10691">
        <v>11722.703249747001</v>
      </c>
      <c r="O10691" s="2">
        <v>44176</v>
      </c>
      <c r="P10691">
        <v>6687.6589560373004</v>
      </c>
      <c r="Q10691" s="2">
        <v>44176</v>
      </c>
      <c r="R10691">
        <v>3413.0199194963402</v>
      </c>
      <c r="S10691" s="3">
        <v>44176</v>
      </c>
      <c r="T10691">
        <v>745.30701223204596</v>
      </c>
      <c r="U10691" s="3">
        <v>44176</v>
      </c>
      <c r="V10691">
        <v>9769.8922126680409</v>
      </c>
      <c r="W10691" s="3">
        <v>44176</v>
      </c>
      <c r="X10691">
        <v>9769.8922126680409</v>
      </c>
      <c r="Y10691" s="3">
        <v>44176</v>
      </c>
      <c r="Z10691">
        <v>26365.508053772599</v>
      </c>
    </row>
    <row r="10692" spans="1:26" x14ac:dyDescent="0.2">
      <c r="A10692" s="3">
        <v>44179</v>
      </c>
      <c r="B10692">
        <v>3651.5</v>
      </c>
      <c r="C10692" s="2">
        <v>44175</v>
      </c>
      <c r="D10692">
        <v>12388.5</v>
      </c>
      <c r="E10692" s="2">
        <v>40324</v>
      </c>
      <c r="F10692">
        <v>166.5</v>
      </c>
      <c r="G10692" s="2">
        <v>44179</v>
      </c>
      <c r="H10692">
        <v>8655.2808270276091</v>
      </c>
      <c r="I10692" s="2">
        <v>44179</v>
      </c>
      <c r="J10692">
        <v>26660</v>
      </c>
      <c r="K10692" s="2">
        <v>44179</v>
      </c>
      <c r="L10692">
        <v>16032.3975131144</v>
      </c>
      <c r="M10692" s="2">
        <v>44179</v>
      </c>
      <c r="N10692">
        <v>11651.810899243999</v>
      </c>
      <c r="O10692" s="2">
        <v>44179</v>
      </c>
      <c r="P10692">
        <v>6687.1478531183202</v>
      </c>
      <c r="Q10692" s="2">
        <v>44179</v>
      </c>
      <c r="R10692">
        <v>3401.0165380943799</v>
      </c>
      <c r="S10692" s="3">
        <v>44179</v>
      </c>
      <c r="T10692">
        <v>741.87633572955099</v>
      </c>
      <c r="U10692" s="3">
        <v>44179</v>
      </c>
      <c r="V10692">
        <v>9861.3269865941293</v>
      </c>
      <c r="W10692" s="3">
        <v>44179</v>
      </c>
      <c r="X10692">
        <v>9861.3269865941293</v>
      </c>
      <c r="Y10692" s="3">
        <v>44179</v>
      </c>
      <c r="Z10692">
        <v>26350.3011462988</v>
      </c>
    </row>
    <row r="10693" spans="1:26" x14ac:dyDescent="0.2">
      <c r="A10693" s="3">
        <v>44180</v>
      </c>
      <c r="B10693">
        <v>3694.25</v>
      </c>
      <c r="C10693" s="2">
        <v>44176</v>
      </c>
      <c r="D10693">
        <v>12365.5</v>
      </c>
      <c r="E10693" s="2">
        <v>40324</v>
      </c>
      <c r="F10693">
        <v>166.5</v>
      </c>
      <c r="G10693" s="2">
        <v>44180</v>
      </c>
      <c r="H10693">
        <v>8800.0915344129007</v>
      </c>
      <c r="I10693" s="2">
        <v>44180</v>
      </c>
      <c r="J10693">
        <v>26785</v>
      </c>
      <c r="K10693" s="2">
        <v>44180</v>
      </c>
      <c r="L10693">
        <v>16317.5289800481</v>
      </c>
      <c r="M10693" s="2">
        <v>44180</v>
      </c>
      <c r="N10693">
        <v>11729.900632339701</v>
      </c>
      <c r="O10693" s="2">
        <v>44180</v>
      </c>
      <c r="P10693">
        <v>6757.1508420617802</v>
      </c>
      <c r="Q10693" s="2">
        <v>44180</v>
      </c>
      <c r="R10693">
        <v>3384.8932464684299</v>
      </c>
      <c r="S10693" s="3">
        <v>44180</v>
      </c>
      <c r="T10693">
        <v>753.906534788209</v>
      </c>
      <c r="U10693" s="3">
        <v>44180</v>
      </c>
      <c r="V10693">
        <v>9916.4013706286896</v>
      </c>
      <c r="W10693" s="3">
        <v>44180</v>
      </c>
      <c r="X10693">
        <v>9916.4013706286896</v>
      </c>
      <c r="Y10693" s="3">
        <v>44180</v>
      </c>
      <c r="Z10693">
        <v>26805.025638533101</v>
      </c>
    </row>
    <row r="10694" spans="1:26" x14ac:dyDescent="0.2">
      <c r="A10694" s="3">
        <v>44181</v>
      </c>
      <c r="B10694">
        <v>3701</v>
      </c>
      <c r="C10694" s="2">
        <v>44179</v>
      </c>
      <c r="D10694">
        <v>12465.75</v>
      </c>
      <c r="E10694" s="2">
        <v>40324</v>
      </c>
      <c r="F10694">
        <v>166.5</v>
      </c>
      <c r="G10694" s="2">
        <v>44181</v>
      </c>
      <c r="H10694">
        <v>8872.0352261062199</v>
      </c>
      <c r="I10694" s="2">
        <v>44181</v>
      </c>
      <c r="J10694">
        <v>26800</v>
      </c>
      <c r="K10694" s="2">
        <v>44181</v>
      </c>
      <c r="L10694">
        <v>16564.2113993682</v>
      </c>
      <c r="M10694" s="2">
        <v>44181</v>
      </c>
      <c r="N10694">
        <v>11812.535290796201</v>
      </c>
      <c r="O10694" s="2">
        <v>44181</v>
      </c>
      <c r="P10694">
        <v>6770.5855806408299</v>
      </c>
      <c r="Q10694" s="2">
        <v>44181</v>
      </c>
      <c r="R10694">
        <v>3422.72961816305</v>
      </c>
      <c r="S10694" s="3">
        <v>44181</v>
      </c>
      <c r="T10694">
        <v>758.77883079024696</v>
      </c>
      <c r="U10694" s="3">
        <v>44181</v>
      </c>
      <c r="V10694">
        <v>9889.3727054289102</v>
      </c>
      <c r="W10694" s="3">
        <v>44181</v>
      </c>
      <c r="X10694">
        <v>9889.3727054289102</v>
      </c>
      <c r="Y10694" s="3">
        <v>44181</v>
      </c>
      <c r="Z10694">
        <v>26809.128276434101</v>
      </c>
    </row>
    <row r="10695" spans="1:26" x14ac:dyDescent="0.2">
      <c r="A10695" s="3">
        <v>44182</v>
      </c>
      <c r="B10695">
        <v>3722.75</v>
      </c>
      <c r="C10695" s="2">
        <v>44180</v>
      </c>
      <c r="D10695">
        <v>12595.25</v>
      </c>
      <c r="E10695" s="2">
        <v>40324</v>
      </c>
      <c r="F10695">
        <v>166.5</v>
      </c>
      <c r="G10695" s="2">
        <v>44182</v>
      </c>
      <c r="H10695">
        <v>8917.9241310932102</v>
      </c>
      <c r="I10695" s="2">
        <v>44182</v>
      </c>
      <c r="J10695">
        <v>26770</v>
      </c>
      <c r="K10695" s="2">
        <v>44182</v>
      </c>
      <c r="L10695">
        <v>16798.3220077031</v>
      </c>
      <c r="M10695" s="2">
        <v>44182</v>
      </c>
      <c r="N10695">
        <v>11906.592785253901</v>
      </c>
      <c r="O10695" s="2">
        <v>44182</v>
      </c>
      <c r="P10695">
        <v>6796.6047641243304</v>
      </c>
      <c r="Q10695" s="2">
        <v>44182</v>
      </c>
      <c r="R10695">
        <v>3444.01444788442</v>
      </c>
      <c r="S10695" s="3">
        <v>44182</v>
      </c>
      <c r="T10695">
        <v>766.19728675514602</v>
      </c>
      <c r="U10695" s="3">
        <v>44182</v>
      </c>
      <c r="V10695">
        <v>9980.8650001226597</v>
      </c>
      <c r="W10695" s="3">
        <v>44182</v>
      </c>
      <c r="X10695">
        <v>9980.8650001226597</v>
      </c>
      <c r="Y10695" s="3">
        <v>44182</v>
      </c>
      <c r="Z10695">
        <v>27022.054313961198</v>
      </c>
    </row>
    <row r="10696" spans="1:26" x14ac:dyDescent="0.2">
      <c r="A10696" s="3">
        <v>44183</v>
      </c>
      <c r="B10696">
        <v>3728</v>
      </c>
      <c r="C10696" s="2">
        <v>44181</v>
      </c>
      <c r="D10696">
        <v>12672</v>
      </c>
      <c r="E10696" s="2">
        <v>40324</v>
      </c>
      <c r="F10696">
        <v>166.5</v>
      </c>
      <c r="G10696" s="2">
        <v>44183</v>
      </c>
      <c r="H10696">
        <v>8912.4438916229501</v>
      </c>
      <c r="I10696" s="2">
        <v>44183</v>
      </c>
      <c r="J10696">
        <v>26915</v>
      </c>
      <c r="K10696" s="2">
        <v>44183</v>
      </c>
      <c r="L10696">
        <v>16779.617397271999</v>
      </c>
      <c r="M10696" s="2">
        <v>44183</v>
      </c>
      <c r="N10696">
        <v>11924.818840579699</v>
      </c>
      <c r="O10696" s="2">
        <v>44183</v>
      </c>
      <c r="P10696">
        <v>6788.0733832522501</v>
      </c>
      <c r="Q10696" s="2">
        <v>44183</v>
      </c>
      <c r="R10696">
        <v>3418.4318480869001</v>
      </c>
      <c r="S10696" s="3">
        <v>44183</v>
      </c>
      <c r="T10696">
        <v>768.02411794262196</v>
      </c>
      <c r="U10696" s="3">
        <v>44183</v>
      </c>
      <c r="V10696">
        <v>9873.8955134254102</v>
      </c>
      <c r="W10696" s="3">
        <v>44183</v>
      </c>
      <c r="X10696">
        <v>9873.8955134254102</v>
      </c>
      <c r="Y10696" s="3">
        <v>44183</v>
      </c>
      <c r="Z10696">
        <v>26869.201828453799</v>
      </c>
    </row>
    <row r="10697" spans="1:26" x14ac:dyDescent="0.2">
      <c r="A10697" s="3">
        <v>44186</v>
      </c>
      <c r="B10697">
        <v>3684.25</v>
      </c>
      <c r="C10697" s="2">
        <v>44182</v>
      </c>
      <c r="D10697">
        <v>12753.25</v>
      </c>
      <c r="E10697" s="2">
        <v>40324</v>
      </c>
      <c r="F10697">
        <v>166.5</v>
      </c>
      <c r="G10697" s="2">
        <v>44186</v>
      </c>
      <c r="H10697">
        <v>8588.6803629607693</v>
      </c>
      <c r="I10697" s="2">
        <v>44186</v>
      </c>
      <c r="J10697">
        <v>26515</v>
      </c>
      <c r="K10697" s="2">
        <v>44186</v>
      </c>
      <c r="L10697">
        <v>16357.760203706899</v>
      </c>
      <c r="M10697" s="2">
        <v>44186</v>
      </c>
      <c r="N10697">
        <v>11590.0621118012</v>
      </c>
      <c r="O10697" s="2">
        <v>44186</v>
      </c>
      <c r="P10697">
        <v>6648.0180202237898</v>
      </c>
      <c r="Q10697" s="2">
        <v>44186</v>
      </c>
      <c r="R10697">
        <v>3398.0394685927999</v>
      </c>
      <c r="S10697" s="3">
        <v>44186</v>
      </c>
      <c r="T10697">
        <v>751.47516098229801</v>
      </c>
      <c r="U10697" s="3">
        <v>44186</v>
      </c>
      <c r="V10697">
        <v>9584.26168498886</v>
      </c>
      <c r="W10697" s="3">
        <v>44186</v>
      </c>
      <c r="X10697">
        <v>9584.26168498886</v>
      </c>
      <c r="Y10697" s="3">
        <v>44186</v>
      </c>
      <c r="Z10697">
        <v>26326.420684083001</v>
      </c>
    </row>
    <row r="10698" spans="1:26" x14ac:dyDescent="0.2">
      <c r="A10698" s="3">
        <v>44187</v>
      </c>
      <c r="B10698">
        <v>3674.75</v>
      </c>
      <c r="C10698" s="2">
        <v>44183</v>
      </c>
      <c r="D10698">
        <v>12799</v>
      </c>
      <c r="E10698" s="2">
        <v>40324</v>
      </c>
      <c r="F10698">
        <v>166.5</v>
      </c>
      <c r="G10698" s="2">
        <v>44187</v>
      </c>
      <c r="H10698">
        <v>8561.1222444889809</v>
      </c>
      <c r="I10698" s="2">
        <v>44187</v>
      </c>
      <c r="J10698">
        <v>26525</v>
      </c>
      <c r="K10698" s="2">
        <v>44187</v>
      </c>
      <c r="L10698">
        <v>16293.323604523899</v>
      </c>
      <c r="M10698" s="2">
        <v>44187</v>
      </c>
      <c r="N10698">
        <v>11569.2446043165</v>
      </c>
      <c r="O10698" s="2">
        <v>44187</v>
      </c>
      <c r="P10698">
        <v>6638.0882889456398</v>
      </c>
      <c r="Q10698" s="2">
        <v>44187</v>
      </c>
      <c r="R10698">
        <v>3370.4821608234702</v>
      </c>
      <c r="S10698" s="3">
        <v>44187</v>
      </c>
      <c r="T10698">
        <v>751.36811382707106</v>
      </c>
      <c r="U10698" s="3">
        <v>44187</v>
      </c>
      <c r="V10698">
        <v>9601.1188130852497</v>
      </c>
      <c r="W10698" s="3">
        <v>44187</v>
      </c>
      <c r="X10698">
        <v>9601.1188130852497</v>
      </c>
      <c r="Y10698" s="3">
        <v>44187</v>
      </c>
      <c r="Z10698">
        <v>26498.8447038794</v>
      </c>
    </row>
    <row r="10699" spans="1:26" x14ac:dyDescent="0.2">
      <c r="A10699" s="3">
        <v>44188</v>
      </c>
      <c r="B10699">
        <v>3685</v>
      </c>
      <c r="C10699" s="2">
        <v>44186</v>
      </c>
      <c r="D10699">
        <v>12689</v>
      </c>
      <c r="E10699" s="2">
        <v>40324</v>
      </c>
      <c r="F10699">
        <v>166.5</v>
      </c>
      <c r="G10699" s="2">
        <v>44188</v>
      </c>
      <c r="H10699">
        <v>8707.7363123667692</v>
      </c>
      <c r="I10699" s="2">
        <v>44188</v>
      </c>
      <c r="J10699">
        <v>26690</v>
      </c>
      <c r="K10699" s="2">
        <v>44188</v>
      </c>
      <c r="L10699">
        <v>16546.0349953697</v>
      </c>
      <c r="M10699" s="2">
        <v>44188</v>
      </c>
      <c r="N10699">
        <v>11621.9869339941</v>
      </c>
      <c r="O10699" s="2">
        <v>44188</v>
      </c>
      <c r="P10699">
        <v>6732.2220597553296</v>
      </c>
      <c r="Q10699" s="2">
        <v>44188</v>
      </c>
      <c r="R10699">
        <v>3395.5036180010102</v>
      </c>
      <c r="S10699" s="3">
        <v>44188</v>
      </c>
      <c r="T10699">
        <v>758.70010235414497</v>
      </c>
      <c r="U10699" s="3">
        <v>44188</v>
      </c>
      <c r="V10699">
        <v>9822.3424477262797</v>
      </c>
      <c r="W10699" s="3">
        <v>44188</v>
      </c>
      <c r="X10699">
        <v>9822.3424477262797</v>
      </c>
      <c r="Y10699" s="3">
        <v>44188</v>
      </c>
      <c r="Z10699">
        <v>26837.500609250899</v>
      </c>
    </row>
    <row r="10700" spans="1:26" x14ac:dyDescent="0.2">
      <c r="A10700" s="3">
        <v>44189</v>
      </c>
      <c r="B10700">
        <v>3692.75</v>
      </c>
      <c r="C10700" s="2">
        <v>44187</v>
      </c>
      <c r="D10700">
        <v>12707.25</v>
      </c>
      <c r="E10700" s="2">
        <v>40324</v>
      </c>
      <c r="F10700">
        <v>166.5</v>
      </c>
      <c r="G10700" s="2">
        <v>44189</v>
      </c>
      <c r="H10700">
        <v>8758.5057066175104</v>
      </c>
      <c r="I10700" s="2">
        <v>44189</v>
      </c>
      <c r="J10700">
        <v>26625</v>
      </c>
      <c r="K10700" s="2">
        <v>44188</v>
      </c>
      <c r="L10700">
        <v>16546.0349953697</v>
      </c>
      <c r="M10700" s="2">
        <v>44188</v>
      </c>
      <c r="N10700">
        <v>11621.9869339941</v>
      </c>
      <c r="O10700" s="2">
        <v>44189</v>
      </c>
      <c r="P10700">
        <v>6718.7823692131497</v>
      </c>
      <c r="Q10700" s="2">
        <v>44189</v>
      </c>
      <c r="R10700">
        <v>3406.2036499645301</v>
      </c>
      <c r="S10700" s="3">
        <v>44189</v>
      </c>
      <c r="T10700">
        <v>763.09087142491603</v>
      </c>
      <c r="U10700" s="3">
        <v>44189</v>
      </c>
      <c r="V10700">
        <v>9837.8035851378809</v>
      </c>
      <c r="W10700" s="3">
        <v>44189</v>
      </c>
      <c r="X10700">
        <v>9837.8035851378809</v>
      </c>
      <c r="Y10700" s="3">
        <v>44188</v>
      </c>
      <c r="Z10700">
        <v>26837.500609250899</v>
      </c>
    </row>
    <row r="10701" spans="1:26" x14ac:dyDescent="0.2">
      <c r="A10701" s="3">
        <v>44189</v>
      </c>
      <c r="B10701">
        <v>3692.75</v>
      </c>
      <c r="C10701" s="2">
        <v>44188</v>
      </c>
      <c r="D10701">
        <v>12655.75</v>
      </c>
      <c r="E10701" s="2">
        <v>40324</v>
      </c>
      <c r="F10701">
        <v>166.5</v>
      </c>
      <c r="G10701" s="2">
        <v>44189</v>
      </c>
      <c r="H10701">
        <v>8758.5057066175104</v>
      </c>
      <c r="I10701" s="2">
        <v>44189</v>
      </c>
      <c r="J10701">
        <v>26625</v>
      </c>
      <c r="K10701" s="2">
        <v>44188</v>
      </c>
      <c r="L10701">
        <v>16546.0349953697</v>
      </c>
      <c r="M10701" s="2">
        <v>44188</v>
      </c>
      <c r="N10701">
        <v>11621.9869339941</v>
      </c>
      <c r="O10701" s="2">
        <v>44189</v>
      </c>
      <c r="P10701">
        <v>6718.7823692131497</v>
      </c>
      <c r="Q10701" s="2">
        <v>44189</v>
      </c>
      <c r="R10701">
        <v>3406.2036499645301</v>
      </c>
      <c r="S10701" s="3">
        <v>44189</v>
      </c>
      <c r="T10701">
        <v>763.09087142491603</v>
      </c>
      <c r="U10701" s="3">
        <v>44189</v>
      </c>
      <c r="V10701">
        <v>9837.8035851378809</v>
      </c>
      <c r="W10701" s="3">
        <v>44189</v>
      </c>
      <c r="X10701">
        <v>9837.8035851378809</v>
      </c>
      <c r="Y10701" s="3">
        <v>44188</v>
      </c>
      <c r="Z10701">
        <v>26837.500609250899</v>
      </c>
    </row>
    <row r="10702" spans="1:26" x14ac:dyDescent="0.2">
      <c r="A10702" s="3">
        <v>44193</v>
      </c>
      <c r="B10702">
        <v>3729.5</v>
      </c>
      <c r="C10702" s="2">
        <v>44189</v>
      </c>
      <c r="D10702">
        <v>12703</v>
      </c>
      <c r="E10702" s="2">
        <v>40324</v>
      </c>
      <c r="F10702">
        <v>166.5</v>
      </c>
      <c r="G10702" s="2">
        <v>44189</v>
      </c>
      <c r="H10702">
        <v>8758.5057066175104</v>
      </c>
      <c r="I10702" s="2">
        <v>44193</v>
      </c>
      <c r="J10702">
        <v>26925</v>
      </c>
      <c r="K10702" s="2">
        <v>44193</v>
      </c>
      <c r="L10702">
        <v>16811.4030266388</v>
      </c>
      <c r="M10702" s="2">
        <v>44193</v>
      </c>
      <c r="N10702">
        <v>11815.623592976101</v>
      </c>
      <c r="O10702" s="2">
        <v>44193</v>
      </c>
      <c r="P10702">
        <v>6803.8303225727605</v>
      </c>
      <c r="Q10702" s="2">
        <v>44193</v>
      </c>
      <c r="R10702">
        <v>3399.0897252414302</v>
      </c>
      <c r="S10702" s="3">
        <v>44193</v>
      </c>
      <c r="T10702">
        <v>764.476689506919</v>
      </c>
      <c r="U10702" s="3">
        <v>44193</v>
      </c>
      <c r="V10702">
        <v>9908.0282877138998</v>
      </c>
      <c r="W10702" s="3">
        <v>44193</v>
      </c>
      <c r="X10702">
        <v>9908.0282877138998</v>
      </c>
      <c r="Y10702" s="3">
        <v>44193</v>
      </c>
      <c r="Z10702">
        <v>27066.310016733201</v>
      </c>
    </row>
    <row r="10703" spans="1:26" x14ac:dyDescent="0.2">
      <c r="A10703" s="3">
        <v>44194</v>
      </c>
      <c r="B10703">
        <v>3724.25</v>
      </c>
      <c r="C10703" s="2">
        <v>44189</v>
      </c>
      <c r="D10703">
        <v>12703</v>
      </c>
      <c r="E10703" s="2">
        <v>40324</v>
      </c>
      <c r="F10703">
        <v>166.5</v>
      </c>
      <c r="G10703" s="2">
        <v>44194</v>
      </c>
      <c r="H10703">
        <v>8824.9588249588305</v>
      </c>
      <c r="I10703" s="2">
        <v>44194</v>
      </c>
      <c r="J10703">
        <v>27545</v>
      </c>
      <c r="K10703" s="2">
        <v>44194</v>
      </c>
      <c r="L10703">
        <v>16784.441477961602</v>
      </c>
      <c r="M10703" s="2">
        <v>44194</v>
      </c>
      <c r="N10703">
        <v>11950.695465339801</v>
      </c>
      <c r="O10703" s="2">
        <v>44194</v>
      </c>
      <c r="P10703">
        <v>6834.4090235508802</v>
      </c>
      <c r="Q10703" s="2">
        <v>44194</v>
      </c>
      <c r="R10703">
        <v>3429.9311305424399</v>
      </c>
      <c r="S10703" s="3">
        <v>44194</v>
      </c>
      <c r="T10703">
        <v>768.31224817214297</v>
      </c>
      <c r="U10703" s="3">
        <v>44194</v>
      </c>
      <c r="V10703">
        <v>9950.6448017831608</v>
      </c>
      <c r="W10703" s="3">
        <v>44194</v>
      </c>
      <c r="X10703">
        <v>9950.6448017831608</v>
      </c>
      <c r="Y10703" s="3">
        <v>44194</v>
      </c>
      <c r="Z10703">
        <v>27022.889544780999</v>
      </c>
    </row>
    <row r="10704" spans="1:26" x14ac:dyDescent="0.2">
      <c r="A10704" s="3">
        <v>44195</v>
      </c>
      <c r="B10704">
        <v>3724.75</v>
      </c>
      <c r="C10704" s="2">
        <v>44193</v>
      </c>
      <c r="D10704">
        <v>12842.5</v>
      </c>
      <c r="E10704" s="2">
        <v>40324</v>
      </c>
      <c r="F10704">
        <v>166.5</v>
      </c>
      <c r="G10704" s="2">
        <v>44195</v>
      </c>
      <c r="H10704">
        <v>8799.7711514623206</v>
      </c>
      <c r="I10704" s="2">
        <v>44195</v>
      </c>
      <c r="J10704">
        <v>27470</v>
      </c>
      <c r="K10704" s="2">
        <v>44195</v>
      </c>
      <c r="L10704">
        <v>16792.4853074975</v>
      </c>
      <c r="M10704" s="2">
        <v>44195</v>
      </c>
      <c r="N10704">
        <v>12022.701475595901</v>
      </c>
      <c r="O10704" s="2">
        <v>44195</v>
      </c>
      <c r="P10704">
        <v>6835.3947918459698</v>
      </c>
      <c r="Q10704" s="2">
        <v>44195</v>
      </c>
      <c r="R10704">
        <v>3475.52952710198</v>
      </c>
      <c r="S10704" s="3">
        <v>44195</v>
      </c>
      <c r="T10704">
        <v>768.80517372808401</v>
      </c>
      <c r="U10704" s="3">
        <v>44195</v>
      </c>
      <c r="V10704">
        <v>9988.4427176826393</v>
      </c>
      <c r="W10704" s="3">
        <v>44195</v>
      </c>
      <c r="X10704">
        <v>9988.4427176826393</v>
      </c>
      <c r="Y10704" s="3">
        <v>44195</v>
      </c>
      <c r="Z10704">
        <v>27153.465955197102</v>
      </c>
    </row>
    <row r="10705" spans="1:26" x14ac:dyDescent="0.2">
      <c r="A10705" s="3">
        <v>44196</v>
      </c>
      <c r="B10705">
        <v>3748.75</v>
      </c>
      <c r="C10705" s="2">
        <v>44194</v>
      </c>
      <c r="D10705">
        <v>12857.75</v>
      </c>
      <c r="E10705" s="2">
        <v>40324</v>
      </c>
      <c r="F10705">
        <v>166.5</v>
      </c>
      <c r="G10705" s="2">
        <v>44196</v>
      </c>
      <c r="H10705">
        <v>8760.2718186417296</v>
      </c>
      <c r="I10705" s="2">
        <v>44196</v>
      </c>
      <c r="J10705">
        <v>27530</v>
      </c>
      <c r="K10705" s="2">
        <v>44195</v>
      </c>
      <c r="L10705">
        <v>16792.4853074975</v>
      </c>
      <c r="M10705" s="2">
        <v>44195</v>
      </c>
      <c r="N10705">
        <v>12022.701475595901</v>
      </c>
      <c r="O10705" s="2">
        <v>44196</v>
      </c>
      <c r="P10705">
        <v>6771.4948705422603</v>
      </c>
      <c r="Q10705" s="2">
        <v>44196</v>
      </c>
      <c r="R10705">
        <v>3511.08703223559</v>
      </c>
      <c r="S10705" s="3">
        <v>44196</v>
      </c>
      <c r="T10705">
        <v>762.76257938446497</v>
      </c>
      <c r="U10705" s="3">
        <v>44196</v>
      </c>
      <c r="V10705">
        <v>9836.3458720078197</v>
      </c>
      <c r="W10705" s="3">
        <v>44196</v>
      </c>
      <c r="X10705">
        <v>9836.3458720078197</v>
      </c>
      <c r="Y10705" s="3">
        <v>44195</v>
      </c>
      <c r="Z10705">
        <v>27153.465955197102</v>
      </c>
    </row>
    <row r="10706" spans="1:26" x14ac:dyDescent="0.2">
      <c r="A10706" s="3">
        <v>44196</v>
      </c>
      <c r="B10706">
        <v>3748.75</v>
      </c>
      <c r="C10706" s="2">
        <v>44195</v>
      </c>
      <c r="D10706">
        <v>12841.25</v>
      </c>
      <c r="E10706" s="2">
        <v>40324</v>
      </c>
      <c r="F10706">
        <v>166.5</v>
      </c>
      <c r="G10706" s="2">
        <v>44196</v>
      </c>
      <c r="H10706">
        <v>8760.2718186417296</v>
      </c>
      <c r="I10706" s="2">
        <v>44196</v>
      </c>
      <c r="J10706">
        <v>27530</v>
      </c>
      <c r="K10706" s="2">
        <v>44195</v>
      </c>
      <c r="L10706">
        <v>16792.4853074975</v>
      </c>
      <c r="M10706" s="2">
        <v>44195</v>
      </c>
      <c r="N10706">
        <v>12022.701475595901</v>
      </c>
      <c r="O10706" s="2">
        <v>44196</v>
      </c>
      <c r="P10706">
        <v>6771.4948705422603</v>
      </c>
      <c r="Q10706" s="2">
        <v>44196</v>
      </c>
      <c r="R10706">
        <v>3511.08703223559</v>
      </c>
      <c r="S10706" s="3">
        <v>44196</v>
      </c>
      <c r="T10706">
        <v>762.76257938446497</v>
      </c>
      <c r="U10706" s="3">
        <v>44196</v>
      </c>
      <c r="V10706">
        <v>9836.3458720078197</v>
      </c>
      <c r="W10706" s="3">
        <v>44196</v>
      </c>
      <c r="X10706">
        <v>9836.3458720078197</v>
      </c>
      <c r="Y10706" s="3">
        <v>44195</v>
      </c>
      <c r="Z10706">
        <v>27153.465955197102</v>
      </c>
    </row>
    <row r="10707" spans="1:26" x14ac:dyDescent="0.2">
      <c r="A10707" s="3">
        <v>44200</v>
      </c>
      <c r="B10707">
        <v>3696</v>
      </c>
      <c r="C10707" s="2">
        <v>44196</v>
      </c>
      <c r="D10707">
        <v>12883</v>
      </c>
      <c r="E10707" s="2">
        <v>40324</v>
      </c>
      <c r="F10707">
        <v>166.5</v>
      </c>
      <c r="G10707" s="2">
        <v>44200</v>
      </c>
      <c r="H10707">
        <v>8828.0391332075906</v>
      </c>
      <c r="I10707" s="2">
        <v>44200</v>
      </c>
      <c r="J10707">
        <v>27115</v>
      </c>
      <c r="K10707" s="2">
        <v>44200</v>
      </c>
      <c r="L10707">
        <v>16766.283712613</v>
      </c>
      <c r="M10707" s="2">
        <v>44200</v>
      </c>
      <c r="N10707">
        <v>12049.245432883199</v>
      </c>
      <c r="O10707" s="2">
        <v>44200</v>
      </c>
      <c r="P10707">
        <v>6818.4601817602797</v>
      </c>
      <c r="Q10707" s="2">
        <v>44200</v>
      </c>
      <c r="R10707">
        <v>3545.3290856796498</v>
      </c>
      <c r="S10707" s="3">
        <v>44200</v>
      </c>
      <c r="T10707">
        <v>771.86879945128999</v>
      </c>
      <c r="U10707" s="3">
        <v>44200</v>
      </c>
      <c r="V10707">
        <v>9878.0099453739294</v>
      </c>
      <c r="W10707" s="3">
        <v>44200</v>
      </c>
      <c r="X10707">
        <v>9878.0099453739294</v>
      </c>
      <c r="Y10707" s="3">
        <v>44200</v>
      </c>
      <c r="Z10707">
        <v>27061.950371114301</v>
      </c>
    </row>
    <row r="10708" spans="1:26" x14ac:dyDescent="0.2">
      <c r="A10708" s="3">
        <v>44201</v>
      </c>
      <c r="B10708">
        <v>3717.5</v>
      </c>
      <c r="C10708" s="2">
        <v>44196</v>
      </c>
      <c r="D10708">
        <v>12883</v>
      </c>
      <c r="E10708" s="2">
        <v>40324</v>
      </c>
      <c r="F10708">
        <v>166.5</v>
      </c>
      <c r="G10708" s="2">
        <v>44201</v>
      </c>
      <c r="H10708">
        <v>8961.8528610354206</v>
      </c>
      <c r="I10708" s="2">
        <v>44201</v>
      </c>
      <c r="J10708">
        <v>27145</v>
      </c>
      <c r="K10708" s="2">
        <v>44201</v>
      </c>
      <c r="L10708">
        <v>16833.046471600701</v>
      </c>
      <c r="M10708" s="2">
        <v>44201</v>
      </c>
      <c r="N10708">
        <v>12118.865991119201</v>
      </c>
      <c r="O10708" s="2">
        <v>44201</v>
      </c>
      <c r="P10708">
        <v>6863.7816572412103</v>
      </c>
      <c r="Q10708" s="2">
        <v>44201</v>
      </c>
      <c r="R10708">
        <v>3555.2230720614998</v>
      </c>
      <c r="S10708" s="3">
        <v>44201</v>
      </c>
      <c r="T10708">
        <v>781.47283009589398</v>
      </c>
      <c r="U10708" s="3">
        <v>44201</v>
      </c>
      <c r="V10708">
        <v>9954.5119252520308</v>
      </c>
      <c r="W10708" s="3">
        <v>44201</v>
      </c>
      <c r="X10708">
        <v>9954.5119252520308</v>
      </c>
      <c r="Y10708" s="3">
        <v>44201</v>
      </c>
      <c r="Z10708">
        <v>27274.403737398599</v>
      </c>
    </row>
    <row r="10709" spans="1:26" x14ac:dyDescent="0.2">
      <c r="A10709" s="3">
        <v>44202</v>
      </c>
      <c r="B10709">
        <v>3749.25</v>
      </c>
      <c r="C10709" s="2">
        <v>44200</v>
      </c>
      <c r="D10709">
        <v>12688.25</v>
      </c>
      <c r="E10709" s="2">
        <v>40324</v>
      </c>
      <c r="F10709">
        <v>166.5</v>
      </c>
      <c r="G10709" s="2">
        <v>44202</v>
      </c>
      <c r="H10709">
        <v>9226.1742774723807</v>
      </c>
      <c r="I10709" s="2">
        <v>44202</v>
      </c>
      <c r="J10709">
        <v>27365</v>
      </c>
      <c r="K10709" s="2">
        <v>44202</v>
      </c>
      <c r="L10709">
        <v>17066.407020311599</v>
      </c>
      <c r="M10709" s="2">
        <v>44202</v>
      </c>
      <c r="N10709">
        <v>12066.4920869862</v>
      </c>
      <c r="O10709" s="2">
        <v>44202</v>
      </c>
      <c r="P10709">
        <v>6929.1066850719799</v>
      </c>
      <c r="Q10709" s="2">
        <v>44202</v>
      </c>
      <c r="R10709">
        <v>3563.9107442280401</v>
      </c>
      <c r="S10709" s="3">
        <v>44202</v>
      </c>
      <c r="T10709">
        <v>784.79343324787999</v>
      </c>
      <c r="U10709" s="3">
        <v>44202</v>
      </c>
      <c r="V10709">
        <v>10303.687635574801</v>
      </c>
      <c r="W10709" s="3">
        <v>44202</v>
      </c>
      <c r="X10709">
        <v>10303.687635574801</v>
      </c>
      <c r="Y10709" s="3">
        <v>44202</v>
      </c>
      <c r="Z10709">
        <v>27879.1165450601</v>
      </c>
    </row>
    <row r="10710" spans="1:26" x14ac:dyDescent="0.2">
      <c r="A10710" s="3">
        <v>44203</v>
      </c>
      <c r="B10710">
        <v>3796</v>
      </c>
      <c r="C10710" s="2">
        <v>44201</v>
      </c>
      <c r="D10710">
        <v>12803.5</v>
      </c>
      <c r="E10710" s="2">
        <v>40324</v>
      </c>
      <c r="F10710">
        <v>166.5</v>
      </c>
      <c r="G10710" s="2">
        <v>44203</v>
      </c>
      <c r="H10710">
        <v>9241.8282924182804</v>
      </c>
      <c r="I10710" s="2">
        <v>44203</v>
      </c>
      <c r="J10710">
        <v>27605</v>
      </c>
      <c r="K10710" s="2">
        <v>44203</v>
      </c>
      <c r="L10710">
        <v>17159.509202453999</v>
      </c>
      <c r="M10710" s="2">
        <v>44203</v>
      </c>
      <c r="N10710">
        <v>12077.7313297932</v>
      </c>
      <c r="O10710" s="2">
        <v>44203</v>
      </c>
      <c r="P10710">
        <v>6965.6441717791404</v>
      </c>
      <c r="Q10710" s="2">
        <v>44203</v>
      </c>
      <c r="R10710">
        <v>3552.4228393071298</v>
      </c>
      <c r="S10710" s="3">
        <v>44203</v>
      </c>
      <c r="T10710">
        <v>784.35582822085905</v>
      </c>
      <c r="U10710" s="3">
        <v>44203</v>
      </c>
      <c r="V10710">
        <v>10252.7607361963</v>
      </c>
      <c r="W10710" s="3">
        <v>44203</v>
      </c>
      <c r="X10710">
        <v>10252.7607361963</v>
      </c>
      <c r="Y10710" s="3">
        <v>44203</v>
      </c>
      <c r="Z10710">
        <v>27871.165644171801</v>
      </c>
    </row>
    <row r="10711" spans="1:26" x14ac:dyDescent="0.2">
      <c r="A10711" s="3">
        <v>44204</v>
      </c>
      <c r="B10711">
        <v>3822</v>
      </c>
      <c r="C10711" s="2">
        <v>44202</v>
      </c>
      <c r="D10711">
        <v>12658</v>
      </c>
      <c r="E10711" s="2">
        <v>40324</v>
      </c>
      <c r="F10711">
        <v>166.5</v>
      </c>
      <c r="G10711" s="2">
        <v>44204</v>
      </c>
      <c r="H10711">
        <v>9304.8962430489591</v>
      </c>
      <c r="I10711" s="2">
        <v>44204</v>
      </c>
      <c r="J10711">
        <v>28365</v>
      </c>
      <c r="K10711" s="2">
        <v>44204</v>
      </c>
      <c r="L10711">
        <v>17209.1488893776</v>
      </c>
      <c r="M10711" s="2">
        <v>44204</v>
      </c>
      <c r="N10711">
        <v>12116.557488140999</v>
      </c>
      <c r="O10711" s="2">
        <v>44204</v>
      </c>
      <c r="P10711">
        <v>6991.1785548469097</v>
      </c>
      <c r="Q10711" s="2">
        <v>44204</v>
      </c>
      <c r="R10711">
        <v>3584.31210757707</v>
      </c>
      <c r="S10711" s="3">
        <v>44204</v>
      </c>
      <c r="T10711">
        <v>791.60863084329105</v>
      </c>
      <c r="U10711" s="3">
        <v>44204</v>
      </c>
      <c r="V10711">
        <v>10226.522982186099</v>
      </c>
      <c r="W10711" s="3">
        <v>44204</v>
      </c>
      <c r="X10711">
        <v>10226.522982186099</v>
      </c>
      <c r="Y10711" s="3">
        <v>44204</v>
      </c>
      <c r="Z10711">
        <v>27783.886811817301</v>
      </c>
    </row>
    <row r="10712" spans="1:26" x14ac:dyDescent="0.2">
      <c r="A10712" s="3">
        <v>44207</v>
      </c>
      <c r="B10712">
        <v>3791.75</v>
      </c>
      <c r="C10712" s="2">
        <v>44203</v>
      </c>
      <c r="D10712">
        <v>12925.75</v>
      </c>
      <c r="E10712" s="2">
        <v>40324</v>
      </c>
      <c r="F10712">
        <v>166.5</v>
      </c>
      <c r="G10712" s="2">
        <v>44207</v>
      </c>
      <c r="H10712">
        <v>9119.2886198089109</v>
      </c>
      <c r="I10712" s="2">
        <v>44207</v>
      </c>
      <c r="J10712">
        <v>28080</v>
      </c>
      <c r="K10712" s="2">
        <v>44207</v>
      </c>
      <c r="L10712">
        <v>16933.338192951102</v>
      </c>
      <c r="M10712" s="2">
        <v>44207</v>
      </c>
      <c r="N10712">
        <v>12091.664794428199</v>
      </c>
      <c r="O10712" s="2">
        <v>44207</v>
      </c>
      <c r="P10712">
        <v>6877.5740787986997</v>
      </c>
      <c r="Q10712" s="2">
        <v>44207</v>
      </c>
      <c r="R10712">
        <v>3608.59305489291</v>
      </c>
      <c r="S10712" s="3">
        <v>44207</v>
      </c>
      <c r="T10712">
        <v>782.21622869361295</v>
      </c>
      <c r="U10712" s="3">
        <v>44207</v>
      </c>
      <c r="V10712">
        <v>10143.237234391499</v>
      </c>
      <c r="W10712" s="3">
        <v>44207</v>
      </c>
      <c r="X10712">
        <v>10143.237234391499</v>
      </c>
      <c r="Y10712" s="3">
        <v>44207</v>
      </c>
      <c r="Z10712">
        <v>27493.287652926101</v>
      </c>
    </row>
    <row r="10713" spans="1:26" x14ac:dyDescent="0.2">
      <c r="A10713" s="3">
        <v>44208</v>
      </c>
      <c r="B10713">
        <v>3792.5</v>
      </c>
      <c r="C10713" s="2">
        <v>44204</v>
      </c>
      <c r="D10713">
        <v>13123.25</v>
      </c>
      <c r="E10713" s="2">
        <v>40324</v>
      </c>
      <c r="F10713">
        <v>166.5</v>
      </c>
      <c r="G10713" s="2">
        <v>44208</v>
      </c>
      <c r="H10713">
        <v>9177.4832627408105</v>
      </c>
      <c r="I10713" s="2">
        <v>44208</v>
      </c>
      <c r="J10713">
        <v>28180</v>
      </c>
      <c r="K10713" s="2">
        <v>44208</v>
      </c>
      <c r="L10713">
        <v>16984.86328125</v>
      </c>
      <c r="M10713" s="2">
        <v>44208</v>
      </c>
      <c r="N10713">
        <v>12152.7699424574</v>
      </c>
      <c r="O10713" s="2">
        <v>44208</v>
      </c>
      <c r="P10713">
        <v>6905.8837890625</v>
      </c>
      <c r="Q10713" s="2">
        <v>44208</v>
      </c>
      <c r="R10713">
        <v>3644.9682777118701</v>
      </c>
      <c r="S10713" s="3">
        <v>44208</v>
      </c>
      <c r="T10713">
        <v>784.97314453125</v>
      </c>
      <c r="U10713" s="3">
        <v>44208</v>
      </c>
      <c r="V10713">
        <v>10155.029296875</v>
      </c>
      <c r="W10713" s="3">
        <v>44208</v>
      </c>
      <c r="X10713">
        <v>10155.029296875</v>
      </c>
      <c r="Y10713" s="3">
        <v>44208</v>
      </c>
      <c r="Z10713">
        <v>27514.6484375</v>
      </c>
    </row>
    <row r="10714" spans="1:26" x14ac:dyDescent="0.2">
      <c r="A10714" s="3">
        <v>44209</v>
      </c>
      <c r="B10714">
        <v>3805.75</v>
      </c>
      <c r="C10714" s="2">
        <v>44207</v>
      </c>
      <c r="D10714">
        <v>12905.75</v>
      </c>
      <c r="E10714" s="2">
        <v>40324</v>
      </c>
      <c r="F10714">
        <v>166.5</v>
      </c>
      <c r="G10714" s="2">
        <v>44209</v>
      </c>
      <c r="H10714">
        <v>9130.6423019228205</v>
      </c>
      <c r="I10714" s="2">
        <v>44209</v>
      </c>
      <c r="J10714">
        <v>28450</v>
      </c>
      <c r="K10714" s="2">
        <v>44209</v>
      </c>
      <c r="L10714">
        <v>16946.885979308801</v>
      </c>
      <c r="M10714" s="2">
        <v>44209</v>
      </c>
      <c r="N10714">
        <v>12119.197836863499</v>
      </c>
      <c r="O10714" s="2">
        <v>44209</v>
      </c>
      <c r="P10714">
        <v>6886.34401935398</v>
      </c>
      <c r="Q10714" s="2">
        <v>44209</v>
      </c>
      <c r="R10714">
        <v>3641.8511066398401</v>
      </c>
      <c r="S10714" s="3">
        <v>44209</v>
      </c>
      <c r="T10714">
        <v>783.51994359142702</v>
      </c>
      <c r="U10714" s="3">
        <v>44209</v>
      </c>
      <c r="V10714">
        <v>10186.3671176921</v>
      </c>
      <c r="W10714" s="3">
        <v>44209</v>
      </c>
      <c r="X10714">
        <v>10186.3671176921</v>
      </c>
      <c r="Y10714" s="3">
        <v>44209</v>
      </c>
      <c r="Z10714">
        <v>27511.336421216402</v>
      </c>
    </row>
    <row r="10715" spans="1:26" x14ac:dyDescent="0.2">
      <c r="A10715" s="3">
        <v>44210</v>
      </c>
      <c r="B10715">
        <v>3789.75</v>
      </c>
      <c r="C10715" s="2">
        <v>44208</v>
      </c>
      <c r="D10715">
        <v>12881.25</v>
      </c>
      <c r="E10715" s="2">
        <v>40324</v>
      </c>
      <c r="F10715">
        <v>166.5</v>
      </c>
      <c r="G10715" s="2">
        <v>44210</v>
      </c>
      <c r="H10715">
        <v>9238.7287509238704</v>
      </c>
      <c r="I10715" s="2">
        <v>44210</v>
      </c>
      <c r="J10715">
        <v>28825</v>
      </c>
      <c r="K10715" s="2">
        <v>44210</v>
      </c>
      <c r="L10715">
        <v>16958.8155207624</v>
      </c>
      <c r="M10715" s="2">
        <v>44210</v>
      </c>
      <c r="N10715">
        <v>12108.108108108099</v>
      </c>
      <c r="O10715" s="2">
        <v>44210</v>
      </c>
      <c r="P10715">
        <v>6897.9140328697804</v>
      </c>
      <c r="Q10715" s="2">
        <v>44210</v>
      </c>
      <c r="R10715">
        <v>3672.6165910028899</v>
      </c>
      <c r="S10715" s="3">
        <v>44210</v>
      </c>
      <c r="T10715">
        <v>798.40513468832</v>
      </c>
      <c r="U10715" s="3">
        <v>44210</v>
      </c>
      <c r="V10715">
        <v>10190.3627346105</v>
      </c>
      <c r="W10715" s="3">
        <v>44210</v>
      </c>
      <c r="X10715">
        <v>10190.3627346105</v>
      </c>
      <c r="Y10715" s="3">
        <v>44210</v>
      </c>
      <c r="Z10715">
        <v>27436.0595157055</v>
      </c>
    </row>
    <row r="10716" spans="1:26" x14ac:dyDescent="0.2">
      <c r="A10716" s="3">
        <v>44211</v>
      </c>
      <c r="B10716">
        <v>3746.25</v>
      </c>
      <c r="C10716" s="2">
        <v>44209</v>
      </c>
      <c r="D10716">
        <v>12973</v>
      </c>
      <c r="E10716" s="2">
        <v>40324</v>
      </c>
      <c r="F10716">
        <v>166.5</v>
      </c>
      <c r="G10716" s="2">
        <v>44211</v>
      </c>
      <c r="H10716">
        <v>9078.1876231234291</v>
      </c>
      <c r="I10716" s="2">
        <v>44211</v>
      </c>
      <c r="J10716">
        <v>28250</v>
      </c>
      <c r="K10716" s="2">
        <v>44211</v>
      </c>
      <c r="L10716">
        <v>16606.075246089698</v>
      </c>
      <c r="M10716" s="2">
        <v>44211</v>
      </c>
      <c r="N10716">
        <v>12101.717750084201</v>
      </c>
      <c r="O10716" s="2">
        <v>44211</v>
      </c>
      <c r="P10716">
        <v>6779.3948909958299</v>
      </c>
      <c r="Q10716" s="2">
        <v>44211</v>
      </c>
      <c r="R10716">
        <v>3687.35329773788</v>
      </c>
      <c r="S10716" s="3">
        <v>44211</v>
      </c>
      <c r="T10716">
        <v>788.69496950298901</v>
      </c>
      <c r="U10716" s="3">
        <v>44211</v>
      </c>
      <c r="V10716">
        <v>9894.3172896914093</v>
      </c>
      <c r="W10716" s="3">
        <v>44211</v>
      </c>
      <c r="X10716">
        <v>9894.3172896914093</v>
      </c>
      <c r="Y10716" s="3">
        <v>44211</v>
      </c>
      <c r="Z10716">
        <v>26861.525454435701</v>
      </c>
    </row>
    <row r="10717" spans="1:26" x14ac:dyDescent="0.2">
      <c r="A10717" s="3">
        <v>44211</v>
      </c>
      <c r="B10717">
        <v>3746.25</v>
      </c>
      <c r="C10717" s="2">
        <v>44210</v>
      </c>
      <c r="D10717">
        <v>12899.75</v>
      </c>
      <c r="E10717" s="2">
        <v>40324</v>
      </c>
      <c r="F10717">
        <v>166.5</v>
      </c>
      <c r="G10717" s="2">
        <v>44214</v>
      </c>
      <c r="H10717">
        <v>9089.7359269724002</v>
      </c>
      <c r="I10717" s="2">
        <v>44211</v>
      </c>
      <c r="J10717">
        <v>28250</v>
      </c>
      <c r="K10717" s="2">
        <v>44214</v>
      </c>
      <c r="L10717">
        <v>16761.463125988699</v>
      </c>
      <c r="M10717" s="2">
        <v>44214</v>
      </c>
      <c r="N10717">
        <v>12143.4987648776</v>
      </c>
      <c r="O10717" s="2">
        <v>44214</v>
      </c>
      <c r="P10717">
        <v>6797.5703124056599</v>
      </c>
      <c r="Q10717" s="2">
        <v>44214</v>
      </c>
      <c r="R10717">
        <v>3719.14256971135</v>
      </c>
      <c r="S10717" s="3">
        <v>44214</v>
      </c>
      <c r="T10717">
        <v>786.146433358693</v>
      </c>
      <c r="U10717" s="3">
        <v>44214</v>
      </c>
      <c r="V10717">
        <v>9946.9864386721292</v>
      </c>
      <c r="W10717" s="3">
        <v>44214</v>
      </c>
      <c r="X10717">
        <v>9946.9864386721292</v>
      </c>
      <c r="Y10717" s="3">
        <v>44214</v>
      </c>
      <c r="Z10717">
        <v>27225.3015976524</v>
      </c>
    </row>
    <row r="10718" spans="1:26" x14ac:dyDescent="0.2">
      <c r="A10718" s="3">
        <v>44215</v>
      </c>
      <c r="B10718">
        <v>3794</v>
      </c>
      <c r="C10718" s="2">
        <v>44211</v>
      </c>
      <c r="D10718">
        <v>12759</v>
      </c>
      <c r="E10718" s="2">
        <v>40324</v>
      </c>
      <c r="F10718">
        <v>166.5</v>
      </c>
      <c r="G10718" s="2">
        <v>44215</v>
      </c>
      <c r="H10718">
        <v>9111.7228597127196</v>
      </c>
      <c r="I10718" s="2">
        <v>44215</v>
      </c>
      <c r="J10718">
        <v>28755</v>
      </c>
      <c r="K10718" s="2">
        <v>44215</v>
      </c>
      <c r="L10718">
        <v>16793.6061319039</v>
      </c>
      <c r="M10718" s="2">
        <v>44215</v>
      </c>
      <c r="N10718">
        <v>12144.063027574601</v>
      </c>
      <c r="O10718" s="2">
        <v>44215</v>
      </c>
      <c r="P10718">
        <v>6802.5808329492802</v>
      </c>
      <c r="Q10718" s="2">
        <v>44215</v>
      </c>
      <c r="R10718">
        <v>3820.02760471086</v>
      </c>
      <c r="S10718" s="3">
        <v>44215</v>
      </c>
      <c r="T10718">
        <v>793.29080456982103</v>
      </c>
      <c r="U10718" s="3">
        <v>44215</v>
      </c>
      <c r="V10718">
        <v>9941.3006039731299</v>
      </c>
      <c r="W10718" s="3">
        <v>44215</v>
      </c>
      <c r="X10718">
        <v>9941.3006039731299</v>
      </c>
      <c r="Y10718" s="3">
        <v>44215</v>
      </c>
      <c r="Z10718">
        <v>27233.366483130001</v>
      </c>
    </row>
    <row r="10719" spans="1:26" x14ac:dyDescent="0.2">
      <c r="A10719" s="3">
        <v>44216</v>
      </c>
      <c r="B10719">
        <v>3840.25</v>
      </c>
      <c r="C10719" s="2">
        <v>44211</v>
      </c>
      <c r="D10719">
        <v>12759</v>
      </c>
      <c r="E10719" s="2">
        <v>40324</v>
      </c>
      <c r="F10719">
        <v>166.5</v>
      </c>
      <c r="G10719" s="2">
        <v>44216</v>
      </c>
      <c r="H10719">
        <v>9163.89055758834</v>
      </c>
      <c r="I10719" s="2">
        <v>44216</v>
      </c>
      <c r="J10719">
        <v>28695</v>
      </c>
      <c r="K10719" s="2">
        <v>44216</v>
      </c>
      <c r="L10719">
        <v>16873.040657491802</v>
      </c>
      <c r="M10719" s="2">
        <v>44216</v>
      </c>
      <c r="N10719">
        <v>12230.466554244</v>
      </c>
      <c r="O10719" s="2">
        <v>44216</v>
      </c>
      <c r="P10719">
        <v>6828.4977668034398</v>
      </c>
      <c r="Q10719" s="2">
        <v>44216</v>
      </c>
      <c r="R10719">
        <v>3856.1863849220199</v>
      </c>
      <c r="S10719" s="3">
        <v>44216</v>
      </c>
      <c r="T10719">
        <v>799.83538496919505</v>
      </c>
      <c r="U10719" s="3">
        <v>44216</v>
      </c>
      <c r="V10719">
        <v>9922.8972245421592</v>
      </c>
      <c r="W10719" s="3">
        <v>44216</v>
      </c>
      <c r="X10719">
        <v>9922.8972245421592</v>
      </c>
      <c r="Y10719" s="3">
        <v>44216</v>
      </c>
      <c r="Z10719">
        <v>27482.237311933401</v>
      </c>
    </row>
    <row r="10720" spans="1:26" x14ac:dyDescent="0.2">
      <c r="A10720" s="3">
        <v>44217</v>
      </c>
      <c r="B10720">
        <v>3846.5</v>
      </c>
      <c r="C10720" s="2">
        <v>44215</v>
      </c>
      <c r="D10720">
        <v>13032.75</v>
      </c>
      <c r="E10720" s="2">
        <v>40324</v>
      </c>
      <c r="F10720">
        <v>166.5</v>
      </c>
      <c r="G10720" s="2">
        <v>44217</v>
      </c>
      <c r="H10720">
        <v>9183.9116762561298</v>
      </c>
      <c r="I10720" s="2">
        <v>44217</v>
      </c>
      <c r="J10720">
        <v>28650</v>
      </c>
      <c r="K10720" s="2">
        <v>44217</v>
      </c>
      <c r="L10720">
        <v>16939.299222845199</v>
      </c>
      <c r="M10720" s="2">
        <v>44217</v>
      </c>
      <c r="N10720">
        <v>12240.4248107558</v>
      </c>
      <c r="O10720" s="2">
        <v>44217</v>
      </c>
      <c r="P10720">
        <v>6804.66536127361</v>
      </c>
      <c r="Q10720" s="2">
        <v>44217</v>
      </c>
      <c r="R10720">
        <v>3859.2530477972</v>
      </c>
      <c r="S10720" s="3">
        <v>44217</v>
      </c>
      <c r="T10720">
        <v>807.37749778042701</v>
      </c>
      <c r="U10720" s="3">
        <v>44217</v>
      </c>
      <c r="V10720">
        <v>9869.50123444778</v>
      </c>
      <c r="W10720" s="3">
        <v>44217</v>
      </c>
      <c r="X10720">
        <v>9869.50123444778</v>
      </c>
      <c r="Y10720" s="3">
        <v>44217</v>
      </c>
      <c r="Z10720">
        <v>27297.714751347001</v>
      </c>
    </row>
    <row r="10721" spans="1:26" x14ac:dyDescent="0.2">
      <c r="A10721" s="3">
        <v>44218</v>
      </c>
      <c r="B10721">
        <v>3830</v>
      </c>
      <c r="C10721" s="2">
        <v>44216</v>
      </c>
      <c r="D10721">
        <v>13290.5</v>
      </c>
      <c r="E10721" s="2">
        <v>40324</v>
      </c>
      <c r="F10721">
        <v>166.5</v>
      </c>
      <c r="G10721" s="2">
        <v>44218</v>
      </c>
      <c r="H10721">
        <v>9091.6554913927594</v>
      </c>
      <c r="I10721" s="2">
        <v>44218</v>
      </c>
      <c r="J10721">
        <v>28580</v>
      </c>
      <c r="K10721" s="2">
        <v>44218</v>
      </c>
      <c r="L10721">
        <v>16860.931986859701</v>
      </c>
      <c r="M10721" s="2">
        <v>44218</v>
      </c>
      <c r="N10721">
        <v>12260.506100316299</v>
      </c>
      <c r="O10721" s="2">
        <v>44218</v>
      </c>
      <c r="P10721">
        <v>6756.2963864217099</v>
      </c>
      <c r="Q10721" s="2">
        <v>44218</v>
      </c>
      <c r="R10721">
        <v>3800.4876223893498</v>
      </c>
      <c r="S10721" s="3">
        <v>44218</v>
      </c>
      <c r="T10721">
        <v>804.17325708723695</v>
      </c>
      <c r="U10721" s="3">
        <v>44218</v>
      </c>
      <c r="V10721">
        <v>9793.1621851806794</v>
      </c>
      <c r="W10721" s="3">
        <v>44218</v>
      </c>
      <c r="X10721">
        <v>9793.1621851806794</v>
      </c>
      <c r="Y10721" s="3">
        <v>44218</v>
      </c>
      <c r="Z10721">
        <v>26870.665531086499</v>
      </c>
    </row>
    <row r="10722" spans="1:26" x14ac:dyDescent="0.2">
      <c r="A10722" s="3">
        <v>44221</v>
      </c>
      <c r="B10722">
        <v>3847</v>
      </c>
      <c r="C10722" s="2">
        <v>44217</v>
      </c>
      <c r="D10722">
        <v>13397</v>
      </c>
      <c r="E10722" s="2">
        <v>40324</v>
      </c>
      <c r="F10722">
        <v>166.5</v>
      </c>
      <c r="G10722" s="2">
        <v>44221</v>
      </c>
      <c r="H10722">
        <v>9072.0761373425794</v>
      </c>
      <c r="I10722" s="2">
        <v>44221</v>
      </c>
      <c r="J10722">
        <v>28820</v>
      </c>
      <c r="K10722" s="2">
        <v>44221</v>
      </c>
      <c r="L10722">
        <v>16650.6863447137</v>
      </c>
      <c r="M10722" s="2">
        <v>44221</v>
      </c>
      <c r="N10722">
        <v>12269.759063273999</v>
      </c>
      <c r="O10722" s="2">
        <v>44221</v>
      </c>
      <c r="P10722">
        <v>6673.5038170718399</v>
      </c>
      <c r="Q10722" s="2">
        <v>44221</v>
      </c>
      <c r="R10722">
        <v>3880.8184539168101</v>
      </c>
      <c r="S10722" s="3">
        <v>44221</v>
      </c>
      <c r="T10722">
        <v>802.25261854769201</v>
      </c>
      <c r="U10722" s="3">
        <v>44221</v>
      </c>
      <c r="V10722">
        <v>9591.8342577646108</v>
      </c>
      <c r="W10722" s="3">
        <v>44221</v>
      </c>
      <c r="X10722">
        <v>9591.8342577646108</v>
      </c>
      <c r="Y10722" s="3">
        <v>44221</v>
      </c>
      <c r="Z10722">
        <v>26476.7638027502</v>
      </c>
    </row>
    <row r="10723" spans="1:26" x14ac:dyDescent="0.2">
      <c r="A10723" s="3">
        <v>44222</v>
      </c>
      <c r="B10723">
        <v>3846.5</v>
      </c>
      <c r="C10723" s="2">
        <v>44218</v>
      </c>
      <c r="D10723">
        <v>13355.25</v>
      </c>
      <c r="E10723" s="2">
        <v>40324</v>
      </c>
      <c r="F10723">
        <v>166.5</v>
      </c>
      <c r="G10723" s="2">
        <v>44222</v>
      </c>
      <c r="H10723">
        <v>9076.1772662977</v>
      </c>
      <c r="I10723" s="2">
        <v>44222</v>
      </c>
      <c r="J10723">
        <v>28720</v>
      </c>
      <c r="K10723" s="2">
        <v>44222</v>
      </c>
      <c r="L10723">
        <v>16890.2075708015</v>
      </c>
      <c r="M10723" s="2">
        <v>44222</v>
      </c>
      <c r="N10723">
        <v>12270.4714640199</v>
      </c>
      <c r="O10723" s="2">
        <v>44222</v>
      </c>
      <c r="P10723">
        <v>6735.4110680107497</v>
      </c>
      <c r="Q10723" s="2">
        <v>44222</v>
      </c>
      <c r="R10723">
        <v>3798.4236122757002</v>
      </c>
      <c r="S10723" s="3">
        <v>44222</v>
      </c>
      <c r="T10723">
        <v>797.81606819314902</v>
      </c>
      <c r="U10723" s="3">
        <v>44222</v>
      </c>
      <c r="V10723">
        <v>9695.1493853131797</v>
      </c>
      <c r="W10723" s="3">
        <v>44222</v>
      </c>
      <c r="X10723">
        <v>9695.1493853131797</v>
      </c>
      <c r="Y10723" s="3">
        <v>44222</v>
      </c>
      <c r="Z10723">
        <v>26758.028624585</v>
      </c>
    </row>
    <row r="10724" spans="1:26" x14ac:dyDescent="0.2">
      <c r="A10724" s="3">
        <v>44223</v>
      </c>
      <c r="B10724">
        <v>3733.75</v>
      </c>
      <c r="C10724" s="2">
        <v>44221</v>
      </c>
      <c r="D10724">
        <v>13464.25</v>
      </c>
      <c r="E10724" s="2">
        <v>40324</v>
      </c>
      <c r="F10724">
        <v>166.5</v>
      </c>
      <c r="G10724" s="2">
        <v>44223</v>
      </c>
      <c r="H10724">
        <v>8856.2552178137903</v>
      </c>
      <c r="I10724" s="2">
        <v>44223</v>
      </c>
      <c r="J10724">
        <v>28210</v>
      </c>
      <c r="K10724" s="2">
        <v>44223</v>
      </c>
      <c r="L10724">
        <v>16370.020583605799</v>
      </c>
      <c r="M10724" s="2">
        <v>44223</v>
      </c>
      <c r="N10724">
        <v>12079.4418813998</v>
      </c>
      <c r="O10724" s="2">
        <v>44223</v>
      </c>
      <c r="P10724">
        <v>6551.0352342898695</v>
      </c>
      <c r="Q10724" s="2">
        <v>44223</v>
      </c>
      <c r="R10724">
        <v>3777.00950734659</v>
      </c>
      <c r="S10724" s="3">
        <v>44223</v>
      </c>
      <c r="T10724">
        <v>776.66787746700595</v>
      </c>
      <c r="U10724" s="3">
        <v>44223</v>
      </c>
      <c r="V10724">
        <v>9475.7234532025705</v>
      </c>
      <c r="W10724" s="3">
        <v>44223</v>
      </c>
      <c r="X10724">
        <v>9475.7234532025705</v>
      </c>
      <c r="Y10724" s="3">
        <v>44223</v>
      </c>
      <c r="Z10724">
        <v>26007.991282237599</v>
      </c>
    </row>
    <row r="10725" spans="1:26" x14ac:dyDescent="0.2">
      <c r="A10725" s="3">
        <v>44224</v>
      </c>
      <c r="B10725">
        <v>3768</v>
      </c>
      <c r="C10725" s="2">
        <v>44222</v>
      </c>
      <c r="D10725">
        <v>13552.25</v>
      </c>
      <c r="E10725" s="2">
        <v>40324</v>
      </c>
      <c r="F10725">
        <v>166.5</v>
      </c>
      <c r="G10725" s="2">
        <v>44224</v>
      </c>
      <c r="H10725">
        <v>8886.5111047093797</v>
      </c>
      <c r="I10725" s="2">
        <v>44224</v>
      </c>
      <c r="J10725">
        <v>28385</v>
      </c>
      <c r="K10725" s="2">
        <v>44224</v>
      </c>
      <c r="L10725">
        <v>16535.5571447619</v>
      </c>
      <c r="M10725" s="2">
        <v>44224</v>
      </c>
      <c r="N10725">
        <v>12091.819511646199</v>
      </c>
      <c r="O10725" s="2">
        <v>44224</v>
      </c>
      <c r="P10725">
        <v>6671.4342856450203</v>
      </c>
      <c r="Q10725" s="2">
        <v>44224</v>
      </c>
      <c r="R10725">
        <v>3708.22315382135</v>
      </c>
      <c r="S10725" s="3">
        <v>44224</v>
      </c>
      <c r="T10725">
        <v>787.80863262263495</v>
      </c>
      <c r="U10725" s="3">
        <v>44224</v>
      </c>
      <c r="V10725">
        <v>9650.79211161077</v>
      </c>
      <c r="W10725" s="3">
        <v>44224</v>
      </c>
      <c r="X10725">
        <v>9650.79211161077</v>
      </c>
      <c r="Y10725" s="3">
        <v>44224</v>
      </c>
      <c r="Z10725">
        <v>26490.587992872799</v>
      </c>
    </row>
    <row r="10726" spans="1:26" x14ac:dyDescent="0.2">
      <c r="A10726" s="3">
        <v>44225</v>
      </c>
      <c r="B10726">
        <v>3696.5</v>
      </c>
      <c r="C10726" s="2">
        <v>44223</v>
      </c>
      <c r="D10726">
        <v>13061.75</v>
      </c>
      <c r="E10726" s="2">
        <v>40324</v>
      </c>
      <c r="F10726">
        <v>166.5</v>
      </c>
      <c r="G10726" s="2">
        <v>44225</v>
      </c>
      <c r="H10726">
        <v>8671.3162149571108</v>
      </c>
      <c r="I10726" s="2">
        <v>44225</v>
      </c>
      <c r="J10726">
        <v>27720</v>
      </c>
      <c r="K10726" s="2">
        <v>44225</v>
      </c>
      <c r="L10726">
        <v>16276.896564278701</v>
      </c>
      <c r="M10726" s="2">
        <v>44225</v>
      </c>
      <c r="N10726">
        <v>11780.2987756936</v>
      </c>
      <c r="O10726" s="2">
        <v>44225</v>
      </c>
      <c r="P10726">
        <v>6541.9483246155896</v>
      </c>
      <c r="Q10726" s="2">
        <v>44225</v>
      </c>
      <c r="R10726">
        <v>3652.7448147765999</v>
      </c>
      <c r="S10726" s="3">
        <v>44225</v>
      </c>
      <c r="T10726">
        <v>771.12586317795103</v>
      </c>
      <c r="U10726" s="3">
        <v>44225</v>
      </c>
      <c r="V10726">
        <v>9379.9682034976195</v>
      </c>
      <c r="W10726" s="3">
        <v>44225</v>
      </c>
      <c r="X10726">
        <v>9379.9682034976195</v>
      </c>
      <c r="Y10726" s="3">
        <v>44225</v>
      </c>
      <c r="Z10726">
        <v>26098.617701671101</v>
      </c>
    </row>
    <row r="10727" spans="1:26" x14ac:dyDescent="0.2">
      <c r="A10727" s="3">
        <v>44228</v>
      </c>
      <c r="B10727">
        <v>3763.75</v>
      </c>
      <c r="C10727" s="2">
        <v>44224</v>
      </c>
      <c r="D10727">
        <v>13151.75</v>
      </c>
      <c r="E10727" s="2">
        <v>40324</v>
      </c>
      <c r="F10727">
        <v>166.5</v>
      </c>
      <c r="G10727" s="2">
        <v>44228</v>
      </c>
      <c r="H10727">
        <v>8799.7431729074706</v>
      </c>
      <c r="I10727" s="2">
        <v>44228</v>
      </c>
      <c r="J10727">
        <v>28290</v>
      </c>
      <c r="K10727" s="2">
        <v>44228</v>
      </c>
      <c r="L10727">
        <v>16465.282299881801</v>
      </c>
      <c r="M10727" s="2">
        <v>44228</v>
      </c>
      <c r="N10727">
        <v>11885.593220339</v>
      </c>
      <c r="O10727" s="2">
        <v>44228</v>
      </c>
      <c r="P10727">
        <v>6612.5220075730203</v>
      </c>
      <c r="Q10727" s="2">
        <v>44228</v>
      </c>
      <c r="R10727">
        <v>3715.3987049505999</v>
      </c>
      <c r="S10727" s="3">
        <v>44228</v>
      </c>
      <c r="T10727">
        <v>782.92694691652798</v>
      </c>
      <c r="U10727" s="3">
        <v>44228</v>
      </c>
      <c r="V10727">
        <v>9396.3292574102197</v>
      </c>
      <c r="W10727" s="3">
        <v>44228</v>
      </c>
      <c r="X10727">
        <v>9396.3292574102197</v>
      </c>
      <c r="Y10727" s="3">
        <v>44228</v>
      </c>
      <c r="Z10727">
        <v>26409.087620287999</v>
      </c>
    </row>
    <row r="10728" spans="1:26" x14ac:dyDescent="0.2">
      <c r="A10728" s="3">
        <v>44229</v>
      </c>
      <c r="B10728">
        <v>3828.25</v>
      </c>
      <c r="C10728" s="2">
        <v>44225</v>
      </c>
      <c r="D10728">
        <v>12870.5</v>
      </c>
      <c r="E10728" s="2">
        <v>40324</v>
      </c>
      <c r="F10728">
        <v>166.5</v>
      </c>
      <c r="G10728" s="2">
        <v>44229</v>
      </c>
      <c r="H10728">
        <v>8856.9281224378192</v>
      </c>
      <c r="I10728" s="2">
        <v>44229</v>
      </c>
      <c r="J10728">
        <v>28480</v>
      </c>
      <c r="K10728" s="2">
        <v>44229</v>
      </c>
      <c r="L10728">
        <v>16699.782040629601</v>
      </c>
      <c r="M10728" s="2">
        <v>44229</v>
      </c>
      <c r="N10728">
        <v>11952.959536283601</v>
      </c>
      <c r="O10728" s="2">
        <v>44229</v>
      </c>
      <c r="P10728">
        <v>6720.0125236323402</v>
      </c>
      <c r="Q10728" s="2">
        <v>44229</v>
      </c>
      <c r="R10728">
        <v>3770.9317026601602</v>
      </c>
      <c r="S10728" s="3">
        <v>44229</v>
      </c>
      <c r="T10728">
        <v>788.02548077502001</v>
      </c>
      <c r="U10728" s="3">
        <v>44229</v>
      </c>
      <c r="V10728">
        <v>9563.7200004816805</v>
      </c>
      <c r="W10728" s="3">
        <v>44229</v>
      </c>
      <c r="X10728">
        <v>9563.7200004816805</v>
      </c>
      <c r="Y10728" s="3">
        <v>44229</v>
      </c>
      <c r="Z10728">
        <v>27070.312970388801</v>
      </c>
    </row>
    <row r="10729" spans="1:26" x14ac:dyDescent="0.2">
      <c r="A10729" s="3">
        <v>44230</v>
      </c>
      <c r="B10729">
        <v>3832.5</v>
      </c>
      <c r="C10729" s="2">
        <v>44228</v>
      </c>
      <c r="D10729">
        <v>13235.25</v>
      </c>
      <c r="E10729" s="2">
        <v>40324</v>
      </c>
      <c r="F10729">
        <v>166.5</v>
      </c>
      <c r="G10729" s="2">
        <v>44230</v>
      </c>
      <c r="H10729">
        <v>8835.2071167385293</v>
      </c>
      <c r="I10729" s="2">
        <v>44230</v>
      </c>
      <c r="J10729">
        <v>28600</v>
      </c>
      <c r="K10729" s="2">
        <v>44230</v>
      </c>
      <c r="L10729">
        <v>16795.8314279525</v>
      </c>
      <c r="M10729" s="2">
        <v>44230</v>
      </c>
      <c r="N10729">
        <v>11897.8751807765</v>
      </c>
      <c r="O10729" s="2">
        <v>44230</v>
      </c>
      <c r="P10729">
        <v>6702.9290716984797</v>
      </c>
      <c r="Q10729" s="2">
        <v>44230</v>
      </c>
      <c r="R10729">
        <v>3768.56092369219</v>
      </c>
      <c r="S10729" s="3">
        <v>44230</v>
      </c>
      <c r="T10729">
        <v>787.50391104479104</v>
      </c>
      <c r="U10729" s="3">
        <v>44230</v>
      </c>
      <c r="V10729">
        <v>9666.8993236901006</v>
      </c>
      <c r="W10729" s="3">
        <v>44230</v>
      </c>
      <c r="X10729">
        <v>9666.8993236901006</v>
      </c>
      <c r="Y10729" s="3">
        <v>44230</v>
      </c>
      <c r="Z10729">
        <v>27172.735805915901</v>
      </c>
    </row>
    <row r="10730" spans="1:26" x14ac:dyDescent="0.2">
      <c r="A10730" s="3">
        <v>44231</v>
      </c>
      <c r="B10730">
        <v>3866.5</v>
      </c>
      <c r="C10730" s="2">
        <v>44229</v>
      </c>
      <c r="D10730">
        <v>13498</v>
      </c>
      <c r="E10730" s="2">
        <v>40324</v>
      </c>
      <c r="F10730">
        <v>166.5</v>
      </c>
      <c r="G10730" s="2">
        <v>44231</v>
      </c>
      <c r="H10730">
        <v>8815.7696881877691</v>
      </c>
      <c r="I10730" s="2">
        <v>44231</v>
      </c>
      <c r="J10730">
        <v>28655</v>
      </c>
      <c r="K10730" s="2">
        <v>44231</v>
      </c>
      <c r="L10730">
        <v>16807.818368860499</v>
      </c>
      <c r="M10730" s="2">
        <v>44231</v>
      </c>
      <c r="N10730">
        <v>11940.727634634501</v>
      </c>
      <c r="O10730" s="2">
        <v>44231</v>
      </c>
      <c r="P10730">
        <v>6718.4621641666099</v>
      </c>
      <c r="Q10730" s="2">
        <v>44231</v>
      </c>
      <c r="R10730">
        <v>3752.24115469449</v>
      </c>
      <c r="S10730" s="3">
        <v>44231</v>
      </c>
      <c r="T10730">
        <v>784.46852795521397</v>
      </c>
      <c r="U10730" s="3">
        <v>44231</v>
      </c>
      <c r="V10730">
        <v>9711.9548314552994</v>
      </c>
      <c r="W10730" s="3">
        <v>44231</v>
      </c>
      <c r="X10730">
        <v>9711.9548314552994</v>
      </c>
      <c r="Y10730" s="3">
        <v>44231</v>
      </c>
      <c r="Z10730">
        <v>27500.6579104763</v>
      </c>
    </row>
    <row r="10731" spans="1:26" x14ac:dyDescent="0.2">
      <c r="A10731" s="3">
        <v>44232</v>
      </c>
      <c r="B10731">
        <v>3884.75</v>
      </c>
      <c r="C10731" s="2">
        <v>44230</v>
      </c>
      <c r="D10731">
        <v>13416</v>
      </c>
      <c r="E10731" s="2">
        <v>40324</v>
      </c>
      <c r="F10731">
        <v>166.5</v>
      </c>
      <c r="G10731" s="2">
        <v>44232</v>
      </c>
      <c r="H10731">
        <v>8861.9415795761997</v>
      </c>
      <c r="I10731" s="2">
        <v>44232</v>
      </c>
      <c r="J10731">
        <v>28765</v>
      </c>
      <c r="K10731" s="2">
        <v>44232</v>
      </c>
      <c r="L10731">
        <v>16923.762388160401</v>
      </c>
      <c r="M10731" s="2">
        <v>44232</v>
      </c>
      <c r="N10731">
        <v>11873.6092567868</v>
      </c>
      <c r="O10731" s="2">
        <v>44232</v>
      </c>
      <c r="P10731">
        <v>6818.1544501041599</v>
      </c>
      <c r="Q10731" s="2">
        <v>44232</v>
      </c>
      <c r="R10731">
        <v>3774.9429231106601</v>
      </c>
      <c r="S10731" s="3">
        <v>44232</v>
      </c>
      <c r="T10731">
        <v>786.70086581650503</v>
      </c>
      <c r="U10731" s="3">
        <v>44232</v>
      </c>
      <c r="V10731">
        <v>9875.6066134412304</v>
      </c>
      <c r="W10731" s="3">
        <v>44232</v>
      </c>
      <c r="X10731">
        <v>9875.6066134412304</v>
      </c>
      <c r="Y10731" s="3">
        <v>44232</v>
      </c>
      <c r="Z10731">
        <v>27889.165853834798</v>
      </c>
    </row>
    <row r="10732" spans="1:26" x14ac:dyDescent="0.2">
      <c r="A10732" s="3">
        <v>44235</v>
      </c>
      <c r="B10732">
        <v>3910.5</v>
      </c>
      <c r="C10732" s="2">
        <v>44231</v>
      </c>
      <c r="D10732">
        <v>13563.25</v>
      </c>
      <c r="E10732" s="2">
        <v>40324</v>
      </c>
      <c r="F10732">
        <v>166.5</v>
      </c>
      <c r="G10732" s="2">
        <v>44235</v>
      </c>
      <c r="H10732">
        <v>8902.1994477339194</v>
      </c>
      <c r="I10732" s="2">
        <v>44235</v>
      </c>
      <c r="J10732">
        <v>29480</v>
      </c>
      <c r="K10732" s="2">
        <v>44235</v>
      </c>
      <c r="L10732">
        <v>16954.012602257801</v>
      </c>
      <c r="M10732" s="2">
        <v>44235</v>
      </c>
      <c r="N10732">
        <v>11885.1546850657</v>
      </c>
      <c r="O10732" s="2">
        <v>44235</v>
      </c>
      <c r="P10732">
        <v>6864.3751280105098</v>
      </c>
      <c r="Q10732" s="2">
        <v>44235</v>
      </c>
      <c r="R10732">
        <v>3762.8028172647801</v>
      </c>
      <c r="S10732" s="3">
        <v>44235</v>
      </c>
      <c r="T10732">
        <v>791.55672823219004</v>
      </c>
      <c r="U10732" s="3">
        <v>44235</v>
      </c>
      <c r="V10732">
        <v>9886.6278719533493</v>
      </c>
      <c r="W10732" s="3">
        <v>44235</v>
      </c>
      <c r="X10732">
        <v>9886.6278719533493</v>
      </c>
      <c r="Y10732" s="3">
        <v>44235</v>
      </c>
      <c r="Z10732">
        <v>28330.983964048599</v>
      </c>
    </row>
    <row r="10733" spans="1:26" x14ac:dyDescent="0.2">
      <c r="A10733" s="3">
        <v>44236</v>
      </c>
      <c r="B10733">
        <v>3910.75</v>
      </c>
      <c r="C10733" s="2">
        <v>44232</v>
      </c>
      <c r="D10733">
        <v>13603.5</v>
      </c>
      <c r="E10733" s="2">
        <v>40324</v>
      </c>
      <c r="F10733">
        <v>166.5</v>
      </c>
      <c r="G10733" s="2">
        <v>44236</v>
      </c>
      <c r="H10733">
        <v>8970.1616245337791</v>
      </c>
      <c r="I10733" s="2">
        <v>44236</v>
      </c>
      <c r="J10733">
        <v>29395</v>
      </c>
      <c r="K10733" s="2">
        <v>44236</v>
      </c>
      <c r="L10733">
        <v>16991.6029516897</v>
      </c>
      <c r="M10733" s="2">
        <v>44236</v>
      </c>
      <c r="N10733">
        <v>12034.525277435299</v>
      </c>
      <c r="O10733" s="2">
        <v>44236</v>
      </c>
      <c r="P10733">
        <v>6905.4514170776301</v>
      </c>
      <c r="Q10733" s="2">
        <v>44236</v>
      </c>
      <c r="R10733">
        <v>3793.1523814438301</v>
      </c>
      <c r="S10733" s="3">
        <v>44236</v>
      </c>
      <c r="T10733">
        <v>796.02321608162003</v>
      </c>
      <c r="U10733" s="3">
        <v>44236</v>
      </c>
      <c r="V10733">
        <v>9824.4253535121006</v>
      </c>
      <c r="W10733" s="3">
        <v>44236</v>
      </c>
      <c r="X10733">
        <v>9824.4253535121006</v>
      </c>
      <c r="Y10733" s="3">
        <v>44236</v>
      </c>
      <c r="Z10733">
        <v>28311.260284263699</v>
      </c>
    </row>
    <row r="10734" spans="1:26" x14ac:dyDescent="0.2">
      <c r="A10734" s="3">
        <v>44237</v>
      </c>
      <c r="B10734">
        <v>3908.25</v>
      </c>
      <c r="C10734" s="2">
        <v>44235</v>
      </c>
      <c r="D10734">
        <v>13685.5</v>
      </c>
      <c r="E10734" s="2">
        <v>40324</v>
      </c>
      <c r="F10734">
        <v>166.5</v>
      </c>
      <c r="G10734" s="2">
        <v>44237</v>
      </c>
      <c r="H10734">
        <v>8934.2754815603494</v>
      </c>
      <c r="I10734" s="2">
        <v>44237</v>
      </c>
      <c r="J10734">
        <v>29280</v>
      </c>
      <c r="K10734" s="2">
        <v>44237</v>
      </c>
      <c r="L10734">
        <v>16867.9953958927</v>
      </c>
      <c r="M10734" s="2">
        <v>44237</v>
      </c>
      <c r="N10734">
        <v>12053.9325842697</v>
      </c>
      <c r="O10734" s="2">
        <v>44237</v>
      </c>
      <c r="P10734">
        <v>6858.9083419155504</v>
      </c>
      <c r="Q10734" s="2">
        <v>44237</v>
      </c>
      <c r="R10734">
        <v>3866.12832486262</v>
      </c>
      <c r="S10734" s="3">
        <v>44237</v>
      </c>
      <c r="T10734">
        <v>795.54128551523604</v>
      </c>
      <c r="U10734" s="3">
        <v>44237</v>
      </c>
      <c r="V10734">
        <v>9765.5540073908105</v>
      </c>
      <c r="W10734" s="3">
        <v>44237</v>
      </c>
      <c r="X10734">
        <v>9765.5540073908105</v>
      </c>
      <c r="Y10734" s="3">
        <v>44237</v>
      </c>
      <c r="Z10734">
        <v>28151.6932210577</v>
      </c>
    </row>
    <row r="10735" spans="1:26" x14ac:dyDescent="0.2">
      <c r="A10735" s="3">
        <v>44238</v>
      </c>
      <c r="B10735">
        <v>3905.75</v>
      </c>
      <c r="C10735" s="2">
        <v>44236</v>
      </c>
      <c r="D10735">
        <v>13697.5</v>
      </c>
      <c r="E10735" s="2">
        <v>40324</v>
      </c>
      <c r="F10735">
        <v>166.5</v>
      </c>
      <c r="G10735" s="2">
        <v>44238</v>
      </c>
      <c r="H10735">
        <v>8951.4402155142707</v>
      </c>
      <c r="I10735" s="2">
        <v>44238</v>
      </c>
      <c r="J10735">
        <v>29485</v>
      </c>
      <c r="K10735" s="2">
        <v>44238</v>
      </c>
      <c r="L10735">
        <v>17005.845683653901</v>
      </c>
      <c r="M10735" s="2">
        <v>44238</v>
      </c>
      <c r="N10735">
        <v>12114.606741572999</v>
      </c>
      <c r="O10735" s="2">
        <v>44238</v>
      </c>
      <c r="P10735">
        <v>6875.9550779828796</v>
      </c>
      <c r="Q10735" s="2">
        <v>44238</v>
      </c>
      <c r="R10735">
        <v>3886.90391734492</v>
      </c>
      <c r="S10735" s="3">
        <v>44238</v>
      </c>
      <c r="T10735">
        <v>806.99541562568197</v>
      </c>
      <c r="U10735" s="3">
        <v>44238</v>
      </c>
      <c r="V10735">
        <v>9739.9762291702009</v>
      </c>
      <c r="W10735" s="3">
        <v>44238</v>
      </c>
      <c r="X10735">
        <v>9739.9762291702009</v>
      </c>
      <c r="Y10735" s="3">
        <v>44238</v>
      </c>
      <c r="Z10735">
        <v>28306.692216266001</v>
      </c>
    </row>
    <row r="10736" spans="1:26" x14ac:dyDescent="0.2">
      <c r="A10736" s="3">
        <v>44239</v>
      </c>
      <c r="B10736">
        <v>3935.75</v>
      </c>
      <c r="C10736" s="2">
        <v>44237</v>
      </c>
      <c r="D10736">
        <v>13664.25</v>
      </c>
      <c r="E10736" s="2">
        <v>40324</v>
      </c>
      <c r="F10736">
        <v>166.5</v>
      </c>
      <c r="G10736" s="2">
        <v>44239</v>
      </c>
      <c r="H10736">
        <v>9077.5684244043605</v>
      </c>
      <c r="I10736" s="2">
        <v>44239</v>
      </c>
      <c r="J10736">
        <v>29650</v>
      </c>
      <c r="K10736" s="2">
        <v>44239</v>
      </c>
      <c r="L10736">
        <v>17042.727999806099</v>
      </c>
      <c r="M10736" s="2">
        <v>44239</v>
      </c>
      <c r="N10736">
        <v>12121.8581687612</v>
      </c>
      <c r="O10736" s="2">
        <v>44239</v>
      </c>
      <c r="P10736">
        <v>6927.8495431521296</v>
      </c>
      <c r="Q10736" s="2">
        <v>44238</v>
      </c>
      <c r="R10736">
        <v>3886.90391734492</v>
      </c>
      <c r="S10736" s="3">
        <v>44239</v>
      </c>
      <c r="T10736">
        <v>819.72080172560095</v>
      </c>
      <c r="U10736" s="3">
        <v>44239</v>
      </c>
      <c r="V10736">
        <v>9767.0924117205104</v>
      </c>
      <c r="W10736" s="3">
        <v>44239</v>
      </c>
      <c r="X10736">
        <v>9767.0924117205104</v>
      </c>
      <c r="Y10736" s="3">
        <v>44239</v>
      </c>
      <c r="Z10736">
        <v>28507.549501951002</v>
      </c>
    </row>
    <row r="10737" spans="1:26" x14ac:dyDescent="0.2">
      <c r="A10737" s="3">
        <v>44239</v>
      </c>
      <c r="B10737">
        <v>3935.75</v>
      </c>
      <c r="C10737" s="2">
        <v>44238</v>
      </c>
      <c r="D10737">
        <v>13710.25</v>
      </c>
      <c r="E10737" s="2">
        <v>40324</v>
      </c>
      <c r="F10737">
        <v>166.5</v>
      </c>
      <c r="G10737" s="2">
        <v>44242</v>
      </c>
      <c r="H10737">
        <v>9330.9883632015808</v>
      </c>
      <c r="I10737" s="2">
        <v>44239</v>
      </c>
      <c r="J10737">
        <v>29650</v>
      </c>
      <c r="K10737" s="2">
        <v>44242</v>
      </c>
      <c r="L10737">
        <v>17114.7572791987</v>
      </c>
      <c r="M10737" s="2">
        <v>44242</v>
      </c>
      <c r="N10737">
        <v>12193.0120211212</v>
      </c>
      <c r="O10737" s="2">
        <v>44242</v>
      </c>
      <c r="P10737">
        <v>7019.0756842628598</v>
      </c>
      <c r="Q10737" s="2">
        <v>44238</v>
      </c>
      <c r="R10737">
        <v>3886.90391734492</v>
      </c>
      <c r="S10737" s="3">
        <v>44242</v>
      </c>
      <c r="T10737">
        <v>831.05953117231195</v>
      </c>
      <c r="U10737" s="3">
        <v>44242</v>
      </c>
      <c r="V10737">
        <v>9962.2852014891905</v>
      </c>
      <c r="W10737" s="3">
        <v>44242</v>
      </c>
      <c r="X10737">
        <v>9962.2852014891905</v>
      </c>
      <c r="Y10737" s="3">
        <v>44242</v>
      </c>
      <c r="Z10737">
        <v>28625.653339154302</v>
      </c>
    </row>
    <row r="10738" spans="1:26" x14ac:dyDescent="0.2">
      <c r="A10738" s="3">
        <v>44243</v>
      </c>
      <c r="B10738">
        <v>3929.25</v>
      </c>
      <c r="C10738" s="2">
        <v>44239</v>
      </c>
      <c r="D10738">
        <v>13820.75</v>
      </c>
      <c r="E10738" s="2">
        <v>40324</v>
      </c>
      <c r="F10738">
        <v>166.5</v>
      </c>
      <c r="G10738" s="2">
        <v>44243</v>
      </c>
      <c r="H10738">
        <v>9301.8891530088804</v>
      </c>
      <c r="I10738" s="2">
        <v>44243</v>
      </c>
      <c r="J10738">
        <v>30450</v>
      </c>
      <c r="K10738" s="2">
        <v>44243</v>
      </c>
      <c r="L10738">
        <v>17001.3435491485</v>
      </c>
      <c r="M10738" s="2">
        <v>44243</v>
      </c>
      <c r="N10738">
        <v>12111.397512047501</v>
      </c>
      <c r="O10738" s="2">
        <v>44243</v>
      </c>
      <c r="P10738">
        <v>7002.1908323952703</v>
      </c>
      <c r="Q10738" s="2">
        <v>44243</v>
      </c>
      <c r="R10738">
        <v>3959.83023954799</v>
      </c>
      <c r="S10738" s="3">
        <v>44243</v>
      </c>
      <c r="T10738">
        <v>830.94278417274904</v>
      </c>
      <c r="U10738" s="3">
        <v>44243</v>
      </c>
      <c r="V10738">
        <v>9849.06254160766</v>
      </c>
      <c r="W10738" s="3">
        <v>44243</v>
      </c>
      <c r="X10738">
        <v>9849.06254160766</v>
      </c>
      <c r="Y10738" s="3">
        <v>44243</v>
      </c>
      <c r="Z10738">
        <v>28317.4165123401</v>
      </c>
    </row>
    <row r="10739" spans="1:26" x14ac:dyDescent="0.2">
      <c r="A10739" s="3">
        <v>44244</v>
      </c>
      <c r="B10739">
        <v>3927</v>
      </c>
      <c r="C10739" s="2">
        <v>44239</v>
      </c>
      <c r="D10739">
        <v>13820.75</v>
      </c>
      <c r="E10739" s="2">
        <v>40324</v>
      </c>
      <c r="F10739">
        <v>166.5</v>
      </c>
      <c r="G10739" s="2">
        <v>44244</v>
      </c>
      <c r="H10739">
        <v>9246.8172939725991</v>
      </c>
      <c r="I10739" s="2">
        <v>44244</v>
      </c>
      <c r="J10739">
        <v>30355</v>
      </c>
      <c r="K10739" s="2">
        <v>44244</v>
      </c>
      <c r="L10739">
        <v>16785.421982571901</v>
      </c>
      <c r="M10739" s="2">
        <v>44244</v>
      </c>
      <c r="N10739">
        <v>11961.940796794999</v>
      </c>
      <c r="O10739" s="2">
        <v>44244</v>
      </c>
      <c r="P10739">
        <v>6959.82379278802</v>
      </c>
      <c r="Q10739" s="2">
        <v>44244</v>
      </c>
      <c r="R10739">
        <v>3995.5368660027898</v>
      </c>
      <c r="S10739" s="3">
        <v>44244</v>
      </c>
      <c r="T10739">
        <v>822.48086274132197</v>
      </c>
      <c r="U10739" s="3">
        <v>44244</v>
      </c>
      <c r="V10739">
        <v>9786.4811516056106</v>
      </c>
      <c r="W10739" s="3">
        <v>44244</v>
      </c>
      <c r="X10739">
        <v>9786.4811516056106</v>
      </c>
      <c r="Y10739" s="3">
        <v>44244</v>
      </c>
      <c r="Z10739">
        <v>27953.637282750002</v>
      </c>
    </row>
    <row r="10740" spans="1:26" x14ac:dyDescent="0.2">
      <c r="A10740" s="3">
        <v>44245</v>
      </c>
      <c r="B10740">
        <v>3910.75</v>
      </c>
      <c r="C10740" s="2">
        <v>44243</v>
      </c>
      <c r="D10740">
        <v>13755.25</v>
      </c>
      <c r="E10740" s="2">
        <v>40324</v>
      </c>
      <c r="F10740">
        <v>166.5</v>
      </c>
      <c r="G10740" s="2">
        <v>44245</v>
      </c>
      <c r="H10740">
        <v>9203.3753859480003</v>
      </c>
      <c r="I10740" s="2">
        <v>44245</v>
      </c>
      <c r="J10740">
        <v>30135</v>
      </c>
      <c r="K10740" s="2">
        <v>44245</v>
      </c>
      <c r="L10740">
        <v>16825.220302924099</v>
      </c>
      <c r="M10740" s="2">
        <v>44245</v>
      </c>
      <c r="N10740">
        <v>11903.5391314056</v>
      </c>
      <c r="O10740" s="2">
        <v>44245</v>
      </c>
      <c r="P10740">
        <v>6940.9020029736403</v>
      </c>
      <c r="Q10740" s="2">
        <v>44245</v>
      </c>
      <c r="R10740">
        <v>3927.4059359964899</v>
      </c>
      <c r="S10740" s="3">
        <v>44245</v>
      </c>
      <c r="T10740">
        <v>814.36532208348001</v>
      </c>
      <c r="U10740" s="3">
        <v>44245</v>
      </c>
      <c r="V10740">
        <v>9758.6035997920899</v>
      </c>
      <c r="W10740" s="3">
        <v>44245</v>
      </c>
      <c r="X10740">
        <v>9758.6035997920899</v>
      </c>
      <c r="Y10740" s="3">
        <v>44245</v>
      </c>
      <c r="Z10740">
        <v>27796.245482128001</v>
      </c>
    </row>
    <row r="10741" spans="1:26" x14ac:dyDescent="0.2">
      <c r="A10741" s="3">
        <v>44246</v>
      </c>
      <c r="B10741">
        <v>3899.25</v>
      </c>
      <c r="C10741" s="2">
        <v>44244</v>
      </c>
      <c r="D10741">
        <v>13699.25</v>
      </c>
      <c r="E10741" s="2">
        <v>40324</v>
      </c>
      <c r="F10741">
        <v>166.5</v>
      </c>
      <c r="G10741" s="2">
        <v>44246</v>
      </c>
      <c r="H10741">
        <v>9196.7151085387595</v>
      </c>
      <c r="I10741" s="2">
        <v>44246</v>
      </c>
      <c r="J10741">
        <v>30160</v>
      </c>
      <c r="K10741" s="2">
        <v>44246</v>
      </c>
      <c r="L10741">
        <v>16910.419367737399</v>
      </c>
      <c r="M10741" s="2">
        <v>44246</v>
      </c>
      <c r="N10741">
        <v>11833.2961392546</v>
      </c>
      <c r="O10741" s="2">
        <v>44246</v>
      </c>
      <c r="P10741">
        <v>6993.9051727271599</v>
      </c>
      <c r="Q10741" s="2">
        <v>44246</v>
      </c>
      <c r="R10741">
        <v>3936.5681267089699</v>
      </c>
      <c r="S10741" s="3">
        <v>44246</v>
      </c>
      <c r="T10741">
        <v>821.34764749360795</v>
      </c>
      <c r="U10741" s="3">
        <v>44246</v>
      </c>
      <c r="V10741">
        <v>9870.4697742611697</v>
      </c>
      <c r="W10741" s="3">
        <v>44246</v>
      </c>
      <c r="X10741">
        <v>9870.4697742611697</v>
      </c>
      <c r="Y10741" s="3">
        <v>44246</v>
      </c>
      <c r="Z10741">
        <v>27965.927128645701</v>
      </c>
    </row>
    <row r="10742" spans="1:26" x14ac:dyDescent="0.2">
      <c r="A10742" s="3">
        <v>44249</v>
      </c>
      <c r="B10742">
        <v>3877.5</v>
      </c>
      <c r="C10742" s="2">
        <v>44245</v>
      </c>
      <c r="D10742">
        <v>13640</v>
      </c>
      <c r="E10742" s="2">
        <v>40324</v>
      </c>
      <c r="F10742">
        <v>166.5</v>
      </c>
      <c r="G10742" s="2">
        <v>44249</v>
      </c>
      <c r="H10742">
        <v>9206.4005399400994</v>
      </c>
      <c r="I10742" s="2">
        <v>44249</v>
      </c>
      <c r="J10742">
        <v>29990</v>
      </c>
      <c r="K10742" s="2">
        <v>44249</v>
      </c>
      <c r="L10742">
        <v>16926.9662238536</v>
      </c>
      <c r="M10742" s="2">
        <v>44249</v>
      </c>
      <c r="N10742">
        <v>11795.7589285714</v>
      </c>
      <c r="O10742" s="2">
        <v>44249</v>
      </c>
      <c r="P10742">
        <v>6986.15652004813</v>
      </c>
      <c r="Q10742" s="2">
        <v>44249</v>
      </c>
      <c r="R10742">
        <v>3878.9934608489302</v>
      </c>
      <c r="S10742" s="3">
        <v>44249</v>
      </c>
      <c r="T10742">
        <v>810.55458998261997</v>
      </c>
      <c r="U10742" s="3">
        <v>44249</v>
      </c>
      <c r="V10742">
        <v>9859.3774687944406</v>
      </c>
      <c r="W10742" s="3">
        <v>44249</v>
      </c>
      <c r="X10742">
        <v>9859.3774687944406</v>
      </c>
      <c r="Y10742" s="3">
        <v>44249</v>
      </c>
      <c r="Z10742">
        <v>27905.733072426101</v>
      </c>
    </row>
    <row r="10743" spans="1:26" x14ac:dyDescent="0.2">
      <c r="A10743" s="3">
        <v>44250</v>
      </c>
      <c r="B10743">
        <v>3876</v>
      </c>
      <c r="C10743" s="2">
        <v>44246</v>
      </c>
      <c r="D10743">
        <v>13573</v>
      </c>
      <c r="E10743" s="2">
        <v>40324</v>
      </c>
      <c r="F10743">
        <v>166.5</v>
      </c>
      <c r="G10743" s="2">
        <v>44250</v>
      </c>
      <c r="H10743">
        <v>9287.8710915453194</v>
      </c>
      <c r="I10743" s="2">
        <v>44250</v>
      </c>
      <c r="J10743">
        <v>30000</v>
      </c>
      <c r="K10743" s="2">
        <v>44250</v>
      </c>
      <c r="L10743">
        <v>16864.088639428501</v>
      </c>
      <c r="M10743" s="2">
        <v>44250</v>
      </c>
      <c r="N10743">
        <v>11654.1436464088</v>
      </c>
      <c r="O10743" s="2">
        <v>44250</v>
      </c>
      <c r="P10743">
        <v>7024.5775169782901</v>
      </c>
      <c r="Q10743" s="2">
        <v>44250</v>
      </c>
      <c r="R10743">
        <v>3944.3104582328401</v>
      </c>
      <c r="S10743" s="3">
        <v>44250</v>
      </c>
      <c r="T10743">
        <v>807.30400553996401</v>
      </c>
      <c r="U10743" s="3">
        <v>44250</v>
      </c>
      <c r="V10743">
        <v>10018.1020762717</v>
      </c>
      <c r="W10743" s="3">
        <v>44250</v>
      </c>
      <c r="X10743">
        <v>10018.1020762717</v>
      </c>
      <c r="Y10743" s="3">
        <v>44250</v>
      </c>
      <c r="Z10743">
        <v>27906.3551651663</v>
      </c>
    </row>
    <row r="10744" spans="1:26" x14ac:dyDescent="0.2">
      <c r="A10744" s="3">
        <v>44251</v>
      </c>
      <c r="B10744">
        <v>3923.5</v>
      </c>
      <c r="C10744" s="2">
        <v>44249</v>
      </c>
      <c r="D10744">
        <v>13221</v>
      </c>
      <c r="E10744" s="2">
        <v>40324</v>
      </c>
      <c r="F10744">
        <v>166.5</v>
      </c>
      <c r="G10744" s="2">
        <v>44251</v>
      </c>
      <c r="H10744">
        <v>9380.5672595650794</v>
      </c>
      <c r="I10744" s="2">
        <v>44251</v>
      </c>
      <c r="J10744">
        <v>30065</v>
      </c>
      <c r="K10744" s="2">
        <v>44251</v>
      </c>
      <c r="L10744">
        <v>17045.371609293299</v>
      </c>
      <c r="M10744" s="2">
        <v>44251</v>
      </c>
      <c r="N10744">
        <v>11742.248703519799</v>
      </c>
      <c r="O10744" s="2">
        <v>44251</v>
      </c>
      <c r="P10744">
        <v>7058.7519766451796</v>
      </c>
      <c r="Q10744" s="2">
        <v>44251</v>
      </c>
      <c r="R10744">
        <v>3829.46896035901</v>
      </c>
      <c r="S10744" s="3">
        <v>44251</v>
      </c>
      <c r="T10744">
        <v>812.12747840895304</v>
      </c>
      <c r="U10744" s="3">
        <v>44251</v>
      </c>
      <c r="V10744">
        <v>10072.983821919501</v>
      </c>
      <c r="W10744" s="3">
        <v>44251</v>
      </c>
      <c r="X10744">
        <v>10072.983821919501</v>
      </c>
      <c r="Y10744" s="3">
        <v>44251</v>
      </c>
      <c r="Z10744">
        <v>28202.165186716898</v>
      </c>
    </row>
    <row r="10745" spans="1:26" x14ac:dyDescent="0.2">
      <c r="A10745" s="3">
        <v>44252</v>
      </c>
      <c r="B10745">
        <v>3822</v>
      </c>
      <c r="C10745" s="2">
        <v>44250</v>
      </c>
      <c r="D10745">
        <v>13157.5</v>
      </c>
      <c r="E10745" s="2">
        <v>40324</v>
      </c>
      <c r="F10745">
        <v>166.5</v>
      </c>
      <c r="G10745" s="2">
        <v>44252</v>
      </c>
      <c r="H10745">
        <v>9184.15963678148</v>
      </c>
      <c r="I10745" s="2">
        <v>44252</v>
      </c>
      <c r="J10745">
        <v>29585</v>
      </c>
      <c r="K10745" s="2">
        <v>44252</v>
      </c>
      <c r="L10745">
        <v>16782.135421105799</v>
      </c>
      <c r="M10745" s="2">
        <v>44252</v>
      </c>
      <c r="N10745">
        <v>11575.804489660501</v>
      </c>
      <c r="O10745" s="2">
        <v>44252</v>
      </c>
      <c r="P10745">
        <v>6973.1763445311699</v>
      </c>
      <c r="Q10745" s="2">
        <v>44252</v>
      </c>
      <c r="R10745">
        <v>3897.2143409853002</v>
      </c>
      <c r="S10745" s="3">
        <v>44252</v>
      </c>
      <c r="T10745">
        <v>797.70848299626198</v>
      </c>
      <c r="U10745" s="3">
        <v>44252</v>
      </c>
      <c r="V10745">
        <v>10064.654385174499</v>
      </c>
      <c r="W10745" s="3">
        <v>44252</v>
      </c>
      <c r="X10745">
        <v>10064.654385174499</v>
      </c>
      <c r="Y10745" s="3">
        <v>44252</v>
      </c>
      <c r="Z10745">
        <v>27749.028966625701</v>
      </c>
    </row>
    <row r="10746" spans="1:26" x14ac:dyDescent="0.2">
      <c r="A10746" s="3">
        <v>44253</v>
      </c>
      <c r="B10746">
        <v>3807.75</v>
      </c>
      <c r="C10746" s="2">
        <v>44251</v>
      </c>
      <c r="D10746">
        <v>13314</v>
      </c>
      <c r="E10746" s="2">
        <v>40324</v>
      </c>
      <c r="F10746">
        <v>166.5</v>
      </c>
      <c r="G10746" s="2">
        <v>44253</v>
      </c>
      <c r="H10746">
        <v>9004.2771361299601</v>
      </c>
      <c r="I10746" s="2">
        <v>44253</v>
      </c>
      <c r="J10746">
        <v>29260</v>
      </c>
      <c r="K10746" s="2">
        <v>44253</v>
      </c>
      <c r="L10746">
        <v>16654.7939582</v>
      </c>
      <c r="M10746" s="2">
        <v>44253</v>
      </c>
      <c r="N10746">
        <v>11528.2977317771</v>
      </c>
      <c r="O10746" s="2">
        <v>44253</v>
      </c>
      <c r="P10746">
        <v>6888.7869311664599</v>
      </c>
      <c r="Q10746" s="2">
        <v>44253</v>
      </c>
      <c r="R10746">
        <v>3733.5619617348302</v>
      </c>
      <c r="S10746" s="3">
        <v>44253</v>
      </c>
      <c r="T10746">
        <v>788.73018364463996</v>
      </c>
      <c r="U10746" s="3">
        <v>44253</v>
      </c>
      <c r="V10746">
        <v>9942.8902599519497</v>
      </c>
      <c r="W10746" s="3">
        <v>44253</v>
      </c>
      <c r="X10746">
        <v>9942.8902599519497</v>
      </c>
      <c r="Y10746" s="3">
        <v>44253</v>
      </c>
      <c r="Z10746">
        <v>27588.954758943801</v>
      </c>
    </row>
    <row r="10747" spans="1:26" x14ac:dyDescent="0.2">
      <c r="A10747" s="3">
        <v>44256</v>
      </c>
      <c r="B10747">
        <v>3903.25</v>
      </c>
      <c r="C10747" s="2">
        <v>44252</v>
      </c>
      <c r="D10747">
        <v>12788</v>
      </c>
      <c r="E10747" s="2">
        <v>40324</v>
      </c>
      <c r="F10747">
        <v>166.5</v>
      </c>
      <c r="G10747" s="2">
        <v>44256</v>
      </c>
      <c r="H10747">
        <v>9157.8610310598797</v>
      </c>
      <c r="I10747" s="2">
        <v>44256</v>
      </c>
      <c r="J10747">
        <v>29910</v>
      </c>
      <c r="K10747" s="2">
        <v>44256</v>
      </c>
      <c r="L10747">
        <v>16897.166538164998</v>
      </c>
      <c r="M10747" s="2">
        <v>44256</v>
      </c>
      <c r="N10747">
        <v>11651.7271534762</v>
      </c>
      <c r="O10747" s="2">
        <v>44256</v>
      </c>
      <c r="P10747">
        <v>6996.9159599074801</v>
      </c>
      <c r="Q10747" s="2">
        <v>44256</v>
      </c>
      <c r="R10747">
        <v>3771.69232356051</v>
      </c>
      <c r="S10747" s="3">
        <v>44256</v>
      </c>
      <c r="T10747">
        <v>802.27207016191198</v>
      </c>
      <c r="U10747" s="3">
        <v>44256</v>
      </c>
      <c r="V10747">
        <v>10099.0265998458</v>
      </c>
      <c r="W10747" s="3">
        <v>44256</v>
      </c>
      <c r="X10747">
        <v>10099.0265998458</v>
      </c>
      <c r="Y10747" s="3">
        <v>44256</v>
      </c>
      <c r="Z10747">
        <v>28063.560138781799</v>
      </c>
    </row>
    <row r="10748" spans="1:26" x14ac:dyDescent="0.2">
      <c r="A10748" s="3">
        <v>44257</v>
      </c>
      <c r="B10748">
        <v>3866.75</v>
      </c>
      <c r="C10748" s="2">
        <v>44253</v>
      </c>
      <c r="D10748">
        <v>12905.75</v>
      </c>
      <c r="E10748" s="2">
        <v>40324</v>
      </c>
      <c r="F10748">
        <v>166.5</v>
      </c>
      <c r="G10748" s="2">
        <v>44257</v>
      </c>
      <c r="H10748">
        <v>9203.4212839581996</v>
      </c>
      <c r="I10748" s="2">
        <v>44257</v>
      </c>
      <c r="J10748">
        <v>29440</v>
      </c>
      <c r="K10748" s="2">
        <v>44257</v>
      </c>
      <c r="L10748">
        <v>16970.502901354001</v>
      </c>
      <c r="M10748" s="2">
        <v>44257</v>
      </c>
      <c r="N10748">
        <v>11716.597419637001</v>
      </c>
      <c r="O10748" s="2">
        <v>44257</v>
      </c>
      <c r="P10748">
        <v>7024.2988394584099</v>
      </c>
      <c r="Q10748" s="2">
        <v>44257</v>
      </c>
      <c r="R10748">
        <v>3729.4056980791502</v>
      </c>
      <c r="S10748" s="3">
        <v>44257</v>
      </c>
      <c r="T10748">
        <v>800.95502901353996</v>
      </c>
      <c r="U10748" s="3">
        <v>44257</v>
      </c>
      <c r="V10748">
        <v>10122.098646034799</v>
      </c>
      <c r="W10748" s="3">
        <v>44257</v>
      </c>
      <c r="X10748">
        <v>10122.098646034799</v>
      </c>
      <c r="Y10748" s="3">
        <v>44257</v>
      </c>
      <c r="Z10748">
        <v>27943.665377175999</v>
      </c>
    </row>
    <row r="10749" spans="1:26" x14ac:dyDescent="0.2">
      <c r="A10749" s="3">
        <v>44258</v>
      </c>
      <c r="B10749">
        <v>3815</v>
      </c>
      <c r="C10749" s="2">
        <v>44256</v>
      </c>
      <c r="D10749">
        <v>13314</v>
      </c>
      <c r="E10749" s="2">
        <v>40324</v>
      </c>
      <c r="F10749">
        <v>166.5</v>
      </c>
      <c r="G10749" s="2">
        <v>44258</v>
      </c>
      <c r="H10749">
        <v>9222.9555316803599</v>
      </c>
      <c r="I10749" s="2">
        <v>44258</v>
      </c>
      <c r="J10749">
        <v>29295</v>
      </c>
      <c r="K10749" s="2">
        <v>44258</v>
      </c>
      <c r="L10749">
        <v>16907.303540196601</v>
      </c>
      <c r="M10749" s="2">
        <v>44258</v>
      </c>
      <c r="N10749">
        <v>11575.5137544852</v>
      </c>
      <c r="O10749" s="2">
        <v>44258</v>
      </c>
      <c r="P10749">
        <v>6991.7375309088702</v>
      </c>
      <c r="Q10749" s="2">
        <v>44258</v>
      </c>
      <c r="R10749">
        <v>3826.8851444557599</v>
      </c>
      <c r="S10749" s="3">
        <v>44258</v>
      </c>
      <c r="T10749">
        <v>793.43827272178999</v>
      </c>
      <c r="U10749" s="3">
        <v>44258</v>
      </c>
      <c r="V10749">
        <v>10018.696097943401</v>
      </c>
      <c r="W10749" s="3">
        <v>44258</v>
      </c>
      <c r="X10749">
        <v>10018.696097943401</v>
      </c>
      <c r="Y10749" s="3">
        <v>44258</v>
      </c>
      <c r="Z10749">
        <v>27634.038960255701</v>
      </c>
    </row>
    <row r="10750" spans="1:26" x14ac:dyDescent="0.2">
      <c r="A10750" s="3">
        <v>44259</v>
      </c>
      <c r="B10750">
        <v>3766.75</v>
      </c>
      <c r="C10750" s="2">
        <v>44257</v>
      </c>
      <c r="D10750">
        <v>13054.75</v>
      </c>
      <c r="E10750" s="2">
        <v>40324</v>
      </c>
      <c r="F10750">
        <v>166.5</v>
      </c>
      <c r="G10750" s="2">
        <v>44259</v>
      </c>
      <c r="H10750">
        <v>9158.1682274154591</v>
      </c>
      <c r="I10750" s="2">
        <v>44259</v>
      </c>
      <c r="J10750">
        <v>28935</v>
      </c>
      <c r="K10750" s="2">
        <v>44259</v>
      </c>
      <c r="L10750">
        <v>16720.114873758499</v>
      </c>
      <c r="M10750" s="2">
        <v>44259</v>
      </c>
      <c r="N10750">
        <v>11465.8050619278</v>
      </c>
      <c r="O10750" s="2">
        <v>44259</v>
      </c>
      <c r="P10750">
        <v>6925.3320569582402</v>
      </c>
      <c r="Q10750" s="2">
        <v>44259</v>
      </c>
      <c r="R10750">
        <v>3747.6961940481301</v>
      </c>
      <c r="S10750" s="3">
        <v>44259</v>
      </c>
      <c r="T10750">
        <v>779.28682541581895</v>
      </c>
      <c r="U10750" s="3">
        <v>44259</v>
      </c>
      <c r="V10750">
        <v>9895.8956563360007</v>
      </c>
      <c r="W10750" s="3">
        <v>44259</v>
      </c>
      <c r="X10750">
        <v>9895.8956563360007</v>
      </c>
      <c r="Y10750" s="3">
        <v>44259</v>
      </c>
      <c r="Z10750">
        <v>27402.177815005401</v>
      </c>
    </row>
    <row r="10751" spans="1:26" x14ac:dyDescent="0.2">
      <c r="A10751" s="3">
        <v>44260</v>
      </c>
      <c r="B10751">
        <v>3840.5</v>
      </c>
      <c r="C10751" s="2">
        <v>44258</v>
      </c>
      <c r="D10751">
        <v>12677.5</v>
      </c>
      <c r="E10751" s="2">
        <v>40324</v>
      </c>
      <c r="F10751">
        <v>166.5</v>
      </c>
      <c r="G10751" s="2">
        <v>44260</v>
      </c>
      <c r="H10751">
        <v>9266.5642431037104</v>
      </c>
      <c r="I10751" s="2">
        <v>44260</v>
      </c>
      <c r="J10751">
        <v>29170</v>
      </c>
      <c r="K10751" s="2">
        <v>44260</v>
      </c>
      <c r="L10751">
        <v>16740.949066901801</v>
      </c>
      <c r="M10751" s="2">
        <v>44260</v>
      </c>
      <c r="N10751">
        <v>11512.5147706521</v>
      </c>
      <c r="O10751" s="2">
        <v>44260</v>
      </c>
      <c r="P10751">
        <v>6960.6978573301203</v>
      </c>
      <c r="Q10751" s="2">
        <v>44260</v>
      </c>
      <c r="R10751">
        <v>3721.6611706512799</v>
      </c>
      <c r="S10751" s="3">
        <v>44260</v>
      </c>
      <c r="T10751">
        <v>791.22673213051496</v>
      </c>
      <c r="U10751" s="3">
        <v>44260</v>
      </c>
      <c r="V10751">
        <v>9974.4977000262206</v>
      </c>
      <c r="W10751" s="3">
        <v>44260</v>
      </c>
      <c r="X10751">
        <v>9974.4977000262206</v>
      </c>
      <c r="Y10751" s="3">
        <v>44260</v>
      </c>
      <c r="Z10751">
        <v>27712.896536930701</v>
      </c>
    </row>
    <row r="10752" spans="1:26" x14ac:dyDescent="0.2">
      <c r="A10752" s="3">
        <v>44263</v>
      </c>
      <c r="B10752">
        <v>3829.5</v>
      </c>
      <c r="C10752" s="2">
        <v>44259</v>
      </c>
      <c r="D10752">
        <v>12432</v>
      </c>
      <c r="E10752" s="2">
        <v>40324</v>
      </c>
      <c r="F10752">
        <v>166.5</v>
      </c>
      <c r="G10752" s="2">
        <v>44263</v>
      </c>
      <c r="H10752">
        <v>9240.6480687881904</v>
      </c>
      <c r="I10752" s="2">
        <v>44263</v>
      </c>
      <c r="J10752">
        <v>28840</v>
      </c>
      <c r="K10752" s="2">
        <v>44263</v>
      </c>
      <c r="L10752">
        <v>17000.639522489899</v>
      </c>
      <c r="M10752" s="2">
        <v>44263</v>
      </c>
      <c r="N10752">
        <v>11455.4191137213</v>
      </c>
      <c r="O10752" s="2">
        <v>44263</v>
      </c>
      <c r="P10752">
        <v>6978.4930955257096</v>
      </c>
      <c r="Q10752" s="2">
        <v>44263</v>
      </c>
      <c r="R10752">
        <v>3665.6883946040598</v>
      </c>
      <c r="S10752" s="3">
        <v>44263</v>
      </c>
      <c r="T10752">
        <v>784.65856604846203</v>
      </c>
      <c r="U10752" s="3">
        <v>44263</v>
      </c>
      <c r="V10752">
        <v>9997.8682583670907</v>
      </c>
      <c r="W10752" s="3">
        <v>44263</v>
      </c>
      <c r="X10752">
        <v>9997.8682583670907</v>
      </c>
      <c r="Y10752" s="3">
        <v>44263</v>
      </c>
      <c r="Z10752">
        <v>28020.559463748599</v>
      </c>
    </row>
    <row r="10753" spans="1:26" x14ac:dyDescent="0.2">
      <c r="A10753" s="3">
        <v>44264</v>
      </c>
      <c r="B10753">
        <v>3871.75</v>
      </c>
      <c r="C10753" s="2">
        <v>44260</v>
      </c>
      <c r="D10753">
        <v>12652.5</v>
      </c>
      <c r="E10753" s="2">
        <v>40324</v>
      </c>
      <c r="F10753">
        <v>166.5</v>
      </c>
      <c r="G10753" s="2">
        <v>44264</v>
      </c>
      <c r="H10753">
        <v>9324.2473499214993</v>
      </c>
      <c r="I10753" s="2">
        <v>44264</v>
      </c>
      <c r="J10753">
        <v>29190</v>
      </c>
      <c r="K10753" s="2">
        <v>44264</v>
      </c>
      <c r="L10753">
        <v>17186.607652769799</v>
      </c>
      <c r="M10753" s="2">
        <v>44264</v>
      </c>
      <c r="N10753">
        <v>11652.8301886792</v>
      </c>
      <c r="O10753" s="2">
        <v>44264</v>
      </c>
      <c r="P10753">
        <v>7053.7074052922098</v>
      </c>
      <c r="Q10753" s="2">
        <v>44264</v>
      </c>
      <c r="R10753">
        <v>3707.7363158437302</v>
      </c>
      <c r="S10753" s="3">
        <v>44264</v>
      </c>
      <c r="T10753">
        <v>804.24281363030696</v>
      </c>
      <c r="U10753" s="3">
        <v>44264</v>
      </c>
      <c r="V10753">
        <v>10115.648201028</v>
      </c>
      <c r="W10753" s="3">
        <v>44264</v>
      </c>
      <c r="X10753">
        <v>10115.648201028</v>
      </c>
      <c r="Y10753" s="3">
        <v>44264</v>
      </c>
      <c r="Z10753">
        <v>28329.050066628599</v>
      </c>
    </row>
    <row r="10754" spans="1:26" x14ac:dyDescent="0.2">
      <c r="A10754" s="3">
        <v>44265</v>
      </c>
      <c r="B10754">
        <v>3907.75</v>
      </c>
      <c r="C10754" s="2">
        <v>44263</v>
      </c>
      <c r="D10754">
        <v>12333.5</v>
      </c>
      <c r="E10754" s="2">
        <v>40324</v>
      </c>
      <c r="F10754">
        <v>166.5</v>
      </c>
      <c r="G10754" s="2">
        <v>44265</v>
      </c>
      <c r="H10754">
        <v>9356.7170000557198</v>
      </c>
      <c r="I10754" s="2">
        <v>44265</v>
      </c>
      <c r="J10754">
        <v>29120</v>
      </c>
      <c r="K10754" s="2">
        <v>44265</v>
      </c>
      <c r="L10754">
        <v>17365.276601834099</v>
      </c>
      <c r="M10754" s="2">
        <v>44265</v>
      </c>
      <c r="N10754">
        <v>11671.8665949435</v>
      </c>
      <c r="O10754" s="2">
        <v>44265</v>
      </c>
      <c r="P10754">
        <v>7149.0752113717399</v>
      </c>
      <c r="Q10754" s="2">
        <v>44265</v>
      </c>
      <c r="R10754">
        <v>3711.2817605524901</v>
      </c>
      <c r="S10754" s="3">
        <v>44265</v>
      </c>
      <c r="T10754">
        <v>808.57889025364602</v>
      </c>
      <c r="U10754" s="3">
        <v>44265</v>
      </c>
      <c r="V10754">
        <v>10158.9610885197</v>
      </c>
      <c r="W10754" s="3">
        <v>44265</v>
      </c>
      <c r="X10754">
        <v>10158.9610885197</v>
      </c>
      <c r="Y10754" s="3">
        <v>44265</v>
      </c>
      <c r="Z10754">
        <v>28626.1135027487</v>
      </c>
    </row>
    <row r="10755" spans="1:26" x14ac:dyDescent="0.2">
      <c r="A10755" s="3">
        <v>44266</v>
      </c>
      <c r="B10755">
        <v>3935</v>
      </c>
      <c r="C10755" s="2">
        <v>44264</v>
      </c>
      <c r="D10755">
        <v>12788</v>
      </c>
      <c r="E10755" s="2">
        <v>40324</v>
      </c>
      <c r="F10755">
        <v>166.5</v>
      </c>
      <c r="G10755" s="2">
        <v>44266</v>
      </c>
      <c r="H10755">
        <v>9401.9306099608293</v>
      </c>
      <c r="I10755" s="2">
        <v>44266</v>
      </c>
      <c r="J10755">
        <v>29315</v>
      </c>
      <c r="K10755" s="2">
        <v>44266</v>
      </c>
      <c r="L10755">
        <v>17428.2461501588</v>
      </c>
      <c r="M10755" s="2">
        <v>44266</v>
      </c>
      <c r="N10755">
        <v>11719.3248214672</v>
      </c>
      <c r="O10755" s="2">
        <v>44266</v>
      </c>
      <c r="P10755">
        <v>7225.7175384984102</v>
      </c>
      <c r="Q10755" s="2">
        <v>44266</v>
      </c>
      <c r="R10755">
        <v>3773.4098085970199</v>
      </c>
      <c r="S10755" s="3">
        <v>44266</v>
      </c>
      <c r="T10755">
        <v>819.28216190305</v>
      </c>
      <c r="U10755" s="3">
        <v>44266</v>
      </c>
      <c r="V10755">
        <v>10263.047516328101</v>
      </c>
      <c r="W10755" s="3">
        <v>44266</v>
      </c>
      <c r="X10755">
        <v>10263.047516328101</v>
      </c>
      <c r="Y10755" s="3">
        <v>44266</v>
      </c>
      <c r="Z10755">
        <v>28929.234825334101</v>
      </c>
    </row>
    <row r="10756" spans="1:26" x14ac:dyDescent="0.2">
      <c r="A10756" s="3">
        <v>44267</v>
      </c>
      <c r="B10756">
        <v>3941.75</v>
      </c>
      <c r="C10756" s="2">
        <v>44265</v>
      </c>
      <c r="D10756">
        <v>12788.25</v>
      </c>
      <c r="E10756" s="2">
        <v>40324</v>
      </c>
      <c r="F10756">
        <v>166.5</v>
      </c>
      <c r="G10756" s="2">
        <v>44267</v>
      </c>
      <c r="H10756">
        <v>9453.7025435409105</v>
      </c>
      <c r="I10756" s="2">
        <v>44267</v>
      </c>
      <c r="J10756">
        <v>29545</v>
      </c>
      <c r="K10756" s="2">
        <v>44267</v>
      </c>
      <c r="L10756">
        <v>17411.674714347198</v>
      </c>
      <c r="M10756" s="2">
        <v>44267</v>
      </c>
      <c r="N10756">
        <v>11647.843390341</v>
      </c>
      <c r="O10756" s="2">
        <v>44267</v>
      </c>
      <c r="P10756">
        <v>7252.4740641583403</v>
      </c>
      <c r="Q10756" s="2">
        <v>44267</v>
      </c>
      <c r="R10756">
        <v>3698.5507246376801</v>
      </c>
      <c r="S10756" s="3">
        <v>44267</v>
      </c>
      <c r="T10756">
        <v>811.89941196156201</v>
      </c>
      <c r="U10756" s="3">
        <v>44267</v>
      </c>
      <c r="V10756">
        <v>10340.8710618157</v>
      </c>
      <c r="W10756" s="3">
        <v>44267</v>
      </c>
      <c r="X10756">
        <v>10340.8710618157</v>
      </c>
      <c r="Y10756" s="3">
        <v>44267</v>
      </c>
      <c r="Z10756">
        <v>28965.673853803099</v>
      </c>
    </row>
    <row r="10757" spans="1:26" x14ac:dyDescent="0.2">
      <c r="A10757" s="3">
        <v>44270</v>
      </c>
      <c r="B10757">
        <v>3966</v>
      </c>
      <c r="C10757" s="2">
        <v>44266</v>
      </c>
      <c r="D10757">
        <v>13043.5</v>
      </c>
      <c r="E10757" s="2">
        <v>40324</v>
      </c>
      <c r="F10757">
        <v>166.5</v>
      </c>
      <c r="G10757" s="2">
        <v>44270</v>
      </c>
      <c r="H10757">
        <v>9404.8264077022504</v>
      </c>
      <c r="I10757" s="2">
        <v>44270</v>
      </c>
      <c r="J10757">
        <v>29685</v>
      </c>
      <c r="K10757" s="2">
        <v>44270</v>
      </c>
      <c r="L10757">
        <v>17295.6725034591</v>
      </c>
      <c r="M10757" s="2">
        <v>44270</v>
      </c>
      <c r="N10757">
        <v>11659.8360655738</v>
      </c>
      <c r="O10757" s="2">
        <v>44270</v>
      </c>
      <c r="P10757">
        <v>7218.8558614437698</v>
      </c>
      <c r="Q10757" s="2">
        <v>44270</v>
      </c>
      <c r="R10757">
        <v>3713.3953176913001</v>
      </c>
      <c r="S10757" s="3">
        <v>44270</v>
      </c>
      <c r="T10757">
        <v>812.06164416241199</v>
      </c>
      <c r="U10757" s="3">
        <v>44270</v>
      </c>
      <c r="V10757">
        <v>10317.7632520636</v>
      </c>
      <c r="W10757" s="3">
        <v>44270</v>
      </c>
      <c r="X10757">
        <v>10317.7632520636</v>
      </c>
      <c r="Y10757" s="3">
        <v>44270</v>
      </c>
      <c r="Z10757">
        <v>28913.593205782701</v>
      </c>
    </row>
    <row r="10758" spans="1:26" x14ac:dyDescent="0.2">
      <c r="A10758" s="3">
        <v>44271</v>
      </c>
      <c r="B10758">
        <v>3967.75</v>
      </c>
      <c r="C10758" s="2">
        <v>44267</v>
      </c>
      <c r="D10758">
        <v>12936.25</v>
      </c>
      <c r="E10758" s="2">
        <v>40324</v>
      </c>
      <c r="F10758">
        <v>166.5</v>
      </c>
      <c r="G10758" s="2">
        <v>44271</v>
      </c>
      <c r="H10758">
        <v>9435.4950701291491</v>
      </c>
      <c r="I10758" s="2">
        <v>44271</v>
      </c>
      <c r="J10758">
        <v>29685</v>
      </c>
      <c r="K10758" s="2">
        <v>44271</v>
      </c>
      <c r="L10758">
        <v>17342.980222291</v>
      </c>
      <c r="M10758" s="2">
        <v>44271</v>
      </c>
      <c r="N10758">
        <v>11777.176852352601</v>
      </c>
      <c r="O10758" s="2">
        <v>44271</v>
      </c>
      <c r="P10758">
        <v>7205.6548539876703</v>
      </c>
      <c r="Q10758" s="2">
        <v>44271</v>
      </c>
      <c r="R10758">
        <v>3728.8790438903802</v>
      </c>
      <c r="S10758" s="3">
        <v>44271</v>
      </c>
      <c r="T10758">
        <v>812.88526072780098</v>
      </c>
      <c r="U10758" s="3">
        <v>44271</v>
      </c>
      <c r="V10758">
        <v>10286.312682961699</v>
      </c>
      <c r="W10758" s="3">
        <v>44271</v>
      </c>
      <c r="X10758">
        <v>10286.312682961699</v>
      </c>
      <c r="Y10758" s="3">
        <v>44271</v>
      </c>
      <c r="Z10758">
        <v>28869.267201370902</v>
      </c>
    </row>
    <row r="10759" spans="1:26" x14ac:dyDescent="0.2">
      <c r="A10759" s="3">
        <v>44272</v>
      </c>
      <c r="B10759">
        <v>3971.75</v>
      </c>
      <c r="C10759" s="2">
        <v>44270</v>
      </c>
      <c r="D10759">
        <v>13084.5</v>
      </c>
      <c r="E10759" s="2">
        <v>40324</v>
      </c>
      <c r="F10759">
        <v>166.5</v>
      </c>
      <c r="G10759" s="2">
        <v>44272</v>
      </c>
      <c r="H10759">
        <v>9462.7049065877309</v>
      </c>
      <c r="I10759" s="2">
        <v>44272</v>
      </c>
      <c r="J10759">
        <v>29835</v>
      </c>
      <c r="K10759" s="2">
        <v>44272</v>
      </c>
      <c r="L10759">
        <v>17565.8194188247</v>
      </c>
      <c r="M10759" s="2">
        <v>44272</v>
      </c>
      <c r="N10759">
        <v>11830.008673026899</v>
      </c>
      <c r="O10759" s="2">
        <v>44272</v>
      </c>
      <c r="P10759">
        <v>7277.8669477517196</v>
      </c>
      <c r="Q10759" s="2">
        <v>44272</v>
      </c>
      <c r="R10759">
        <v>3733.40373198717</v>
      </c>
      <c r="S10759" s="3">
        <v>44272</v>
      </c>
      <c r="T10759">
        <v>818.81992190307403</v>
      </c>
      <c r="U10759" s="3">
        <v>44272</v>
      </c>
      <c r="V10759">
        <v>10323.8866396761</v>
      </c>
      <c r="W10759" s="3">
        <v>44272</v>
      </c>
      <c r="X10759">
        <v>10323.8866396761</v>
      </c>
      <c r="Y10759" s="3">
        <v>44272</v>
      </c>
      <c r="Z10759">
        <v>29220.468102436302</v>
      </c>
    </row>
    <row r="10760" spans="1:26" x14ac:dyDescent="0.2">
      <c r="A10760" s="3">
        <v>44273</v>
      </c>
      <c r="B10760">
        <v>3921.5</v>
      </c>
      <c r="C10760" s="2">
        <v>44271</v>
      </c>
      <c r="D10760">
        <v>13163.75</v>
      </c>
      <c r="E10760" s="2">
        <v>40324</v>
      </c>
      <c r="F10760">
        <v>166.5</v>
      </c>
      <c r="G10760" s="2">
        <v>44273</v>
      </c>
      <c r="H10760">
        <v>9359.1224822171807</v>
      </c>
      <c r="I10760" s="2">
        <v>44273</v>
      </c>
      <c r="J10760">
        <v>29805</v>
      </c>
      <c r="K10760" s="2">
        <v>44273</v>
      </c>
      <c r="L10760">
        <v>17511.4383757506</v>
      </c>
      <c r="M10760" s="2">
        <v>44273</v>
      </c>
      <c r="N10760">
        <v>11744.524759952499</v>
      </c>
      <c r="O10760" s="2">
        <v>44273</v>
      </c>
      <c r="P10760">
        <v>7174.0062911066598</v>
      </c>
      <c r="Q10760" s="2">
        <v>44273</v>
      </c>
      <c r="R10760">
        <v>3782.4227906138099</v>
      </c>
      <c r="S10760" s="3">
        <v>44273</v>
      </c>
      <c r="T10760">
        <v>806.52464016776298</v>
      </c>
      <c r="U10760" s="3">
        <v>44273</v>
      </c>
      <c r="V10760">
        <v>10221.8568296635</v>
      </c>
      <c r="W10760" s="3">
        <v>44273</v>
      </c>
      <c r="X10760">
        <v>10221.8568296635</v>
      </c>
      <c r="Y10760" s="3">
        <v>44273</v>
      </c>
      <c r="Z10760">
        <v>28911.686207225201</v>
      </c>
    </row>
    <row r="10761" spans="1:26" x14ac:dyDescent="0.2">
      <c r="A10761" s="3">
        <v>44274</v>
      </c>
      <c r="B10761">
        <v>3916.5</v>
      </c>
      <c r="C10761" s="2">
        <v>44272</v>
      </c>
      <c r="D10761">
        <v>13182</v>
      </c>
      <c r="E10761" s="2">
        <v>40324</v>
      </c>
      <c r="F10761">
        <v>166.5</v>
      </c>
      <c r="G10761" s="2">
        <v>44274</v>
      </c>
      <c r="H10761">
        <v>9305.4862151217603</v>
      </c>
      <c r="I10761" s="2">
        <v>44274</v>
      </c>
      <c r="J10761">
        <v>29310</v>
      </c>
      <c r="K10761" s="2">
        <v>44274</v>
      </c>
      <c r="L10761">
        <v>17480.836071037498</v>
      </c>
      <c r="M10761" s="2">
        <v>44274</v>
      </c>
      <c r="N10761">
        <v>11734.825656478701</v>
      </c>
      <c r="O10761" s="2">
        <v>44274</v>
      </c>
      <c r="P10761">
        <v>7157.3108603532801</v>
      </c>
      <c r="Q10761" s="2">
        <v>44274</v>
      </c>
      <c r="R10761">
        <v>3726.3513078419001</v>
      </c>
      <c r="S10761" s="3">
        <v>44274</v>
      </c>
      <c r="T10761">
        <v>812.14588392134499</v>
      </c>
      <c r="U10761" s="3">
        <v>44274</v>
      </c>
      <c r="V10761">
        <v>10098.5573489502</v>
      </c>
      <c r="W10761" s="3">
        <v>44274</v>
      </c>
      <c r="X10761">
        <v>10098.5573489502</v>
      </c>
      <c r="Y10761" s="3">
        <v>44274</v>
      </c>
      <c r="Z10761">
        <v>28567.347521782602</v>
      </c>
    </row>
    <row r="10762" spans="1:26" x14ac:dyDescent="0.2">
      <c r="A10762" s="3">
        <v>44277</v>
      </c>
      <c r="B10762">
        <v>3932.75</v>
      </c>
      <c r="C10762" s="2">
        <v>44273</v>
      </c>
      <c r="D10762">
        <v>12807.5</v>
      </c>
      <c r="E10762" s="2">
        <v>40324</v>
      </c>
      <c r="F10762">
        <v>166.5</v>
      </c>
      <c r="G10762" s="2">
        <v>44277</v>
      </c>
      <c r="H10762">
        <v>9231.4303934344407</v>
      </c>
      <c r="I10762" s="2">
        <v>44277</v>
      </c>
      <c r="J10762">
        <v>29115</v>
      </c>
      <c r="K10762" s="2">
        <v>44277</v>
      </c>
      <c r="L10762">
        <v>17505.2198293861</v>
      </c>
      <c r="M10762" s="2">
        <v>44277</v>
      </c>
      <c r="N10762">
        <v>11772.481040086701</v>
      </c>
      <c r="O10762" s="2">
        <v>44277</v>
      </c>
      <c r="P10762">
        <v>7101.3541728807504</v>
      </c>
      <c r="Q10762" s="2">
        <v>44277</v>
      </c>
      <c r="R10762">
        <v>3715.5219037317502</v>
      </c>
      <c r="S10762" s="3">
        <v>44277</v>
      </c>
      <c r="T10762">
        <v>814.94959136192801</v>
      </c>
      <c r="U10762" s="3">
        <v>44277</v>
      </c>
      <c r="V10762">
        <v>9965.9965399988105</v>
      </c>
      <c r="W10762" s="3">
        <v>44277</v>
      </c>
      <c r="X10762">
        <v>9965.9965399988105</v>
      </c>
      <c r="Y10762" s="3">
        <v>44277</v>
      </c>
      <c r="Z10762">
        <v>28640.4581518821</v>
      </c>
    </row>
    <row r="10763" spans="1:26" x14ac:dyDescent="0.2">
      <c r="A10763" s="3">
        <v>44278</v>
      </c>
      <c r="B10763">
        <v>3903.75</v>
      </c>
      <c r="C10763" s="2">
        <v>44274</v>
      </c>
      <c r="D10763">
        <v>12785</v>
      </c>
      <c r="E10763" s="2">
        <v>40324</v>
      </c>
      <c r="F10763">
        <v>166.5</v>
      </c>
      <c r="G10763" s="2">
        <v>44278</v>
      </c>
      <c r="H10763">
        <v>9092.9090984091199</v>
      </c>
      <c r="I10763" s="2">
        <v>44278</v>
      </c>
      <c r="J10763">
        <v>28690</v>
      </c>
      <c r="K10763" s="2">
        <v>44278</v>
      </c>
      <c r="L10763">
        <v>17322.1162391137</v>
      </c>
      <c r="M10763" s="2">
        <v>44278</v>
      </c>
      <c r="N10763">
        <v>11679.1604197901</v>
      </c>
      <c r="O10763" s="2">
        <v>44278</v>
      </c>
      <c r="P10763">
        <v>7005.1543337875501</v>
      </c>
      <c r="Q10763" s="2">
        <v>44278</v>
      </c>
      <c r="R10763">
        <v>3667.2631999073001</v>
      </c>
      <c r="S10763" s="3">
        <v>44278</v>
      </c>
      <c r="T10763">
        <v>802.89116653830195</v>
      </c>
      <c r="U10763" s="3">
        <v>44278</v>
      </c>
      <c r="V10763">
        <v>9911.7246282362703</v>
      </c>
      <c r="W10763" s="3">
        <v>44278</v>
      </c>
      <c r="X10763">
        <v>9911.7246282362703</v>
      </c>
      <c r="Y10763" s="3">
        <v>44278</v>
      </c>
      <c r="Z10763">
        <v>28171.100183660201</v>
      </c>
    </row>
    <row r="10764" spans="1:26" x14ac:dyDescent="0.2">
      <c r="A10764" s="3">
        <v>44279</v>
      </c>
      <c r="B10764">
        <v>3882.75</v>
      </c>
      <c r="C10764" s="2">
        <v>44277</v>
      </c>
      <c r="D10764">
        <v>13062</v>
      </c>
      <c r="E10764" s="2">
        <v>40324</v>
      </c>
      <c r="F10764">
        <v>166.5</v>
      </c>
      <c r="G10764" s="2">
        <v>44279</v>
      </c>
      <c r="H10764">
        <v>9076.6662561744906</v>
      </c>
      <c r="I10764" s="2">
        <v>44279</v>
      </c>
      <c r="J10764">
        <v>28340</v>
      </c>
      <c r="K10764" s="2">
        <v>44279</v>
      </c>
      <c r="L10764">
        <v>17195.842192298602</v>
      </c>
      <c r="M10764" s="2">
        <v>44279</v>
      </c>
      <c r="N10764">
        <v>11638.695884553699</v>
      </c>
      <c r="O10764" s="2">
        <v>44279</v>
      </c>
      <c r="P10764">
        <v>6982.0458303803498</v>
      </c>
      <c r="Q10764" s="2">
        <v>44279</v>
      </c>
      <c r="R10764">
        <v>3588.90848470025</v>
      </c>
      <c r="S10764" s="3">
        <v>44279</v>
      </c>
      <c r="T10764">
        <v>807.52421450507904</v>
      </c>
      <c r="U10764" s="3">
        <v>44279</v>
      </c>
      <c r="V10764">
        <v>9945.6650129931495</v>
      </c>
      <c r="W10764" s="3">
        <v>44279</v>
      </c>
      <c r="X10764">
        <v>9945.6650129931495</v>
      </c>
      <c r="Y10764" s="3">
        <v>44279</v>
      </c>
      <c r="Z10764">
        <v>28183.321521379599</v>
      </c>
    </row>
    <row r="10765" spans="1:26" x14ac:dyDescent="0.2">
      <c r="A10765" s="3">
        <v>44280</v>
      </c>
      <c r="B10765">
        <v>3907.25</v>
      </c>
      <c r="C10765" s="2">
        <v>44278</v>
      </c>
      <c r="D10765">
        <v>13030.25</v>
      </c>
      <c r="E10765" s="2">
        <v>40324</v>
      </c>
      <c r="F10765">
        <v>166.5</v>
      </c>
      <c r="G10765" s="2">
        <v>44280</v>
      </c>
      <c r="H10765">
        <v>9146.8354778023404</v>
      </c>
      <c r="I10765" s="2">
        <v>44280</v>
      </c>
      <c r="J10765">
        <v>28895</v>
      </c>
      <c r="K10765" s="2">
        <v>44280</v>
      </c>
      <c r="L10765">
        <v>17302.5116169637</v>
      </c>
      <c r="M10765" s="2">
        <v>44280</v>
      </c>
      <c r="N10765">
        <v>11671.276595744701</v>
      </c>
      <c r="O10765" s="2">
        <v>44280</v>
      </c>
      <c r="P10765">
        <v>7040.1741074054498</v>
      </c>
      <c r="Q10765" s="2">
        <v>44280</v>
      </c>
      <c r="R10765">
        <v>3585.8091756346198</v>
      </c>
      <c r="S10765" s="3">
        <v>44280</v>
      </c>
      <c r="T10765">
        <v>808.65831421681105</v>
      </c>
      <c r="U10765" s="3">
        <v>44280</v>
      </c>
      <c r="V10765">
        <v>9912.3580965825495</v>
      </c>
      <c r="W10765" s="3">
        <v>44280</v>
      </c>
      <c r="X10765">
        <v>9912.3580965825495</v>
      </c>
      <c r="Y10765" s="3">
        <v>44280</v>
      </c>
      <c r="Z10765">
        <v>28368.919475325001</v>
      </c>
    </row>
    <row r="10766" spans="1:26" x14ac:dyDescent="0.2">
      <c r="A10766" s="3">
        <v>44281</v>
      </c>
      <c r="B10766">
        <v>3962.25</v>
      </c>
      <c r="C10766" s="2">
        <v>44279</v>
      </c>
      <c r="D10766">
        <v>12796</v>
      </c>
      <c r="E10766" s="2">
        <v>40324</v>
      </c>
      <c r="F10766">
        <v>166.5</v>
      </c>
      <c r="G10766" s="2">
        <v>44281</v>
      </c>
      <c r="H10766">
        <v>9280.7312634423397</v>
      </c>
      <c r="I10766" s="2">
        <v>44281</v>
      </c>
      <c r="J10766">
        <v>29465</v>
      </c>
      <c r="K10766" s="2">
        <v>44281</v>
      </c>
      <c r="L10766">
        <v>17539.575813339001</v>
      </c>
      <c r="M10766" s="2">
        <v>44281</v>
      </c>
      <c r="N10766">
        <v>11695.601235488301</v>
      </c>
      <c r="O10766" s="2">
        <v>44281</v>
      </c>
      <c r="P10766">
        <v>7097.6950480100004</v>
      </c>
      <c r="Q10766" s="2">
        <v>44281</v>
      </c>
      <c r="R10766">
        <v>3641.7115052905301</v>
      </c>
      <c r="S10766" s="3">
        <v>44281</v>
      </c>
      <c r="T10766">
        <v>826.07875056031298</v>
      </c>
      <c r="U10766" s="3">
        <v>44281</v>
      </c>
      <c r="V10766">
        <v>10014.8630476325</v>
      </c>
      <c r="W10766" s="3">
        <v>44281</v>
      </c>
      <c r="X10766">
        <v>10014.8630476325</v>
      </c>
      <c r="Y10766" s="3">
        <v>44281</v>
      </c>
      <c r="Z10766">
        <v>28634.9588317173</v>
      </c>
    </row>
    <row r="10767" spans="1:26" x14ac:dyDescent="0.2">
      <c r="A10767" s="3">
        <v>44284</v>
      </c>
      <c r="B10767">
        <v>3963</v>
      </c>
      <c r="C10767" s="2">
        <v>44280</v>
      </c>
      <c r="D10767">
        <v>12792</v>
      </c>
      <c r="E10767" s="2">
        <v>40324</v>
      </c>
      <c r="F10767">
        <v>166.5</v>
      </c>
      <c r="G10767" s="2">
        <v>44284</v>
      </c>
      <c r="H10767">
        <v>9247.3858007705003</v>
      </c>
      <c r="I10767" s="2">
        <v>44284</v>
      </c>
      <c r="J10767">
        <v>29360</v>
      </c>
      <c r="K10767" s="2">
        <v>44284</v>
      </c>
      <c r="L10767">
        <v>17505.292872265301</v>
      </c>
      <c r="M10767" s="2">
        <v>44284</v>
      </c>
      <c r="N10767">
        <v>11693.290734824301</v>
      </c>
      <c r="O10767" s="2">
        <v>44284</v>
      </c>
      <c r="P10767">
        <v>7094.2131263232204</v>
      </c>
      <c r="Q10767" s="2">
        <v>44284</v>
      </c>
      <c r="R10767">
        <v>3651.6962344495801</v>
      </c>
      <c r="S10767" s="3">
        <v>44284</v>
      </c>
      <c r="T10767">
        <v>822.74758880263505</v>
      </c>
      <c r="U10767" s="3">
        <v>44284</v>
      </c>
      <c r="V10767">
        <v>10027.0524582451</v>
      </c>
      <c r="W10767" s="3">
        <v>44284</v>
      </c>
      <c r="X10767">
        <v>10027.0524582451</v>
      </c>
      <c r="Y10767" s="3">
        <v>44284</v>
      </c>
      <c r="Z10767">
        <v>28540.343448600299</v>
      </c>
    </row>
    <row r="10768" spans="1:26" x14ac:dyDescent="0.2">
      <c r="A10768" s="3">
        <v>44285</v>
      </c>
      <c r="B10768">
        <v>3949.5</v>
      </c>
      <c r="C10768" s="2">
        <v>44281</v>
      </c>
      <c r="D10768">
        <v>12959</v>
      </c>
      <c r="E10768" s="2">
        <v>40324</v>
      </c>
      <c r="F10768">
        <v>166.5</v>
      </c>
      <c r="G10768" s="2">
        <v>44285</v>
      </c>
      <c r="H10768">
        <v>9245.5966806803499</v>
      </c>
      <c r="I10768" s="2">
        <v>44285</v>
      </c>
      <c r="J10768">
        <v>29360</v>
      </c>
      <c r="K10768" s="2">
        <v>44285</v>
      </c>
      <c r="L10768">
        <v>17570.986786617901</v>
      </c>
      <c r="M10768" s="2">
        <v>44285</v>
      </c>
      <c r="N10768">
        <v>11667.7282377919</v>
      </c>
      <c r="O10768" s="2">
        <v>44285</v>
      </c>
      <c r="P10768">
        <v>7130.8921375691098</v>
      </c>
      <c r="Q10768" s="2">
        <v>44285</v>
      </c>
      <c r="R10768">
        <v>3678.21266415424</v>
      </c>
      <c r="S10768" s="3">
        <v>44285</v>
      </c>
      <c r="T10768">
        <v>820.79936275887906</v>
      </c>
      <c r="U10768" s="3">
        <v>44285</v>
      </c>
      <c r="V10768">
        <v>10070.5182269703</v>
      </c>
      <c r="W10768" s="3">
        <v>44285</v>
      </c>
      <c r="X10768">
        <v>10070.5182269703</v>
      </c>
      <c r="Y10768" s="3">
        <v>44285</v>
      </c>
      <c r="Z10768">
        <v>28605.566488614</v>
      </c>
    </row>
    <row r="10769" spans="1:26" x14ac:dyDescent="0.2">
      <c r="A10769" s="3">
        <v>44286</v>
      </c>
      <c r="B10769">
        <v>3966.25</v>
      </c>
      <c r="C10769" s="2">
        <v>44284</v>
      </c>
      <c r="D10769">
        <v>12964.25</v>
      </c>
      <c r="E10769" s="2">
        <v>40324</v>
      </c>
      <c r="F10769">
        <v>166.5</v>
      </c>
      <c r="G10769" s="2">
        <v>44286</v>
      </c>
      <c r="H10769">
        <v>9200.2645575550505</v>
      </c>
      <c r="I10769" s="2">
        <v>44286</v>
      </c>
      <c r="J10769">
        <v>29375</v>
      </c>
      <c r="K10769" s="2">
        <v>44286</v>
      </c>
      <c r="L10769">
        <v>17642.436610137702</v>
      </c>
      <c r="M10769" s="2">
        <v>44286</v>
      </c>
      <c r="N10769">
        <v>11574.0937036252</v>
      </c>
      <c r="O10769" s="2">
        <v>44286</v>
      </c>
      <c r="P10769">
        <v>7110.10250275608</v>
      </c>
      <c r="Q10769" s="2">
        <v>44286</v>
      </c>
      <c r="R10769">
        <v>3642.4445902314201</v>
      </c>
      <c r="S10769" s="3">
        <v>44286</v>
      </c>
      <c r="T10769">
        <v>822.30900945277097</v>
      </c>
      <c r="U10769" s="3">
        <v>44286</v>
      </c>
      <c r="V10769">
        <v>10080.219548237301</v>
      </c>
      <c r="W10769" s="3">
        <v>44286</v>
      </c>
      <c r="X10769">
        <v>10080.219548237301</v>
      </c>
      <c r="Y10769" s="3">
        <v>44286</v>
      </c>
      <c r="Z10769">
        <v>28639.7860812047</v>
      </c>
    </row>
    <row r="10770" spans="1:26" x14ac:dyDescent="0.2">
      <c r="A10770" s="3">
        <v>44287</v>
      </c>
      <c r="B10770">
        <v>4014.25</v>
      </c>
      <c r="C10770" s="2">
        <v>44285</v>
      </c>
      <c r="D10770">
        <v>12890.25</v>
      </c>
      <c r="E10770" s="2">
        <v>40324</v>
      </c>
      <c r="F10770">
        <v>166.5</v>
      </c>
      <c r="G10770" s="2">
        <v>44287</v>
      </c>
      <c r="H10770">
        <v>9307.53592321629</v>
      </c>
      <c r="I10770" s="2">
        <v>44287</v>
      </c>
      <c r="J10770">
        <v>29730</v>
      </c>
      <c r="K10770" s="2">
        <v>44287</v>
      </c>
      <c r="L10770">
        <v>17868.497279984898</v>
      </c>
      <c r="M10770" s="2">
        <v>44287</v>
      </c>
      <c r="N10770">
        <v>11716.5605095541</v>
      </c>
      <c r="O10770" s="2">
        <v>44287</v>
      </c>
      <c r="P10770">
        <v>7228.6461154416802</v>
      </c>
      <c r="Q10770" s="2">
        <v>44287</v>
      </c>
      <c r="R10770">
        <v>3706.2235540750798</v>
      </c>
      <c r="S10770" s="3">
        <v>44287</v>
      </c>
      <c r="T10770">
        <v>840.61418175823701</v>
      </c>
      <c r="U10770" s="3">
        <v>44287</v>
      </c>
      <c r="V10770">
        <v>10127.640534112001</v>
      </c>
      <c r="W10770" s="3">
        <v>44287</v>
      </c>
      <c r="X10770">
        <v>10127.640534112001</v>
      </c>
      <c r="Y10770" s="3">
        <v>44287</v>
      </c>
      <c r="Z10770">
        <v>28948.731837128798</v>
      </c>
    </row>
    <row r="10771" spans="1:26" x14ac:dyDescent="0.2">
      <c r="A10771" s="3">
        <v>44288</v>
      </c>
      <c r="B10771">
        <v>4027.25</v>
      </c>
      <c r="C10771" s="2">
        <v>44286</v>
      </c>
      <c r="D10771">
        <v>13089</v>
      </c>
      <c r="E10771" s="2">
        <v>40324</v>
      </c>
      <c r="F10771">
        <v>166.5</v>
      </c>
      <c r="G10771" s="2">
        <v>44287</v>
      </c>
      <c r="H10771">
        <v>9307.53592321629</v>
      </c>
      <c r="I10771" s="2">
        <v>44288</v>
      </c>
      <c r="J10771">
        <v>30075</v>
      </c>
      <c r="K10771" s="2">
        <v>44287</v>
      </c>
      <c r="L10771">
        <v>17868.497279984898</v>
      </c>
      <c r="M10771" s="2">
        <v>44287</v>
      </c>
      <c r="N10771">
        <v>11716.5605095541</v>
      </c>
      <c r="O10771" s="2">
        <v>44287</v>
      </c>
      <c r="P10771">
        <v>7228.6461154416802</v>
      </c>
      <c r="Q10771" s="2">
        <v>44287</v>
      </c>
      <c r="R10771">
        <v>3706.2235540750798</v>
      </c>
      <c r="S10771" s="3">
        <v>44287</v>
      </c>
      <c r="T10771">
        <v>840.61418175823701</v>
      </c>
      <c r="U10771" s="3">
        <v>44287</v>
      </c>
      <c r="V10771">
        <v>10127.640534112001</v>
      </c>
      <c r="W10771" s="3">
        <v>44287</v>
      </c>
      <c r="X10771">
        <v>10127.640534112001</v>
      </c>
      <c r="Y10771" s="3">
        <v>44287</v>
      </c>
      <c r="Z10771">
        <v>28948.731837128798</v>
      </c>
    </row>
    <row r="10772" spans="1:26" x14ac:dyDescent="0.2">
      <c r="A10772" s="3">
        <v>44291</v>
      </c>
      <c r="B10772">
        <v>4070.25</v>
      </c>
      <c r="C10772" s="2">
        <v>44287</v>
      </c>
      <c r="D10772">
        <v>13327.25</v>
      </c>
      <c r="E10772" s="2">
        <v>40324</v>
      </c>
      <c r="F10772">
        <v>166.5</v>
      </c>
      <c r="G10772" s="2">
        <v>44287</v>
      </c>
      <c r="H10772">
        <v>9307.53592321629</v>
      </c>
      <c r="I10772" s="2">
        <v>44291</v>
      </c>
      <c r="J10772">
        <v>30260</v>
      </c>
      <c r="K10772" s="2">
        <v>44287</v>
      </c>
      <c r="L10772">
        <v>17868.497279984898</v>
      </c>
      <c r="M10772" s="2">
        <v>44287</v>
      </c>
      <c r="N10772">
        <v>11716.5605095541</v>
      </c>
      <c r="O10772" s="2">
        <v>44287</v>
      </c>
      <c r="P10772">
        <v>7228.6461154416802</v>
      </c>
      <c r="Q10772" s="2">
        <v>44287</v>
      </c>
      <c r="R10772">
        <v>3706.2235540750798</v>
      </c>
      <c r="S10772" s="3">
        <v>44287</v>
      </c>
      <c r="T10772">
        <v>840.61418175823701</v>
      </c>
      <c r="U10772" s="3">
        <v>44287</v>
      </c>
      <c r="V10772">
        <v>10127.640534112001</v>
      </c>
      <c r="W10772" s="3">
        <v>44287</v>
      </c>
      <c r="X10772">
        <v>10127.640534112001</v>
      </c>
      <c r="Y10772" s="3">
        <v>44287</v>
      </c>
      <c r="Z10772">
        <v>28948.731837128798</v>
      </c>
    </row>
    <row r="10773" spans="1:26" x14ac:dyDescent="0.2">
      <c r="A10773" s="3">
        <v>44292</v>
      </c>
      <c r="B10773">
        <v>4066.5</v>
      </c>
      <c r="C10773" s="2">
        <v>44288</v>
      </c>
      <c r="D10773">
        <v>13344.25</v>
      </c>
      <c r="E10773" s="2">
        <v>40324</v>
      </c>
      <c r="F10773">
        <v>166.5</v>
      </c>
      <c r="G10773" s="2">
        <v>44292</v>
      </c>
      <c r="H10773">
        <v>9373.4017112920392</v>
      </c>
      <c r="I10773" s="2">
        <v>44292</v>
      </c>
      <c r="J10773">
        <v>29660</v>
      </c>
      <c r="K10773" s="2">
        <v>44292</v>
      </c>
      <c r="L10773">
        <v>18065.335882485699</v>
      </c>
      <c r="M10773" s="2">
        <v>44292</v>
      </c>
      <c r="N10773">
        <v>11846.7984529437</v>
      </c>
      <c r="O10773" s="2">
        <v>44292</v>
      </c>
      <c r="P10773">
        <v>7271.6153471636699</v>
      </c>
      <c r="Q10773" s="2">
        <v>44287</v>
      </c>
      <c r="R10773">
        <v>3706.2235540750798</v>
      </c>
      <c r="S10773" s="3">
        <v>44292</v>
      </c>
      <c r="T10773">
        <v>843.89212810677896</v>
      </c>
      <c r="U10773" s="3">
        <v>44292</v>
      </c>
      <c r="V10773">
        <v>10235.0049280973</v>
      </c>
      <c r="W10773" s="3">
        <v>44292</v>
      </c>
      <c r="X10773">
        <v>10235.0049280973</v>
      </c>
      <c r="Y10773" s="3">
        <v>44292</v>
      </c>
      <c r="Z10773">
        <v>29052.0240823645</v>
      </c>
    </row>
    <row r="10774" spans="1:26" x14ac:dyDescent="0.2">
      <c r="A10774" s="3">
        <v>44293</v>
      </c>
      <c r="B10774">
        <v>4075.25</v>
      </c>
      <c r="C10774" s="2">
        <v>44291</v>
      </c>
      <c r="D10774">
        <v>13600.5</v>
      </c>
      <c r="E10774" s="2">
        <v>40324</v>
      </c>
      <c r="F10774">
        <v>166.5</v>
      </c>
      <c r="G10774" s="2">
        <v>44293</v>
      </c>
      <c r="H10774">
        <v>9419.4638246442901</v>
      </c>
      <c r="I10774" s="2">
        <v>44293</v>
      </c>
      <c r="J10774">
        <v>29690</v>
      </c>
      <c r="K10774" s="2">
        <v>44293</v>
      </c>
      <c r="L10774">
        <v>18073.261638534801</v>
      </c>
      <c r="M10774" s="2">
        <v>44293</v>
      </c>
      <c r="N10774">
        <v>11857.1121153432</v>
      </c>
      <c r="O10774" s="2">
        <v>44293</v>
      </c>
      <c r="P10774">
        <v>7300.0498539990003</v>
      </c>
      <c r="Q10774" s="2">
        <v>44293</v>
      </c>
      <c r="R10774">
        <v>3666.2941410715898</v>
      </c>
      <c r="S10774" s="3">
        <v>44293</v>
      </c>
      <c r="T10774">
        <v>845.20333309593298</v>
      </c>
      <c r="U10774" s="3">
        <v>44293</v>
      </c>
      <c r="V10774">
        <v>10234.313795313699</v>
      </c>
      <c r="W10774" s="3">
        <v>44293</v>
      </c>
      <c r="X10774">
        <v>10234.313795313699</v>
      </c>
      <c r="Y10774" s="3">
        <v>44293</v>
      </c>
      <c r="Z10774">
        <v>29146.7844170643</v>
      </c>
    </row>
    <row r="10775" spans="1:26" x14ac:dyDescent="0.2">
      <c r="A10775" s="3">
        <v>44294</v>
      </c>
      <c r="B10775">
        <v>4098</v>
      </c>
      <c r="C10775" s="2">
        <v>44292</v>
      </c>
      <c r="D10775">
        <v>13583.25</v>
      </c>
      <c r="E10775" s="2">
        <v>40324</v>
      </c>
      <c r="F10775">
        <v>166.5</v>
      </c>
      <c r="G10775" s="2">
        <v>44294</v>
      </c>
      <c r="H10775">
        <v>9480.6157902687592</v>
      </c>
      <c r="I10775" s="2">
        <v>44294</v>
      </c>
      <c r="J10775">
        <v>29795</v>
      </c>
      <c r="K10775" s="2">
        <v>44294</v>
      </c>
      <c r="L10775">
        <v>18127.672753695701</v>
      </c>
      <c r="M10775" s="2">
        <v>44294</v>
      </c>
      <c r="N10775">
        <v>11989.834540932199</v>
      </c>
      <c r="O10775" s="2">
        <v>44294</v>
      </c>
      <c r="P10775">
        <v>7341.3620174153402</v>
      </c>
      <c r="Q10775" s="2">
        <v>44294</v>
      </c>
      <c r="R10775">
        <v>3731.99773685835</v>
      </c>
      <c r="S10775" s="3">
        <v>44294</v>
      </c>
      <c r="T10775">
        <v>848.67002584902696</v>
      </c>
      <c r="U10775" s="3">
        <v>44294</v>
      </c>
      <c r="V10775">
        <v>10276.477385079001</v>
      </c>
      <c r="W10775" s="3">
        <v>44294</v>
      </c>
      <c r="X10775">
        <v>10276.477385079001</v>
      </c>
      <c r="Y10775" s="3">
        <v>44294</v>
      </c>
      <c r="Z10775">
        <v>28952.1018713743</v>
      </c>
    </row>
    <row r="10776" spans="1:26" x14ac:dyDescent="0.2">
      <c r="A10776" s="3">
        <v>44295</v>
      </c>
      <c r="B10776">
        <v>4114</v>
      </c>
      <c r="C10776" s="2">
        <v>44293</v>
      </c>
      <c r="D10776">
        <v>13621</v>
      </c>
      <c r="E10776" s="2">
        <v>40324</v>
      </c>
      <c r="F10776">
        <v>166.5</v>
      </c>
      <c r="G10776" s="2">
        <v>44295</v>
      </c>
      <c r="H10776">
        <v>9446.8814256339992</v>
      </c>
      <c r="I10776" s="2">
        <v>44295</v>
      </c>
      <c r="J10776">
        <v>29965</v>
      </c>
      <c r="K10776" s="2">
        <v>44295</v>
      </c>
      <c r="L10776">
        <v>18167.5430039733</v>
      </c>
      <c r="M10776" s="2">
        <v>44295</v>
      </c>
      <c r="N10776">
        <v>12058.8235294118</v>
      </c>
      <c r="O10776" s="2">
        <v>44295</v>
      </c>
      <c r="P10776">
        <v>7364.2073707501604</v>
      </c>
      <c r="Q10776" s="2">
        <v>44295</v>
      </c>
      <c r="R10776">
        <v>3681.4564342560302</v>
      </c>
      <c r="S10776" s="3">
        <v>44295</v>
      </c>
      <c r="T10776">
        <v>848.42140324998195</v>
      </c>
      <c r="U10776" s="3">
        <v>44295</v>
      </c>
      <c r="V10776">
        <v>10201.9937665057</v>
      </c>
      <c r="W10776" s="3">
        <v>44295</v>
      </c>
      <c r="X10776">
        <v>10201.9937665057</v>
      </c>
      <c r="Y10776" s="3">
        <v>44295</v>
      </c>
      <c r="Z10776">
        <v>28818.015274440299</v>
      </c>
    </row>
    <row r="10777" spans="1:26" x14ac:dyDescent="0.2">
      <c r="A10777" s="3">
        <v>44298</v>
      </c>
      <c r="B10777">
        <v>4122.5</v>
      </c>
      <c r="C10777" s="2">
        <v>44294</v>
      </c>
      <c r="D10777">
        <v>13788.75</v>
      </c>
      <c r="E10777" s="2">
        <v>40324</v>
      </c>
      <c r="F10777">
        <v>166.5</v>
      </c>
      <c r="G10777" s="2">
        <v>44298</v>
      </c>
      <c r="H10777">
        <v>9416.7353668590295</v>
      </c>
      <c r="I10777" s="2">
        <v>44298</v>
      </c>
      <c r="J10777">
        <v>29620</v>
      </c>
      <c r="K10777" s="2">
        <v>44298</v>
      </c>
      <c r="L10777">
        <v>18167.202572347302</v>
      </c>
      <c r="M10777" s="2">
        <v>44298</v>
      </c>
      <c r="N10777">
        <v>12000.2168256722</v>
      </c>
      <c r="O10777" s="2">
        <v>44298</v>
      </c>
      <c r="P10777">
        <v>7350.2441348100501</v>
      </c>
      <c r="Q10777" s="2">
        <v>44298</v>
      </c>
      <c r="R10777">
        <v>3654.9000437389</v>
      </c>
      <c r="S10777" s="3">
        <v>44298</v>
      </c>
      <c r="T10777">
        <v>842.56282005478101</v>
      </c>
      <c r="U10777" s="3">
        <v>44298</v>
      </c>
      <c r="V10777">
        <v>10164.344408717399</v>
      </c>
      <c r="W10777" s="3">
        <v>44298</v>
      </c>
      <c r="X10777">
        <v>10164.344408717399</v>
      </c>
      <c r="Y10777" s="3">
        <v>44298</v>
      </c>
      <c r="Z10777">
        <v>28807.907586042598</v>
      </c>
    </row>
    <row r="10778" spans="1:26" x14ac:dyDescent="0.2">
      <c r="A10778" s="3">
        <v>44299</v>
      </c>
      <c r="B10778">
        <v>4134.25</v>
      </c>
      <c r="C10778" s="2">
        <v>44295</v>
      </c>
      <c r="D10778">
        <v>13811</v>
      </c>
      <c r="E10778" s="2">
        <v>40324</v>
      </c>
      <c r="F10778">
        <v>166.5</v>
      </c>
      <c r="G10778" s="2">
        <v>44299</v>
      </c>
      <c r="H10778">
        <v>9418.0483378701592</v>
      </c>
      <c r="I10778" s="2">
        <v>44299</v>
      </c>
      <c r="J10778">
        <v>29840</v>
      </c>
      <c r="K10778" s="2">
        <v>44299</v>
      </c>
      <c r="L10778">
        <v>18233.1859992832</v>
      </c>
      <c r="M10778" s="2">
        <v>44299</v>
      </c>
      <c r="N10778">
        <v>11978.7141615986</v>
      </c>
      <c r="O10778" s="2">
        <v>44299</v>
      </c>
      <c r="P10778">
        <v>7424.4415243101203</v>
      </c>
      <c r="Q10778" s="2">
        <v>44299</v>
      </c>
      <c r="R10778">
        <v>3669.0767805681398</v>
      </c>
      <c r="S10778" s="3">
        <v>44299</v>
      </c>
      <c r="T10778">
        <v>846.37438776729198</v>
      </c>
      <c r="U10778" s="3">
        <v>44299</v>
      </c>
      <c r="V10778">
        <v>10185.1630629554</v>
      </c>
      <c r="W10778" s="3">
        <v>44299</v>
      </c>
      <c r="X10778">
        <v>10185.1630629554</v>
      </c>
      <c r="Y10778" s="3">
        <v>44299</v>
      </c>
      <c r="Z10778">
        <v>29136.303906343299</v>
      </c>
    </row>
    <row r="10779" spans="1:26" x14ac:dyDescent="0.2">
      <c r="A10779" s="3">
        <v>44300</v>
      </c>
      <c r="B10779">
        <v>4123.25</v>
      </c>
      <c r="C10779" s="2">
        <v>44298</v>
      </c>
      <c r="D10779">
        <v>13824.75</v>
      </c>
      <c r="E10779" s="2">
        <v>40324</v>
      </c>
      <c r="F10779">
        <v>166.5</v>
      </c>
      <c r="G10779" s="2">
        <v>44300</v>
      </c>
      <c r="H10779">
        <v>9486.2150208738094</v>
      </c>
      <c r="I10779" s="2">
        <v>44300</v>
      </c>
      <c r="J10779">
        <v>29655</v>
      </c>
      <c r="K10779" s="2">
        <v>44300</v>
      </c>
      <c r="L10779">
        <v>18194.667369379302</v>
      </c>
      <c r="M10779" s="2">
        <v>44300</v>
      </c>
      <c r="N10779">
        <v>11959.0199479618</v>
      </c>
      <c r="O10779" s="2">
        <v>44300</v>
      </c>
      <c r="P10779">
        <v>7425.7959418345599</v>
      </c>
      <c r="Q10779" s="2">
        <v>44300</v>
      </c>
      <c r="R10779">
        <v>3723.9043362911598</v>
      </c>
      <c r="S10779" s="3">
        <v>44300</v>
      </c>
      <c r="T10779">
        <v>849.66341662075104</v>
      </c>
      <c r="U10779" s="3">
        <v>44300</v>
      </c>
      <c r="V10779">
        <v>10274.7766092519</v>
      </c>
      <c r="W10779" s="3">
        <v>44300</v>
      </c>
      <c r="X10779">
        <v>10274.7766092519</v>
      </c>
      <c r="Y10779" s="3">
        <v>44300</v>
      </c>
      <c r="Z10779">
        <v>29034.808231320199</v>
      </c>
    </row>
    <row r="10780" spans="1:26" x14ac:dyDescent="0.2">
      <c r="A10780" s="3">
        <v>44301</v>
      </c>
      <c r="B10780">
        <v>4162.5</v>
      </c>
      <c r="C10780" s="2">
        <v>44299</v>
      </c>
      <c r="D10780">
        <v>13975.5</v>
      </c>
      <c r="E10780" s="2">
        <v>40324</v>
      </c>
      <c r="F10780">
        <v>166.5</v>
      </c>
      <c r="G10780" s="2">
        <v>44301</v>
      </c>
      <c r="H10780">
        <v>9594.4138853274908</v>
      </c>
      <c r="I10780" s="2">
        <v>44301</v>
      </c>
      <c r="J10780">
        <v>29775</v>
      </c>
      <c r="K10780" s="2">
        <v>44301</v>
      </c>
      <c r="L10780">
        <v>18306.4718762339</v>
      </c>
      <c r="M10780" s="2">
        <v>44301</v>
      </c>
      <c r="N10780">
        <v>12050.7262085411</v>
      </c>
      <c r="O10780" s="2">
        <v>44301</v>
      </c>
      <c r="P10780">
        <v>7466.7671727867701</v>
      </c>
      <c r="Q10780" s="2">
        <v>44301</v>
      </c>
      <c r="R10780">
        <v>3705.2772520695698</v>
      </c>
      <c r="S10780" s="3">
        <v>44301</v>
      </c>
      <c r="T10780">
        <v>856.45572346458903</v>
      </c>
      <c r="U10780" s="3">
        <v>44301</v>
      </c>
      <c r="V10780">
        <v>10267.1787692786</v>
      </c>
      <c r="W10780" s="3">
        <v>44301</v>
      </c>
      <c r="X10780">
        <v>10267.1787692786</v>
      </c>
      <c r="Y10780" s="3">
        <v>44301</v>
      </c>
      <c r="Z10780">
        <v>29098.9147732032</v>
      </c>
    </row>
    <row r="10781" spans="1:26" x14ac:dyDescent="0.2">
      <c r="A10781" s="3">
        <v>44302</v>
      </c>
      <c r="B10781">
        <v>4172.25</v>
      </c>
      <c r="C10781" s="2">
        <v>44300</v>
      </c>
      <c r="D10781">
        <v>13827.25</v>
      </c>
      <c r="E10781" s="2">
        <v>40324</v>
      </c>
      <c r="F10781">
        <v>166.5</v>
      </c>
      <c r="G10781" s="2">
        <v>44302</v>
      </c>
      <c r="H10781">
        <v>9666.4223380862095</v>
      </c>
      <c r="I10781" s="2">
        <v>44302</v>
      </c>
      <c r="J10781">
        <v>29825</v>
      </c>
      <c r="K10781" s="2">
        <v>44302</v>
      </c>
      <c r="L10781">
        <v>18586.732492930099</v>
      </c>
      <c r="M10781" s="2">
        <v>44302</v>
      </c>
      <c r="N10781">
        <v>12190.217391304301</v>
      </c>
      <c r="O10781" s="2">
        <v>44302</v>
      </c>
      <c r="P10781">
        <v>7524.08570196041</v>
      </c>
      <c r="Q10781" s="2">
        <v>44302</v>
      </c>
      <c r="R10781">
        <v>3729.5398394070398</v>
      </c>
      <c r="S10781" s="3">
        <v>44302</v>
      </c>
      <c r="T10781">
        <v>857.37909217274603</v>
      </c>
      <c r="U10781" s="3">
        <v>44302</v>
      </c>
      <c r="V10781">
        <v>10295.7388678522</v>
      </c>
      <c r="W10781" s="3">
        <v>44302</v>
      </c>
      <c r="X10781">
        <v>10295.7388678522</v>
      </c>
      <c r="Y10781" s="3">
        <v>44302</v>
      </c>
      <c r="Z10781">
        <v>29472.031826678802</v>
      </c>
    </row>
    <row r="10782" spans="1:26" x14ac:dyDescent="0.2">
      <c r="A10782" s="3">
        <v>44305</v>
      </c>
      <c r="B10782">
        <v>4156.5</v>
      </c>
      <c r="C10782" s="2">
        <v>44301</v>
      </c>
      <c r="D10782">
        <v>13999</v>
      </c>
      <c r="E10782" s="2">
        <v>40324</v>
      </c>
      <c r="F10782">
        <v>166.5</v>
      </c>
      <c r="G10782" s="2">
        <v>44305</v>
      </c>
      <c r="H10782">
        <v>9726.6307767601193</v>
      </c>
      <c r="I10782" s="2">
        <v>44305</v>
      </c>
      <c r="J10782">
        <v>29370</v>
      </c>
      <c r="K10782" s="2">
        <v>44305</v>
      </c>
      <c r="L10782">
        <v>18531.977618675199</v>
      </c>
      <c r="M10782" s="2">
        <v>44305</v>
      </c>
      <c r="N10782">
        <v>12191.2568306011</v>
      </c>
      <c r="O10782" s="2">
        <v>44305</v>
      </c>
      <c r="P10782">
        <v>7500.7520606461703</v>
      </c>
      <c r="Q10782" s="2">
        <v>44305</v>
      </c>
      <c r="R10782">
        <v>3736.9939219120201</v>
      </c>
      <c r="S10782" s="3">
        <v>44305</v>
      </c>
      <c r="T10782">
        <v>849.76836532098002</v>
      </c>
      <c r="U10782" s="3">
        <v>44305</v>
      </c>
      <c r="V10782">
        <v>10427.772095541801</v>
      </c>
      <c r="W10782" s="3">
        <v>44305</v>
      </c>
      <c r="X10782">
        <v>10427.772095541801</v>
      </c>
      <c r="Y10782" s="3">
        <v>44305</v>
      </c>
      <c r="Z10782">
        <v>29450.6949040371</v>
      </c>
    </row>
    <row r="10783" spans="1:26" x14ac:dyDescent="0.2">
      <c r="A10783" s="3">
        <v>44306</v>
      </c>
      <c r="B10783">
        <v>4120.25</v>
      </c>
      <c r="C10783" s="2">
        <v>44302</v>
      </c>
      <c r="D10783">
        <v>14024</v>
      </c>
      <c r="E10783" s="2">
        <v>40324</v>
      </c>
      <c r="F10783">
        <v>166.5</v>
      </c>
      <c r="G10783" s="2">
        <v>44306</v>
      </c>
      <c r="H10783">
        <v>9530.7774851234008</v>
      </c>
      <c r="I10783" s="2">
        <v>44306</v>
      </c>
      <c r="J10783">
        <v>28610</v>
      </c>
      <c r="K10783" s="2">
        <v>44306</v>
      </c>
      <c r="L10783">
        <v>18256.422597918299</v>
      </c>
      <c r="M10783" s="2">
        <v>44306</v>
      </c>
      <c r="N10783">
        <v>12087.7920943437</v>
      </c>
      <c r="O10783" s="2">
        <v>44306</v>
      </c>
      <c r="P10783">
        <v>7346.1283917935098</v>
      </c>
      <c r="Q10783" s="2">
        <v>44306</v>
      </c>
      <c r="R10783">
        <v>3745.6836571664198</v>
      </c>
      <c r="S10783" s="3">
        <v>44306</v>
      </c>
      <c r="T10783">
        <v>838.57770290596204</v>
      </c>
      <c r="U10783" s="3">
        <v>44306</v>
      </c>
      <c r="V10783">
        <v>10149.8104807172</v>
      </c>
      <c r="W10783" s="3">
        <v>44306</v>
      </c>
      <c r="X10783">
        <v>10149.8104807172</v>
      </c>
      <c r="Y10783" s="3">
        <v>44306</v>
      </c>
      <c r="Z10783">
        <v>28764.8155947296</v>
      </c>
    </row>
    <row r="10784" spans="1:26" x14ac:dyDescent="0.2">
      <c r="A10784" s="3">
        <v>44307</v>
      </c>
      <c r="B10784">
        <v>4156.75</v>
      </c>
      <c r="C10784" s="2">
        <v>44305</v>
      </c>
      <c r="D10784">
        <v>13894</v>
      </c>
      <c r="E10784" s="2">
        <v>40324</v>
      </c>
      <c r="F10784">
        <v>166.5</v>
      </c>
      <c r="G10784" s="2">
        <v>44307</v>
      </c>
      <c r="H10784">
        <v>9601.9110498238006</v>
      </c>
      <c r="I10784" s="2">
        <v>44307</v>
      </c>
      <c r="J10784">
        <v>28880</v>
      </c>
      <c r="K10784" s="2">
        <v>44307</v>
      </c>
      <c r="L10784">
        <v>18368.3292220685</v>
      </c>
      <c r="M10784" s="2">
        <v>44307</v>
      </c>
      <c r="N10784">
        <v>12197.6224233831</v>
      </c>
      <c r="O10784" s="2">
        <v>44307</v>
      </c>
      <c r="P10784">
        <v>7440.5872089525301</v>
      </c>
      <c r="Q10784" s="2">
        <v>44307</v>
      </c>
      <c r="R10784">
        <v>3674.6049123530101</v>
      </c>
      <c r="S10784" s="3">
        <v>44307</v>
      </c>
      <c r="T10784">
        <v>852.89693760904902</v>
      </c>
      <c r="U10784" s="3">
        <v>44307</v>
      </c>
      <c r="V10784">
        <v>10242.4643523254</v>
      </c>
      <c r="W10784" s="3">
        <v>44307</v>
      </c>
      <c r="X10784">
        <v>10242.4643523254</v>
      </c>
      <c r="Y10784" s="3">
        <v>44307</v>
      </c>
      <c r="Z10784">
        <v>28987.425545996</v>
      </c>
    </row>
    <row r="10785" spans="1:26" x14ac:dyDescent="0.2">
      <c r="A10785" s="3">
        <v>44308</v>
      </c>
      <c r="B10785">
        <v>4130</v>
      </c>
      <c r="C10785" s="2">
        <v>44306</v>
      </c>
      <c r="D10785">
        <v>13735</v>
      </c>
      <c r="E10785" s="2">
        <v>40324</v>
      </c>
      <c r="F10785">
        <v>166.5</v>
      </c>
      <c r="G10785" s="2">
        <v>44308</v>
      </c>
      <c r="H10785">
        <v>9497.0598408855094</v>
      </c>
      <c r="I10785" s="2">
        <v>44308</v>
      </c>
      <c r="J10785">
        <v>28945</v>
      </c>
      <c r="K10785" s="2">
        <v>44308</v>
      </c>
      <c r="L10785">
        <v>18325.343329849002</v>
      </c>
      <c r="M10785" s="2">
        <v>44308</v>
      </c>
      <c r="N10785">
        <v>12161.248090770199</v>
      </c>
      <c r="O10785" s="2">
        <v>44308</v>
      </c>
      <c r="P10785">
        <v>7428.30023189033</v>
      </c>
      <c r="Q10785" s="2">
        <v>44308</v>
      </c>
      <c r="R10785">
        <v>3703.4459651021898</v>
      </c>
      <c r="S10785" s="3">
        <v>44308</v>
      </c>
      <c r="T10785">
        <v>845.258263345709</v>
      </c>
      <c r="U10785" s="3">
        <v>44308</v>
      </c>
      <c r="V10785">
        <v>10306.5037426858</v>
      </c>
      <c r="W10785" s="3">
        <v>44308</v>
      </c>
      <c r="X10785">
        <v>10306.5037426858</v>
      </c>
      <c r="Y10785" s="3">
        <v>44308</v>
      </c>
      <c r="Z10785">
        <v>28866.140407790601</v>
      </c>
    </row>
    <row r="10786" spans="1:26" x14ac:dyDescent="0.2">
      <c r="A10786" s="3">
        <v>44309</v>
      </c>
      <c r="B10786">
        <v>4166</v>
      </c>
      <c r="C10786" s="2">
        <v>44307</v>
      </c>
      <c r="D10786">
        <v>13891.25</v>
      </c>
      <c r="E10786" s="2">
        <v>40324</v>
      </c>
      <c r="F10786">
        <v>166.5</v>
      </c>
      <c r="G10786" s="2">
        <v>44309</v>
      </c>
      <c r="H10786">
        <v>9557.8339831014091</v>
      </c>
      <c r="I10786" s="2">
        <v>44309</v>
      </c>
      <c r="J10786">
        <v>29200</v>
      </c>
      <c r="K10786" s="2">
        <v>44309</v>
      </c>
      <c r="L10786">
        <v>18499.473690578499</v>
      </c>
      <c r="M10786" s="2">
        <v>44309</v>
      </c>
      <c r="N10786">
        <v>12222.465513466201</v>
      </c>
      <c r="O10786" s="2">
        <v>44309</v>
      </c>
      <c r="P10786">
        <v>7497.7919202429503</v>
      </c>
      <c r="Q10786" s="2">
        <v>44309</v>
      </c>
      <c r="R10786">
        <v>3744.10392556125</v>
      </c>
      <c r="S10786" s="3">
        <v>44309</v>
      </c>
      <c r="T10786">
        <v>859.75971252616398</v>
      </c>
      <c r="U10786" s="3">
        <v>44309</v>
      </c>
      <c r="V10786">
        <v>10373.740184631801</v>
      </c>
      <c r="W10786" s="3">
        <v>44309</v>
      </c>
      <c r="X10786">
        <v>10373.740184631801</v>
      </c>
      <c r="Y10786" s="3">
        <v>44309</v>
      </c>
      <c r="Z10786">
        <v>29267.643464688899</v>
      </c>
    </row>
    <row r="10787" spans="1:26" x14ac:dyDescent="0.2">
      <c r="A10787" s="3">
        <v>44312</v>
      </c>
      <c r="B10787">
        <v>4181.25</v>
      </c>
      <c r="C10787" s="2">
        <v>44308</v>
      </c>
      <c r="D10787">
        <v>13761.5</v>
      </c>
      <c r="E10787" s="2">
        <v>40324</v>
      </c>
      <c r="F10787">
        <v>166.5</v>
      </c>
      <c r="G10787" s="2">
        <v>44312</v>
      </c>
      <c r="H10787">
        <v>9621.6111057070993</v>
      </c>
      <c r="I10787" s="2">
        <v>44312</v>
      </c>
      <c r="J10787">
        <v>29220</v>
      </c>
      <c r="K10787" s="2">
        <v>44312</v>
      </c>
      <c r="L10787">
        <v>18483.343603871399</v>
      </c>
      <c r="M10787" s="2">
        <v>44312</v>
      </c>
      <c r="N10787">
        <v>12167.633220264799</v>
      </c>
      <c r="O10787" s="2">
        <v>44312</v>
      </c>
      <c r="P10787">
        <v>7511.3882142555103</v>
      </c>
      <c r="Q10787" s="2">
        <v>44312</v>
      </c>
      <c r="R10787">
        <v>3729.5911135165802</v>
      </c>
      <c r="S10787" s="3">
        <v>44312</v>
      </c>
      <c r="T10787">
        <v>858.798226217663</v>
      </c>
      <c r="U10787" s="3">
        <v>44312</v>
      </c>
      <c r="V10787">
        <v>10466.282427713501</v>
      </c>
      <c r="W10787" s="3">
        <v>44312</v>
      </c>
      <c r="X10787">
        <v>10466.282427713501</v>
      </c>
      <c r="Y10787" s="3">
        <v>44312</v>
      </c>
      <c r="Z10787">
        <v>29373.738838341698</v>
      </c>
    </row>
    <row r="10788" spans="1:26" x14ac:dyDescent="0.2">
      <c r="A10788" s="3">
        <v>44313</v>
      </c>
      <c r="B10788">
        <v>4180.25</v>
      </c>
      <c r="C10788" s="2">
        <v>44309</v>
      </c>
      <c r="D10788">
        <v>13903.5</v>
      </c>
      <c r="E10788" s="2">
        <v>40324</v>
      </c>
      <c r="F10788">
        <v>166.5</v>
      </c>
      <c r="G10788" s="2">
        <v>44313</v>
      </c>
      <c r="H10788">
        <v>9622.9827490261596</v>
      </c>
      <c r="I10788" s="2">
        <v>44313</v>
      </c>
      <c r="J10788">
        <v>29005</v>
      </c>
      <c r="K10788" s="2">
        <v>44313</v>
      </c>
      <c r="L10788">
        <v>18475.934859091099</v>
      </c>
      <c r="M10788" s="2">
        <v>44313</v>
      </c>
      <c r="N10788">
        <v>12125.027370264899</v>
      </c>
      <c r="O10788" s="2">
        <v>44313</v>
      </c>
      <c r="P10788">
        <v>7527.8372202676701</v>
      </c>
      <c r="Q10788" s="2">
        <v>44313</v>
      </c>
      <c r="R10788">
        <v>3721.5594320904902</v>
      </c>
      <c r="S10788" s="3">
        <v>44313</v>
      </c>
      <c r="T10788">
        <v>857.60400420731901</v>
      </c>
      <c r="U10788" s="3">
        <v>44313</v>
      </c>
      <c r="V10788">
        <v>10567.8672034626</v>
      </c>
      <c r="W10788" s="3">
        <v>44313</v>
      </c>
      <c r="X10788">
        <v>10567.8672034626</v>
      </c>
      <c r="Y10788" s="3">
        <v>44313</v>
      </c>
      <c r="Z10788">
        <v>29384.740004594201</v>
      </c>
    </row>
    <row r="10789" spans="1:26" x14ac:dyDescent="0.2">
      <c r="A10789" s="3">
        <v>44314</v>
      </c>
      <c r="B10789">
        <v>4184.75</v>
      </c>
      <c r="C10789" s="2">
        <v>44312</v>
      </c>
      <c r="D10789">
        <v>14021.75</v>
      </c>
      <c r="E10789" s="2">
        <v>40324</v>
      </c>
      <c r="F10789">
        <v>166.5</v>
      </c>
      <c r="G10789" s="2">
        <v>44314</v>
      </c>
      <c r="H10789">
        <v>9656.2965852571197</v>
      </c>
      <c r="I10789" s="2">
        <v>44314</v>
      </c>
      <c r="J10789">
        <v>28970</v>
      </c>
      <c r="K10789" s="2">
        <v>44314</v>
      </c>
      <c r="L10789">
        <v>18548.1524585394</v>
      </c>
      <c r="M10789" s="2">
        <v>44314</v>
      </c>
      <c r="N10789">
        <v>12155.2672091489</v>
      </c>
      <c r="O10789" s="2">
        <v>44314</v>
      </c>
      <c r="P10789">
        <v>7575.6473668897297</v>
      </c>
      <c r="Q10789" s="2">
        <v>44314</v>
      </c>
      <c r="R10789">
        <v>3738.9702567273398</v>
      </c>
      <c r="S10789" s="3">
        <v>44314</v>
      </c>
      <c r="T10789">
        <v>857.27620987295097</v>
      </c>
      <c r="U10789" s="3">
        <v>44314</v>
      </c>
      <c r="V10789">
        <v>10640.3355639608</v>
      </c>
      <c r="W10789" s="3">
        <v>44314</v>
      </c>
      <c r="X10789">
        <v>10640.3355639608</v>
      </c>
      <c r="Y10789" s="3">
        <v>44314</v>
      </c>
      <c r="Z10789">
        <v>29337.600620696401</v>
      </c>
    </row>
    <row r="10790" spans="1:26" x14ac:dyDescent="0.2">
      <c r="A10790" s="3">
        <v>44315</v>
      </c>
      <c r="B10790">
        <v>4200</v>
      </c>
      <c r="C10790" s="2">
        <v>44313</v>
      </c>
      <c r="D10790">
        <v>13950.5</v>
      </c>
      <c r="E10790" s="2">
        <v>40324</v>
      </c>
      <c r="F10790">
        <v>166.5</v>
      </c>
      <c r="G10790" s="2">
        <v>44315</v>
      </c>
      <c r="H10790">
        <v>9672.9675476748107</v>
      </c>
      <c r="I10790" s="2">
        <v>44315</v>
      </c>
      <c r="J10790">
        <v>29030</v>
      </c>
      <c r="K10790" s="2">
        <v>44315</v>
      </c>
      <c r="L10790">
        <v>18415.695208550402</v>
      </c>
      <c r="M10790" s="2">
        <v>44315</v>
      </c>
      <c r="N10790">
        <v>12178.795552130399</v>
      </c>
      <c r="O10790" s="2">
        <v>44315</v>
      </c>
      <c r="P10790">
        <v>7593.7325804027996</v>
      </c>
      <c r="Q10790" s="2">
        <v>44315</v>
      </c>
      <c r="R10790">
        <v>3773.6213625999899</v>
      </c>
      <c r="S10790" s="3">
        <v>44315</v>
      </c>
      <c r="T10790">
        <v>859.28600857953097</v>
      </c>
      <c r="U10790" s="3">
        <v>44315</v>
      </c>
      <c r="V10790">
        <v>10651.704999878801</v>
      </c>
      <c r="W10790" s="3">
        <v>44315</v>
      </c>
      <c r="X10790">
        <v>10651.704999878801</v>
      </c>
      <c r="Y10790" s="3">
        <v>44315</v>
      </c>
      <c r="Z10790">
        <v>29246.746322192899</v>
      </c>
    </row>
    <row r="10791" spans="1:26" x14ac:dyDescent="0.2">
      <c r="A10791" s="3">
        <v>44316</v>
      </c>
      <c r="B10791">
        <v>4180.5</v>
      </c>
      <c r="C10791" s="2">
        <v>44314</v>
      </c>
      <c r="D10791">
        <v>13968.75</v>
      </c>
      <c r="E10791" s="2">
        <v>40324</v>
      </c>
      <c r="F10791">
        <v>166.5</v>
      </c>
      <c r="G10791" s="2">
        <v>44316</v>
      </c>
      <c r="H10791">
        <v>9584.1967122530696</v>
      </c>
      <c r="I10791" s="2">
        <v>44316</v>
      </c>
      <c r="J10791">
        <v>28870</v>
      </c>
      <c r="K10791" s="2">
        <v>44316</v>
      </c>
      <c r="L10791">
        <v>18223.9901933685</v>
      </c>
      <c r="M10791" s="2">
        <v>44316</v>
      </c>
      <c r="N10791">
        <v>12050.8047738969</v>
      </c>
      <c r="O10791" s="2">
        <v>44316</v>
      </c>
      <c r="P10791">
        <v>7470.3457558677601</v>
      </c>
      <c r="Q10791" s="2">
        <v>44316</v>
      </c>
      <c r="R10791">
        <v>3673.04374694235</v>
      </c>
      <c r="S10791" s="3">
        <v>44316</v>
      </c>
      <c r="T10791">
        <v>846.302683603937</v>
      </c>
      <c r="U10791" s="3">
        <v>44316</v>
      </c>
      <c r="V10791">
        <v>10551.743200855701</v>
      </c>
      <c r="W10791" s="3">
        <v>44316</v>
      </c>
      <c r="X10791">
        <v>10551.743200855701</v>
      </c>
      <c r="Y10791" s="3">
        <v>44316</v>
      </c>
      <c r="Z10791">
        <v>28716.845533536001</v>
      </c>
    </row>
    <row r="10792" spans="1:26" x14ac:dyDescent="0.2">
      <c r="A10792" s="3">
        <v>44319</v>
      </c>
      <c r="B10792">
        <v>4183.5</v>
      </c>
      <c r="C10792" s="2">
        <v>44315</v>
      </c>
      <c r="D10792">
        <v>13945.25</v>
      </c>
      <c r="E10792" s="2">
        <v>40324</v>
      </c>
      <c r="F10792">
        <v>166.5</v>
      </c>
      <c r="G10792" s="2">
        <v>44316</v>
      </c>
      <c r="H10792">
        <v>9584.1967122530696</v>
      </c>
      <c r="I10792" s="2">
        <v>44319</v>
      </c>
      <c r="J10792">
        <v>29080</v>
      </c>
      <c r="K10792" s="2">
        <v>44319</v>
      </c>
      <c r="L10792">
        <v>18403.849864917</v>
      </c>
      <c r="M10792" s="2">
        <v>44319</v>
      </c>
      <c r="N10792">
        <v>12187.9459874849</v>
      </c>
      <c r="O10792" s="2">
        <v>44319</v>
      </c>
      <c r="P10792">
        <v>7557.4102663064496</v>
      </c>
      <c r="Q10792" s="2">
        <v>44319</v>
      </c>
      <c r="R10792">
        <v>3622.3990523279799</v>
      </c>
      <c r="S10792" s="3">
        <v>44319</v>
      </c>
      <c r="T10792">
        <v>856.93265148591297</v>
      </c>
      <c r="U10792" s="3">
        <v>44319</v>
      </c>
      <c r="V10792">
        <v>10721.005403319199</v>
      </c>
      <c r="W10792" s="3">
        <v>44319</v>
      </c>
      <c r="X10792">
        <v>10721.005403319199</v>
      </c>
      <c r="Y10792" s="3">
        <v>44319</v>
      </c>
      <c r="Z10792">
        <v>29253.907757622499</v>
      </c>
    </row>
    <row r="10793" spans="1:26" x14ac:dyDescent="0.2">
      <c r="A10793" s="3">
        <v>44320</v>
      </c>
      <c r="B10793">
        <v>4158.25</v>
      </c>
      <c r="C10793" s="2">
        <v>44316</v>
      </c>
      <c r="D10793">
        <v>13865.25</v>
      </c>
      <c r="E10793" s="2">
        <v>40324</v>
      </c>
      <c r="F10793">
        <v>166.5</v>
      </c>
      <c r="G10793" s="2">
        <v>44320</v>
      </c>
      <c r="H10793">
        <v>9601.4995834490401</v>
      </c>
      <c r="I10793" s="2">
        <v>44320</v>
      </c>
      <c r="J10793">
        <v>28710</v>
      </c>
      <c r="K10793" s="2">
        <v>44320</v>
      </c>
      <c r="L10793">
        <v>17918.6237881864</v>
      </c>
      <c r="M10793" s="2">
        <v>44320</v>
      </c>
      <c r="N10793">
        <v>11996.7159277504</v>
      </c>
      <c r="O10793" s="2">
        <v>44320</v>
      </c>
      <c r="P10793">
        <v>7467.8951983950601</v>
      </c>
      <c r="Q10793" s="2">
        <v>44320</v>
      </c>
      <c r="R10793">
        <v>3662.07518022657</v>
      </c>
      <c r="S10793" s="3">
        <v>44320</v>
      </c>
      <c r="T10793">
        <v>837.307641483368</v>
      </c>
      <c r="U10793" s="3">
        <v>44320</v>
      </c>
      <c r="V10793">
        <v>10624.316759367201</v>
      </c>
      <c r="W10793" s="3">
        <v>44320</v>
      </c>
      <c r="X10793">
        <v>10624.316759367201</v>
      </c>
      <c r="Y10793" s="3">
        <v>44320</v>
      </c>
      <c r="Z10793">
        <v>28639.0447244813</v>
      </c>
    </row>
    <row r="10794" spans="1:26" x14ac:dyDescent="0.2">
      <c r="A10794" s="3">
        <v>44321</v>
      </c>
      <c r="B10794">
        <v>4158.25</v>
      </c>
      <c r="C10794" s="2">
        <v>44319</v>
      </c>
      <c r="D10794">
        <v>13785</v>
      </c>
      <c r="E10794" s="2">
        <v>40324</v>
      </c>
      <c r="F10794">
        <v>166.5</v>
      </c>
      <c r="G10794" s="2">
        <v>44321</v>
      </c>
      <c r="H10794">
        <v>9759.8954495530197</v>
      </c>
      <c r="I10794" s="2">
        <v>44321</v>
      </c>
      <c r="J10794">
        <v>29025</v>
      </c>
      <c r="K10794" s="2">
        <v>44321</v>
      </c>
      <c r="L10794">
        <v>18212.703633897199</v>
      </c>
      <c r="M10794" s="2">
        <v>44321</v>
      </c>
      <c r="N10794">
        <v>12150.5258545136</v>
      </c>
      <c r="O10794" s="2">
        <v>44321</v>
      </c>
      <c r="P10794">
        <v>7571.5194660200004</v>
      </c>
      <c r="Q10794" s="2">
        <v>44321</v>
      </c>
      <c r="R10794">
        <v>3642.7173969005798</v>
      </c>
      <c r="S10794" s="3">
        <v>44321</v>
      </c>
      <c r="T10794">
        <v>853.91181166640695</v>
      </c>
      <c r="U10794" s="3">
        <v>44321</v>
      </c>
      <c r="V10794">
        <v>10767.2361012737</v>
      </c>
      <c r="W10794" s="3">
        <v>44321</v>
      </c>
      <c r="X10794">
        <v>10767.2361012737</v>
      </c>
      <c r="Y10794" s="3">
        <v>44321</v>
      </c>
      <c r="Z10794">
        <v>29142.006506680798</v>
      </c>
    </row>
    <row r="10795" spans="1:26" x14ac:dyDescent="0.2">
      <c r="A10795" s="3">
        <v>44322</v>
      </c>
      <c r="B10795">
        <v>4196.25</v>
      </c>
      <c r="C10795" s="2">
        <v>44320</v>
      </c>
      <c r="D10795">
        <v>13521.75</v>
      </c>
      <c r="E10795" s="2">
        <v>40324</v>
      </c>
      <c r="F10795">
        <v>166.5</v>
      </c>
      <c r="G10795" s="2">
        <v>44322</v>
      </c>
      <c r="H10795">
        <v>9824.3543460149995</v>
      </c>
      <c r="I10795" s="2">
        <v>44322</v>
      </c>
      <c r="J10795">
        <v>29350</v>
      </c>
      <c r="K10795" s="2">
        <v>44322</v>
      </c>
      <c r="L10795">
        <v>18408.512383732901</v>
      </c>
      <c r="M10795" s="2">
        <v>44322</v>
      </c>
      <c r="N10795">
        <v>12271.223814774001</v>
      </c>
      <c r="O10795" s="2">
        <v>44322</v>
      </c>
      <c r="P10795">
        <v>7661.8692017227404</v>
      </c>
      <c r="Q10795" s="2">
        <v>44322</v>
      </c>
      <c r="R10795">
        <v>3671.9403715194198</v>
      </c>
      <c r="S10795" s="3">
        <v>44322</v>
      </c>
      <c r="T10795">
        <v>859.14031680158303</v>
      </c>
      <c r="U10795" s="3">
        <v>44322</v>
      </c>
      <c r="V10795">
        <v>10832.2978369184</v>
      </c>
      <c r="W10795" s="3">
        <v>44322</v>
      </c>
      <c r="X10795">
        <v>10832.2978369184</v>
      </c>
      <c r="Y10795" s="3">
        <v>44322</v>
      </c>
      <c r="Z10795">
        <v>29400.0554945652</v>
      </c>
    </row>
    <row r="10796" spans="1:26" x14ac:dyDescent="0.2">
      <c r="A10796" s="3">
        <v>44323</v>
      </c>
      <c r="B10796">
        <v>4226.75</v>
      </c>
      <c r="C10796" s="2">
        <v>44321</v>
      </c>
      <c r="D10796">
        <v>13483.5</v>
      </c>
      <c r="E10796" s="2">
        <v>40324</v>
      </c>
      <c r="F10796">
        <v>166.5</v>
      </c>
      <c r="G10796" s="2">
        <v>44323</v>
      </c>
      <c r="H10796">
        <v>9943.8327837701909</v>
      </c>
      <c r="I10796" s="2">
        <v>44323</v>
      </c>
      <c r="J10796">
        <v>29405</v>
      </c>
      <c r="K10796" s="2">
        <v>44323</v>
      </c>
      <c r="L10796">
        <v>18743.082330904799</v>
      </c>
      <c r="M10796" s="2">
        <v>44323</v>
      </c>
      <c r="N10796">
        <v>12400.665926748101</v>
      </c>
      <c r="O10796" s="2">
        <v>44323</v>
      </c>
      <c r="P10796">
        <v>7747.7893866231998</v>
      </c>
      <c r="Q10796" s="2">
        <v>44323</v>
      </c>
      <c r="R10796">
        <v>3671.9846512406498</v>
      </c>
      <c r="S10796" s="3">
        <v>44323</v>
      </c>
      <c r="T10796">
        <v>870.86612257805598</v>
      </c>
      <c r="U10796" s="3">
        <v>44323</v>
      </c>
      <c r="V10796">
        <v>11028.132867898399</v>
      </c>
      <c r="W10796" s="3">
        <v>44323</v>
      </c>
      <c r="X10796">
        <v>11028.132867898399</v>
      </c>
      <c r="Y10796" s="3">
        <v>44323</v>
      </c>
      <c r="Z10796">
        <v>29726.212340513499</v>
      </c>
    </row>
    <row r="10797" spans="1:26" x14ac:dyDescent="0.2">
      <c r="A10797" s="3">
        <v>44326</v>
      </c>
      <c r="B10797">
        <v>4175.75</v>
      </c>
      <c r="C10797" s="2">
        <v>44322</v>
      </c>
      <c r="D10797">
        <v>13605.75</v>
      </c>
      <c r="E10797" s="2">
        <v>40324</v>
      </c>
      <c r="F10797">
        <v>166.5</v>
      </c>
      <c r="G10797" s="2">
        <v>44326</v>
      </c>
      <c r="H10797">
        <v>9952.4159159583196</v>
      </c>
      <c r="I10797" s="2">
        <v>44326</v>
      </c>
      <c r="J10797">
        <v>29255</v>
      </c>
      <c r="K10797" s="2">
        <v>44326</v>
      </c>
      <c r="L10797">
        <v>18569.505257923302</v>
      </c>
      <c r="M10797" s="2">
        <v>44326</v>
      </c>
      <c r="N10797">
        <v>12269.4484518921</v>
      </c>
      <c r="O10797" s="2">
        <v>44326</v>
      </c>
      <c r="P10797">
        <v>7684.9369898237701</v>
      </c>
      <c r="Q10797" s="2">
        <v>44326</v>
      </c>
      <c r="R10797">
        <v>3665.4089346194</v>
      </c>
      <c r="S10797" s="3">
        <v>44326</v>
      </c>
      <c r="T10797">
        <v>854.24575788081995</v>
      </c>
      <c r="U10797" s="3">
        <v>44326</v>
      </c>
      <c r="V10797">
        <v>11064.0775285941</v>
      </c>
      <c r="W10797" s="3">
        <v>44326</v>
      </c>
      <c r="X10797">
        <v>11064.0775285941</v>
      </c>
      <c r="Y10797" s="3">
        <v>44326</v>
      </c>
      <c r="Z10797">
        <v>29679.6730020498</v>
      </c>
    </row>
    <row r="10798" spans="1:26" x14ac:dyDescent="0.2">
      <c r="A10798" s="3">
        <v>44327</v>
      </c>
      <c r="B10798">
        <v>4140</v>
      </c>
      <c r="C10798" s="2">
        <v>44323</v>
      </c>
      <c r="D10798">
        <v>13715.5</v>
      </c>
      <c r="E10798" s="2">
        <v>40324</v>
      </c>
      <c r="F10798">
        <v>166.5</v>
      </c>
      <c r="G10798" s="2">
        <v>44327</v>
      </c>
      <c r="H10798">
        <v>9810.3682334973691</v>
      </c>
      <c r="I10798" s="2">
        <v>44327</v>
      </c>
      <c r="J10798">
        <v>28570</v>
      </c>
      <c r="K10798" s="2">
        <v>44327</v>
      </c>
      <c r="L10798">
        <v>18358.5969003547</v>
      </c>
      <c r="M10798" s="2">
        <v>44327</v>
      </c>
      <c r="N10798">
        <v>12169.967909704499</v>
      </c>
      <c r="O10798" s="2">
        <v>44327</v>
      </c>
      <c r="P10798">
        <v>7594.2525385026502</v>
      </c>
      <c r="Q10798" s="2">
        <v>44327</v>
      </c>
      <c r="R10798">
        <v>3579.8051053641102</v>
      </c>
      <c r="S10798" s="3">
        <v>44327</v>
      </c>
      <c r="T10798">
        <v>844.81125200408098</v>
      </c>
      <c r="U10798" s="3">
        <v>44327</v>
      </c>
      <c r="V10798">
        <v>10899.771656221201</v>
      </c>
      <c r="W10798" s="3">
        <v>44327</v>
      </c>
      <c r="X10798">
        <v>10899.771656221201</v>
      </c>
      <c r="Y10798" s="3">
        <v>44327</v>
      </c>
      <c r="Z10798">
        <v>29423.553417869101</v>
      </c>
    </row>
    <row r="10799" spans="1:26" x14ac:dyDescent="0.2">
      <c r="A10799" s="3">
        <v>44328</v>
      </c>
      <c r="B10799">
        <v>4052</v>
      </c>
      <c r="C10799" s="2">
        <v>44326</v>
      </c>
      <c r="D10799">
        <v>13311.5</v>
      </c>
      <c r="E10799" s="2">
        <v>40324</v>
      </c>
      <c r="F10799">
        <v>166.5</v>
      </c>
      <c r="G10799" s="2">
        <v>44328</v>
      </c>
      <c r="H10799">
        <v>9748.6088471699204</v>
      </c>
      <c r="I10799" s="2">
        <v>44328</v>
      </c>
      <c r="J10799">
        <v>27715</v>
      </c>
      <c r="K10799" s="2">
        <v>44328</v>
      </c>
      <c r="L10799">
        <v>18212.100365690301</v>
      </c>
      <c r="M10799" s="2">
        <v>44328</v>
      </c>
      <c r="N10799">
        <v>12065.779342206601</v>
      </c>
      <c r="O10799" s="2">
        <v>44328</v>
      </c>
      <c r="P10799">
        <v>7527.4267714254702</v>
      </c>
      <c r="Q10799" s="2">
        <v>44328</v>
      </c>
      <c r="R10799">
        <v>3607.61286667182</v>
      </c>
      <c r="S10799" s="3">
        <v>44328</v>
      </c>
      <c r="T10799">
        <v>829.26005044836302</v>
      </c>
      <c r="U10799" s="3">
        <v>44328</v>
      </c>
      <c r="V10799">
        <v>10839.1566192356</v>
      </c>
      <c r="W10799" s="3">
        <v>44328</v>
      </c>
      <c r="X10799">
        <v>10839.1566192356</v>
      </c>
      <c r="Y10799" s="3">
        <v>44328</v>
      </c>
      <c r="Z10799">
        <v>29068.153565781999</v>
      </c>
    </row>
    <row r="10800" spans="1:26" x14ac:dyDescent="0.2">
      <c r="A10800" s="3">
        <v>44329</v>
      </c>
      <c r="B10800">
        <v>4110.75</v>
      </c>
      <c r="C10800" s="2">
        <v>44327</v>
      </c>
      <c r="D10800">
        <v>13317</v>
      </c>
      <c r="E10800" s="2">
        <v>40324</v>
      </c>
      <c r="F10800">
        <v>166.5</v>
      </c>
      <c r="G10800" s="2">
        <v>44329</v>
      </c>
      <c r="H10800">
        <v>9771.1242869587204</v>
      </c>
      <c r="I10800" s="2">
        <v>44329</v>
      </c>
      <c r="J10800">
        <v>27700</v>
      </c>
      <c r="K10800" s="2">
        <v>44329</v>
      </c>
      <c r="L10800">
        <v>18403.285222537601</v>
      </c>
      <c r="M10800" s="2">
        <v>44328</v>
      </c>
      <c r="N10800">
        <v>12065.779342206601</v>
      </c>
      <c r="O10800" s="2">
        <v>44329</v>
      </c>
      <c r="P10800">
        <v>7604.9278338063896</v>
      </c>
      <c r="Q10800" s="2">
        <v>44329</v>
      </c>
      <c r="R10800">
        <v>3543.04252114471</v>
      </c>
      <c r="S10800" s="3">
        <v>44329</v>
      </c>
      <c r="T10800">
        <v>838.39603840811606</v>
      </c>
      <c r="U10800" s="3">
        <v>44329</v>
      </c>
      <c r="V10800">
        <v>10819.4939307929</v>
      </c>
      <c r="W10800" s="3">
        <v>44329</v>
      </c>
      <c r="X10800">
        <v>10819.4939307929</v>
      </c>
      <c r="Y10800" s="3">
        <v>44329</v>
      </c>
      <c r="Z10800">
        <v>29422.066549912401</v>
      </c>
    </row>
    <row r="10801" spans="1:26" x14ac:dyDescent="0.2">
      <c r="A10801" s="3">
        <v>44330</v>
      </c>
      <c r="B10801">
        <v>4173.25</v>
      </c>
      <c r="C10801" s="2">
        <v>44328</v>
      </c>
      <c r="D10801">
        <v>12965.25</v>
      </c>
      <c r="E10801" s="2">
        <v>40324</v>
      </c>
      <c r="F10801">
        <v>166.5</v>
      </c>
      <c r="G10801" s="2">
        <v>44330</v>
      </c>
      <c r="H10801">
        <v>9934.1715767810292</v>
      </c>
      <c r="I10801" s="2">
        <v>44330</v>
      </c>
      <c r="J10801">
        <v>28285</v>
      </c>
      <c r="K10801" s="2">
        <v>44330</v>
      </c>
      <c r="L10801">
        <v>18770.941582091</v>
      </c>
      <c r="M10801" s="2">
        <v>44330</v>
      </c>
      <c r="N10801">
        <v>12339.363000776801</v>
      </c>
      <c r="O10801" s="2">
        <v>44330</v>
      </c>
      <c r="P10801">
        <v>7784.8055164376201</v>
      </c>
      <c r="Q10801" s="2">
        <v>44330</v>
      </c>
      <c r="R10801">
        <v>3593.0016993666</v>
      </c>
      <c r="S10801" s="3">
        <v>44330</v>
      </c>
      <c r="T10801">
        <v>856.23755645122105</v>
      </c>
      <c r="U10801" s="3">
        <v>44330</v>
      </c>
      <c r="V10801">
        <v>11117.855581993899</v>
      </c>
      <c r="W10801" s="3">
        <v>44330</v>
      </c>
      <c r="X10801">
        <v>11117.855581993899</v>
      </c>
      <c r="Y10801" s="3">
        <v>44330</v>
      </c>
      <c r="Z10801">
        <v>29979.847521002299</v>
      </c>
    </row>
    <row r="10802" spans="1:26" x14ac:dyDescent="0.2">
      <c r="A10802" s="3">
        <v>44333</v>
      </c>
      <c r="B10802">
        <v>4160.5</v>
      </c>
      <c r="C10802" s="2">
        <v>44329</v>
      </c>
      <c r="D10802">
        <v>13091.25</v>
      </c>
      <c r="E10802" s="2">
        <v>40324</v>
      </c>
      <c r="F10802">
        <v>166.5</v>
      </c>
      <c r="G10802" s="2">
        <v>44333</v>
      </c>
      <c r="H10802">
        <v>9946.1491710364498</v>
      </c>
      <c r="I10802" s="2">
        <v>44333</v>
      </c>
      <c r="J10802">
        <v>27770</v>
      </c>
      <c r="K10802" s="2">
        <v>44333</v>
      </c>
      <c r="L10802">
        <v>18746.506597973199</v>
      </c>
      <c r="M10802" s="2">
        <v>44333</v>
      </c>
      <c r="N10802">
        <v>12337.2453498671</v>
      </c>
      <c r="O10802" s="2">
        <v>44333</v>
      </c>
      <c r="P10802">
        <v>7750.4921140246397</v>
      </c>
      <c r="Q10802" s="2">
        <v>44333</v>
      </c>
      <c r="R10802">
        <v>3616.99114132674</v>
      </c>
      <c r="S10802" s="3">
        <v>44333</v>
      </c>
      <c r="T10802">
        <v>855.12406133806405</v>
      </c>
      <c r="U10802" s="3">
        <v>44333</v>
      </c>
      <c r="V10802">
        <v>11109.6259933413</v>
      </c>
      <c r="W10802" s="3">
        <v>44333</v>
      </c>
      <c r="X10802">
        <v>11109.6259933413</v>
      </c>
      <c r="Y10802" s="3">
        <v>44333</v>
      </c>
      <c r="Z10802">
        <v>30049.332912099901</v>
      </c>
    </row>
    <row r="10803" spans="1:26" x14ac:dyDescent="0.2">
      <c r="A10803" s="3">
        <v>44334</v>
      </c>
      <c r="B10803">
        <v>4114.75</v>
      </c>
      <c r="C10803" s="2">
        <v>44330</v>
      </c>
      <c r="D10803">
        <v>13398</v>
      </c>
      <c r="E10803" s="2">
        <v>40324</v>
      </c>
      <c r="F10803">
        <v>166.5</v>
      </c>
      <c r="G10803" s="2">
        <v>44334</v>
      </c>
      <c r="H10803">
        <v>9913.8848298267803</v>
      </c>
      <c r="I10803" s="2">
        <v>44334</v>
      </c>
      <c r="J10803">
        <v>28045</v>
      </c>
      <c r="K10803" s="2">
        <v>44334</v>
      </c>
      <c r="L10803">
        <v>18730.829860814101</v>
      </c>
      <c r="M10803" s="2">
        <v>44334</v>
      </c>
      <c r="N10803">
        <v>12375.2228163993</v>
      </c>
      <c r="O10803" s="2">
        <v>44334</v>
      </c>
      <c r="P10803">
        <v>7730.9887209316503</v>
      </c>
      <c r="Q10803" s="2">
        <v>44334</v>
      </c>
      <c r="R10803">
        <v>3664.1083753992002</v>
      </c>
      <c r="S10803" s="3">
        <v>44334</v>
      </c>
      <c r="T10803">
        <v>855.03403272518403</v>
      </c>
      <c r="U10803" s="3">
        <v>44334</v>
      </c>
      <c r="V10803">
        <v>11208.192294062301</v>
      </c>
      <c r="W10803" s="3">
        <v>44334</v>
      </c>
      <c r="X10803">
        <v>11208.192294062301</v>
      </c>
      <c r="Y10803" s="3">
        <v>44334</v>
      </c>
      <c r="Z10803">
        <v>30006.232204611799</v>
      </c>
    </row>
    <row r="10804" spans="1:26" x14ac:dyDescent="0.2">
      <c r="A10804" s="3">
        <v>44335</v>
      </c>
      <c r="B10804">
        <v>4107.75</v>
      </c>
      <c r="C10804" s="2">
        <v>44333</v>
      </c>
      <c r="D10804">
        <v>13312</v>
      </c>
      <c r="E10804" s="2">
        <v>40324</v>
      </c>
      <c r="F10804">
        <v>166.5</v>
      </c>
      <c r="G10804" s="2">
        <v>44335</v>
      </c>
      <c r="H10804">
        <v>9823.3060953751901</v>
      </c>
      <c r="I10804" s="2">
        <v>44335</v>
      </c>
      <c r="J10804">
        <v>27945</v>
      </c>
      <c r="K10804" s="2">
        <v>44335</v>
      </c>
      <c r="L10804">
        <v>18460.002921271702</v>
      </c>
      <c r="M10804" s="2">
        <v>44335</v>
      </c>
      <c r="N10804">
        <v>12260.455853064799</v>
      </c>
      <c r="O10804" s="2">
        <v>44335</v>
      </c>
      <c r="P10804">
        <v>7640.3427625492996</v>
      </c>
      <c r="Q10804" s="2">
        <v>44334</v>
      </c>
      <c r="R10804">
        <v>3664.1083753992002</v>
      </c>
      <c r="S10804" s="3">
        <v>44335</v>
      </c>
      <c r="T10804">
        <v>847.10794099031102</v>
      </c>
      <c r="U10804" s="3">
        <v>44335</v>
      </c>
      <c r="V10804">
        <v>11055.796289984901</v>
      </c>
      <c r="W10804" s="3">
        <v>44335</v>
      </c>
      <c r="X10804">
        <v>11055.796289984901</v>
      </c>
      <c r="Y10804" s="3">
        <v>44335</v>
      </c>
      <c r="Z10804">
        <v>29602.220166512499</v>
      </c>
    </row>
    <row r="10805" spans="1:26" x14ac:dyDescent="0.2">
      <c r="A10805" s="3">
        <v>44336</v>
      </c>
      <c r="B10805">
        <v>4152</v>
      </c>
      <c r="C10805" s="2">
        <v>44334</v>
      </c>
      <c r="D10805">
        <v>13188.75</v>
      </c>
      <c r="E10805" s="2">
        <v>40324</v>
      </c>
      <c r="F10805">
        <v>166.5</v>
      </c>
      <c r="G10805" s="2">
        <v>44336</v>
      </c>
      <c r="H10805">
        <v>9954.3113356130398</v>
      </c>
      <c r="I10805" s="2">
        <v>44336</v>
      </c>
      <c r="J10805">
        <v>28190</v>
      </c>
      <c r="K10805" s="2">
        <v>44336</v>
      </c>
      <c r="L10805">
        <v>18773.000134485799</v>
      </c>
      <c r="M10805" s="2">
        <v>44336</v>
      </c>
      <c r="N10805">
        <v>12428.9376881061</v>
      </c>
      <c r="O10805" s="2">
        <v>44336</v>
      </c>
      <c r="P10805">
        <v>7770.8361351215899</v>
      </c>
      <c r="Q10805" s="2">
        <v>44336</v>
      </c>
      <c r="R10805">
        <v>3643.46078532413</v>
      </c>
      <c r="S10805" s="3">
        <v>44336</v>
      </c>
      <c r="T10805">
        <v>862.17646986906004</v>
      </c>
      <c r="U10805" s="3">
        <v>44336</v>
      </c>
      <c r="V10805">
        <v>11147.6532221584</v>
      </c>
      <c r="W10805" s="3">
        <v>44336</v>
      </c>
      <c r="X10805">
        <v>11147.6532221584</v>
      </c>
      <c r="Y10805" s="3">
        <v>44336</v>
      </c>
      <c r="Z10805">
        <v>29953.663516437799</v>
      </c>
    </row>
    <row r="10806" spans="1:26" x14ac:dyDescent="0.2">
      <c r="A10806" s="3">
        <v>44337</v>
      </c>
      <c r="B10806">
        <v>4157.75</v>
      </c>
      <c r="C10806" s="2">
        <v>44335</v>
      </c>
      <c r="D10806">
        <v>13218.75</v>
      </c>
      <c r="E10806" s="2">
        <v>40324</v>
      </c>
      <c r="F10806">
        <v>166.5</v>
      </c>
      <c r="G10806" s="2">
        <v>44337</v>
      </c>
      <c r="H10806">
        <v>9914.9760914466806</v>
      </c>
      <c r="I10806" s="2">
        <v>44337</v>
      </c>
      <c r="J10806">
        <v>28415</v>
      </c>
      <c r="K10806" s="2">
        <v>44337</v>
      </c>
      <c r="L10806">
        <v>18812.7976226723</v>
      </c>
      <c r="M10806" s="2">
        <v>44337</v>
      </c>
      <c r="N10806">
        <v>12488.859180035601</v>
      </c>
      <c r="O10806" s="2">
        <v>44337</v>
      </c>
      <c r="P10806">
        <v>7788.4275779756199</v>
      </c>
      <c r="Q10806" s="2">
        <v>44337</v>
      </c>
      <c r="R10806">
        <v>3649.5711084207001</v>
      </c>
      <c r="S10806" s="3">
        <v>44337</v>
      </c>
      <c r="T10806">
        <v>863.66902532000097</v>
      </c>
      <c r="U10806" s="3">
        <v>44337</v>
      </c>
      <c r="V10806">
        <v>11222.8866506717</v>
      </c>
      <c r="W10806" s="3">
        <v>44337</v>
      </c>
      <c r="X10806">
        <v>11222.8866506717</v>
      </c>
      <c r="Y10806" s="3">
        <v>44337</v>
      </c>
      <c r="Z10806">
        <v>30191.574614232301</v>
      </c>
    </row>
    <row r="10807" spans="1:26" x14ac:dyDescent="0.2">
      <c r="A10807" s="3">
        <v>44340</v>
      </c>
      <c r="B10807">
        <v>4199.25</v>
      </c>
      <c r="C10807" s="2">
        <v>44336</v>
      </c>
      <c r="D10807">
        <v>13489.25</v>
      </c>
      <c r="E10807" s="2">
        <v>40324</v>
      </c>
      <c r="F10807">
        <v>166.5</v>
      </c>
      <c r="G10807" s="2">
        <v>44340</v>
      </c>
      <c r="H10807">
        <v>9971.5482829884204</v>
      </c>
      <c r="I10807" s="2">
        <v>44340</v>
      </c>
      <c r="J10807">
        <v>28500</v>
      </c>
      <c r="K10807" s="2">
        <v>44340</v>
      </c>
      <c r="L10807">
        <v>19001.551296615198</v>
      </c>
      <c r="M10807" s="2">
        <v>44337</v>
      </c>
      <c r="N10807">
        <v>12488.859180035601</v>
      </c>
      <c r="O10807" s="2">
        <v>44340</v>
      </c>
      <c r="P10807">
        <v>7802.2890786275302</v>
      </c>
      <c r="Q10807" s="2">
        <v>44340</v>
      </c>
      <c r="R10807">
        <v>3646.9360945831099</v>
      </c>
      <c r="S10807" s="3">
        <v>44340</v>
      </c>
      <c r="T10807">
        <v>867.93213382681699</v>
      </c>
      <c r="U10807" s="3">
        <v>44340</v>
      </c>
      <c r="V10807">
        <v>11204.758938277901</v>
      </c>
      <c r="W10807" s="3">
        <v>44340</v>
      </c>
      <c r="X10807">
        <v>11204.758938277901</v>
      </c>
      <c r="Y10807" s="3">
        <v>44340</v>
      </c>
      <c r="Z10807">
        <v>30439.615473878399</v>
      </c>
    </row>
    <row r="10808" spans="1:26" x14ac:dyDescent="0.2">
      <c r="A10808" s="3">
        <v>44341</v>
      </c>
      <c r="B10808">
        <v>4188.5</v>
      </c>
      <c r="C10808" s="2">
        <v>44337</v>
      </c>
      <c r="D10808">
        <v>13414</v>
      </c>
      <c r="E10808" s="2">
        <v>40324</v>
      </c>
      <c r="F10808">
        <v>166.5</v>
      </c>
      <c r="G10808" s="2">
        <v>44341</v>
      </c>
      <c r="H10808">
        <v>9907.1689355559993</v>
      </c>
      <c r="I10808" s="2">
        <v>44341</v>
      </c>
      <c r="J10808">
        <v>28455</v>
      </c>
      <c r="K10808" s="2">
        <v>44341</v>
      </c>
      <c r="L10808">
        <v>18954.344444036102</v>
      </c>
      <c r="M10808" s="2">
        <v>44341</v>
      </c>
      <c r="N10808">
        <v>12616.9998883056</v>
      </c>
      <c r="O10808" s="2">
        <v>44341</v>
      </c>
      <c r="P10808">
        <v>7824.6542452194599</v>
      </c>
      <c r="Q10808" s="2">
        <v>44341</v>
      </c>
      <c r="R10808">
        <v>3722.3023807069999</v>
      </c>
      <c r="S10808" s="3">
        <v>44341</v>
      </c>
      <c r="T10808">
        <v>871.58379576886796</v>
      </c>
      <c r="U10808" s="3">
        <v>44341</v>
      </c>
      <c r="V10808">
        <v>11251.577180797</v>
      </c>
      <c r="W10808" s="3">
        <v>44341</v>
      </c>
      <c r="X10808">
        <v>11251.577180797</v>
      </c>
      <c r="Y10808" s="3">
        <v>44341</v>
      </c>
      <c r="Z10808">
        <v>30471.745495081599</v>
      </c>
    </row>
    <row r="10809" spans="1:26" x14ac:dyDescent="0.2">
      <c r="A10809" s="3">
        <v>44342</v>
      </c>
      <c r="B10809">
        <v>4193.75</v>
      </c>
      <c r="C10809" s="2">
        <v>44340</v>
      </c>
      <c r="D10809">
        <v>13649.5</v>
      </c>
      <c r="E10809" s="2">
        <v>40324</v>
      </c>
      <c r="F10809">
        <v>166.5</v>
      </c>
      <c r="G10809" s="2">
        <v>44342</v>
      </c>
      <c r="H10809">
        <v>9911.4806866952804</v>
      </c>
      <c r="I10809" s="2">
        <v>44342</v>
      </c>
      <c r="J10809">
        <v>28615</v>
      </c>
      <c r="K10809" s="2">
        <v>44342</v>
      </c>
      <c r="L10809">
        <v>18842.187385718102</v>
      </c>
      <c r="M10809" s="2">
        <v>44342</v>
      </c>
      <c r="N10809">
        <v>12650.6292460185</v>
      </c>
      <c r="O10809" s="2">
        <v>44342</v>
      </c>
      <c r="P10809">
        <v>7777.8725894141398</v>
      </c>
      <c r="Q10809" s="2">
        <v>44342</v>
      </c>
      <c r="R10809">
        <v>3756.0711663080901</v>
      </c>
      <c r="S10809" s="3">
        <v>44342</v>
      </c>
      <c r="T10809">
        <v>867.99375868542302</v>
      </c>
      <c r="U10809" s="3">
        <v>44342</v>
      </c>
      <c r="V10809">
        <v>11175.8539142307</v>
      </c>
      <c r="W10809" s="3">
        <v>44342</v>
      </c>
      <c r="X10809">
        <v>11175.8539142307</v>
      </c>
      <c r="Y10809" s="3">
        <v>44342</v>
      </c>
      <c r="Z10809">
        <v>30188.702245410401</v>
      </c>
    </row>
    <row r="10810" spans="1:26" x14ac:dyDescent="0.2">
      <c r="A10810" s="3">
        <v>44343</v>
      </c>
      <c r="B10810">
        <v>4211.25</v>
      </c>
      <c r="C10810" s="2">
        <v>44341</v>
      </c>
      <c r="D10810">
        <v>13668.25</v>
      </c>
      <c r="E10810" s="2">
        <v>40324</v>
      </c>
      <c r="F10810">
        <v>166.5</v>
      </c>
      <c r="G10810" s="2">
        <v>44343</v>
      </c>
      <c r="H10810">
        <v>9971.8742009716207</v>
      </c>
      <c r="I10810" s="2">
        <v>44343</v>
      </c>
      <c r="J10810">
        <v>28915</v>
      </c>
      <c r="K10810" s="2">
        <v>44343</v>
      </c>
      <c r="L10810">
        <v>18807.378598163901</v>
      </c>
      <c r="M10810" s="2">
        <v>44343</v>
      </c>
      <c r="N10810">
        <v>12637.154326494199</v>
      </c>
      <c r="O10810" s="2">
        <v>44343</v>
      </c>
      <c r="P10810">
        <v>7831.5309493910099</v>
      </c>
      <c r="Q10810" s="2">
        <v>44343</v>
      </c>
      <c r="R10810">
        <v>3760.8566789515698</v>
      </c>
      <c r="S10810" s="3">
        <v>44343</v>
      </c>
      <c r="T10810">
        <v>863.49837236805195</v>
      </c>
      <c r="U10810" s="3">
        <v>44343</v>
      </c>
      <c r="V10810">
        <v>11178.844442277001</v>
      </c>
      <c r="W10810" s="3">
        <v>44343</v>
      </c>
      <c r="X10810">
        <v>11178.844442277001</v>
      </c>
      <c r="Y10810" s="3">
        <v>44343</v>
      </c>
      <c r="Z10810">
        <v>30565.343021909001</v>
      </c>
    </row>
    <row r="10811" spans="1:26" x14ac:dyDescent="0.2">
      <c r="A10811" s="3">
        <v>44344</v>
      </c>
      <c r="B10811">
        <v>4203.25</v>
      </c>
      <c r="C10811" s="2">
        <v>44342</v>
      </c>
      <c r="D10811">
        <v>13702.75</v>
      </c>
      <c r="E10811" s="2">
        <v>40324</v>
      </c>
      <c r="F10811">
        <v>166.5</v>
      </c>
      <c r="G10811" s="2">
        <v>44344</v>
      </c>
      <c r="H10811">
        <v>9936.5840509597492</v>
      </c>
      <c r="I10811" s="2">
        <v>44344</v>
      </c>
      <c r="J10811">
        <v>29005</v>
      </c>
      <c r="K10811" s="2">
        <v>44344</v>
      </c>
      <c r="L10811">
        <v>18889.335819894899</v>
      </c>
      <c r="M10811" s="2">
        <v>44344</v>
      </c>
      <c r="N10811">
        <v>12661.998443925801</v>
      </c>
      <c r="O10811" s="2">
        <v>44344</v>
      </c>
      <c r="P10811">
        <v>7872.89282188174</v>
      </c>
      <c r="Q10811" s="2">
        <v>44344</v>
      </c>
      <c r="R10811">
        <v>3762.80358178187</v>
      </c>
      <c r="S10811" s="3">
        <v>44344</v>
      </c>
      <c r="T10811">
        <v>868.65104033349201</v>
      </c>
      <c r="U10811" s="3">
        <v>44344</v>
      </c>
      <c r="V10811">
        <v>11210.2485342695</v>
      </c>
      <c r="W10811" s="3">
        <v>44344</v>
      </c>
      <c r="X10811">
        <v>11210.2485342695</v>
      </c>
      <c r="Y10811" s="3">
        <v>44344</v>
      </c>
      <c r="Z10811">
        <v>30624.931436720701</v>
      </c>
    </row>
    <row r="10812" spans="1:26" x14ac:dyDescent="0.2">
      <c r="A10812" s="3">
        <v>44344</v>
      </c>
      <c r="B10812">
        <v>4203.25</v>
      </c>
      <c r="C10812" s="2">
        <v>44343</v>
      </c>
      <c r="D10812">
        <v>13692.75</v>
      </c>
      <c r="E10812" s="2">
        <v>40324</v>
      </c>
      <c r="F10812">
        <v>166.5</v>
      </c>
      <c r="G10812" s="2">
        <v>44344</v>
      </c>
      <c r="H10812">
        <v>9936.5840509597492</v>
      </c>
      <c r="I10812" s="2">
        <v>44344</v>
      </c>
      <c r="J10812">
        <v>29005</v>
      </c>
      <c r="K10812" s="2">
        <v>44347</v>
      </c>
      <c r="L10812">
        <v>18871.638141809301</v>
      </c>
      <c r="M10812" s="2">
        <v>44347</v>
      </c>
      <c r="N10812">
        <v>12652.3576512456</v>
      </c>
      <c r="O10812" s="2">
        <v>44347</v>
      </c>
      <c r="P10812">
        <v>7867.9706601466996</v>
      </c>
      <c r="Q10812" s="2">
        <v>44347</v>
      </c>
      <c r="R10812">
        <v>3731.36443877485</v>
      </c>
      <c r="S10812" s="3">
        <v>44347</v>
      </c>
      <c r="T10812">
        <v>867.29828850855699</v>
      </c>
      <c r="U10812" s="3">
        <v>44347</v>
      </c>
      <c r="V10812">
        <v>11155.2567237164</v>
      </c>
      <c r="W10812" s="3">
        <v>44347</v>
      </c>
      <c r="X10812">
        <v>11155.2567237164</v>
      </c>
      <c r="Y10812" s="3">
        <v>44347</v>
      </c>
      <c r="Z10812">
        <v>30806.845965770201</v>
      </c>
    </row>
    <row r="10813" spans="1:26" x14ac:dyDescent="0.2">
      <c r="A10813" s="3">
        <v>44348</v>
      </c>
      <c r="B10813">
        <v>4198.5</v>
      </c>
      <c r="C10813" s="2">
        <v>44344</v>
      </c>
      <c r="D10813">
        <v>13686.5</v>
      </c>
      <c r="E10813" s="2">
        <v>40324</v>
      </c>
      <c r="F10813">
        <v>166.5</v>
      </c>
      <c r="G10813" s="2">
        <v>44348</v>
      </c>
      <c r="H10813">
        <v>10004.8096645966</v>
      </c>
      <c r="I10813" s="2">
        <v>44348</v>
      </c>
      <c r="J10813">
        <v>28740</v>
      </c>
      <c r="K10813" s="2">
        <v>44348</v>
      </c>
      <c r="L10813">
        <v>19019.940654268401</v>
      </c>
      <c r="M10813" s="2">
        <v>44348</v>
      </c>
      <c r="N10813">
        <v>12734.165923282801</v>
      </c>
      <c r="O10813" s="2">
        <v>44348</v>
      </c>
      <c r="P10813">
        <v>7915.8169806943197</v>
      </c>
      <c r="Q10813" s="2">
        <v>44348</v>
      </c>
      <c r="R10813">
        <v>3782.3660570441698</v>
      </c>
      <c r="S10813" s="3">
        <v>44348</v>
      </c>
      <c r="T10813">
        <v>874.55582284200102</v>
      </c>
      <c r="U10813" s="3">
        <v>44348</v>
      </c>
      <c r="V10813">
        <v>11221.9603629126</v>
      </c>
      <c r="W10813" s="3">
        <v>44348</v>
      </c>
      <c r="X10813">
        <v>11221.9603629126</v>
      </c>
      <c r="Y10813" s="3">
        <v>44348</v>
      </c>
      <c r="Z10813">
        <v>30936.710097322099</v>
      </c>
    </row>
    <row r="10814" spans="1:26" x14ac:dyDescent="0.2">
      <c r="A10814" s="3">
        <v>44349</v>
      </c>
      <c r="B10814">
        <v>4206.75</v>
      </c>
      <c r="C10814" s="2">
        <v>44344</v>
      </c>
      <c r="D10814">
        <v>13686.5</v>
      </c>
      <c r="E10814" s="2">
        <v>40324</v>
      </c>
      <c r="F10814">
        <v>166.5</v>
      </c>
      <c r="G10814" s="2">
        <v>44349</v>
      </c>
      <c r="H10814">
        <v>10059.930293842601</v>
      </c>
      <c r="I10814" s="2">
        <v>44349</v>
      </c>
      <c r="J10814">
        <v>28855</v>
      </c>
      <c r="K10814" s="2">
        <v>44349</v>
      </c>
      <c r="L10814">
        <v>19030.119525803701</v>
      </c>
      <c r="M10814" s="2">
        <v>44349</v>
      </c>
      <c r="N10814">
        <v>12749.554367201399</v>
      </c>
      <c r="O10814" s="2">
        <v>44349</v>
      </c>
      <c r="P10814">
        <v>7943.7654901290498</v>
      </c>
      <c r="Q10814" s="2">
        <v>44349</v>
      </c>
      <c r="R10814">
        <v>3754.1245617653099</v>
      </c>
      <c r="S10814" s="3">
        <v>44349</v>
      </c>
      <c r="T10814">
        <v>876.115594515731</v>
      </c>
      <c r="U10814" s="3">
        <v>44349</v>
      </c>
      <c r="V10814">
        <v>11174.8690588106</v>
      </c>
      <c r="W10814" s="3">
        <v>44349</v>
      </c>
      <c r="X10814">
        <v>11174.8690588106</v>
      </c>
      <c r="Y10814" s="3">
        <v>44349</v>
      </c>
      <c r="Z10814">
        <v>30949.735675827498</v>
      </c>
    </row>
    <row r="10815" spans="1:26" x14ac:dyDescent="0.2">
      <c r="A10815" s="3">
        <v>44350</v>
      </c>
      <c r="B10815">
        <v>4191.25</v>
      </c>
      <c r="C10815" s="2">
        <v>44348</v>
      </c>
      <c r="D10815">
        <v>13647.5</v>
      </c>
      <c r="E10815" s="2">
        <v>40324</v>
      </c>
      <c r="F10815">
        <v>166.5</v>
      </c>
      <c r="G10815" s="2">
        <v>44350</v>
      </c>
      <c r="H10815">
        <v>9967.28108649358</v>
      </c>
      <c r="I10815" s="2">
        <v>44350</v>
      </c>
      <c r="J10815">
        <v>28980</v>
      </c>
      <c r="K10815" s="2">
        <v>44350</v>
      </c>
      <c r="L10815">
        <v>18949.818746135501</v>
      </c>
      <c r="M10815" s="2">
        <v>44350</v>
      </c>
      <c r="N10815">
        <v>12715.2977640027</v>
      </c>
      <c r="O10815" s="2">
        <v>44350</v>
      </c>
      <c r="P10815">
        <v>7878.1780046313697</v>
      </c>
      <c r="Q10815" s="2">
        <v>44350</v>
      </c>
      <c r="R10815">
        <v>3719.59629290677</v>
      </c>
      <c r="S10815" s="3">
        <v>44350</v>
      </c>
      <c r="T10815">
        <v>869.65482959711903</v>
      </c>
      <c r="U10815" s="3">
        <v>44350</v>
      </c>
      <c r="V10815">
        <v>11088.6143475467</v>
      </c>
      <c r="W10815" s="3">
        <v>44350</v>
      </c>
      <c r="X10815">
        <v>11088.6143475467</v>
      </c>
      <c r="Y10815" s="3">
        <v>44350</v>
      </c>
      <c r="Z10815">
        <v>30855.590984590399</v>
      </c>
    </row>
    <row r="10816" spans="1:26" x14ac:dyDescent="0.2">
      <c r="A10816" s="3">
        <v>44351</v>
      </c>
      <c r="B10816">
        <v>4227.75</v>
      </c>
      <c r="C10816" s="2">
        <v>44349</v>
      </c>
      <c r="D10816">
        <v>13677</v>
      </c>
      <c r="E10816" s="2">
        <v>40324</v>
      </c>
      <c r="F10816">
        <v>166.5</v>
      </c>
      <c r="G10816" s="2">
        <v>44351</v>
      </c>
      <c r="H10816">
        <v>10015.427948649</v>
      </c>
      <c r="I10816" s="2">
        <v>44351</v>
      </c>
      <c r="J10816">
        <v>29175</v>
      </c>
      <c r="K10816" s="2">
        <v>44351</v>
      </c>
      <c r="L10816">
        <v>19099.0596450251</v>
      </c>
      <c r="M10816" s="2">
        <v>44351</v>
      </c>
      <c r="N10816">
        <v>12858.096085409299</v>
      </c>
      <c r="O10816" s="2">
        <v>44351</v>
      </c>
      <c r="P10816">
        <v>7929.7592545284197</v>
      </c>
      <c r="Q10816" s="2">
        <v>44351</v>
      </c>
      <c r="R10816">
        <v>3713.75526990962</v>
      </c>
      <c r="S10816" s="3">
        <v>44351</v>
      </c>
      <c r="T10816">
        <v>877.82684330255597</v>
      </c>
      <c r="U10816" s="3">
        <v>44351</v>
      </c>
      <c r="V10816">
        <v>11064.073087356899</v>
      </c>
      <c r="W10816" s="3">
        <v>44351</v>
      </c>
      <c r="X10816">
        <v>11064.073087356899</v>
      </c>
      <c r="Y10816" s="3">
        <v>44351</v>
      </c>
      <c r="Z10816">
        <v>31172.828242278301</v>
      </c>
    </row>
    <row r="10817" spans="1:26" x14ac:dyDescent="0.2">
      <c r="A10817" s="3">
        <v>44354</v>
      </c>
      <c r="B10817">
        <v>4227.25</v>
      </c>
      <c r="C10817" s="2">
        <v>44350</v>
      </c>
      <c r="D10817">
        <v>13530.25</v>
      </c>
      <c r="E10817" s="2">
        <v>40324</v>
      </c>
      <c r="F10817">
        <v>166.5</v>
      </c>
      <c r="G10817" s="2">
        <v>44354</v>
      </c>
      <c r="H10817">
        <v>10031.616854761</v>
      </c>
      <c r="I10817" s="2">
        <v>44354</v>
      </c>
      <c r="J10817">
        <v>29145</v>
      </c>
      <c r="K10817" s="2">
        <v>44354</v>
      </c>
      <c r="L10817">
        <v>19128.240757669901</v>
      </c>
      <c r="M10817" s="2">
        <v>44354</v>
      </c>
      <c r="N10817">
        <v>12955.203922442601</v>
      </c>
      <c r="O10817" s="2">
        <v>44354</v>
      </c>
      <c r="P10817">
        <v>7976.4995551005004</v>
      </c>
      <c r="Q10817" s="2">
        <v>44354</v>
      </c>
      <c r="R10817">
        <v>3705.1166387421099</v>
      </c>
      <c r="S10817" s="3">
        <v>44354</v>
      </c>
      <c r="T10817">
        <v>876.634853305055</v>
      </c>
      <c r="U10817" s="3">
        <v>44354</v>
      </c>
      <c r="V10817">
        <v>11171.2436464694</v>
      </c>
      <c r="W10817" s="3">
        <v>44354</v>
      </c>
      <c r="X10817">
        <v>11171.2436464694</v>
      </c>
      <c r="Y10817" s="3">
        <v>44354</v>
      </c>
      <c r="Z10817">
        <v>31502.5414122207</v>
      </c>
    </row>
    <row r="10818" spans="1:26" x14ac:dyDescent="0.2">
      <c r="A10818" s="3">
        <v>44355</v>
      </c>
      <c r="B10818">
        <v>4225.25</v>
      </c>
      <c r="C10818" s="2">
        <v>44351</v>
      </c>
      <c r="D10818">
        <v>13763.25</v>
      </c>
      <c r="E10818" s="2">
        <v>40324</v>
      </c>
      <c r="F10818">
        <v>166.5</v>
      </c>
      <c r="G10818" s="2">
        <v>44355</v>
      </c>
      <c r="H10818">
        <v>10050.816748294301</v>
      </c>
      <c r="I10818" s="2">
        <v>44355</v>
      </c>
      <c r="J10818">
        <v>28970</v>
      </c>
      <c r="K10818" s="2">
        <v>44355</v>
      </c>
      <c r="L10818">
        <v>19066.976619646299</v>
      </c>
      <c r="M10818" s="2">
        <v>44355</v>
      </c>
      <c r="N10818">
        <v>13002.4537140308</v>
      </c>
      <c r="O10818" s="2">
        <v>44355</v>
      </c>
      <c r="P10818">
        <v>7985.9547484877603</v>
      </c>
      <c r="Q10818" s="2">
        <v>44355</v>
      </c>
      <c r="R10818">
        <v>3696.3105194654599</v>
      </c>
      <c r="S10818" s="3">
        <v>44355</v>
      </c>
      <c r="T10818">
        <v>877.03710916105797</v>
      </c>
      <c r="U10818" s="3">
        <v>44355</v>
      </c>
      <c r="V10818">
        <v>11142.485060185199</v>
      </c>
      <c r="W10818" s="3">
        <v>44355</v>
      </c>
      <c r="X10818">
        <v>11142.485060185199</v>
      </c>
      <c r="Y10818" s="3">
        <v>44355</v>
      </c>
      <c r="Z10818">
        <v>31480.1066173338</v>
      </c>
    </row>
    <row r="10819" spans="1:26" x14ac:dyDescent="0.2">
      <c r="A10819" s="3">
        <v>44356</v>
      </c>
      <c r="B10819">
        <v>4222.25</v>
      </c>
      <c r="C10819" s="2">
        <v>44354</v>
      </c>
      <c r="D10819">
        <v>13822.75</v>
      </c>
      <c r="E10819" s="2">
        <v>40324</v>
      </c>
      <c r="F10819">
        <v>166.5</v>
      </c>
      <c r="G10819" s="2">
        <v>44356</v>
      </c>
      <c r="H10819">
        <v>9994.7763722611307</v>
      </c>
      <c r="I10819" s="2">
        <v>44356</v>
      </c>
      <c r="J10819">
        <v>28845</v>
      </c>
      <c r="K10819" s="2">
        <v>44356</v>
      </c>
      <c r="L10819">
        <v>18967.301954575902</v>
      </c>
      <c r="M10819" s="2">
        <v>44356</v>
      </c>
      <c r="N10819">
        <v>13144.260830728001</v>
      </c>
      <c r="O10819" s="2">
        <v>44356</v>
      </c>
      <c r="P10819">
        <v>7988.1872983011599</v>
      </c>
      <c r="Q10819" s="2">
        <v>44356</v>
      </c>
      <c r="R10819">
        <v>3700.0283527076799</v>
      </c>
      <c r="S10819" s="3">
        <v>44356</v>
      </c>
      <c r="T10819">
        <v>878.584911404737</v>
      </c>
      <c r="U10819" s="3">
        <v>44356</v>
      </c>
      <c r="V10819">
        <v>11179.4434634354</v>
      </c>
      <c r="W10819" s="3">
        <v>44356</v>
      </c>
      <c r="X10819">
        <v>11179.4434634354</v>
      </c>
      <c r="Y10819" s="3">
        <v>44356</v>
      </c>
      <c r="Z10819">
        <v>31291.4814589296</v>
      </c>
    </row>
    <row r="10820" spans="1:26" x14ac:dyDescent="0.2">
      <c r="A10820" s="3">
        <v>44357</v>
      </c>
      <c r="B10820">
        <v>4238.5</v>
      </c>
      <c r="C10820" s="2">
        <v>44355</v>
      </c>
      <c r="D10820">
        <v>13812.75</v>
      </c>
      <c r="E10820" s="2">
        <v>40324</v>
      </c>
      <c r="F10820">
        <v>166.5</v>
      </c>
      <c r="G10820" s="2">
        <v>44357</v>
      </c>
      <c r="H10820">
        <v>10039.4007681733</v>
      </c>
      <c r="I10820" s="2">
        <v>44357</v>
      </c>
      <c r="J10820">
        <v>28945</v>
      </c>
      <c r="K10820" s="2">
        <v>44357</v>
      </c>
      <c r="L10820">
        <v>18964.174454828699</v>
      </c>
      <c r="M10820" s="2">
        <v>44357</v>
      </c>
      <c r="N10820">
        <v>13204.7411383205</v>
      </c>
      <c r="O10820" s="2">
        <v>44357</v>
      </c>
      <c r="P10820">
        <v>7965.2209890965696</v>
      </c>
      <c r="Q10820" s="2">
        <v>44357</v>
      </c>
      <c r="R10820">
        <v>3686.4554205378699</v>
      </c>
      <c r="S10820" s="3">
        <v>44357</v>
      </c>
      <c r="T10820">
        <v>883.65216121495303</v>
      </c>
      <c r="U10820" s="3">
        <v>44357</v>
      </c>
      <c r="V10820">
        <v>11130.987149532701</v>
      </c>
      <c r="W10820" s="3">
        <v>44357</v>
      </c>
      <c r="X10820">
        <v>11130.987149532701</v>
      </c>
      <c r="Y10820" s="3">
        <v>44357</v>
      </c>
      <c r="Z10820">
        <v>31189.154984423702</v>
      </c>
    </row>
    <row r="10821" spans="1:26" x14ac:dyDescent="0.2">
      <c r="A10821" s="3">
        <v>44358</v>
      </c>
      <c r="B10821">
        <v>4245</v>
      </c>
      <c r="C10821" s="2">
        <v>44356</v>
      </c>
      <c r="D10821">
        <v>13811.5</v>
      </c>
      <c r="E10821" s="2">
        <v>40324</v>
      </c>
      <c r="F10821">
        <v>166.5</v>
      </c>
      <c r="G10821" s="2">
        <v>44358</v>
      </c>
      <c r="H10821">
        <v>10092.817243130399</v>
      </c>
      <c r="I10821" s="2">
        <v>44358</v>
      </c>
      <c r="J10821">
        <v>29025</v>
      </c>
      <c r="K10821" s="2">
        <v>44358</v>
      </c>
      <c r="L10821">
        <v>19026.923635659299</v>
      </c>
      <c r="M10821" s="2">
        <v>44358</v>
      </c>
      <c r="N10821">
        <v>13210.825258937501</v>
      </c>
      <c r="O10821" s="2">
        <v>44358</v>
      </c>
      <c r="P10821">
        <v>8015.3503462302097</v>
      </c>
      <c r="Q10821" s="2">
        <v>44358</v>
      </c>
      <c r="R10821">
        <v>3711.7307494072802</v>
      </c>
      <c r="S10821" s="3">
        <v>44358</v>
      </c>
      <c r="T10821">
        <v>884.09762239116799</v>
      </c>
      <c r="U10821" s="3">
        <v>44358</v>
      </c>
      <c r="V10821">
        <v>11159.265895114</v>
      </c>
      <c r="W10821" s="3">
        <v>44358</v>
      </c>
      <c r="X10821">
        <v>11159.265895114</v>
      </c>
      <c r="Y10821" s="3">
        <v>44358</v>
      </c>
      <c r="Z10821">
        <v>31257.566219553501</v>
      </c>
    </row>
    <row r="10822" spans="1:26" x14ac:dyDescent="0.2">
      <c r="A10822" s="3">
        <v>44361</v>
      </c>
      <c r="B10822">
        <v>4255</v>
      </c>
      <c r="C10822" s="2">
        <v>44357</v>
      </c>
      <c r="D10822">
        <v>13973.5</v>
      </c>
      <c r="E10822" s="2">
        <v>40324</v>
      </c>
      <c r="F10822">
        <v>166.5</v>
      </c>
      <c r="G10822" s="2">
        <v>44361</v>
      </c>
      <c r="H10822">
        <v>10106.2628771415</v>
      </c>
      <c r="I10822" s="2">
        <v>44361</v>
      </c>
      <c r="J10822">
        <v>29240</v>
      </c>
      <c r="K10822" s="2">
        <v>44361</v>
      </c>
      <c r="L10822">
        <v>19050.677395118899</v>
      </c>
      <c r="M10822" s="2">
        <v>44361</v>
      </c>
      <c r="N10822">
        <v>13221.8270726828</v>
      </c>
      <c r="O10822" s="2">
        <v>44361</v>
      </c>
      <c r="P10822">
        <v>8030.5857831850899</v>
      </c>
      <c r="Q10822" s="2">
        <v>44358</v>
      </c>
      <c r="R10822">
        <v>3711.7307494072802</v>
      </c>
      <c r="S10822" s="3">
        <v>44361</v>
      </c>
      <c r="T10822">
        <v>887.94503283972801</v>
      </c>
      <c r="U10822" s="3">
        <v>44361</v>
      </c>
      <c r="V10822">
        <v>11246.6978502702</v>
      </c>
      <c r="W10822" s="3">
        <v>44361</v>
      </c>
      <c r="X10822">
        <v>11246.6978502702</v>
      </c>
      <c r="Y10822" s="3">
        <v>44361</v>
      </c>
      <c r="Z10822">
        <v>31270.449092363298</v>
      </c>
    </row>
    <row r="10823" spans="1:26" x14ac:dyDescent="0.2">
      <c r="A10823" s="3">
        <v>44362</v>
      </c>
      <c r="B10823">
        <v>4247.25</v>
      </c>
      <c r="C10823" s="2">
        <v>44358</v>
      </c>
      <c r="D10823">
        <v>13992.75</v>
      </c>
      <c r="E10823" s="2">
        <v>40324</v>
      </c>
      <c r="F10823">
        <v>166.5</v>
      </c>
      <c r="G10823" s="2">
        <v>44362</v>
      </c>
      <c r="H10823">
        <v>10113.6251636794</v>
      </c>
      <c r="I10823" s="2">
        <v>44362</v>
      </c>
      <c r="J10823">
        <v>29330</v>
      </c>
      <c r="K10823" s="2">
        <v>44362</v>
      </c>
      <c r="L10823">
        <v>19079.545592318202</v>
      </c>
      <c r="M10823" s="2">
        <v>44362</v>
      </c>
      <c r="N10823">
        <v>13297.6946207818</v>
      </c>
      <c r="O10823" s="2">
        <v>44362</v>
      </c>
      <c r="P10823">
        <v>8064.2814708841997</v>
      </c>
      <c r="Q10823" s="2">
        <v>44362</v>
      </c>
      <c r="R10823">
        <v>3672.7989487516402</v>
      </c>
      <c r="S10823" s="3">
        <v>44362</v>
      </c>
      <c r="T10823">
        <v>886.93153574762698</v>
      </c>
      <c r="U10823" s="3">
        <v>44362</v>
      </c>
      <c r="V10823">
        <v>11206.217189413301</v>
      </c>
      <c r="W10823" s="3">
        <v>44362</v>
      </c>
      <c r="X10823">
        <v>11206.217189413301</v>
      </c>
      <c r="Y10823" s="3">
        <v>44362</v>
      </c>
      <c r="Z10823">
        <v>31292.055139971599</v>
      </c>
    </row>
    <row r="10824" spans="1:26" x14ac:dyDescent="0.2">
      <c r="A10824" s="3">
        <v>44363</v>
      </c>
      <c r="B10824">
        <v>4212.75</v>
      </c>
      <c r="C10824" s="2">
        <v>44361</v>
      </c>
      <c r="D10824">
        <v>14117</v>
      </c>
      <c r="E10824" s="2">
        <v>40324</v>
      </c>
      <c r="F10824">
        <v>166.5</v>
      </c>
      <c r="G10824" s="2">
        <v>44363</v>
      </c>
      <c r="H10824">
        <v>10032.170081823901</v>
      </c>
      <c r="I10824" s="2">
        <v>44363</v>
      </c>
      <c r="J10824">
        <v>29250</v>
      </c>
      <c r="K10824" s="2">
        <v>44363</v>
      </c>
      <c r="L10824">
        <v>18849.7751124438</v>
      </c>
      <c r="M10824" s="2">
        <v>44363</v>
      </c>
      <c r="N10824">
        <v>13211.8877270226</v>
      </c>
      <c r="O10824" s="2">
        <v>44363</v>
      </c>
      <c r="P10824">
        <v>7975.41229385307</v>
      </c>
      <c r="Q10824" s="2">
        <v>44363</v>
      </c>
      <c r="R10824">
        <v>3654.5150070848899</v>
      </c>
      <c r="S10824" s="3">
        <v>44363</v>
      </c>
      <c r="T10824">
        <v>880.05997001499304</v>
      </c>
      <c r="U10824" s="3">
        <v>44363</v>
      </c>
      <c r="V10824">
        <v>11034.482758620699</v>
      </c>
      <c r="W10824" s="3">
        <v>44363</v>
      </c>
      <c r="X10824">
        <v>11034.482758620699</v>
      </c>
      <c r="Y10824" s="3">
        <v>44363</v>
      </c>
      <c r="Z10824">
        <v>30950.5247376312</v>
      </c>
    </row>
    <row r="10825" spans="1:26" x14ac:dyDescent="0.2">
      <c r="A10825" s="3">
        <v>44364</v>
      </c>
      <c r="B10825">
        <v>4226.25</v>
      </c>
      <c r="C10825" s="2">
        <v>44362</v>
      </c>
      <c r="D10825">
        <v>14046.75</v>
      </c>
      <c r="E10825" s="2">
        <v>40324</v>
      </c>
      <c r="F10825">
        <v>166.5</v>
      </c>
      <c r="G10825" s="2">
        <v>44364</v>
      </c>
      <c r="H10825">
        <v>9966.7334780914207</v>
      </c>
      <c r="I10825" s="2">
        <v>44364</v>
      </c>
      <c r="J10825">
        <v>29155</v>
      </c>
      <c r="K10825" s="2">
        <v>44364</v>
      </c>
      <c r="L10825">
        <v>18737.7218987749</v>
      </c>
      <c r="M10825" s="2">
        <v>44364</v>
      </c>
      <c r="N10825">
        <v>13108.034448926201</v>
      </c>
      <c r="O10825" s="2">
        <v>44364</v>
      </c>
      <c r="P10825">
        <v>7944.8988582109996</v>
      </c>
      <c r="Q10825" s="2">
        <v>44364</v>
      </c>
      <c r="R10825">
        <v>3661.5836381433201</v>
      </c>
      <c r="S10825" s="3">
        <v>44364</v>
      </c>
      <c r="T10825">
        <v>874.91516948244498</v>
      </c>
      <c r="U10825" s="3">
        <v>44364</v>
      </c>
      <c r="V10825">
        <v>10953.554547510999</v>
      </c>
      <c r="W10825" s="3">
        <v>44364</v>
      </c>
      <c r="X10825">
        <v>10953.554547510999</v>
      </c>
      <c r="Y10825" s="3">
        <v>44364</v>
      </c>
      <c r="Z10825">
        <v>30699.71782691</v>
      </c>
    </row>
    <row r="10826" spans="1:26" x14ac:dyDescent="0.2">
      <c r="A10826" s="3">
        <v>44365</v>
      </c>
      <c r="B10826">
        <v>4185.5</v>
      </c>
      <c r="C10826" s="2">
        <v>44363</v>
      </c>
      <c r="D10826">
        <v>13939.75</v>
      </c>
      <c r="E10826" s="2">
        <v>40324</v>
      </c>
      <c r="F10826">
        <v>166.5</v>
      </c>
      <c r="G10826" s="2">
        <v>44365</v>
      </c>
      <c r="H10826">
        <v>9834.0168744908005</v>
      </c>
      <c r="I10826" s="2">
        <v>44365</v>
      </c>
      <c r="J10826">
        <v>28470</v>
      </c>
      <c r="K10826" s="2">
        <v>44365</v>
      </c>
      <c r="L10826">
        <v>18539.559045032402</v>
      </c>
      <c r="M10826" s="2">
        <v>44365</v>
      </c>
      <c r="N10826">
        <v>13060.4943625325</v>
      </c>
      <c r="O10826" s="2">
        <v>44365</v>
      </c>
      <c r="P10826">
        <v>7809.2199675035899</v>
      </c>
      <c r="Q10826" s="2">
        <v>44365</v>
      </c>
      <c r="R10826">
        <v>3705.0253133574702</v>
      </c>
      <c r="S10826" s="3">
        <v>44365</v>
      </c>
      <c r="T10826">
        <v>858.36782617977406</v>
      </c>
      <c r="U10826" s="3">
        <v>44365</v>
      </c>
      <c r="V10826">
        <v>10666.8880534175</v>
      </c>
      <c r="W10826" s="3">
        <v>44365</v>
      </c>
      <c r="X10826">
        <v>10666.8880534175</v>
      </c>
      <c r="Y10826" s="3">
        <v>44365</v>
      </c>
      <c r="Z10826">
        <v>30397.191550932799</v>
      </c>
    </row>
    <row r="10827" spans="1:26" x14ac:dyDescent="0.2">
      <c r="A10827" s="3">
        <v>44368</v>
      </c>
      <c r="B10827">
        <v>4218.5</v>
      </c>
      <c r="C10827" s="2">
        <v>44364</v>
      </c>
      <c r="D10827">
        <v>14187.75</v>
      </c>
      <c r="E10827" s="2">
        <v>40324</v>
      </c>
      <c r="F10827">
        <v>166.5</v>
      </c>
      <c r="G10827" s="2">
        <v>44368</v>
      </c>
      <c r="H10827">
        <v>9766.2724778181691</v>
      </c>
      <c r="I10827" s="2">
        <v>44368</v>
      </c>
      <c r="J10827">
        <v>28725</v>
      </c>
      <c r="K10827" s="2">
        <v>44368</v>
      </c>
      <c r="L10827">
        <v>18612.382041750101</v>
      </c>
      <c r="M10827" s="2">
        <v>44368</v>
      </c>
      <c r="N10827">
        <v>13067.117018958401</v>
      </c>
      <c r="O10827" s="2">
        <v>44368</v>
      </c>
      <c r="P10827">
        <v>7881.7557906777201</v>
      </c>
      <c r="Q10827" s="2">
        <v>44368</v>
      </c>
      <c r="R10827">
        <v>3660.3647228518398</v>
      </c>
      <c r="S10827" s="3">
        <v>44368</v>
      </c>
      <c r="T10827">
        <v>864.31226765799204</v>
      </c>
      <c r="U10827" s="3">
        <v>44368</v>
      </c>
      <c r="V10827">
        <v>10730.626251072301</v>
      </c>
      <c r="W10827" s="3">
        <v>44368</v>
      </c>
      <c r="X10827">
        <v>10730.626251072301</v>
      </c>
      <c r="Y10827" s="3">
        <v>44368</v>
      </c>
      <c r="Z10827">
        <v>30222.333428653099</v>
      </c>
    </row>
    <row r="10828" spans="1:26" x14ac:dyDescent="0.2">
      <c r="A10828" s="3">
        <v>44369</v>
      </c>
      <c r="B10828">
        <v>4236.75</v>
      </c>
      <c r="C10828" s="2">
        <v>44365</v>
      </c>
      <c r="D10828">
        <v>14103</v>
      </c>
      <c r="E10828" s="2">
        <v>40324</v>
      </c>
      <c r="F10828">
        <v>166.5</v>
      </c>
      <c r="G10828" s="2">
        <v>44369</v>
      </c>
      <c r="H10828">
        <v>9771.2691771269201</v>
      </c>
      <c r="I10828" s="2">
        <v>44369</v>
      </c>
      <c r="J10828">
        <v>28825</v>
      </c>
      <c r="K10828" s="2">
        <v>44369</v>
      </c>
      <c r="L10828">
        <v>18638.827209130199</v>
      </c>
      <c r="M10828" s="2">
        <v>44369</v>
      </c>
      <c r="N10828">
        <v>13037.6988450643</v>
      </c>
      <c r="O10828" s="2">
        <v>44369</v>
      </c>
      <c r="P10828">
        <v>7872.52584580856</v>
      </c>
      <c r="Q10828" s="2">
        <v>44369</v>
      </c>
      <c r="R10828">
        <v>3629.9844206677199</v>
      </c>
      <c r="S10828" s="3">
        <v>44369</v>
      </c>
      <c r="T10828">
        <v>868.01327507580697</v>
      </c>
      <c r="U10828" s="3">
        <v>44369</v>
      </c>
      <c r="V10828">
        <v>10728.696607215301</v>
      </c>
      <c r="W10828" s="3">
        <v>44369</v>
      </c>
      <c r="X10828">
        <v>10728.696607215301</v>
      </c>
      <c r="Y10828" s="3">
        <v>44369</v>
      </c>
      <c r="Z10828">
        <v>30083.804885036901</v>
      </c>
    </row>
    <row r="10829" spans="1:26" x14ac:dyDescent="0.2">
      <c r="A10829" s="3">
        <v>44370</v>
      </c>
      <c r="B10829">
        <v>4233.5</v>
      </c>
      <c r="C10829" s="2">
        <v>44368</v>
      </c>
      <c r="D10829">
        <v>14137.5</v>
      </c>
      <c r="E10829" s="2">
        <v>40324</v>
      </c>
      <c r="F10829">
        <v>166.5</v>
      </c>
      <c r="G10829" s="2">
        <v>44370</v>
      </c>
      <c r="H10829">
        <v>9768.5585862251901</v>
      </c>
      <c r="I10829" s="2">
        <v>44370</v>
      </c>
      <c r="J10829">
        <v>28780</v>
      </c>
      <c r="K10829" s="2">
        <v>44370</v>
      </c>
      <c r="L10829">
        <v>18438.532263257701</v>
      </c>
      <c r="M10829" s="2">
        <v>44370</v>
      </c>
      <c r="N10829">
        <v>12936.7584630456</v>
      </c>
      <c r="O10829" s="2">
        <v>44370</v>
      </c>
      <c r="P10829">
        <v>7808.5311900020297</v>
      </c>
      <c r="Q10829" s="2">
        <v>44370</v>
      </c>
      <c r="R10829">
        <v>3699.9356084996798</v>
      </c>
      <c r="S10829" s="3">
        <v>44370</v>
      </c>
      <c r="T10829">
        <v>864.80556184933903</v>
      </c>
      <c r="U10829" s="3">
        <v>44370</v>
      </c>
      <c r="V10829">
        <v>10631.193579546099</v>
      </c>
      <c r="W10829" s="3">
        <v>44370</v>
      </c>
      <c r="X10829">
        <v>10631.193579546099</v>
      </c>
      <c r="Y10829" s="3">
        <v>44370</v>
      </c>
      <c r="Z10829">
        <v>29794.769667410001</v>
      </c>
    </row>
    <row r="10830" spans="1:26" x14ac:dyDescent="0.2">
      <c r="A10830" s="3">
        <v>44371</v>
      </c>
      <c r="B10830">
        <v>4262.25</v>
      </c>
      <c r="C10830" s="2">
        <v>44369</v>
      </c>
      <c r="D10830">
        <v>14268.5</v>
      </c>
      <c r="E10830" s="2">
        <v>40324</v>
      </c>
      <c r="F10830">
        <v>166.5</v>
      </c>
      <c r="G10830" s="2">
        <v>44371</v>
      </c>
      <c r="H10830">
        <v>9816.3694329588307</v>
      </c>
      <c r="I10830" s="2">
        <v>44371</v>
      </c>
      <c r="J10830">
        <v>29065</v>
      </c>
      <c r="K10830" s="2">
        <v>44371</v>
      </c>
      <c r="L10830">
        <v>18582.233781107599</v>
      </c>
      <c r="M10830" s="2">
        <v>44371</v>
      </c>
      <c r="N10830">
        <v>13060.490463215299</v>
      </c>
      <c r="O10830" s="2">
        <v>44371</v>
      </c>
      <c r="P10830">
        <v>7914.9865190522796</v>
      </c>
      <c r="Q10830" s="2">
        <v>44371</v>
      </c>
      <c r="R10830">
        <v>3713.6894717180398</v>
      </c>
      <c r="S10830" s="3">
        <v>44371</v>
      </c>
      <c r="T10830">
        <v>875.24754837632099</v>
      </c>
      <c r="U10830" s="3">
        <v>44371</v>
      </c>
      <c r="V10830">
        <v>10776.407148481299</v>
      </c>
      <c r="W10830" s="3">
        <v>44371</v>
      </c>
      <c r="X10830">
        <v>10776.407148481299</v>
      </c>
      <c r="Y10830" s="3">
        <v>44371</v>
      </c>
      <c r="Z10830">
        <v>30260.5521223545</v>
      </c>
    </row>
    <row r="10831" spans="1:26" x14ac:dyDescent="0.2">
      <c r="A10831" s="3">
        <v>44372</v>
      </c>
      <c r="B10831">
        <v>4274.5</v>
      </c>
      <c r="C10831" s="2">
        <v>44370</v>
      </c>
      <c r="D10831">
        <v>14274.25</v>
      </c>
      <c r="E10831" s="2">
        <v>40324</v>
      </c>
      <c r="F10831">
        <v>166.5</v>
      </c>
      <c r="G10831" s="2">
        <v>44372</v>
      </c>
      <c r="H10831">
        <v>9824.8730260053908</v>
      </c>
      <c r="I10831" s="2">
        <v>44372</v>
      </c>
      <c r="J10831">
        <v>29020</v>
      </c>
      <c r="K10831" s="2">
        <v>44372</v>
      </c>
      <c r="L10831">
        <v>18603.596615792201</v>
      </c>
      <c r="M10831" s="2">
        <v>44372</v>
      </c>
      <c r="N10831">
        <v>13080.1089918256</v>
      </c>
      <c r="O10831" s="2">
        <v>44372</v>
      </c>
      <c r="P10831">
        <v>7908.0201906898501</v>
      </c>
      <c r="Q10831" s="2">
        <v>44372</v>
      </c>
      <c r="R10831">
        <v>3764.47851575082</v>
      </c>
      <c r="S10831" s="3">
        <v>44372</v>
      </c>
      <c r="T10831">
        <v>874.63156764239102</v>
      </c>
      <c r="U10831" s="3">
        <v>44372</v>
      </c>
      <c r="V10831">
        <v>10793.427286070601</v>
      </c>
      <c r="W10831" s="3">
        <v>44372</v>
      </c>
      <c r="X10831">
        <v>10793.427286070601</v>
      </c>
      <c r="Y10831" s="3">
        <v>44372</v>
      </c>
      <c r="Z10831">
        <v>30345.699931981701</v>
      </c>
    </row>
    <row r="10832" spans="1:26" x14ac:dyDescent="0.2">
      <c r="A10832" s="3">
        <v>44375</v>
      </c>
      <c r="B10832">
        <v>4281.25</v>
      </c>
      <c r="C10832" s="2">
        <v>44371</v>
      </c>
      <c r="D10832">
        <v>14359</v>
      </c>
      <c r="E10832" s="2">
        <v>40324</v>
      </c>
      <c r="F10832">
        <v>166.5</v>
      </c>
      <c r="G10832" s="2">
        <v>44375</v>
      </c>
      <c r="H10832">
        <v>9736.7799975010803</v>
      </c>
      <c r="I10832" s="2">
        <v>44375</v>
      </c>
      <c r="J10832">
        <v>28920</v>
      </c>
      <c r="K10832" s="2">
        <v>44375</v>
      </c>
      <c r="L10832">
        <v>18552.6566822475</v>
      </c>
      <c r="M10832" s="2">
        <v>44375</v>
      </c>
      <c r="N10832">
        <v>13062.1124768846</v>
      </c>
      <c r="O10832" s="2">
        <v>44375</v>
      </c>
      <c r="P10832">
        <v>7828.1503386435197</v>
      </c>
      <c r="Q10832" s="2">
        <v>44375</v>
      </c>
      <c r="R10832">
        <v>3764.8635069502602</v>
      </c>
      <c r="S10832" s="3">
        <v>44375</v>
      </c>
      <c r="T10832">
        <v>872.96098445101597</v>
      </c>
      <c r="U10832" s="3">
        <v>44375</v>
      </c>
      <c r="V10832">
        <v>10573.070685872401</v>
      </c>
      <c r="W10832" s="3">
        <v>44375</v>
      </c>
      <c r="X10832">
        <v>10573.070685872401</v>
      </c>
      <c r="Y10832" s="3">
        <v>44375</v>
      </c>
      <c r="Z10832">
        <v>30024.802060478902</v>
      </c>
    </row>
    <row r="10833" spans="1:26" x14ac:dyDescent="0.2">
      <c r="A10833" s="3">
        <v>44376</v>
      </c>
      <c r="B10833">
        <v>4284.25</v>
      </c>
      <c r="C10833" s="2">
        <v>44372</v>
      </c>
      <c r="D10833">
        <v>14331</v>
      </c>
      <c r="E10833" s="2">
        <v>40324</v>
      </c>
      <c r="F10833">
        <v>166.5</v>
      </c>
      <c r="G10833" s="2">
        <v>44376</v>
      </c>
      <c r="H10833">
        <v>9702.5456557830694</v>
      </c>
      <c r="I10833" s="2">
        <v>44376</v>
      </c>
      <c r="J10833">
        <v>28855</v>
      </c>
      <c r="K10833" s="2">
        <v>44376</v>
      </c>
      <c r="L10833">
        <v>18646.5879218261</v>
      </c>
      <c r="M10833" s="2">
        <v>44376</v>
      </c>
      <c r="N10833">
        <v>13057.7883988703</v>
      </c>
      <c r="O10833" s="2">
        <v>44376</v>
      </c>
      <c r="P10833">
        <v>7810.2511032604198</v>
      </c>
      <c r="Q10833" s="2">
        <v>44376</v>
      </c>
      <c r="R10833">
        <v>3743.8011206285801</v>
      </c>
      <c r="S10833" s="3">
        <v>44376</v>
      </c>
      <c r="T10833">
        <v>872.913915949993</v>
      </c>
      <c r="U10833" s="3">
        <v>44376</v>
      </c>
      <c r="V10833">
        <v>10537.7725439817</v>
      </c>
      <c r="W10833" s="3">
        <v>44376</v>
      </c>
      <c r="X10833">
        <v>10537.7725439817</v>
      </c>
      <c r="Y10833" s="3">
        <v>44376</v>
      </c>
      <c r="Z10833">
        <v>30034.8523236865</v>
      </c>
    </row>
    <row r="10834" spans="1:26" x14ac:dyDescent="0.2">
      <c r="A10834" s="3">
        <v>44377</v>
      </c>
      <c r="B10834">
        <v>4293.5</v>
      </c>
      <c r="C10834" s="2">
        <v>44375</v>
      </c>
      <c r="D10834">
        <v>14502.75</v>
      </c>
      <c r="E10834" s="2">
        <v>40324</v>
      </c>
      <c r="F10834">
        <v>166.5</v>
      </c>
      <c r="G10834" s="2">
        <v>44377</v>
      </c>
      <c r="H10834">
        <v>9665.8001714554302</v>
      </c>
      <c r="I10834" s="2">
        <v>44377</v>
      </c>
      <c r="J10834">
        <v>28780</v>
      </c>
      <c r="K10834" s="2">
        <v>44377</v>
      </c>
      <c r="L10834">
        <v>18448.662169691699</v>
      </c>
      <c r="M10834" s="2">
        <v>44377</v>
      </c>
      <c r="N10834">
        <v>12901.9353443616</v>
      </c>
      <c r="O10834" s="2">
        <v>44377</v>
      </c>
      <c r="P10834">
        <v>7737.7212428722196</v>
      </c>
      <c r="Q10834" s="2">
        <v>44377</v>
      </c>
      <c r="R10834">
        <v>3687.4847052459399</v>
      </c>
      <c r="S10834" s="3">
        <v>44377</v>
      </c>
      <c r="T10834">
        <v>867.72254691593696</v>
      </c>
      <c r="U10834" s="3">
        <v>44377</v>
      </c>
      <c r="V10834">
        <v>10392.0429623131</v>
      </c>
      <c r="W10834" s="3">
        <v>44377</v>
      </c>
      <c r="X10834">
        <v>10392.0429623131</v>
      </c>
      <c r="Y10834" s="3">
        <v>44377</v>
      </c>
      <c r="Z10834">
        <v>29732.196839472199</v>
      </c>
    </row>
    <row r="10835" spans="1:26" x14ac:dyDescent="0.2">
      <c r="A10835" s="3">
        <v>44378</v>
      </c>
      <c r="B10835">
        <v>4309.5</v>
      </c>
      <c r="C10835" s="2">
        <v>44376</v>
      </c>
      <c r="D10835">
        <v>14582.75</v>
      </c>
      <c r="E10835" s="2">
        <v>40324</v>
      </c>
      <c r="F10835">
        <v>166.5</v>
      </c>
      <c r="G10835" s="2">
        <v>44378</v>
      </c>
      <c r="H10835">
        <v>9742.9684596004809</v>
      </c>
      <c r="I10835" s="2">
        <v>44378</v>
      </c>
      <c r="J10835">
        <v>28755</v>
      </c>
      <c r="K10835" s="2">
        <v>44378</v>
      </c>
      <c r="L10835">
        <v>18490.083173384501</v>
      </c>
      <c r="M10835" s="2">
        <v>44378</v>
      </c>
      <c r="N10835">
        <v>12965.8452226546</v>
      </c>
      <c r="O10835" s="2">
        <v>44378</v>
      </c>
      <c r="P10835">
        <v>7782.3985213620499</v>
      </c>
      <c r="Q10835" s="2">
        <v>44377</v>
      </c>
      <c r="R10835">
        <v>3687.4847052459399</v>
      </c>
      <c r="S10835" s="3">
        <v>44378</v>
      </c>
      <c r="T10835">
        <v>869.11447596028495</v>
      </c>
      <c r="U10835" s="3">
        <v>44378</v>
      </c>
      <c r="V10835">
        <v>10513.968863297099</v>
      </c>
      <c r="W10835" s="3">
        <v>44378</v>
      </c>
      <c r="X10835">
        <v>10513.968863297099</v>
      </c>
      <c r="Y10835" s="3">
        <v>44378</v>
      </c>
      <c r="Z10835">
        <v>29922.276723300401</v>
      </c>
    </row>
    <row r="10836" spans="1:26" x14ac:dyDescent="0.2">
      <c r="A10836" s="3">
        <v>44379</v>
      </c>
      <c r="B10836">
        <v>4338.75</v>
      </c>
      <c r="C10836" s="2">
        <v>44377</v>
      </c>
      <c r="D10836">
        <v>14555.5</v>
      </c>
      <c r="E10836" s="2">
        <v>40324</v>
      </c>
      <c r="F10836">
        <v>166.5</v>
      </c>
      <c r="G10836" s="2">
        <v>44379</v>
      </c>
      <c r="H10836">
        <v>9767.2554385382991</v>
      </c>
      <c r="I10836" s="2">
        <v>44379</v>
      </c>
      <c r="J10836">
        <v>28745</v>
      </c>
      <c r="K10836" s="2">
        <v>44379</v>
      </c>
      <c r="L10836">
        <v>18567.0728090261</v>
      </c>
      <c r="M10836" s="2">
        <v>44379</v>
      </c>
      <c r="N10836">
        <v>12992.6135129264</v>
      </c>
      <c r="O10836" s="2">
        <v>44379</v>
      </c>
      <c r="P10836">
        <v>7775.0358884314701</v>
      </c>
      <c r="Q10836" s="2">
        <v>44379</v>
      </c>
      <c r="R10836">
        <v>3625.0660004378601</v>
      </c>
      <c r="S10836" s="3">
        <v>44379</v>
      </c>
      <c r="T10836">
        <v>871.58466703840395</v>
      </c>
      <c r="U10836" s="3">
        <v>44379</v>
      </c>
      <c r="V10836">
        <v>10505.522666065601</v>
      </c>
      <c r="W10836" s="3">
        <v>44379</v>
      </c>
      <c r="X10836">
        <v>10505.522666065601</v>
      </c>
      <c r="Y10836" s="3">
        <v>44379</v>
      </c>
      <c r="Z10836">
        <v>29897.139603032399</v>
      </c>
    </row>
    <row r="10837" spans="1:26" x14ac:dyDescent="0.2">
      <c r="A10837" s="3">
        <v>44379</v>
      </c>
      <c r="B10837">
        <v>4338.75</v>
      </c>
      <c r="C10837" s="2">
        <v>44378</v>
      </c>
      <c r="D10837">
        <v>14540</v>
      </c>
      <c r="E10837" s="2">
        <v>40324</v>
      </c>
      <c r="F10837">
        <v>166.5</v>
      </c>
      <c r="G10837" s="2">
        <v>44382</v>
      </c>
      <c r="H10837">
        <v>9811.9842720274701</v>
      </c>
      <c r="I10837" s="2">
        <v>44379</v>
      </c>
      <c r="J10837">
        <v>28745</v>
      </c>
      <c r="K10837" s="2">
        <v>44382</v>
      </c>
      <c r="L10837">
        <v>18562.448108172201</v>
      </c>
      <c r="M10837" s="2">
        <v>44382</v>
      </c>
      <c r="N10837">
        <v>12945.0048812236</v>
      </c>
      <c r="O10837" s="2">
        <v>44382</v>
      </c>
      <c r="P10837">
        <v>7790.8907602894096</v>
      </c>
      <c r="Q10837" s="2">
        <v>44382</v>
      </c>
      <c r="R10837">
        <v>3616.0679799150198</v>
      </c>
      <c r="S10837" s="3">
        <v>44382</v>
      </c>
      <c r="T10837">
        <v>870.59660775708699</v>
      </c>
      <c r="U10837" s="3">
        <v>44382</v>
      </c>
      <c r="V10837">
        <v>10555.0942948642</v>
      </c>
      <c r="W10837" s="3">
        <v>44382</v>
      </c>
      <c r="X10837">
        <v>10555.0942948642</v>
      </c>
      <c r="Y10837" s="3">
        <v>44382</v>
      </c>
      <c r="Z10837">
        <v>30091.329616890001</v>
      </c>
    </row>
    <row r="10838" spans="1:26" x14ac:dyDescent="0.2">
      <c r="A10838" s="3">
        <v>44383</v>
      </c>
      <c r="B10838">
        <v>4328.25</v>
      </c>
      <c r="C10838" s="2">
        <v>44379</v>
      </c>
      <c r="D10838">
        <v>14701</v>
      </c>
      <c r="E10838" s="2">
        <v>40324</v>
      </c>
      <c r="F10838">
        <v>166.5</v>
      </c>
      <c r="G10838" s="2">
        <v>44383</v>
      </c>
      <c r="H10838">
        <v>9706.2192109729694</v>
      </c>
      <c r="I10838" s="2">
        <v>44383</v>
      </c>
      <c r="J10838">
        <v>28370</v>
      </c>
      <c r="K10838" s="2">
        <v>44383</v>
      </c>
      <c r="L10838">
        <v>18317.018962500599</v>
      </c>
      <c r="M10838" s="2">
        <v>44383</v>
      </c>
      <c r="N10838">
        <v>12949.897197273</v>
      </c>
      <c r="O10838" s="2">
        <v>44383</v>
      </c>
      <c r="P10838">
        <v>7687.8517047335299</v>
      </c>
      <c r="Q10838" s="2">
        <v>44383</v>
      </c>
      <c r="R10838">
        <v>3598.2746410867198</v>
      </c>
      <c r="S10838" s="3">
        <v>44383</v>
      </c>
      <c r="T10838">
        <v>864.66165413533804</v>
      </c>
      <c r="U10838" s="3">
        <v>44383</v>
      </c>
      <c r="V10838">
        <v>10422.282120395301</v>
      </c>
      <c r="W10838" s="3">
        <v>44383</v>
      </c>
      <c r="X10838">
        <v>10422.282120395301</v>
      </c>
      <c r="Y10838" s="3">
        <v>44383</v>
      </c>
      <c r="Z10838">
        <v>29708.7057265806</v>
      </c>
    </row>
    <row r="10839" spans="1:26" x14ac:dyDescent="0.2">
      <c r="A10839" s="3">
        <v>44384</v>
      </c>
      <c r="B10839">
        <v>4351.75</v>
      </c>
      <c r="C10839" s="2">
        <v>44379</v>
      </c>
      <c r="D10839">
        <v>14701</v>
      </c>
      <c r="E10839" s="2">
        <v>40324</v>
      </c>
      <c r="F10839">
        <v>166.5</v>
      </c>
      <c r="G10839" s="2">
        <v>44384</v>
      </c>
      <c r="H10839">
        <v>9773.8187237800794</v>
      </c>
      <c r="I10839" s="2">
        <v>44384</v>
      </c>
      <c r="J10839">
        <v>28345</v>
      </c>
      <c r="K10839" s="2">
        <v>44384</v>
      </c>
      <c r="L10839">
        <v>18500.442086649</v>
      </c>
      <c r="M10839" s="2">
        <v>44384</v>
      </c>
      <c r="N10839">
        <v>13049.821679455301</v>
      </c>
      <c r="O10839" s="2">
        <v>44384</v>
      </c>
      <c r="P10839">
        <v>7702.3283230179804</v>
      </c>
      <c r="Q10839" s="2">
        <v>44384</v>
      </c>
      <c r="R10839">
        <v>3591.8693116720901</v>
      </c>
      <c r="S10839" s="3">
        <v>44384</v>
      </c>
      <c r="T10839">
        <v>870.61597406425005</v>
      </c>
      <c r="U10839" s="3">
        <v>44384</v>
      </c>
      <c r="V10839">
        <v>10396.6990863543</v>
      </c>
      <c r="W10839" s="3">
        <v>44384</v>
      </c>
      <c r="X10839">
        <v>10396.6990863543</v>
      </c>
      <c r="Y10839" s="3">
        <v>44384</v>
      </c>
      <c r="Z10839">
        <v>29720.011788977299</v>
      </c>
    </row>
    <row r="10840" spans="1:26" x14ac:dyDescent="0.2">
      <c r="A10840" s="3">
        <v>44385</v>
      </c>
      <c r="B10840">
        <v>4310.25</v>
      </c>
      <c r="C10840" s="2">
        <v>44383</v>
      </c>
      <c r="D10840">
        <v>14763.75</v>
      </c>
      <c r="E10840" s="2">
        <v>40324</v>
      </c>
      <c r="F10840">
        <v>166.5</v>
      </c>
      <c r="G10840" s="2">
        <v>44385</v>
      </c>
      <c r="H10840">
        <v>9605.3375239513098</v>
      </c>
      <c r="I10840" s="2">
        <v>44385</v>
      </c>
      <c r="J10840">
        <v>27740</v>
      </c>
      <c r="K10840" s="2">
        <v>44385</v>
      </c>
      <c r="L10840">
        <v>18240.2747350346</v>
      </c>
      <c r="M10840" s="2">
        <v>44385</v>
      </c>
      <c r="N10840">
        <v>13022.392135445099</v>
      </c>
      <c r="O10840" s="2">
        <v>44385</v>
      </c>
      <c r="P10840">
        <v>7579.4896086210001</v>
      </c>
      <c r="Q10840" s="2">
        <v>44385</v>
      </c>
      <c r="R10840">
        <v>3488.6265624798898</v>
      </c>
      <c r="S10840" s="3">
        <v>44385</v>
      </c>
      <c r="T10840">
        <v>856.23778790928998</v>
      </c>
      <c r="U10840" s="3">
        <v>44385</v>
      </c>
      <c r="V10840">
        <v>10239.8010539404</v>
      </c>
      <c r="W10840" s="3">
        <v>44385</v>
      </c>
      <c r="X10840">
        <v>10239.8010539404</v>
      </c>
      <c r="Y10840" s="3">
        <v>44385</v>
      </c>
      <c r="Z10840">
        <v>29030.7300609864</v>
      </c>
    </row>
    <row r="10841" spans="1:26" x14ac:dyDescent="0.2">
      <c r="A10841" s="3">
        <v>44386</v>
      </c>
      <c r="B10841">
        <v>4362</v>
      </c>
      <c r="C10841" s="2">
        <v>44384</v>
      </c>
      <c r="D10841">
        <v>14810.25</v>
      </c>
      <c r="E10841" s="2">
        <v>40324</v>
      </c>
      <c r="F10841">
        <v>166.5</v>
      </c>
      <c r="G10841" s="2">
        <v>44386</v>
      </c>
      <c r="H10841">
        <v>9791.7940734975291</v>
      </c>
      <c r="I10841" s="2">
        <v>44386</v>
      </c>
      <c r="J10841">
        <v>28445</v>
      </c>
      <c r="K10841" s="2">
        <v>44386</v>
      </c>
      <c r="L10841">
        <v>18594.241614722501</v>
      </c>
      <c r="M10841" s="2">
        <v>44386</v>
      </c>
      <c r="N10841">
        <v>13093.6747647188</v>
      </c>
      <c r="O10841" s="2">
        <v>44386</v>
      </c>
      <c r="P10841">
        <v>7758.3852775304204</v>
      </c>
      <c r="Q10841" s="2">
        <v>44386</v>
      </c>
      <c r="R10841">
        <v>3508.0016994759999</v>
      </c>
      <c r="S10841" s="3">
        <v>44386</v>
      </c>
      <c r="T10841">
        <v>869.63490650044503</v>
      </c>
      <c r="U10841" s="3">
        <v>44386</v>
      </c>
      <c r="V10841">
        <v>10437.518551499001</v>
      </c>
      <c r="W10841" s="3">
        <v>44386</v>
      </c>
      <c r="X10841">
        <v>10437.518551499001</v>
      </c>
      <c r="Y10841" s="3">
        <v>44386</v>
      </c>
      <c r="Z10841">
        <v>29682.3983377857</v>
      </c>
    </row>
    <row r="10842" spans="1:26" x14ac:dyDescent="0.2">
      <c r="A10842" s="3">
        <v>44389</v>
      </c>
      <c r="B10842">
        <v>4375.75</v>
      </c>
      <c r="C10842" s="2">
        <v>44385</v>
      </c>
      <c r="D10842">
        <v>14713</v>
      </c>
      <c r="E10842" s="2">
        <v>40324</v>
      </c>
      <c r="F10842">
        <v>166.5</v>
      </c>
      <c r="G10842" s="2">
        <v>44389</v>
      </c>
      <c r="H10842">
        <v>9793.7428864891899</v>
      </c>
      <c r="I10842" s="2">
        <v>44389</v>
      </c>
      <c r="J10842">
        <v>28680</v>
      </c>
      <c r="K10842" s="2">
        <v>44389</v>
      </c>
      <c r="L10842">
        <v>18723.020729566899</v>
      </c>
      <c r="M10842" s="2">
        <v>44389</v>
      </c>
      <c r="N10842">
        <v>13188.3265930703</v>
      </c>
      <c r="O10842" s="2">
        <v>44389</v>
      </c>
      <c r="P10842">
        <v>7783.6677576965003</v>
      </c>
      <c r="Q10842" s="2">
        <v>44389</v>
      </c>
      <c r="R10842">
        <v>3544.9769514048098</v>
      </c>
      <c r="S10842" s="3">
        <v>44389</v>
      </c>
      <c r="T10842">
        <v>877.21170722451495</v>
      </c>
      <c r="U10842" s="3">
        <v>44389</v>
      </c>
      <c r="V10842">
        <v>10465.585124045299</v>
      </c>
      <c r="W10842" s="3">
        <v>44389</v>
      </c>
      <c r="X10842">
        <v>10465.585124045299</v>
      </c>
      <c r="Y10842" s="3">
        <v>44389</v>
      </c>
      <c r="Z10842">
        <v>29944.025425738801</v>
      </c>
    </row>
    <row r="10843" spans="1:26" x14ac:dyDescent="0.2">
      <c r="A10843" s="3">
        <v>44390</v>
      </c>
      <c r="B10843">
        <v>4359.25</v>
      </c>
      <c r="C10843" s="2">
        <v>44386</v>
      </c>
      <c r="D10843">
        <v>14814.25</v>
      </c>
      <c r="E10843" s="2">
        <v>40324</v>
      </c>
      <c r="F10843">
        <v>166.5</v>
      </c>
      <c r="G10843" s="2">
        <v>44390</v>
      </c>
      <c r="H10843">
        <v>9744.9669989782105</v>
      </c>
      <c r="I10843" s="2">
        <v>44390</v>
      </c>
      <c r="J10843">
        <v>28520</v>
      </c>
      <c r="K10843" s="2">
        <v>44390</v>
      </c>
      <c r="L10843">
        <v>18571.108991793499</v>
      </c>
      <c r="M10843" s="2">
        <v>44390</v>
      </c>
      <c r="N10843">
        <v>13131.533101045299</v>
      </c>
      <c r="O10843" s="2">
        <v>44390</v>
      </c>
      <c r="P10843">
        <v>7716.0820882342596</v>
      </c>
      <c r="Q10843" s="2">
        <v>44390</v>
      </c>
      <c r="R10843">
        <v>3590.1926444833598</v>
      </c>
      <c r="S10843" s="3">
        <v>44390</v>
      </c>
      <c r="T10843">
        <v>874.92494083571796</v>
      </c>
      <c r="U10843" s="3">
        <v>44390</v>
      </c>
      <c r="V10843">
        <v>10246.9004980396</v>
      </c>
      <c r="W10843" s="3">
        <v>44390</v>
      </c>
      <c r="X10843">
        <v>10246.9004980396</v>
      </c>
      <c r="Y10843" s="3">
        <v>44390</v>
      </c>
      <c r="Z10843">
        <v>29517.3842911471</v>
      </c>
    </row>
    <row r="10844" spans="1:26" x14ac:dyDescent="0.2">
      <c r="A10844" s="3">
        <v>44391</v>
      </c>
      <c r="B10844">
        <v>4366.25</v>
      </c>
      <c r="C10844" s="2">
        <v>44389</v>
      </c>
      <c r="D10844">
        <v>14876</v>
      </c>
      <c r="E10844" s="2">
        <v>40324</v>
      </c>
      <c r="F10844">
        <v>166.5</v>
      </c>
      <c r="G10844" s="2">
        <v>44391</v>
      </c>
      <c r="H10844">
        <v>9722.7418215072503</v>
      </c>
      <c r="I10844" s="2">
        <v>44391</v>
      </c>
      <c r="J10844">
        <v>28535</v>
      </c>
      <c r="K10844" s="2">
        <v>44391</v>
      </c>
      <c r="L10844">
        <v>18642.5232262264</v>
      </c>
      <c r="M10844" s="2">
        <v>44391</v>
      </c>
      <c r="N10844">
        <v>13129.3037490436</v>
      </c>
      <c r="O10844" s="2">
        <v>44391</v>
      </c>
      <c r="P10844">
        <v>7751.3462335049398</v>
      </c>
      <c r="Q10844" s="2">
        <v>44391</v>
      </c>
      <c r="R10844">
        <v>3576.2936639756899</v>
      </c>
      <c r="S10844" s="3">
        <v>44391</v>
      </c>
      <c r="T10844">
        <v>879.75619859163305</v>
      </c>
      <c r="U10844" s="3">
        <v>44391</v>
      </c>
      <c r="V10844">
        <v>10238.4756494467</v>
      </c>
      <c r="W10844" s="3">
        <v>44391</v>
      </c>
      <c r="X10844">
        <v>10238.4756494467</v>
      </c>
      <c r="Y10844" s="3">
        <v>44391</v>
      </c>
      <c r="Z10844">
        <v>29640.807148352</v>
      </c>
    </row>
    <row r="10845" spans="1:26" x14ac:dyDescent="0.2">
      <c r="A10845" s="3">
        <v>44392</v>
      </c>
      <c r="B10845">
        <v>4348</v>
      </c>
      <c r="C10845" s="2">
        <v>44390</v>
      </c>
      <c r="D10845">
        <v>14865</v>
      </c>
      <c r="E10845" s="2">
        <v>40324</v>
      </c>
      <c r="F10845">
        <v>166.5</v>
      </c>
      <c r="G10845" s="2">
        <v>44392</v>
      </c>
      <c r="H10845">
        <v>9610.4650358836807</v>
      </c>
      <c r="I10845" s="2">
        <v>44392</v>
      </c>
      <c r="J10845">
        <v>28030</v>
      </c>
      <c r="K10845" s="2">
        <v>44392</v>
      </c>
      <c r="L10845">
        <v>18456.177651783601</v>
      </c>
      <c r="M10845" s="2">
        <v>44392</v>
      </c>
      <c r="N10845">
        <v>13038.360941586699</v>
      </c>
      <c r="O10845" s="2">
        <v>44392</v>
      </c>
      <c r="P10845">
        <v>7671.2733286085504</v>
      </c>
      <c r="Q10845" s="2">
        <v>44392</v>
      </c>
      <c r="R10845">
        <v>3606.21548206033</v>
      </c>
      <c r="S10845" s="3">
        <v>44392</v>
      </c>
      <c r="T10845">
        <v>872.13560122844297</v>
      </c>
      <c r="U10845" s="3">
        <v>44392</v>
      </c>
      <c r="V10845">
        <v>10020.080321285101</v>
      </c>
      <c r="W10845" s="3">
        <v>44392</v>
      </c>
      <c r="X10845">
        <v>10020.080321285101</v>
      </c>
      <c r="Y10845" s="3">
        <v>44392</v>
      </c>
      <c r="Z10845">
        <v>29234.5854004252</v>
      </c>
    </row>
    <row r="10846" spans="1:26" x14ac:dyDescent="0.2">
      <c r="A10846" s="3">
        <v>44393</v>
      </c>
      <c r="B10846">
        <v>4318.5</v>
      </c>
      <c r="C10846" s="2">
        <v>44391</v>
      </c>
      <c r="D10846">
        <v>14896.75</v>
      </c>
      <c r="E10846" s="2">
        <v>40324</v>
      </c>
      <c r="F10846">
        <v>166.5</v>
      </c>
      <c r="G10846" s="2">
        <v>44393</v>
      </c>
      <c r="H10846">
        <v>9524.0390574430894</v>
      </c>
      <c r="I10846" s="2">
        <v>44393</v>
      </c>
      <c r="J10846">
        <v>27750</v>
      </c>
      <c r="K10846" s="2">
        <v>44393</v>
      </c>
      <c r="L10846">
        <v>18264.667689765101</v>
      </c>
      <c r="M10846" s="2">
        <v>44393</v>
      </c>
      <c r="N10846">
        <v>13041.113769849901</v>
      </c>
      <c r="O10846" s="2">
        <v>44393</v>
      </c>
      <c r="P10846">
        <v>7612.4424507142003</v>
      </c>
      <c r="Q10846" s="2">
        <v>44393</v>
      </c>
      <c r="R10846">
        <v>3607.1989495095099</v>
      </c>
      <c r="S10846" s="3">
        <v>44393</v>
      </c>
      <c r="T10846">
        <v>872.38814779837105</v>
      </c>
      <c r="U10846" s="3">
        <v>44393</v>
      </c>
      <c r="V10846">
        <v>9948.0580805099798</v>
      </c>
      <c r="W10846" s="3">
        <v>44393</v>
      </c>
      <c r="X10846">
        <v>9948.0580805099798</v>
      </c>
      <c r="Y10846" s="3">
        <v>44393</v>
      </c>
      <c r="Z10846">
        <v>29016.645024200199</v>
      </c>
    </row>
    <row r="10847" spans="1:26" x14ac:dyDescent="0.2">
      <c r="A10847" s="3">
        <v>44396</v>
      </c>
      <c r="B10847">
        <v>4261</v>
      </c>
      <c r="C10847" s="2">
        <v>44392</v>
      </c>
      <c r="D10847">
        <v>14776.5</v>
      </c>
      <c r="E10847" s="2">
        <v>40324</v>
      </c>
      <c r="F10847">
        <v>166.5</v>
      </c>
      <c r="G10847" s="2">
        <v>44396</v>
      </c>
      <c r="H10847">
        <v>9268.9562768313699</v>
      </c>
      <c r="I10847" s="2">
        <v>44396</v>
      </c>
      <c r="J10847">
        <v>27285</v>
      </c>
      <c r="K10847" s="2">
        <v>44396</v>
      </c>
      <c r="L10847">
        <v>17836.243511090099</v>
      </c>
      <c r="M10847" s="2">
        <v>44396</v>
      </c>
      <c r="N10847">
        <v>12904.455823074401</v>
      </c>
      <c r="O10847" s="2">
        <v>44396</v>
      </c>
      <c r="P10847">
        <v>7423.9027843322301</v>
      </c>
      <c r="Q10847" s="2">
        <v>44396</v>
      </c>
      <c r="R10847">
        <v>3534.9453717168299</v>
      </c>
      <c r="S10847" s="3">
        <v>44396</v>
      </c>
      <c r="T10847">
        <v>846.92071731949</v>
      </c>
      <c r="U10847" s="3">
        <v>44396</v>
      </c>
      <c r="V10847">
        <v>9731.0051911278897</v>
      </c>
      <c r="W10847" s="3">
        <v>44396</v>
      </c>
      <c r="X10847">
        <v>9731.0051911278897</v>
      </c>
      <c r="Y10847" s="3">
        <v>44396</v>
      </c>
      <c r="Z10847">
        <v>28220.8588957055</v>
      </c>
    </row>
    <row r="10848" spans="1:26" x14ac:dyDescent="0.2">
      <c r="A10848" s="3">
        <v>44397</v>
      </c>
      <c r="B10848">
        <v>4319</v>
      </c>
      <c r="C10848" s="2">
        <v>44393</v>
      </c>
      <c r="D10848">
        <v>14668.5</v>
      </c>
      <c r="E10848" s="2">
        <v>40324</v>
      </c>
      <c r="F10848">
        <v>166.5</v>
      </c>
      <c r="G10848" s="2">
        <v>44397</v>
      </c>
      <c r="H10848">
        <v>9318.1539467767707</v>
      </c>
      <c r="I10848" s="2">
        <v>44397</v>
      </c>
      <c r="J10848">
        <v>27715</v>
      </c>
      <c r="K10848" s="2">
        <v>44397</v>
      </c>
      <c r="L10848">
        <v>17960.587535484199</v>
      </c>
      <c r="M10848" s="2">
        <v>44397</v>
      </c>
      <c r="N10848">
        <v>12946.728870565301</v>
      </c>
      <c r="O10848" s="2">
        <v>44397</v>
      </c>
      <c r="P10848">
        <v>7498.4981801477097</v>
      </c>
      <c r="Q10848" s="2">
        <v>44397</v>
      </c>
      <c r="R10848">
        <v>3503.88534376287</v>
      </c>
      <c r="S10848" s="3">
        <v>44397</v>
      </c>
      <c r="T10848">
        <v>847.43866096564102</v>
      </c>
      <c r="U10848" s="3">
        <v>44397</v>
      </c>
      <c r="V10848">
        <v>9851.9382310329001</v>
      </c>
      <c r="W10848" s="3">
        <v>44397</v>
      </c>
      <c r="X10848">
        <v>9851.9382310329001</v>
      </c>
      <c r="Y10848" s="3">
        <v>44397</v>
      </c>
      <c r="Z10848">
        <v>28452.1243389048</v>
      </c>
    </row>
    <row r="10849" spans="1:26" x14ac:dyDescent="0.2">
      <c r="A10849" s="3">
        <v>44398</v>
      </c>
      <c r="B10849">
        <v>4355.25</v>
      </c>
      <c r="C10849" s="2">
        <v>44396</v>
      </c>
      <c r="D10849">
        <v>14592.25</v>
      </c>
      <c r="E10849" s="2">
        <v>40324</v>
      </c>
      <c r="F10849">
        <v>166.5</v>
      </c>
      <c r="G10849" s="2">
        <v>44398</v>
      </c>
      <c r="H10849">
        <v>9507.2594908073897</v>
      </c>
      <c r="I10849" s="2">
        <v>44398</v>
      </c>
      <c r="J10849">
        <v>27920</v>
      </c>
      <c r="K10849" s="2">
        <v>44398</v>
      </c>
      <c r="L10849">
        <v>18206.903057674801</v>
      </c>
      <c r="M10849" s="2">
        <v>44398</v>
      </c>
      <c r="N10849">
        <v>13095.3678474114</v>
      </c>
      <c r="O10849" s="2">
        <v>44398</v>
      </c>
      <c r="P10849">
        <v>7645.3663195877498</v>
      </c>
      <c r="Q10849" s="2">
        <v>44398</v>
      </c>
      <c r="R10849">
        <v>3502.6373343625401</v>
      </c>
      <c r="S10849" s="3">
        <v>44398</v>
      </c>
      <c r="T10849">
        <v>865.712297913989</v>
      </c>
      <c r="U10849" s="3">
        <v>44398</v>
      </c>
      <c r="V10849">
        <v>10134.075445444099</v>
      </c>
      <c r="W10849" s="3">
        <v>44398</v>
      </c>
      <c r="X10849">
        <v>10134.075445444099</v>
      </c>
      <c r="Y10849" s="3">
        <v>44398</v>
      </c>
      <c r="Z10849">
        <v>29173.4962206526</v>
      </c>
    </row>
    <row r="10850" spans="1:26" x14ac:dyDescent="0.2">
      <c r="A10850" s="3">
        <v>44399</v>
      </c>
      <c r="B10850">
        <v>4371</v>
      </c>
      <c r="C10850" s="2">
        <v>44397</v>
      </c>
      <c r="D10850">
        <v>14726.75</v>
      </c>
      <c r="E10850" s="2">
        <v>40324</v>
      </c>
      <c r="F10850">
        <v>166.5</v>
      </c>
      <c r="G10850" s="2">
        <v>44399</v>
      </c>
      <c r="H10850">
        <v>9501.2317813347308</v>
      </c>
      <c r="I10850" s="2">
        <v>44399</v>
      </c>
      <c r="J10850">
        <v>28060</v>
      </c>
      <c r="K10850" s="2">
        <v>44399</v>
      </c>
      <c r="L10850">
        <v>18259.927967797401</v>
      </c>
      <c r="M10850" s="2">
        <v>44399</v>
      </c>
      <c r="N10850">
        <v>13012.6251632564</v>
      </c>
      <c r="O10850" s="2">
        <v>44399</v>
      </c>
      <c r="P10850">
        <v>7639.2975683246596</v>
      </c>
      <c r="Q10850" s="2">
        <v>44399</v>
      </c>
      <c r="R10850">
        <v>3565.3617481275601</v>
      </c>
      <c r="S10850" s="3">
        <v>44399</v>
      </c>
      <c r="T10850">
        <v>866.91697464748904</v>
      </c>
      <c r="U10850" s="3">
        <v>44399</v>
      </c>
      <c r="V10850">
        <v>10148.066194298601</v>
      </c>
      <c r="W10850" s="3">
        <v>44399</v>
      </c>
      <c r="X10850">
        <v>10148.066194298601</v>
      </c>
      <c r="Y10850" s="3">
        <v>44399</v>
      </c>
      <c r="Z10850">
        <v>29218.9449400909</v>
      </c>
    </row>
    <row r="10851" spans="1:26" x14ac:dyDescent="0.2">
      <c r="A10851" s="3">
        <v>44400</v>
      </c>
      <c r="B10851">
        <v>4399.25</v>
      </c>
      <c r="C10851" s="2">
        <v>44398</v>
      </c>
      <c r="D10851">
        <v>14838.25</v>
      </c>
      <c r="E10851" s="2">
        <v>40324</v>
      </c>
      <c r="F10851">
        <v>166.5</v>
      </c>
      <c r="G10851" s="2">
        <v>44400</v>
      </c>
      <c r="H10851">
        <v>9562.3608323941007</v>
      </c>
      <c r="I10851" s="2">
        <v>44400</v>
      </c>
      <c r="J10851">
        <v>28230</v>
      </c>
      <c r="K10851" s="2">
        <v>44400</v>
      </c>
      <c r="L10851">
        <v>18421.517273850899</v>
      </c>
      <c r="M10851" s="2">
        <v>44400</v>
      </c>
      <c r="N10851">
        <v>13177.366702937999</v>
      </c>
      <c r="O10851" s="2">
        <v>44400</v>
      </c>
      <c r="P10851">
        <v>7721.14648931787</v>
      </c>
      <c r="Q10851" s="2">
        <v>44400</v>
      </c>
      <c r="R10851">
        <v>3510.3616939117001</v>
      </c>
      <c r="S10851" s="3">
        <v>44400</v>
      </c>
      <c r="T10851">
        <v>876.93484786063198</v>
      </c>
      <c r="U10851" s="3">
        <v>44400</v>
      </c>
      <c r="V10851">
        <v>10270.143016891299</v>
      </c>
      <c r="W10851" s="3">
        <v>44400</v>
      </c>
      <c r="X10851">
        <v>10270.143016891299</v>
      </c>
      <c r="Y10851" s="3">
        <v>44400</v>
      </c>
      <c r="Z10851">
        <v>29556.824201047599</v>
      </c>
    </row>
    <row r="10852" spans="1:26" x14ac:dyDescent="0.2">
      <c r="A10852" s="3">
        <v>44403</v>
      </c>
      <c r="B10852">
        <v>4415</v>
      </c>
      <c r="C10852" s="2">
        <v>44399</v>
      </c>
      <c r="D10852">
        <v>14977</v>
      </c>
      <c r="E10852" s="2">
        <v>40324</v>
      </c>
      <c r="F10852">
        <v>166.5</v>
      </c>
      <c r="G10852" s="2">
        <v>44403</v>
      </c>
      <c r="H10852">
        <v>9615.9159988947195</v>
      </c>
      <c r="I10852" s="2">
        <v>44403</v>
      </c>
      <c r="J10852">
        <v>27925</v>
      </c>
      <c r="K10852" s="2">
        <v>44403</v>
      </c>
      <c r="L10852">
        <v>18426.486378063299</v>
      </c>
      <c r="M10852" s="2">
        <v>44403</v>
      </c>
      <c r="N10852">
        <v>13141.1726170979</v>
      </c>
      <c r="O10852" s="2">
        <v>44403</v>
      </c>
      <c r="P10852">
        <v>7767.8666241903002</v>
      </c>
      <c r="Q10852" s="2">
        <v>44403</v>
      </c>
      <c r="R10852">
        <v>3359.3026843566799</v>
      </c>
      <c r="S10852" s="3">
        <v>44403</v>
      </c>
      <c r="T10852">
        <v>876.07518317935705</v>
      </c>
      <c r="U10852" s="3">
        <v>44403</v>
      </c>
      <c r="V10852">
        <v>10333.5575141883</v>
      </c>
      <c r="W10852" s="3">
        <v>44403</v>
      </c>
      <c r="X10852">
        <v>10333.5575141883</v>
      </c>
      <c r="Y10852" s="3">
        <v>44403</v>
      </c>
      <c r="Z10852">
        <v>29863.249678477499</v>
      </c>
    </row>
    <row r="10853" spans="1:26" x14ac:dyDescent="0.2">
      <c r="A10853" s="3">
        <v>44404</v>
      </c>
      <c r="B10853">
        <v>4383.5</v>
      </c>
      <c r="C10853" s="2">
        <v>44400</v>
      </c>
      <c r="D10853">
        <v>15091.25</v>
      </c>
      <c r="E10853" s="2">
        <v>40324</v>
      </c>
      <c r="F10853">
        <v>166.5</v>
      </c>
      <c r="G10853" s="2">
        <v>44404</v>
      </c>
      <c r="H10853">
        <v>9625.8168347739193</v>
      </c>
      <c r="I10853" s="2">
        <v>44404</v>
      </c>
      <c r="J10853">
        <v>27550</v>
      </c>
      <c r="K10853" s="2">
        <v>44404</v>
      </c>
      <c r="L10853">
        <v>18357.847480654498</v>
      </c>
      <c r="M10853" s="2">
        <v>44404</v>
      </c>
      <c r="N10853">
        <v>13166.3567756754</v>
      </c>
      <c r="O10853" s="2">
        <v>44404</v>
      </c>
      <c r="P10853">
        <v>7741.7449347273896</v>
      </c>
      <c r="Q10853" s="2">
        <v>44404</v>
      </c>
      <c r="R10853">
        <v>3216.1023480450099</v>
      </c>
      <c r="S10853" s="3">
        <v>44404</v>
      </c>
      <c r="T10853">
        <v>871.108748301731</v>
      </c>
      <c r="U10853" s="3">
        <v>44404</v>
      </c>
      <c r="V10853">
        <v>10259.318329493801</v>
      </c>
      <c r="W10853" s="3">
        <v>44404</v>
      </c>
      <c r="X10853">
        <v>10259.318329493801</v>
      </c>
      <c r="Y10853" s="3">
        <v>44404</v>
      </c>
      <c r="Z10853">
        <v>29670.978793785798</v>
      </c>
    </row>
    <row r="10854" spans="1:26" x14ac:dyDescent="0.2">
      <c r="A10854" s="3">
        <v>44405</v>
      </c>
      <c r="B10854">
        <v>4392</v>
      </c>
      <c r="C10854" s="2">
        <v>44403</v>
      </c>
      <c r="D10854">
        <v>15124.5</v>
      </c>
      <c r="E10854" s="2">
        <v>40324</v>
      </c>
      <c r="F10854">
        <v>166.5</v>
      </c>
      <c r="G10854" s="2">
        <v>44405</v>
      </c>
      <c r="H10854">
        <v>9645.8799494114191</v>
      </c>
      <c r="I10854" s="2">
        <v>44405</v>
      </c>
      <c r="J10854">
        <v>27800</v>
      </c>
      <c r="K10854" s="2">
        <v>44405</v>
      </c>
      <c r="L10854">
        <v>18391.8526851797</v>
      </c>
      <c r="M10854" s="2">
        <v>44405</v>
      </c>
      <c r="N10854">
        <v>13233.3223431146</v>
      </c>
      <c r="O10854" s="2">
        <v>44405</v>
      </c>
      <c r="P10854">
        <v>7813.9617502516403</v>
      </c>
      <c r="Q10854" s="2">
        <v>44405</v>
      </c>
      <c r="R10854">
        <v>3262.51526251526</v>
      </c>
      <c r="S10854" s="3">
        <v>44405</v>
      </c>
      <c r="T10854">
        <v>881.46130617561698</v>
      </c>
      <c r="U10854" s="3">
        <v>44405</v>
      </c>
      <c r="V10854">
        <v>10310.853218070901</v>
      </c>
      <c r="W10854" s="3">
        <v>44405</v>
      </c>
      <c r="X10854">
        <v>10310.853218070901</v>
      </c>
      <c r="Y10854" s="3">
        <v>44405</v>
      </c>
      <c r="Z10854">
        <v>29889.277044229999</v>
      </c>
    </row>
    <row r="10855" spans="1:26" x14ac:dyDescent="0.2">
      <c r="A10855" s="3">
        <v>44406</v>
      </c>
      <c r="B10855">
        <v>4397</v>
      </c>
      <c r="C10855" s="2">
        <v>44404</v>
      </c>
      <c r="D10855">
        <v>14884.75</v>
      </c>
      <c r="E10855" s="2">
        <v>40324</v>
      </c>
      <c r="F10855">
        <v>166.5</v>
      </c>
      <c r="G10855" s="2">
        <v>44406</v>
      </c>
      <c r="H10855">
        <v>9753.1691517283707</v>
      </c>
      <c r="I10855" s="2">
        <v>44406</v>
      </c>
      <c r="J10855">
        <v>27760</v>
      </c>
      <c r="K10855" s="2">
        <v>44406</v>
      </c>
      <c r="L10855">
        <v>18536.127322216002</v>
      </c>
      <c r="M10855" s="2">
        <v>44406</v>
      </c>
      <c r="N10855">
        <v>13307.2169499007</v>
      </c>
      <c r="O10855" s="2">
        <v>44406</v>
      </c>
      <c r="P10855">
        <v>7869.68252647594</v>
      </c>
      <c r="Q10855" s="2">
        <v>44406</v>
      </c>
      <c r="R10855">
        <v>3364.906952202</v>
      </c>
      <c r="S10855" s="3">
        <v>44406</v>
      </c>
      <c r="T10855">
        <v>896.200064184089</v>
      </c>
      <c r="U10855" s="3">
        <v>44406</v>
      </c>
      <c r="V10855">
        <v>10441.800482569301</v>
      </c>
      <c r="W10855" s="3">
        <v>44406</v>
      </c>
      <c r="X10855">
        <v>10441.800482569301</v>
      </c>
      <c r="Y10855" s="3">
        <v>44406</v>
      </c>
      <c r="Z10855">
        <v>30267.5525655807</v>
      </c>
    </row>
    <row r="10856" spans="1:26" x14ac:dyDescent="0.2">
      <c r="A10856" s="3">
        <v>44407</v>
      </c>
      <c r="B10856">
        <v>4395.25</v>
      </c>
      <c r="C10856" s="2">
        <v>44405</v>
      </c>
      <c r="D10856">
        <v>14984.75</v>
      </c>
      <c r="E10856" s="2">
        <v>40324</v>
      </c>
      <c r="F10856">
        <v>166.5</v>
      </c>
      <c r="G10856" s="2">
        <v>44407</v>
      </c>
      <c r="H10856">
        <v>9675.8274601387293</v>
      </c>
      <c r="I10856" s="2">
        <v>44407</v>
      </c>
      <c r="J10856">
        <v>27500</v>
      </c>
      <c r="K10856" s="2">
        <v>44407</v>
      </c>
      <c r="L10856">
        <v>18456.6626308667</v>
      </c>
      <c r="M10856" s="2">
        <v>44407</v>
      </c>
      <c r="N10856">
        <v>13359.840954274399</v>
      </c>
      <c r="O10856" s="2">
        <v>44407</v>
      </c>
      <c r="P10856">
        <v>7852.5983429480302</v>
      </c>
      <c r="Q10856" s="2">
        <v>44407</v>
      </c>
      <c r="R10856">
        <v>3332.08955223881</v>
      </c>
      <c r="S10856" s="3">
        <v>44407</v>
      </c>
      <c r="T10856">
        <v>893.92968212140602</v>
      </c>
      <c r="U10856" s="3">
        <v>44407</v>
      </c>
      <c r="V10856">
        <v>10290.102794197899</v>
      </c>
      <c r="W10856" s="3">
        <v>44407</v>
      </c>
      <c r="X10856">
        <v>10290.102794197899</v>
      </c>
      <c r="Y10856" s="3">
        <v>44407</v>
      </c>
      <c r="Z10856">
        <v>30072.644398547101</v>
      </c>
    </row>
    <row r="10857" spans="1:26" x14ac:dyDescent="0.2">
      <c r="A10857" s="3">
        <v>44410</v>
      </c>
      <c r="B10857">
        <v>4383.75</v>
      </c>
      <c r="C10857" s="2">
        <v>44406</v>
      </c>
      <c r="D10857">
        <v>14909.75</v>
      </c>
      <c r="E10857" s="2">
        <v>40324</v>
      </c>
      <c r="F10857">
        <v>166.5</v>
      </c>
      <c r="G10857" s="2">
        <v>44410</v>
      </c>
      <c r="H10857">
        <v>9702.80812315209</v>
      </c>
      <c r="I10857" s="2">
        <v>44410</v>
      </c>
      <c r="J10857">
        <v>27585</v>
      </c>
      <c r="K10857" s="2">
        <v>44410</v>
      </c>
      <c r="L10857">
        <v>18397.474693533601</v>
      </c>
      <c r="M10857" s="2">
        <v>44410</v>
      </c>
      <c r="N10857">
        <v>13405.124806715299</v>
      </c>
      <c r="O10857" s="2">
        <v>44410</v>
      </c>
      <c r="P10857">
        <v>7899.2962844292497</v>
      </c>
      <c r="Q10857" s="2">
        <v>44410</v>
      </c>
      <c r="R10857">
        <v>3360.7812359275899</v>
      </c>
      <c r="S10857" s="3">
        <v>44410</v>
      </c>
      <c r="T10857">
        <v>893.29156134667198</v>
      </c>
      <c r="U10857" s="3">
        <v>44410</v>
      </c>
      <c r="V10857">
        <v>10396.715202867101</v>
      </c>
      <c r="W10857" s="3">
        <v>44410</v>
      </c>
      <c r="X10857">
        <v>10396.715202867101</v>
      </c>
      <c r="Y10857" s="3">
        <v>44410</v>
      </c>
      <c r="Z10857">
        <v>29928.679079592199</v>
      </c>
    </row>
    <row r="10858" spans="1:26" x14ac:dyDescent="0.2">
      <c r="A10858" s="3">
        <v>44411</v>
      </c>
      <c r="B10858">
        <v>4408.75</v>
      </c>
      <c r="C10858" s="2">
        <v>44407</v>
      </c>
      <c r="D10858">
        <v>14966.5</v>
      </c>
      <c r="E10858" s="2">
        <v>40324</v>
      </c>
      <c r="F10858">
        <v>166.5</v>
      </c>
      <c r="G10858" s="2">
        <v>44411</v>
      </c>
      <c r="H10858">
        <v>9808.6823431195207</v>
      </c>
      <c r="I10858" s="2">
        <v>44411</v>
      </c>
      <c r="J10858">
        <v>27620</v>
      </c>
      <c r="K10858" s="2">
        <v>44411</v>
      </c>
      <c r="L10858">
        <v>18464.841016639599</v>
      </c>
      <c r="M10858" s="2">
        <v>44411</v>
      </c>
      <c r="N10858">
        <v>13483.842408145199</v>
      </c>
      <c r="O10858" s="2">
        <v>44411</v>
      </c>
      <c r="P10858">
        <v>7991.8640369083396</v>
      </c>
      <c r="Q10858" s="2">
        <v>44411</v>
      </c>
      <c r="R10858">
        <v>3349.7897944227998</v>
      </c>
      <c r="S10858" s="3">
        <v>44411</v>
      </c>
      <c r="T10858">
        <v>900.826642314124</v>
      </c>
      <c r="U10858" s="3">
        <v>44411</v>
      </c>
      <c r="V10858">
        <v>10416.6419583239</v>
      </c>
      <c r="W10858" s="3">
        <v>44411</v>
      </c>
      <c r="X10858">
        <v>10416.6419583239</v>
      </c>
      <c r="Y10858" s="3">
        <v>44411</v>
      </c>
      <c r="Z10858">
        <v>30142.2014540366</v>
      </c>
    </row>
    <row r="10859" spans="1:26" x14ac:dyDescent="0.2">
      <c r="A10859" s="3">
        <v>44412</v>
      </c>
      <c r="B10859">
        <v>4396.5</v>
      </c>
      <c r="C10859" s="2">
        <v>44410</v>
      </c>
      <c r="D10859">
        <v>14959.75</v>
      </c>
      <c r="E10859" s="2">
        <v>40324</v>
      </c>
      <c r="F10859">
        <v>166.5</v>
      </c>
      <c r="G10859" s="2">
        <v>44412</v>
      </c>
      <c r="H10859">
        <v>9781.3107470147206</v>
      </c>
      <c r="I10859" s="2">
        <v>44412</v>
      </c>
      <c r="J10859">
        <v>27525</v>
      </c>
      <c r="K10859" s="2">
        <v>44412</v>
      </c>
      <c r="L10859">
        <v>18532.457541866399</v>
      </c>
      <c r="M10859" s="2">
        <v>44412</v>
      </c>
      <c r="N10859">
        <v>13405.3815615351</v>
      </c>
      <c r="O10859" s="2">
        <v>44412</v>
      </c>
      <c r="P10859">
        <v>7975.0281081720796</v>
      </c>
      <c r="Q10859" s="2">
        <v>44412</v>
      </c>
      <c r="R10859">
        <v>3389.9220618874901</v>
      </c>
      <c r="S10859" s="3">
        <v>44412</v>
      </c>
      <c r="T10859">
        <v>902.71613704952904</v>
      </c>
      <c r="U10859" s="3">
        <v>44412</v>
      </c>
      <c r="V10859">
        <v>10388.780401207199</v>
      </c>
      <c r="W10859" s="3">
        <v>44412</v>
      </c>
      <c r="X10859">
        <v>10388.780401207199</v>
      </c>
      <c r="Y10859" s="3">
        <v>44412</v>
      </c>
      <c r="Z10859">
        <v>30108.2904313865</v>
      </c>
    </row>
    <row r="10860" spans="1:26" x14ac:dyDescent="0.2">
      <c r="A10860" s="3">
        <v>44413</v>
      </c>
      <c r="B10860">
        <v>4421</v>
      </c>
      <c r="C10860" s="2">
        <v>44411</v>
      </c>
      <c r="D10860">
        <v>15035</v>
      </c>
      <c r="E10860" s="2">
        <v>40324</v>
      </c>
      <c r="F10860">
        <v>166.5</v>
      </c>
      <c r="G10860" s="2">
        <v>44413</v>
      </c>
      <c r="H10860">
        <v>9833.8393827126092</v>
      </c>
      <c r="I10860" s="2">
        <v>44413</v>
      </c>
      <c r="J10860">
        <v>27850</v>
      </c>
      <c r="K10860" s="2">
        <v>44413</v>
      </c>
      <c r="L10860">
        <v>18617.556231290699</v>
      </c>
      <c r="M10860" s="2">
        <v>44413</v>
      </c>
      <c r="N10860">
        <v>13438.3954154728</v>
      </c>
      <c r="O10860" s="2">
        <v>44413</v>
      </c>
      <c r="P10860">
        <v>8019.0967497663196</v>
      </c>
      <c r="Q10860" s="2">
        <v>44413</v>
      </c>
      <c r="R10860">
        <v>3359.4362792372299</v>
      </c>
      <c r="S10860" s="3">
        <v>44413</v>
      </c>
      <c r="T10860">
        <v>906.267378160607</v>
      </c>
      <c r="U10860" s="3">
        <v>44413</v>
      </c>
      <c r="V10860">
        <v>10453.5182271022</v>
      </c>
      <c r="W10860" s="3">
        <v>44413</v>
      </c>
      <c r="X10860">
        <v>10453.5182271022</v>
      </c>
      <c r="Y10860" s="3">
        <v>44413</v>
      </c>
      <c r="Z10860">
        <v>30360.755824272001</v>
      </c>
    </row>
    <row r="10861" spans="1:26" x14ac:dyDescent="0.2">
      <c r="A10861" s="3">
        <v>44414</v>
      </c>
      <c r="B10861">
        <v>4430.25</v>
      </c>
      <c r="C10861" s="2">
        <v>44412</v>
      </c>
      <c r="D10861">
        <v>15081.5</v>
      </c>
      <c r="E10861" s="2">
        <v>40324</v>
      </c>
      <c r="F10861">
        <v>166.5</v>
      </c>
      <c r="G10861" s="2">
        <v>44414</v>
      </c>
      <c r="H10861">
        <v>9794.9870306409794</v>
      </c>
      <c r="I10861" s="2">
        <v>44414</v>
      </c>
      <c r="J10861">
        <v>27905</v>
      </c>
      <c r="K10861" s="2">
        <v>44414</v>
      </c>
      <c r="L10861">
        <v>18536.114965778401</v>
      </c>
      <c r="M10861" s="2">
        <v>44414</v>
      </c>
      <c r="N10861">
        <v>13335.520559930001</v>
      </c>
      <c r="O10861" s="2">
        <v>44414</v>
      </c>
      <c r="P10861">
        <v>8028.5532845685302</v>
      </c>
      <c r="Q10861" s="2">
        <v>44414</v>
      </c>
      <c r="R10861">
        <v>3358.69914518928</v>
      </c>
      <c r="S10861" s="3">
        <v>44414</v>
      </c>
      <c r="T10861">
        <v>901.69814427170297</v>
      </c>
      <c r="U10861" s="3">
        <v>44414</v>
      </c>
      <c r="V10861">
        <v>10454.6416727427</v>
      </c>
      <c r="W10861" s="3">
        <v>44414</v>
      </c>
      <c r="X10861">
        <v>10454.6416727427</v>
      </c>
      <c r="Y10861" s="3">
        <v>44414</v>
      </c>
      <c r="Z10861">
        <v>30587.764894042401</v>
      </c>
    </row>
    <row r="10862" spans="1:26" x14ac:dyDescent="0.2">
      <c r="A10862" s="3">
        <v>44417</v>
      </c>
      <c r="B10862">
        <v>4427.5</v>
      </c>
      <c r="C10862" s="2">
        <v>44413</v>
      </c>
      <c r="D10862">
        <v>15171.75</v>
      </c>
      <c r="E10862" s="2">
        <v>40324</v>
      </c>
      <c r="F10862">
        <v>166.5</v>
      </c>
      <c r="G10862" s="2">
        <v>44417</v>
      </c>
      <c r="H10862">
        <v>9796.0765854941692</v>
      </c>
      <c r="I10862" s="2">
        <v>44417</v>
      </c>
      <c r="J10862">
        <v>27915</v>
      </c>
      <c r="K10862" s="2">
        <v>44417</v>
      </c>
      <c r="L10862">
        <v>18462.224621776699</v>
      </c>
      <c r="M10862" s="2">
        <v>44417</v>
      </c>
      <c r="N10862">
        <v>13359.043997827301</v>
      </c>
      <c r="O10862" s="2">
        <v>44417</v>
      </c>
      <c r="P10862">
        <v>8007.5351228272002</v>
      </c>
      <c r="Q10862" s="2">
        <v>44417</v>
      </c>
      <c r="R10862">
        <v>3368.2790518404299</v>
      </c>
      <c r="S10862" s="3">
        <v>44417</v>
      </c>
      <c r="T10862">
        <v>905.97528198025896</v>
      </c>
      <c r="U10862" s="3">
        <v>44417</v>
      </c>
      <c r="V10862">
        <v>10410.6759310337</v>
      </c>
      <c r="W10862" s="3">
        <v>44417</v>
      </c>
      <c r="X10862">
        <v>10410.6759310337</v>
      </c>
      <c r="Y10862" s="3">
        <v>44417</v>
      </c>
      <c r="Z10862">
        <v>30674.5225995</v>
      </c>
    </row>
    <row r="10863" spans="1:26" x14ac:dyDescent="0.2">
      <c r="A10863" s="3">
        <v>44418</v>
      </c>
      <c r="B10863">
        <v>4429.5</v>
      </c>
      <c r="C10863" s="2">
        <v>44414</v>
      </c>
      <c r="D10863">
        <v>15092.75</v>
      </c>
      <c r="E10863" s="2">
        <v>40324</v>
      </c>
      <c r="F10863">
        <v>166.5</v>
      </c>
      <c r="G10863" s="2">
        <v>44418</v>
      </c>
      <c r="H10863">
        <v>9847.8661111034198</v>
      </c>
      <c r="I10863" s="2">
        <v>44418</v>
      </c>
      <c r="J10863">
        <v>27995</v>
      </c>
      <c r="K10863" s="2">
        <v>44418</v>
      </c>
      <c r="L10863">
        <v>18487.444193159001</v>
      </c>
      <c r="M10863" s="2">
        <v>44418</v>
      </c>
      <c r="N10863">
        <v>13416.4318231086</v>
      </c>
      <c r="O10863" s="2">
        <v>44418</v>
      </c>
      <c r="P10863">
        <v>8007.4760660424899</v>
      </c>
      <c r="Q10863" s="2">
        <v>44418</v>
      </c>
      <c r="R10863">
        <v>3401.2311567475899</v>
      </c>
      <c r="S10863" s="3">
        <v>44418</v>
      </c>
      <c r="T10863">
        <v>907.73268962607904</v>
      </c>
      <c r="U10863" s="3">
        <v>44418</v>
      </c>
      <c r="V10863">
        <v>10434.8539354808</v>
      </c>
      <c r="W10863" s="3">
        <v>44418</v>
      </c>
      <c r="X10863">
        <v>10434.8539354808</v>
      </c>
      <c r="Y10863" s="3">
        <v>44418</v>
      </c>
      <c r="Z10863">
        <v>30730.381185624399</v>
      </c>
    </row>
    <row r="10864" spans="1:26" x14ac:dyDescent="0.2">
      <c r="A10864" s="3">
        <v>44419</v>
      </c>
      <c r="B10864">
        <v>4441.5</v>
      </c>
      <c r="C10864" s="2">
        <v>44417</v>
      </c>
      <c r="D10864">
        <v>15126.75</v>
      </c>
      <c r="E10864" s="2">
        <v>40324</v>
      </c>
      <c r="F10864">
        <v>166.5</v>
      </c>
      <c r="G10864" s="2">
        <v>44419</v>
      </c>
      <c r="H10864">
        <v>9951.03207191211</v>
      </c>
      <c r="I10864" s="2">
        <v>44419</v>
      </c>
      <c r="J10864">
        <v>28235</v>
      </c>
      <c r="K10864" s="2">
        <v>44419</v>
      </c>
      <c r="L10864">
        <v>18592.5047828077</v>
      </c>
      <c r="M10864" s="2">
        <v>44419</v>
      </c>
      <c r="N10864">
        <v>13440.0086786722</v>
      </c>
      <c r="O10864" s="2">
        <v>44419</v>
      </c>
      <c r="P10864">
        <v>8062.6987946150903</v>
      </c>
      <c r="Q10864" s="2">
        <v>44419</v>
      </c>
      <c r="R10864">
        <v>3412.6555589838499</v>
      </c>
      <c r="S10864" s="3">
        <v>44419</v>
      </c>
      <c r="T10864">
        <v>911.31559488738401</v>
      </c>
      <c r="U10864" s="3">
        <v>44419</v>
      </c>
      <c r="V10864">
        <v>10544.4771774979</v>
      </c>
      <c r="W10864" s="3">
        <v>44419</v>
      </c>
      <c r="X10864">
        <v>10544.4771774979</v>
      </c>
      <c r="Y10864" s="3">
        <v>44419</v>
      </c>
      <c r="Z10864">
        <v>31144.000657269298</v>
      </c>
    </row>
    <row r="10865" spans="1:26" x14ac:dyDescent="0.2">
      <c r="A10865" s="3">
        <v>44420</v>
      </c>
      <c r="B10865">
        <v>4456</v>
      </c>
      <c r="C10865" s="2">
        <v>44418</v>
      </c>
      <c r="D10865">
        <v>15048</v>
      </c>
      <c r="E10865" s="2">
        <v>40324</v>
      </c>
      <c r="F10865">
        <v>166.5</v>
      </c>
      <c r="G10865" s="2">
        <v>44420</v>
      </c>
      <c r="H10865">
        <v>9898.8170009524692</v>
      </c>
      <c r="I10865" s="2">
        <v>44420</v>
      </c>
      <c r="J10865">
        <v>28100</v>
      </c>
      <c r="K10865" s="2">
        <v>44420</v>
      </c>
      <c r="L10865">
        <v>18708.149121058199</v>
      </c>
      <c r="M10865" s="2">
        <v>44420</v>
      </c>
      <c r="N10865">
        <v>13479.202772963599</v>
      </c>
      <c r="O10865" s="2">
        <v>44420</v>
      </c>
      <c r="P10865">
        <v>8079.9315140783101</v>
      </c>
      <c r="Q10865" s="2">
        <v>44420</v>
      </c>
      <c r="R10865">
        <v>3391.25070683185</v>
      </c>
      <c r="S10865" s="3">
        <v>44420</v>
      </c>
      <c r="T10865">
        <v>907.67300317802801</v>
      </c>
      <c r="U10865" s="3">
        <v>44420</v>
      </c>
      <c r="V10865">
        <v>10547.301021425301</v>
      </c>
      <c r="W10865" s="3">
        <v>44420</v>
      </c>
      <c r="X10865">
        <v>10547.301021425301</v>
      </c>
      <c r="Y10865" s="3">
        <v>44420</v>
      </c>
      <c r="Z10865">
        <v>31176.339521302201</v>
      </c>
    </row>
    <row r="10866" spans="1:26" x14ac:dyDescent="0.2">
      <c r="A10866" s="3">
        <v>44421</v>
      </c>
      <c r="B10866">
        <v>4459.75</v>
      </c>
      <c r="C10866" s="2">
        <v>44419</v>
      </c>
      <c r="D10866">
        <v>15008.5</v>
      </c>
      <c r="E10866" s="2">
        <v>40324</v>
      </c>
      <c r="F10866">
        <v>166.5</v>
      </c>
      <c r="G10866" s="2">
        <v>44421</v>
      </c>
      <c r="H10866">
        <v>9950.23151357196</v>
      </c>
      <c r="I10866" s="2">
        <v>44421</v>
      </c>
      <c r="J10866">
        <v>27850</v>
      </c>
      <c r="K10866" s="2">
        <v>44421</v>
      </c>
      <c r="L10866">
        <v>18836.222143615101</v>
      </c>
      <c r="M10866" s="2">
        <v>44421</v>
      </c>
      <c r="N10866">
        <v>13609.3511033428</v>
      </c>
      <c r="O10866" s="2">
        <v>44421</v>
      </c>
      <c r="P10866">
        <v>8134.6539323193001</v>
      </c>
      <c r="Q10866" s="2">
        <v>44421</v>
      </c>
      <c r="R10866">
        <v>3380.5314282777399</v>
      </c>
      <c r="S10866" s="3">
        <v>44421</v>
      </c>
      <c r="T10866">
        <v>913.57151279330299</v>
      </c>
      <c r="U10866" s="3">
        <v>44421</v>
      </c>
      <c r="V10866">
        <v>10606.060606060601</v>
      </c>
      <c r="W10866" s="3">
        <v>44421</v>
      </c>
      <c r="X10866">
        <v>10606.060606060601</v>
      </c>
      <c r="Y10866" s="3">
        <v>44421</v>
      </c>
      <c r="Z10866">
        <v>31429.0767598161</v>
      </c>
    </row>
    <row r="10867" spans="1:26" x14ac:dyDescent="0.2">
      <c r="A10867" s="3">
        <v>44424</v>
      </c>
      <c r="B10867">
        <v>4472</v>
      </c>
      <c r="C10867" s="2">
        <v>44420</v>
      </c>
      <c r="D10867">
        <v>15079.5</v>
      </c>
      <c r="E10867" s="2">
        <v>40324</v>
      </c>
      <c r="F10867">
        <v>166.5</v>
      </c>
      <c r="G10867" s="2">
        <v>44424</v>
      </c>
      <c r="H10867">
        <v>9882.6902301875307</v>
      </c>
      <c r="I10867" s="2">
        <v>44424</v>
      </c>
      <c r="J10867">
        <v>27665</v>
      </c>
      <c r="K10867" s="2">
        <v>44424</v>
      </c>
      <c r="L10867">
        <v>18780.841115992</v>
      </c>
      <c r="M10867" s="2">
        <v>44424</v>
      </c>
      <c r="N10867">
        <v>13648.026315789501</v>
      </c>
      <c r="O10867" s="2">
        <v>44424</v>
      </c>
      <c r="P10867">
        <v>8080.2251769499799</v>
      </c>
      <c r="Q10867" s="2">
        <v>44424</v>
      </c>
      <c r="R10867">
        <v>3351.4471807916102</v>
      </c>
      <c r="S10867" s="3">
        <v>44424</v>
      </c>
      <c r="T10867">
        <v>908.77507036779696</v>
      </c>
      <c r="U10867" s="3">
        <v>44424</v>
      </c>
      <c r="V10867">
        <v>10512.1833449141</v>
      </c>
      <c r="W10867" s="3">
        <v>44424</v>
      </c>
      <c r="X10867">
        <v>10512.1833449141</v>
      </c>
      <c r="Y10867" s="3">
        <v>44424</v>
      </c>
      <c r="Z10867">
        <v>31226.813958144401</v>
      </c>
    </row>
    <row r="10868" spans="1:26" x14ac:dyDescent="0.2">
      <c r="A10868" s="3">
        <v>44425</v>
      </c>
      <c r="B10868">
        <v>4437.5</v>
      </c>
      <c r="C10868" s="2">
        <v>44421</v>
      </c>
      <c r="D10868">
        <v>15122</v>
      </c>
      <c r="E10868" s="2">
        <v>40324</v>
      </c>
      <c r="F10868">
        <v>166.5</v>
      </c>
      <c r="G10868" s="2">
        <v>44425</v>
      </c>
      <c r="H10868">
        <v>9807.5179292721095</v>
      </c>
      <c r="I10868" s="2">
        <v>44425</v>
      </c>
      <c r="J10868">
        <v>27435</v>
      </c>
      <c r="K10868" s="2">
        <v>44425</v>
      </c>
      <c r="L10868">
        <v>18601.6016484803</v>
      </c>
      <c r="M10868" s="2">
        <v>44425</v>
      </c>
      <c r="N10868">
        <v>13628.6089238845</v>
      </c>
      <c r="O10868" s="2">
        <v>44425</v>
      </c>
      <c r="P10868">
        <v>7984.2410902449301</v>
      </c>
      <c r="Q10868" s="2">
        <v>44425</v>
      </c>
      <c r="R10868">
        <v>3295.9882959882998</v>
      </c>
      <c r="S10868" s="3">
        <v>44425</v>
      </c>
      <c r="T10868">
        <v>900.10771320189201</v>
      </c>
      <c r="U10868" s="3">
        <v>44425</v>
      </c>
      <c r="V10868">
        <v>10334.613403268901</v>
      </c>
      <c r="W10868" s="3">
        <v>44425</v>
      </c>
      <c r="X10868">
        <v>10334.613403268901</v>
      </c>
      <c r="Y10868" s="3">
        <v>44425</v>
      </c>
      <c r="Z10868">
        <v>30680.700604130601</v>
      </c>
    </row>
    <row r="10869" spans="1:26" x14ac:dyDescent="0.2">
      <c r="A10869" s="3">
        <v>44426</v>
      </c>
      <c r="B10869">
        <v>4388.5</v>
      </c>
      <c r="C10869" s="2">
        <v>44424</v>
      </c>
      <c r="D10869">
        <v>15135</v>
      </c>
      <c r="E10869" s="2">
        <v>40324</v>
      </c>
      <c r="F10869">
        <v>166.5</v>
      </c>
      <c r="G10869" s="2">
        <v>44426</v>
      </c>
      <c r="H10869">
        <v>9752.27300862437</v>
      </c>
      <c r="I10869" s="2">
        <v>44426</v>
      </c>
      <c r="J10869">
        <v>27395</v>
      </c>
      <c r="K10869" s="2">
        <v>44426</v>
      </c>
      <c r="L10869">
        <v>18608.3820274717</v>
      </c>
      <c r="M10869" s="2">
        <v>44426</v>
      </c>
      <c r="N10869">
        <v>13589.6596858639</v>
      </c>
      <c r="O10869" s="2">
        <v>44426</v>
      </c>
      <c r="P10869">
        <v>7889.6214152721996</v>
      </c>
      <c r="Q10869" s="2">
        <v>44426</v>
      </c>
      <c r="R10869">
        <v>3307.225125512</v>
      </c>
      <c r="S10869" s="3">
        <v>44426</v>
      </c>
      <c r="T10869">
        <v>897.51396419078003</v>
      </c>
      <c r="U10869" s="3">
        <v>44426</v>
      </c>
      <c r="V10869">
        <v>10503.8818693865</v>
      </c>
      <c r="W10869" s="3">
        <v>44426</v>
      </c>
      <c r="X10869">
        <v>10503.8818693865</v>
      </c>
      <c r="Y10869" s="3">
        <v>44426</v>
      </c>
      <c r="Z10869">
        <v>30715.3647083621</v>
      </c>
    </row>
    <row r="10870" spans="1:26" x14ac:dyDescent="0.2">
      <c r="A10870" s="3">
        <v>44427</v>
      </c>
      <c r="B10870">
        <v>4403.25</v>
      </c>
      <c r="C10870" s="2">
        <v>44425</v>
      </c>
      <c r="D10870">
        <v>14969.25</v>
      </c>
      <c r="E10870" s="2">
        <v>40324</v>
      </c>
      <c r="F10870">
        <v>166.5</v>
      </c>
      <c r="G10870" s="2">
        <v>44427</v>
      </c>
      <c r="H10870">
        <v>9620.1841118308894</v>
      </c>
      <c r="I10870" s="2">
        <v>44427</v>
      </c>
      <c r="J10870">
        <v>27260</v>
      </c>
      <c r="K10870" s="2">
        <v>44427</v>
      </c>
      <c r="L10870">
        <v>18438.0107401354</v>
      </c>
      <c r="M10870" s="2">
        <v>44427</v>
      </c>
      <c r="N10870">
        <v>13481.0057690214</v>
      </c>
      <c r="O10870" s="2">
        <v>44427</v>
      </c>
      <c r="P10870">
        <v>7738.15082885828</v>
      </c>
      <c r="Q10870" s="2">
        <v>44427</v>
      </c>
      <c r="R10870">
        <v>3236.66846388867</v>
      </c>
      <c r="S10870" s="3">
        <v>44427</v>
      </c>
      <c r="T10870">
        <v>896.04249357926699</v>
      </c>
      <c r="U10870" s="3">
        <v>44427</v>
      </c>
      <c r="V10870">
        <v>10417.9313565258</v>
      </c>
      <c r="W10870" s="3">
        <v>44427</v>
      </c>
      <c r="X10870">
        <v>10417.9313565258</v>
      </c>
      <c r="Y10870" s="3">
        <v>44427</v>
      </c>
      <c r="Z10870">
        <v>30364.2306794303</v>
      </c>
    </row>
    <row r="10871" spans="1:26" x14ac:dyDescent="0.2">
      <c r="A10871" s="3">
        <v>44428</v>
      </c>
      <c r="B10871">
        <v>4437.5</v>
      </c>
      <c r="C10871" s="2">
        <v>44426</v>
      </c>
      <c r="D10871">
        <v>14839.5</v>
      </c>
      <c r="E10871" s="2">
        <v>40324</v>
      </c>
      <c r="F10871">
        <v>166.5</v>
      </c>
      <c r="G10871" s="2">
        <v>44428</v>
      </c>
      <c r="H10871">
        <v>9653.2091097308494</v>
      </c>
      <c r="I10871" s="2">
        <v>44428</v>
      </c>
      <c r="J10871">
        <v>27240</v>
      </c>
      <c r="K10871" s="2">
        <v>44428</v>
      </c>
      <c r="L10871">
        <v>18498.461970315399</v>
      </c>
      <c r="M10871" s="2">
        <v>44428</v>
      </c>
      <c r="N10871">
        <v>13573.219932395599</v>
      </c>
      <c r="O10871" s="2">
        <v>44428</v>
      </c>
      <c r="P10871">
        <v>7742.7806173171602</v>
      </c>
      <c r="Q10871" s="2">
        <v>44428</v>
      </c>
      <c r="R10871">
        <v>3180.6338163755099</v>
      </c>
      <c r="S10871" s="3">
        <v>44428</v>
      </c>
      <c r="T10871">
        <v>901.47253184247802</v>
      </c>
      <c r="U10871" s="3">
        <v>44428</v>
      </c>
      <c r="V10871">
        <v>10442.2273944725</v>
      </c>
      <c r="W10871" s="3">
        <v>44428</v>
      </c>
      <c r="X10871">
        <v>10442.2273944725</v>
      </c>
      <c r="Y10871" s="3">
        <v>44428</v>
      </c>
      <c r="Z10871">
        <v>30368.776242996999</v>
      </c>
    </row>
    <row r="10872" spans="1:26" x14ac:dyDescent="0.2">
      <c r="A10872" s="3">
        <v>44431</v>
      </c>
      <c r="B10872">
        <v>4481.25</v>
      </c>
      <c r="C10872" s="2">
        <v>44427</v>
      </c>
      <c r="D10872">
        <v>14943.75</v>
      </c>
      <c r="E10872" s="2">
        <v>40324</v>
      </c>
      <c r="F10872">
        <v>166.5</v>
      </c>
      <c r="G10872" s="2">
        <v>44431</v>
      </c>
      <c r="H10872">
        <v>9727.4423198266195</v>
      </c>
      <c r="I10872" s="2">
        <v>44431</v>
      </c>
      <c r="J10872">
        <v>27610</v>
      </c>
      <c r="K10872" s="2">
        <v>44431</v>
      </c>
      <c r="L10872">
        <v>18606.808600584802</v>
      </c>
      <c r="M10872" s="2">
        <v>44431</v>
      </c>
      <c r="N10872">
        <v>13638.4564788424</v>
      </c>
      <c r="O10872" s="2">
        <v>44431</v>
      </c>
      <c r="P10872">
        <v>7851.3803915121498</v>
      </c>
      <c r="Q10872" s="2">
        <v>44431</v>
      </c>
      <c r="R10872">
        <v>3219.03393049638</v>
      </c>
      <c r="S10872" s="3">
        <v>44431</v>
      </c>
      <c r="T10872">
        <v>916.95339197012595</v>
      </c>
      <c r="U10872" s="3">
        <v>44431</v>
      </c>
      <c r="V10872">
        <v>10522.9164954144</v>
      </c>
      <c r="W10872" s="3">
        <v>44431</v>
      </c>
      <c r="X10872">
        <v>10522.9164954144</v>
      </c>
      <c r="Y10872" s="3">
        <v>44431</v>
      </c>
      <c r="Z10872">
        <v>30590.556266660398</v>
      </c>
    </row>
    <row r="10873" spans="1:26" x14ac:dyDescent="0.2">
      <c r="A10873" s="3">
        <v>44432</v>
      </c>
      <c r="B10873">
        <v>4483.75</v>
      </c>
      <c r="C10873" s="2">
        <v>44428</v>
      </c>
      <c r="D10873">
        <v>15095</v>
      </c>
      <c r="E10873" s="2">
        <v>40324</v>
      </c>
      <c r="F10873">
        <v>166.5</v>
      </c>
      <c r="G10873" s="2">
        <v>44432</v>
      </c>
      <c r="H10873">
        <v>9734.5193482408795</v>
      </c>
      <c r="I10873" s="2">
        <v>44432</v>
      </c>
      <c r="J10873">
        <v>27775</v>
      </c>
      <c r="K10873" s="2">
        <v>44432</v>
      </c>
      <c r="L10873">
        <v>18676.617500146898</v>
      </c>
      <c r="M10873" s="2">
        <v>44432</v>
      </c>
      <c r="N10873">
        <v>13603.3764525323</v>
      </c>
      <c r="O10873" s="2">
        <v>44432</v>
      </c>
      <c r="P10873">
        <v>7825.1160604101797</v>
      </c>
      <c r="Q10873" s="2">
        <v>44432</v>
      </c>
      <c r="R10873">
        <v>3292.1567620319502</v>
      </c>
      <c r="S10873" s="3">
        <v>44432</v>
      </c>
      <c r="T10873">
        <v>920.25621437386201</v>
      </c>
      <c r="U10873" s="3">
        <v>44432</v>
      </c>
      <c r="V10873">
        <v>10528.2952341776</v>
      </c>
      <c r="W10873" s="3">
        <v>44432</v>
      </c>
      <c r="X10873">
        <v>10528.2952341776</v>
      </c>
      <c r="Y10873" s="3">
        <v>44432</v>
      </c>
      <c r="Z10873">
        <v>30563.5540929659</v>
      </c>
    </row>
    <row r="10874" spans="1:26" x14ac:dyDescent="0.2">
      <c r="A10874" s="3">
        <v>44433</v>
      </c>
      <c r="B10874">
        <v>4493.5</v>
      </c>
      <c r="C10874" s="2">
        <v>44431</v>
      </c>
      <c r="D10874">
        <v>15328.25</v>
      </c>
      <c r="E10874" s="2">
        <v>40324</v>
      </c>
      <c r="F10874">
        <v>166.5</v>
      </c>
      <c r="G10874" s="2">
        <v>44433</v>
      </c>
      <c r="H10874">
        <v>9793.6158503026909</v>
      </c>
      <c r="I10874" s="2">
        <v>44433</v>
      </c>
      <c r="J10874">
        <v>27745</v>
      </c>
      <c r="K10874" s="2">
        <v>44433</v>
      </c>
      <c r="L10874">
        <v>18642.451919681698</v>
      </c>
      <c r="M10874" s="2">
        <v>44433</v>
      </c>
      <c r="N10874">
        <v>13519.0455341506</v>
      </c>
      <c r="O10874" s="2">
        <v>44433</v>
      </c>
      <c r="P10874">
        <v>7854.6879781549396</v>
      </c>
      <c r="Q10874" s="2">
        <v>44433</v>
      </c>
      <c r="R10874">
        <v>3299.1597934171</v>
      </c>
      <c r="S10874" s="3">
        <v>44433</v>
      </c>
      <c r="T10874">
        <v>918.46943339375298</v>
      </c>
      <c r="U10874" s="3">
        <v>44433</v>
      </c>
      <c r="V10874">
        <v>10561.192062333799</v>
      </c>
      <c r="W10874" s="3">
        <v>44433</v>
      </c>
      <c r="X10874">
        <v>10561.192062333799</v>
      </c>
      <c r="Y10874" s="3">
        <v>44433</v>
      </c>
      <c r="Z10874">
        <v>30660.7659895012</v>
      </c>
    </row>
    <row r="10875" spans="1:26" x14ac:dyDescent="0.2">
      <c r="A10875" s="3">
        <v>44434</v>
      </c>
      <c r="B10875">
        <v>4470</v>
      </c>
      <c r="C10875" s="2">
        <v>44432</v>
      </c>
      <c r="D10875">
        <v>15363.5</v>
      </c>
      <c r="E10875" s="2">
        <v>40324</v>
      </c>
      <c r="F10875">
        <v>166.5</v>
      </c>
      <c r="G10875" s="2">
        <v>44434</v>
      </c>
      <c r="H10875">
        <v>9738.6229759719499</v>
      </c>
      <c r="I10875" s="2">
        <v>44434</v>
      </c>
      <c r="J10875">
        <v>27665</v>
      </c>
      <c r="K10875" s="2">
        <v>44434</v>
      </c>
      <c r="L10875">
        <v>18511.0332996498</v>
      </c>
      <c r="M10875" s="2">
        <v>44434</v>
      </c>
      <c r="N10875">
        <v>13488.448125544901</v>
      </c>
      <c r="O10875" s="2">
        <v>44434</v>
      </c>
      <c r="P10875">
        <v>7811.4351514581804</v>
      </c>
      <c r="Q10875" s="2">
        <v>44434</v>
      </c>
      <c r="R10875">
        <v>3263.8175467433698</v>
      </c>
      <c r="S10875" s="3">
        <v>44434</v>
      </c>
      <c r="T10875">
        <v>915.56412003853995</v>
      </c>
      <c r="U10875" s="3">
        <v>44434</v>
      </c>
      <c r="V10875">
        <v>10456.3720536742</v>
      </c>
      <c r="W10875" s="3">
        <v>44434</v>
      </c>
      <c r="X10875">
        <v>10456.3720536742</v>
      </c>
      <c r="Y10875" s="3">
        <v>44434</v>
      </c>
      <c r="Z10875">
        <v>30321.011444551499</v>
      </c>
    </row>
    <row r="10876" spans="1:26" x14ac:dyDescent="0.2">
      <c r="A10876" s="3">
        <v>44435</v>
      </c>
      <c r="B10876">
        <v>4507.5</v>
      </c>
      <c r="C10876" s="2">
        <v>44433</v>
      </c>
      <c r="D10876">
        <v>15367.25</v>
      </c>
      <c r="E10876" s="2">
        <v>40324</v>
      </c>
      <c r="F10876">
        <v>166.5</v>
      </c>
      <c r="G10876" s="2">
        <v>44435</v>
      </c>
      <c r="H10876">
        <v>9814.9676709313499</v>
      </c>
      <c r="I10876" s="2">
        <v>44435</v>
      </c>
      <c r="J10876">
        <v>27855</v>
      </c>
      <c r="K10876" s="2">
        <v>44435</v>
      </c>
      <c r="L10876">
        <v>18702.5331383556</v>
      </c>
      <c r="M10876" s="2">
        <v>44435</v>
      </c>
      <c r="N10876">
        <v>13637.361431236999</v>
      </c>
      <c r="O10876" s="2">
        <v>44435</v>
      </c>
      <c r="P10876">
        <v>7880.0886834284602</v>
      </c>
      <c r="Q10876" s="2">
        <v>44435</v>
      </c>
      <c r="R10876">
        <v>3257.2294416765099</v>
      </c>
      <c r="S10876" s="3">
        <v>44435</v>
      </c>
      <c r="T10876">
        <v>928.99429218359296</v>
      </c>
      <c r="U10876" s="3">
        <v>44435</v>
      </c>
      <c r="V10876">
        <v>10525.2606255012</v>
      </c>
      <c r="W10876" s="3">
        <v>44435</v>
      </c>
      <c r="X10876">
        <v>10525.2606255012</v>
      </c>
      <c r="Y10876" s="3">
        <v>44435</v>
      </c>
      <c r="Z10876">
        <v>30726.685221001</v>
      </c>
    </row>
    <row r="10877" spans="1:26" x14ac:dyDescent="0.2">
      <c r="A10877" s="3">
        <v>44438</v>
      </c>
      <c r="B10877">
        <v>4530</v>
      </c>
      <c r="C10877" s="2">
        <v>44434</v>
      </c>
      <c r="D10877">
        <v>15287.25</v>
      </c>
      <c r="E10877" s="2">
        <v>40324</v>
      </c>
      <c r="F10877">
        <v>166.5</v>
      </c>
      <c r="G10877" s="2">
        <v>44435</v>
      </c>
      <c r="H10877">
        <v>9814.9676709313499</v>
      </c>
      <c r="I10877" s="2">
        <v>44438</v>
      </c>
      <c r="J10877">
        <v>27720</v>
      </c>
      <c r="K10877" s="2">
        <v>44438</v>
      </c>
      <c r="L10877">
        <v>18722.134415323999</v>
      </c>
      <c r="M10877" s="2">
        <v>44438</v>
      </c>
      <c r="N10877">
        <v>13572.2076788831</v>
      </c>
      <c r="O10877" s="2">
        <v>44438</v>
      </c>
      <c r="P10877">
        <v>7881.3899176712002</v>
      </c>
      <c r="Q10877" s="2">
        <v>44438</v>
      </c>
      <c r="R10877">
        <v>3270.7423580785999</v>
      </c>
      <c r="S10877" s="3">
        <v>44438</v>
      </c>
      <c r="T10877">
        <v>930.50411643980999</v>
      </c>
      <c r="U10877" s="3">
        <v>44438</v>
      </c>
      <c r="V10877">
        <v>10452.6904295723</v>
      </c>
      <c r="W10877" s="3">
        <v>44438</v>
      </c>
      <c r="X10877">
        <v>10452.6904295723</v>
      </c>
      <c r="Y10877" s="3">
        <v>44438</v>
      </c>
      <c r="Z10877">
        <v>30666.886839187599</v>
      </c>
    </row>
    <row r="10878" spans="1:26" x14ac:dyDescent="0.2">
      <c r="A10878" s="3">
        <v>44439</v>
      </c>
      <c r="B10878">
        <v>4528</v>
      </c>
      <c r="C10878" s="2">
        <v>44435</v>
      </c>
      <c r="D10878">
        <v>15428.25</v>
      </c>
      <c r="E10878" s="2">
        <v>40324</v>
      </c>
      <c r="F10878">
        <v>166.5</v>
      </c>
      <c r="G10878" s="2">
        <v>44439</v>
      </c>
      <c r="H10878">
        <v>9770.8579759579698</v>
      </c>
      <c r="I10878" s="2">
        <v>44439</v>
      </c>
      <c r="J10878">
        <v>28115</v>
      </c>
      <c r="K10878" s="2">
        <v>44439</v>
      </c>
      <c r="L10878">
        <v>18677.387361858899</v>
      </c>
      <c r="M10878" s="2">
        <v>44439</v>
      </c>
      <c r="N10878">
        <v>13571.5846994535</v>
      </c>
      <c r="O10878" s="2">
        <v>44439</v>
      </c>
      <c r="P10878">
        <v>7891.7540379710999</v>
      </c>
      <c r="Q10878" s="2">
        <v>44439</v>
      </c>
      <c r="R10878">
        <v>3311.68914661901</v>
      </c>
      <c r="S10878" s="3">
        <v>44439</v>
      </c>
      <c r="T10878">
        <v>931.15377349579705</v>
      </c>
      <c r="U10878" s="3">
        <v>44439</v>
      </c>
      <c r="V10878">
        <v>10455.0391990177</v>
      </c>
      <c r="W10878" s="3">
        <v>44439</v>
      </c>
      <c r="X10878">
        <v>10455.0391990177</v>
      </c>
      <c r="Y10878" s="3">
        <v>44439</v>
      </c>
      <c r="Z10878">
        <v>30739.350146405999</v>
      </c>
    </row>
    <row r="10879" spans="1:26" x14ac:dyDescent="0.2">
      <c r="A10879" s="3">
        <v>44440</v>
      </c>
      <c r="B10879">
        <v>4522.75</v>
      </c>
      <c r="C10879" s="2">
        <v>44438</v>
      </c>
      <c r="D10879">
        <v>15606.5</v>
      </c>
      <c r="E10879" s="2">
        <v>40324</v>
      </c>
      <c r="F10879">
        <v>166.5</v>
      </c>
      <c r="G10879" s="2">
        <v>44440</v>
      </c>
      <c r="H10879">
        <v>9834.5082057495292</v>
      </c>
      <c r="I10879" s="2">
        <v>44440</v>
      </c>
      <c r="J10879">
        <v>28560</v>
      </c>
      <c r="K10879" s="2">
        <v>44440</v>
      </c>
      <c r="L10879">
        <v>18702.430132219099</v>
      </c>
      <c r="M10879" s="2">
        <v>44440</v>
      </c>
      <c r="N10879">
        <v>13590.1639344262</v>
      </c>
      <c r="O10879" s="2">
        <v>44440</v>
      </c>
      <c r="P10879">
        <v>7998.8399758525602</v>
      </c>
      <c r="Q10879" s="2">
        <v>44440</v>
      </c>
      <c r="R10879">
        <v>3333.7190911545699</v>
      </c>
      <c r="S10879" s="3">
        <v>44440</v>
      </c>
      <c r="T10879">
        <v>934.76639717806404</v>
      </c>
      <c r="U10879" s="3">
        <v>44440</v>
      </c>
      <c r="V10879">
        <v>10648.5481942685</v>
      </c>
      <c r="W10879" s="3">
        <v>44440</v>
      </c>
      <c r="X10879">
        <v>10648.5481942685</v>
      </c>
      <c r="Y10879" s="3">
        <v>44440</v>
      </c>
      <c r="Z10879">
        <v>31001.053491317602</v>
      </c>
    </row>
    <row r="10880" spans="1:26" x14ac:dyDescent="0.2">
      <c r="A10880" s="3">
        <v>44441</v>
      </c>
      <c r="B10880">
        <v>4536.5</v>
      </c>
      <c r="C10880" s="2">
        <v>44439</v>
      </c>
      <c r="D10880">
        <v>15599.5</v>
      </c>
      <c r="E10880" s="2">
        <v>40324</v>
      </c>
      <c r="F10880">
        <v>166.5</v>
      </c>
      <c r="G10880" s="2">
        <v>44441</v>
      </c>
      <c r="H10880">
        <v>9884.9430246708707</v>
      </c>
      <c r="I10880" s="2">
        <v>44441</v>
      </c>
      <c r="J10880">
        <v>28655</v>
      </c>
      <c r="K10880" s="2">
        <v>44441</v>
      </c>
      <c r="L10880">
        <v>18778.272484416699</v>
      </c>
      <c r="M10880" s="2">
        <v>44441</v>
      </c>
      <c r="N10880">
        <v>13579.477081282101</v>
      </c>
      <c r="O10880" s="2">
        <v>44441</v>
      </c>
      <c r="P10880">
        <v>8013.6539032353803</v>
      </c>
      <c r="Q10880" s="2">
        <v>44441</v>
      </c>
      <c r="R10880">
        <v>3348.8617499067</v>
      </c>
      <c r="S10880" s="3">
        <v>44441</v>
      </c>
      <c r="T10880">
        <v>940.04155535767302</v>
      </c>
      <c r="U10880" s="3">
        <v>44441</v>
      </c>
      <c r="V10880">
        <v>10644.1080439299</v>
      </c>
      <c r="W10880" s="3">
        <v>44441</v>
      </c>
      <c r="X10880">
        <v>10644.1080439299</v>
      </c>
      <c r="Y10880" s="3">
        <v>44441</v>
      </c>
      <c r="Z10880">
        <v>31053.725140991399</v>
      </c>
    </row>
    <row r="10881" spans="1:26" x14ac:dyDescent="0.2">
      <c r="A10881" s="3">
        <v>44442</v>
      </c>
      <c r="B10881">
        <v>4533.75</v>
      </c>
      <c r="C10881" s="2">
        <v>44440</v>
      </c>
      <c r="D10881">
        <v>15610</v>
      </c>
      <c r="E10881" s="2">
        <v>40324</v>
      </c>
      <c r="F10881">
        <v>166.5</v>
      </c>
      <c r="G10881" s="2">
        <v>44442</v>
      </c>
      <c r="H10881">
        <v>9905.1633298208708</v>
      </c>
      <c r="I10881" s="2">
        <v>44442</v>
      </c>
      <c r="J10881">
        <v>29620</v>
      </c>
      <c r="K10881" s="2">
        <v>44442</v>
      </c>
      <c r="L10881">
        <v>18733.142429391301</v>
      </c>
      <c r="M10881" s="2">
        <v>44442</v>
      </c>
      <c r="N10881">
        <v>13513.9573070608</v>
      </c>
      <c r="O10881" s="2">
        <v>44442</v>
      </c>
      <c r="P10881">
        <v>7936.5739475528999</v>
      </c>
      <c r="Q10881" s="2">
        <v>44442</v>
      </c>
      <c r="R10881">
        <v>3326.04079531562</v>
      </c>
      <c r="S10881" s="3">
        <v>44442</v>
      </c>
      <c r="T10881">
        <v>937.72650039804705</v>
      </c>
      <c r="U10881" s="3">
        <v>44442</v>
      </c>
      <c r="V10881">
        <v>10515.5594634094</v>
      </c>
      <c r="W10881" s="3">
        <v>44442</v>
      </c>
      <c r="X10881">
        <v>10515.5594634094</v>
      </c>
      <c r="Y10881" s="3">
        <v>44442</v>
      </c>
      <c r="Z10881">
        <v>30928.815009327402</v>
      </c>
    </row>
    <row r="10882" spans="1:26" x14ac:dyDescent="0.2">
      <c r="A10882" s="3">
        <v>44442</v>
      </c>
      <c r="B10882">
        <v>4533.75</v>
      </c>
      <c r="C10882" s="2">
        <v>44441</v>
      </c>
      <c r="D10882">
        <v>15600.75</v>
      </c>
      <c r="E10882" s="2">
        <v>40324</v>
      </c>
      <c r="F10882">
        <v>166.5</v>
      </c>
      <c r="G10882" s="2">
        <v>44445</v>
      </c>
      <c r="H10882">
        <v>9937.6089422571495</v>
      </c>
      <c r="I10882" s="2">
        <v>44442</v>
      </c>
      <c r="J10882">
        <v>29620</v>
      </c>
      <c r="K10882" s="2">
        <v>44445</v>
      </c>
      <c r="L10882">
        <v>18908.141466888199</v>
      </c>
      <c r="M10882" s="2">
        <v>44445</v>
      </c>
      <c r="N10882">
        <v>13598.600787057299</v>
      </c>
      <c r="O10882" s="2">
        <v>44445</v>
      </c>
      <c r="P10882">
        <v>8006.1713743175897</v>
      </c>
      <c r="Q10882" s="2">
        <v>44445</v>
      </c>
      <c r="R10882">
        <v>3354.9889363453899</v>
      </c>
      <c r="S10882" s="3">
        <v>44445</v>
      </c>
      <c r="T10882">
        <v>948.13671967718994</v>
      </c>
      <c r="U10882" s="3">
        <v>44445</v>
      </c>
      <c r="V10882">
        <v>10538.8084500356</v>
      </c>
      <c r="W10882" s="3">
        <v>44445</v>
      </c>
      <c r="X10882">
        <v>10538.8084500356</v>
      </c>
      <c r="Y10882" s="3">
        <v>44445</v>
      </c>
      <c r="Z10882">
        <v>31206.978400189899</v>
      </c>
    </row>
    <row r="10883" spans="1:26" x14ac:dyDescent="0.2">
      <c r="A10883" s="3">
        <v>44446</v>
      </c>
      <c r="B10883">
        <v>4517.75</v>
      </c>
      <c r="C10883" s="2">
        <v>44442</v>
      </c>
      <c r="D10883">
        <v>15655</v>
      </c>
      <c r="E10883" s="2">
        <v>40324</v>
      </c>
      <c r="F10883">
        <v>166.5</v>
      </c>
      <c r="G10883" s="2">
        <v>44446</v>
      </c>
      <c r="H10883">
        <v>9815.5957992226904</v>
      </c>
      <c r="I10883" s="2">
        <v>44446</v>
      </c>
      <c r="J10883">
        <v>29935</v>
      </c>
      <c r="K10883" s="2">
        <v>44446</v>
      </c>
      <c r="L10883">
        <v>18722.104490511101</v>
      </c>
      <c r="M10883" s="2">
        <v>44446</v>
      </c>
      <c r="N10883">
        <v>13401.8488308864</v>
      </c>
      <c r="O10883" s="2">
        <v>44446</v>
      </c>
      <c r="P10883">
        <v>7940.37908295547</v>
      </c>
      <c r="Q10883" s="2">
        <v>44446</v>
      </c>
      <c r="R10883">
        <v>3372.6927776705902</v>
      </c>
      <c r="S10883" s="3">
        <v>44446</v>
      </c>
      <c r="T10883">
        <v>938.94657085015399</v>
      </c>
      <c r="U10883" s="3">
        <v>44446</v>
      </c>
      <c r="V10883">
        <v>10524.820344039699</v>
      </c>
      <c r="W10883" s="3">
        <v>44446</v>
      </c>
      <c r="X10883">
        <v>10524.820344039699</v>
      </c>
      <c r="Y10883" s="3">
        <v>44446</v>
      </c>
      <c r="Z10883">
        <v>30751.6544922869</v>
      </c>
    </row>
    <row r="10884" spans="1:26" x14ac:dyDescent="0.2">
      <c r="A10884" s="3">
        <v>44447</v>
      </c>
      <c r="B10884">
        <v>4511.25</v>
      </c>
      <c r="C10884" s="2">
        <v>44442</v>
      </c>
      <c r="D10884">
        <v>15655</v>
      </c>
      <c r="E10884" s="2">
        <v>40324</v>
      </c>
      <c r="F10884">
        <v>166.5</v>
      </c>
      <c r="G10884" s="2">
        <v>44447</v>
      </c>
      <c r="H10884">
        <v>9749.1463817601107</v>
      </c>
      <c r="I10884" s="2">
        <v>44447</v>
      </c>
      <c r="J10884">
        <v>29945</v>
      </c>
      <c r="K10884" s="2">
        <v>44447</v>
      </c>
      <c r="L10884">
        <v>18448.253458235398</v>
      </c>
      <c r="M10884" s="2">
        <v>44447</v>
      </c>
      <c r="N10884">
        <v>13222.3427331887</v>
      </c>
      <c r="O10884" s="2">
        <v>44447</v>
      </c>
      <c r="P10884">
        <v>7871.5461944644603</v>
      </c>
      <c r="Q10884" s="2">
        <v>44447</v>
      </c>
      <c r="R10884">
        <v>3371.0567265525501</v>
      </c>
      <c r="S10884" s="3">
        <v>44447</v>
      </c>
      <c r="T10884">
        <v>932.63085773687897</v>
      </c>
      <c r="U10884" s="3">
        <v>44447</v>
      </c>
      <c r="V10884">
        <v>10450.8995546525</v>
      </c>
      <c r="W10884" s="3">
        <v>44447</v>
      </c>
      <c r="X10884">
        <v>10450.8995546525</v>
      </c>
      <c r="Y10884" s="3">
        <v>44447</v>
      </c>
      <c r="Z10884">
        <v>30524.612240558501</v>
      </c>
    </row>
    <row r="10885" spans="1:26" x14ac:dyDescent="0.2">
      <c r="A10885" s="3">
        <v>44448</v>
      </c>
      <c r="B10885">
        <v>4490.75</v>
      </c>
      <c r="C10885" s="2">
        <v>44446</v>
      </c>
      <c r="D10885">
        <v>15672</v>
      </c>
      <c r="E10885" s="2">
        <v>40324</v>
      </c>
      <c r="F10885">
        <v>166.5</v>
      </c>
      <c r="G10885" s="2">
        <v>44448</v>
      </c>
      <c r="H10885">
        <v>9690.7858328721595</v>
      </c>
      <c r="I10885" s="2">
        <v>44448</v>
      </c>
      <c r="J10885">
        <v>30105</v>
      </c>
      <c r="K10885" s="2">
        <v>44448</v>
      </c>
      <c r="L10885">
        <v>18414.984568448701</v>
      </c>
      <c r="M10885" s="2">
        <v>44448</v>
      </c>
      <c r="N10885">
        <v>13158.8132635253</v>
      </c>
      <c r="O10885" s="2">
        <v>44448</v>
      </c>
      <c r="P10885">
        <v>7874.22990055223</v>
      </c>
      <c r="Q10885" s="2">
        <v>44448</v>
      </c>
      <c r="R10885">
        <v>3297.37583090117</v>
      </c>
      <c r="S10885" s="3">
        <v>44448</v>
      </c>
      <c r="T10885">
        <v>929.20406305059896</v>
      </c>
      <c r="U10885" s="3">
        <v>44448</v>
      </c>
      <c r="V10885">
        <v>10372.8404696868</v>
      </c>
      <c r="W10885" s="3">
        <v>44448</v>
      </c>
      <c r="X10885">
        <v>10372.8404696868</v>
      </c>
      <c r="Y10885" s="3">
        <v>44448</v>
      </c>
      <c r="Z10885">
        <v>30526.091737912</v>
      </c>
    </row>
    <row r="10886" spans="1:26" x14ac:dyDescent="0.2">
      <c r="A10886" s="3">
        <v>44449</v>
      </c>
      <c r="B10886">
        <v>4461</v>
      </c>
      <c r="C10886" s="2">
        <v>44447</v>
      </c>
      <c r="D10886">
        <v>15609.75</v>
      </c>
      <c r="E10886" s="2">
        <v>40324</v>
      </c>
      <c r="F10886">
        <v>166.5</v>
      </c>
      <c r="G10886" s="2">
        <v>44449</v>
      </c>
      <c r="H10886">
        <v>9701.0794353722704</v>
      </c>
      <c r="I10886" s="2">
        <v>44449</v>
      </c>
      <c r="J10886">
        <v>30000</v>
      </c>
      <c r="K10886" s="2">
        <v>44449</v>
      </c>
      <c r="L10886">
        <v>18382.6569791482</v>
      </c>
      <c r="M10886" s="2">
        <v>44449</v>
      </c>
      <c r="N10886">
        <v>13117.916303400199</v>
      </c>
      <c r="O10886" s="2">
        <v>44449</v>
      </c>
      <c r="P10886">
        <v>7842.1643333924003</v>
      </c>
      <c r="Q10886" s="2">
        <v>44449</v>
      </c>
      <c r="R10886">
        <v>3360.9339642048999</v>
      </c>
      <c r="S10886" s="3">
        <v>44449</v>
      </c>
      <c r="T10886">
        <v>927.875243664717</v>
      </c>
      <c r="U10886" s="3">
        <v>44449</v>
      </c>
      <c r="V10886">
        <v>10267.588162325001</v>
      </c>
      <c r="W10886" s="3">
        <v>44449</v>
      </c>
      <c r="X10886">
        <v>10267.588162325001</v>
      </c>
      <c r="Y10886" s="3">
        <v>44449</v>
      </c>
      <c r="Z10886">
        <v>30273.495185775901</v>
      </c>
    </row>
    <row r="10887" spans="1:26" x14ac:dyDescent="0.2">
      <c r="A10887" s="3">
        <v>44452</v>
      </c>
      <c r="B10887">
        <v>4476</v>
      </c>
      <c r="C10887" s="2">
        <v>44448</v>
      </c>
      <c r="D10887">
        <v>15562.5</v>
      </c>
      <c r="E10887" s="2">
        <v>40324</v>
      </c>
      <c r="F10887">
        <v>166.5</v>
      </c>
      <c r="G10887" s="2">
        <v>44452</v>
      </c>
      <c r="H10887">
        <v>9777.2397094430999</v>
      </c>
      <c r="I10887" s="2">
        <v>44452</v>
      </c>
      <c r="J10887">
        <v>30480</v>
      </c>
      <c r="K10887" s="2">
        <v>44452</v>
      </c>
      <c r="L10887">
        <v>18572.8792745135</v>
      </c>
      <c r="M10887" s="2">
        <v>44452</v>
      </c>
      <c r="N10887">
        <v>13127.643422622299</v>
      </c>
      <c r="O10887" s="2">
        <v>44452</v>
      </c>
      <c r="P10887">
        <v>7889.5475155866297</v>
      </c>
      <c r="Q10887" s="2">
        <v>44452</v>
      </c>
      <c r="R10887">
        <v>3314.3951566255801</v>
      </c>
      <c r="S10887" s="3">
        <v>44452</v>
      </c>
      <c r="T10887">
        <v>934.13470621575698</v>
      </c>
      <c r="U10887" s="3">
        <v>44452</v>
      </c>
      <c r="V10887">
        <v>10409.9754392594</v>
      </c>
      <c r="W10887" s="3">
        <v>44452</v>
      </c>
      <c r="X10887">
        <v>10409.9754392594</v>
      </c>
      <c r="Y10887" s="3">
        <v>44452</v>
      </c>
      <c r="Z10887">
        <v>30659.5975817117</v>
      </c>
    </row>
    <row r="10888" spans="1:26" x14ac:dyDescent="0.2">
      <c r="A10888" s="3">
        <v>44453</v>
      </c>
      <c r="B10888">
        <v>4446.75</v>
      </c>
      <c r="C10888" s="2">
        <v>44449</v>
      </c>
      <c r="D10888">
        <v>15447.75</v>
      </c>
      <c r="E10888" s="2">
        <v>40324</v>
      </c>
      <c r="F10888">
        <v>166.5</v>
      </c>
      <c r="G10888" s="2">
        <v>44453</v>
      </c>
      <c r="H10888">
        <v>9698.06163021869</v>
      </c>
      <c r="I10888" s="2">
        <v>44453</v>
      </c>
      <c r="J10888">
        <v>30210</v>
      </c>
      <c r="K10888" s="2">
        <v>44453</v>
      </c>
      <c r="L10888">
        <v>18515.065324379499</v>
      </c>
      <c r="M10888" s="2">
        <v>44453</v>
      </c>
      <c r="N10888">
        <v>13128.667680938899</v>
      </c>
      <c r="O10888" s="2">
        <v>44453</v>
      </c>
      <c r="P10888">
        <v>7836.8011707639498</v>
      </c>
      <c r="Q10888" s="2">
        <v>44453</v>
      </c>
      <c r="R10888">
        <v>3271.0628832975499</v>
      </c>
      <c r="S10888" s="3">
        <v>44453</v>
      </c>
      <c r="T10888">
        <v>939.88032715299005</v>
      </c>
      <c r="U10888" s="3">
        <v>44453</v>
      </c>
      <c r="V10888">
        <v>10353.943656985</v>
      </c>
      <c r="W10888" s="3">
        <v>44453</v>
      </c>
      <c r="X10888">
        <v>10353.943656985</v>
      </c>
      <c r="Y10888" s="3">
        <v>44453</v>
      </c>
      <c r="Z10888">
        <v>30667.642303289202</v>
      </c>
    </row>
    <row r="10889" spans="1:26" x14ac:dyDescent="0.2">
      <c r="A10889" s="3">
        <v>44454</v>
      </c>
      <c r="B10889">
        <v>4486.5</v>
      </c>
      <c r="C10889" s="2">
        <v>44452</v>
      </c>
      <c r="D10889">
        <v>15453</v>
      </c>
      <c r="E10889" s="2">
        <v>40324</v>
      </c>
      <c r="F10889">
        <v>166.5</v>
      </c>
      <c r="G10889" s="2">
        <v>44454</v>
      </c>
      <c r="H10889">
        <v>9753.0095475301005</v>
      </c>
      <c r="I10889" s="2">
        <v>44454</v>
      </c>
      <c r="J10889">
        <v>30485</v>
      </c>
      <c r="K10889" s="2">
        <v>44454</v>
      </c>
      <c r="L10889">
        <v>18544.861646069101</v>
      </c>
      <c r="M10889" s="2">
        <v>44454</v>
      </c>
      <c r="N10889">
        <v>13063.288386254901</v>
      </c>
      <c r="O10889" s="2">
        <v>44454</v>
      </c>
      <c r="P10889">
        <v>7831.5886481249599</v>
      </c>
      <c r="Q10889" s="2">
        <v>44454</v>
      </c>
      <c r="R10889">
        <v>3217.5075175409302</v>
      </c>
      <c r="S10889" s="3">
        <v>44454</v>
      </c>
      <c r="T10889">
        <v>943.547815402065</v>
      </c>
      <c r="U10889" s="3">
        <v>44454</v>
      </c>
      <c r="V10889">
        <v>10237.718282568099</v>
      </c>
      <c r="W10889" s="3">
        <v>44454</v>
      </c>
      <c r="X10889">
        <v>10237.718282568099</v>
      </c>
      <c r="Y10889" s="3">
        <v>44454</v>
      </c>
      <c r="Z10889">
        <v>30630.4496798129</v>
      </c>
    </row>
    <row r="10890" spans="1:26" x14ac:dyDescent="0.2">
      <c r="A10890" s="3">
        <v>44455</v>
      </c>
      <c r="B10890">
        <v>4470</v>
      </c>
      <c r="C10890" s="2">
        <v>44453</v>
      </c>
      <c r="D10890">
        <v>15395.5</v>
      </c>
      <c r="E10890" s="2">
        <v>40324</v>
      </c>
      <c r="F10890">
        <v>166.5</v>
      </c>
      <c r="G10890" s="2">
        <v>44455</v>
      </c>
      <c r="H10890">
        <v>9747.4044149075507</v>
      </c>
      <c r="I10890" s="2">
        <v>44455</v>
      </c>
      <c r="J10890">
        <v>30340</v>
      </c>
      <c r="K10890" s="2">
        <v>44455</v>
      </c>
      <c r="L10890">
        <v>18475.383800952899</v>
      </c>
      <c r="M10890" s="2">
        <v>44455</v>
      </c>
      <c r="N10890">
        <v>13029.6495956873</v>
      </c>
      <c r="O10890" s="2">
        <v>44455</v>
      </c>
      <c r="P10890">
        <v>7836.0096464913804</v>
      </c>
      <c r="Q10890" s="2">
        <v>44455</v>
      </c>
      <c r="R10890">
        <v>3167.1806733487501</v>
      </c>
      <c r="S10890" s="3">
        <v>44455</v>
      </c>
      <c r="T10890">
        <v>944.47385447914803</v>
      </c>
      <c r="U10890" s="3">
        <v>44455</v>
      </c>
      <c r="V10890">
        <v>10309.981765778501</v>
      </c>
      <c r="W10890" s="3">
        <v>44455</v>
      </c>
      <c r="X10890">
        <v>10309.981765778501</v>
      </c>
      <c r="Y10890" s="3">
        <v>44455</v>
      </c>
      <c r="Z10890">
        <v>30639.3741544615</v>
      </c>
    </row>
    <row r="10891" spans="1:26" x14ac:dyDescent="0.2">
      <c r="A10891" s="3">
        <v>44456</v>
      </c>
      <c r="B10891">
        <v>4465.75</v>
      </c>
      <c r="C10891" s="2">
        <v>44454</v>
      </c>
      <c r="D10891">
        <v>15515.75</v>
      </c>
      <c r="E10891" s="2">
        <v>40324</v>
      </c>
      <c r="F10891">
        <v>166.5</v>
      </c>
      <c r="G10891" s="2">
        <v>44456</v>
      </c>
      <c r="H10891">
        <v>9655.0776418853893</v>
      </c>
      <c r="I10891" s="2">
        <v>44456</v>
      </c>
      <c r="J10891">
        <v>30135</v>
      </c>
      <c r="K10891" s="2">
        <v>44456</v>
      </c>
      <c r="L10891">
        <v>18321.452021386402</v>
      </c>
      <c r="M10891" s="2">
        <v>44456</v>
      </c>
      <c r="N10891">
        <v>13008.688190496599</v>
      </c>
      <c r="O10891" s="2">
        <v>44456</v>
      </c>
      <c r="P10891">
        <v>7778.3509989681997</v>
      </c>
      <c r="Q10891" s="2">
        <v>44456</v>
      </c>
      <c r="R10891">
        <v>3197.5892467038502</v>
      </c>
      <c r="S10891" s="3">
        <v>44456</v>
      </c>
      <c r="T10891">
        <v>936.53268924115901</v>
      </c>
      <c r="U10891" s="3">
        <v>44456</v>
      </c>
      <c r="V10891">
        <v>10323.843917081</v>
      </c>
      <c r="W10891" s="3">
        <v>44456</v>
      </c>
      <c r="X10891">
        <v>10323.843917081</v>
      </c>
      <c r="Y10891" s="3">
        <v>44456</v>
      </c>
      <c r="Z10891">
        <v>30719.4447049995</v>
      </c>
    </row>
    <row r="10892" spans="1:26" x14ac:dyDescent="0.2">
      <c r="A10892" s="3">
        <v>44459</v>
      </c>
      <c r="B10892">
        <v>4343</v>
      </c>
      <c r="C10892" s="2">
        <v>44455</v>
      </c>
      <c r="D10892">
        <v>15505.5</v>
      </c>
      <c r="E10892" s="2">
        <v>40324</v>
      </c>
      <c r="F10892">
        <v>166.5</v>
      </c>
      <c r="G10892" s="2">
        <v>44459</v>
      </c>
      <c r="H10892">
        <v>9377.5179929803508</v>
      </c>
      <c r="I10892" s="2">
        <v>44459</v>
      </c>
      <c r="J10892">
        <v>29540</v>
      </c>
      <c r="K10892" s="2">
        <v>44459</v>
      </c>
      <c r="L10892">
        <v>17698.8556420598</v>
      </c>
      <c r="M10892" s="2">
        <v>44459</v>
      </c>
      <c r="N10892">
        <v>12571.151358344099</v>
      </c>
      <c r="O10892" s="2">
        <v>44459</v>
      </c>
      <c r="P10892">
        <v>7539.7476784541795</v>
      </c>
      <c r="Q10892" s="2">
        <v>44459</v>
      </c>
      <c r="R10892">
        <v>3090.3183551862699</v>
      </c>
      <c r="S10892" s="3">
        <v>44459</v>
      </c>
      <c r="T10892">
        <v>908.62723947096902</v>
      </c>
      <c r="U10892" s="3">
        <v>44459</v>
      </c>
      <c r="V10892">
        <v>10062.376887721601</v>
      </c>
      <c r="W10892" s="3">
        <v>44459</v>
      </c>
      <c r="X10892">
        <v>10062.376887721601</v>
      </c>
      <c r="Y10892" s="3">
        <v>44459</v>
      </c>
      <c r="Z10892">
        <v>28972.422849638901</v>
      </c>
    </row>
    <row r="10893" spans="1:26" x14ac:dyDescent="0.2">
      <c r="A10893" s="3">
        <v>44460</v>
      </c>
      <c r="B10893">
        <v>4336.25</v>
      </c>
      <c r="C10893" s="2">
        <v>44456</v>
      </c>
      <c r="D10893">
        <v>15530</v>
      </c>
      <c r="E10893" s="2">
        <v>40324</v>
      </c>
      <c r="F10893">
        <v>166.5</v>
      </c>
      <c r="G10893" s="2">
        <v>44460</v>
      </c>
      <c r="H10893">
        <v>9464.9784188384401</v>
      </c>
      <c r="I10893" s="2">
        <v>44460</v>
      </c>
      <c r="J10893">
        <v>29785</v>
      </c>
      <c r="K10893" s="2">
        <v>44460</v>
      </c>
      <c r="L10893">
        <v>17923.378115401702</v>
      </c>
      <c r="M10893" s="2">
        <v>44460</v>
      </c>
      <c r="N10893">
        <v>12749.9187696307</v>
      </c>
      <c r="O10893" s="2">
        <v>44460</v>
      </c>
      <c r="P10893">
        <v>7651.0515579939502</v>
      </c>
      <c r="Q10893" s="2">
        <v>44460</v>
      </c>
      <c r="R10893">
        <v>3104.6528054246301</v>
      </c>
      <c r="S10893" s="3">
        <v>44460</v>
      </c>
      <c r="T10893">
        <v>917.85655670441497</v>
      </c>
      <c r="U10893" s="3">
        <v>44460</v>
      </c>
      <c r="V10893">
        <v>10264.7065719444</v>
      </c>
      <c r="W10893" s="3">
        <v>44460</v>
      </c>
      <c r="X10893">
        <v>10264.7065719444</v>
      </c>
      <c r="Y10893" s="3">
        <v>44460</v>
      </c>
      <c r="Z10893">
        <v>29342.805561417099</v>
      </c>
    </row>
    <row r="10894" spans="1:26" x14ac:dyDescent="0.2">
      <c r="A10894" s="3">
        <v>44461</v>
      </c>
      <c r="B10894">
        <v>4386.25</v>
      </c>
      <c r="C10894" s="2">
        <v>44459</v>
      </c>
      <c r="D10894">
        <v>14991</v>
      </c>
      <c r="E10894" s="2">
        <v>40324</v>
      </c>
      <c r="F10894">
        <v>166.5</v>
      </c>
      <c r="G10894" s="2">
        <v>44461</v>
      </c>
      <c r="H10894">
        <v>9587.9772188462302</v>
      </c>
      <c r="I10894" s="2">
        <v>44461</v>
      </c>
      <c r="J10894">
        <v>29870</v>
      </c>
      <c r="K10894" s="2">
        <v>44461</v>
      </c>
      <c r="L10894">
        <v>18102.884120974199</v>
      </c>
      <c r="M10894" s="2">
        <v>44461</v>
      </c>
      <c r="N10894">
        <v>12781.5570672714</v>
      </c>
      <c r="O10894" s="2">
        <v>44461</v>
      </c>
      <c r="P10894">
        <v>7739.68120413219</v>
      </c>
      <c r="Q10894" s="2">
        <v>44460</v>
      </c>
      <c r="R10894">
        <v>3104.6528054246301</v>
      </c>
      <c r="S10894" s="3">
        <v>44461</v>
      </c>
      <c r="T10894">
        <v>922.439583041182</v>
      </c>
      <c r="U10894" s="3">
        <v>44461</v>
      </c>
      <c r="V10894">
        <v>10290.7493105221</v>
      </c>
      <c r="W10894" s="3">
        <v>44461</v>
      </c>
      <c r="X10894">
        <v>10290.7493105221</v>
      </c>
      <c r="Y10894" s="3">
        <v>44461</v>
      </c>
      <c r="Z10894">
        <v>29682.606460056999</v>
      </c>
    </row>
    <row r="10895" spans="1:26" x14ac:dyDescent="0.2">
      <c r="A10895" s="3">
        <v>44462</v>
      </c>
      <c r="B10895">
        <v>4439</v>
      </c>
      <c r="C10895" s="2">
        <v>44460</v>
      </c>
      <c r="D10895">
        <v>14992.75</v>
      </c>
      <c r="E10895" s="2">
        <v>40324</v>
      </c>
      <c r="F10895">
        <v>166.5</v>
      </c>
      <c r="G10895" s="2">
        <v>44462</v>
      </c>
      <c r="H10895">
        <v>9682.7508641027107</v>
      </c>
      <c r="I10895" s="2">
        <v>44462</v>
      </c>
      <c r="J10895">
        <v>30160</v>
      </c>
      <c r="K10895" s="2">
        <v>44462</v>
      </c>
      <c r="L10895">
        <v>18364.4728194536</v>
      </c>
      <c r="M10895" s="2">
        <v>44462</v>
      </c>
      <c r="N10895">
        <v>12909.090909090901</v>
      </c>
      <c r="O10895" s="2">
        <v>44462</v>
      </c>
      <c r="P10895">
        <v>7860.7642474884997</v>
      </c>
      <c r="Q10895" s="2">
        <v>44462</v>
      </c>
      <c r="R10895">
        <v>3149.8015235795101</v>
      </c>
      <c r="S10895" s="3">
        <v>44462</v>
      </c>
      <c r="T10895">
        <v>937.58801990423399</v>
      </c>
      <c r="U10895" s="3">
        <v>44462</v>
      </c>
      <c r="V10895">
        <v>10426.2510562389</v>
      </c>
      <c r="W10895" s="3">
        <v>44462</v>
      </c>
      <c r="X10895">
        <v>10426.2510562389</v>
      </c>
      <c r="Y10895" s="3">
        <v>44462</v>
      </c>
      <c r="Z10895">
        <v>30308.187024692499</v>
      </c>
    </row>
    <row r="10896" spans="1:26" x14ac:dyDescent="0.2">
      <c r="A10896" s="3">
        <v>44463</v>
      </c>
      <c r="B10896">
        <v>4446</v>
      </c>
      <c r="C10896" s="2">
        <v>44461</v>
      </c>
      <c r="D10896">
        <v>15178.25</v>
      </c>
      <c r="E10896" s="2">
        <v>40324</v>
      </c>
      <c r="F10896">
        <v>166.5</v>
      </c>
      <c r="G10896" s="2">
        <v>44463</v>
      </c>
      <c r="H10896">
        <v>9611.5694564161495</v>
      </c>
      <c r="I10896" s="2">
        <v>44463</v>
      </c>
      <c r="J10896">
        <v>30090</v>
      </c>
      <c r="K10896" s="2">
        <v>44463</v>
      </c>
      <c r="L10896">
        <v>18197.685315340601</v>
      </c>
      <c r="M10896" s="2">
        <v>44463</v>
      </c>
      <c r="N10896">
        <v>12747.050546596</v>
      </c>
      <c r="O10896" s="2">
        <v>44463</v>
      </c>
      <c r="P10896">
        <v>7765.20476056602</v>
      </c>
      <c r="Q10896" s="2">
        <v>44463</v>
      </c>
      <c r="R10896">
        <v>3103.5014257456301</v>
      </c>
      <c r="S10896" s="3">
        <v>44463</v>
      </c>
      <c r="T10896">
        <v>925.63958391903304</v>
      </c>
      <c r="U10896" s="3">
        <v>44463</v>
      </c>
      <c r="V10896">
        <v>10387.9673882485</v>
      </c>
      <c r="W10896" s="3">
        <v>44463</v>
      </c>
      <c r="X10896">
        <v>10387.9673882485</v>
      </c>
      <c r="Y10896" s="3">
        <v>44463</v>
      </c>
      <c r="Z10896">
        <v>30110.814356667601</v>
      </c>
    </row>
    <row r="10897" spans="1:26" x14ac:dyDescent="0.2">
      <c r="A10897" s="3">
        <v>44466</v>
      </c>
      <c r="B10897">
        <v>4429.25</v>
      </c>
      <c r="C10897" s="2">
        <v>44462</v>
      </c>
      <c r="D10897">
        <v>15296</v>
      </c>
      <c r="E10897" s="2">
        <v>40324</v>
      </c>
      <c r="F10897">
        <v>166.5</v>
      </c>
      <c r="G10897" s="2">
        <v>44466</v>
      </c>
      <c r="H10897">
        <v>9639.2719703091007</v>
      </c>
      <c r="I10897" s="2">
        <v>44466</v>
      </c>
      <c r="J10897">
        <v>30100</v>
      </c>
      <c r="K10897" s="2">
        <v>44466</v>
      </c>
      <c r="L10897">
        <v>18221.577753350299</v>
      </c>
      <c r="M10897" s="2">
        <v>44466</v>
      </c>
      <c r="N10897">
        <v>12630.7260155575</v>
      </c>
      <c r="O10897" s="2">
        <v>44466</v>
      </c>
      <c r="P10897">
        <v>7781.1820286736702</v>
      </c>
      <c r="Q10897" s="2">
        <v>44466</v>
      </c>
      <c r="R10897">
        <v>3105.1495528831301</v>
      </c>
      <c r="S10897" s="3">
        <v>44466</v>
      </c>
      <c r="T10897">
        <v>921.48654021563698</v>
      </c>
      <c r="U10897" s="3">
        <v>44466</v>
      </c>
      <c r="V10897">
        <v>10536.286456018899</v>
      </c>
      <c r="W10897" s="3">
        <v>44466</v>
      </c>
      <c r="X10897">
        <v>10536.286456018899</v>
      </c>
      <c r="Y10897" s="3">
        <v>44466</v>
      </c>
      <c r="Z10897">
        <v>30217.2743644316</v>
      </c>
    </row>
    <row r="10898" spans="1:26" x14ac:dyDescent="0.2">
      <c r="A10898" s="3">
        <v>44467</v>
      </c>
      <c r="B10898">
        <v>4346.5</v>
      </c>
      <c r="C10898" s="2">
        <v>44463</v>
      </c>
      <c r="D10898">
        <v>15319</v>
      </c>
      <c r="E10898" s="2">
        <v>40324</v>
      </c>
      <c r="F10898">
        <v>166.5</v>
      </c>
      <c r="G10898" s="2">
        <v>44467</v>
      </c>
      <c r="H10898">
        <v>9461.6175833694306</v>
      </c>
      <c r="I10898" s="2">
        <v>44467</v>
      </c>
      <c r="J10898">
        <v>29600</v>
      </c>
      <c r="K10898" s="2">
        <v>44467</v>
      </c>
      <c r="L10898">
        <v>17815.883843988398</v>
      </c>
      <c r="M10898" s="2">
        <v>44467</v>
      </c>
      <c r="N10898">
        <v>12363.323288850601</v>
      </c>
      <c r="O10898" s="2">
        <v>44467</v>
      </c>
      <c r="P10898">
        <v>7603.7566143746599</v>
      </c>
      <c r="Q10898" s="2">
        <v>44467</v>
      </c>
      <c r="R10898">
        <v>3144.7955079856602</v>
      </c>
      <c r="S10898" s="3">
        <v>44467</v>
      </c>
      <c r="T10898">
        <v>903.05925778831704</v>
      </c>
      <c r="U10898" s="3">
        <v>44467</v>
      </c>
      <c r="V10898">
        <v>10213.879381840699</v>
      </c>
      <c r="W10898" s="3">
        <v>44467</v>
      </c>
      <c r="X10898">
        <v>10213.879381840699</v>
      </c>
      <c r="Y10898" s="3">
        <v>44467</v>
      </c>
      <c r="Z10898">
        <v>29535.446039551902</v>
      </c>
    </row>
    <row r="10899" spans="1:26" x14ac:dyDescent="0.2">
      <c r="A10899" s="3">
        <v>44468</v>
      </c>
      <c r="B10899">
        <v>4356.5</v>
      </c>
      <c r="C10899" s="2">
        <v>44466</v>
      </c>
      <c r="D10899">
        <v>15171.5</v>
      </c>
      <c r="E10899" s="2">
        <v>40324</v>
      </c>
      <c r="F10899">
        <v>166.5</v>
      </c>
      <c r="G10899" s="2">
        <v>44468</v>
      </c>
      <c r="H10899">
        <v>9479.9006778068597</v>
      </c>
      <c r="I10899" s="2">
        <v>44468</v>
      </c>
      <c r="J10899">
        <v>29795</v>
      </c>
      <c r="K10899" s="2">
        <v>44468</v>
      </c>
      <c r="L10899">
        <v>17785.585084179798</v>
      </c>
      <c r="M10899" s="2">
        <v>44468</v>
      </c>
      <c r="N10899">
        <v>12427.2571673085</v>
      </c>
      <c r="O10899" s="2">
        <v>44468</v>
      </c>
      <c r="P10899">
        <v>7597.6299800565803</v>
      </c>
      <c r="Q10899" s="2">
        <v>44468</v>
      </c>
      <c r="R10899">
        <v>3144.8608934672602</v>
      </c>
      <c r="S10899" s="3">
        <v>44468</v>
      </c>
      <c r="T10899">
        <v>897.16386067436599</v>
      </c>
      <c r="U10899" s="3">
        <v>44468</v>
      </c>
      <c r="V10899">
        <v>10258.104911646</v>
      </c>
      <c r="W10899" s="3">
        <v>44468</v>
      </c>
      <c r="X10899">
        <v>10258.104911646</v>
      </c>
      <c r="Y10899" s="3">
        <v>44468</v>
      </c>
      <c r="Z10899">
        <v>29433.931635823901</v>
      </c>
    </row>
    <row r="10900" spans="1:26" x14ac:dyDescent="0.2">
      <c r="A10900" s="3">
        <v>44469</v>
      </c>
      <c r="B10900">
        <v>4298.5</v>
      </c>
      <c r="C10900" s="2">
        <v>44467</v>
      </c>
      <c r="D10900">
        <v>14768</v>
      </c>
      <c r="E10900" s="2">
        <v>40324</v>
      </c>
      <c r="F10900">
        <v>166.5</v>
      </c>
      <c r="G10900" s="2">
        <v>44469</v>
      </c>
      <c r="H10900">
        <v>9485.6388424853194</v>
      </c>
      <c r="I10900" s="2">
        <v>44469</v>
      </c>
      <c r="J10900">
        <v>29355</v>
      </c>
      <c r="K10900" s="2">
        <v>44469</v>
      </c>
      <c r="L10900">
        <v>17629.823504887201</v>
      </c>
      <c r="M10900" s="2">
        <v>44469</v>
      </c>
      <c r="N10900">
        <v>12381.105743424599</v>
      </c>
      <c r="O10900" s="2">
        <v>44469</v>
      </c>
      <c r="P10900">
        <v>7531.7320609626204</v>
      </c>
      <c r="Q10900" s="2">
        <v>44469</v>
      </c>
      <c r="R10900">
        <v>3149.7964268742198</v>
      </c>
      <c r="S10900" s="3">
        <v>44469</v>
      </c>
      <c r="T10900">
        <v>888.96094871913704</v>
      </c>
      <c r="U10900" s="3">
        <v>44469</v>
      </c>
      <c r="V10900">
        <v>10169.3148654283</v>
      </c>
      <c r="W10900" s="3">
        <v>44469</v>
      </c>
      <c r="X10900">
        <v>10169.3148654283</v>
      </c>
      <c r="Y10900" s="3">
        <v>44469</v>
      </c>
      <c r="Z10900">
        <v>29323.203780052801</v>
      </c>
    </row>
    <row r="10901" spans="1:26" x14ac:dyDescent="0.2">
      <c r="A10901" s="3">
        <v>44470</v>
      </c>
      <c r="B10901">
        <v>4350.75</v>
      </c>
      <c r="C10901" s="2">
        <v>44468</v>
      </c>
      <c r="D10901">
        <v>14762.5</v>
      </c>
      <c r="E10901" s="2">
        <v>40324</v>
      </c>
      <c r="F10901">
        <v>166.5</v>
      </c>
      <c r="G10901" s="2">
        <v>44470</v>
      </c>
      <c r="H10901">
        <v>9524.1642737172897</v>
      </c>
      <c r="I10901" s="2">
        <v>44470</v>
      </c>
      <c r="J10901">
        <v>29100</v>
      </c>
      <c r="K10901" s="2">
        <v>44470</v>
      </c>
      <c r="L10901">
        <v>17664.517924222</v>
      </c>
      <c r="M10901" s="2">
        <v>44470</v>
      </c>
      <c r="N10901">
        <v>12468.5787947148</v>
      </c>
      <c r="O10901" s="2">
        <v>44470</v>
      </c>
      <c r="P10901">
        <v>7584.1719612298803</v>
      </c>
      <c r="Q10901" s="2">
        <v>44469</v>
      </c>
      <c r="R10901">
        <v>3149.7964268742198</v>
      </c>
      <c r="S10901" s="3">
        <v>44470</v>
      </c>
      <c r="T10901">
        <v>891.57352872976901</v>
      </c>
      <c r="U10901" s="3">
        <v>44470</v>
      </c>
      <c r="V10901">
        <v>10218.893474933901</v>
      </c>
      <c r="W10901" s="3">
        <v>44470</v>
      </c>
      <c r="X10901">
        <v>10218.893474933901</v>
      </c>
      <c r="Y10901" s="3">
        <v>44470</v>
      </c>
      <c r="Z10901">
        <v>29494.9682326207</v>
      </c>
    </row>
    <row r="10902" spans="1:26" x14ac:dyDescent="0.2">
      <c r="A10902" s="3">
        <v>44473</v>
      </c>
      <c r="B10902">
        <v>4294</v>
      </c>
      <c r="C10902" s="2">
        <v>44469</v>
      </c>
      <c r="D10902">
        <v>14692.25</v>
      </c>
      <c r="E10902" s="2">
        <v>40324</v>
      </c>
      <c r="F10902">
        <v>166.5</v>
      </c>
      <c r="G10902" s="2">
        <v>44473</v>
      </c>
      <c r="H10902">
        <v>9535.9316081079305</v>
      </c>
      <c r="I10902" s="2">
        <v>44473</v>
      </c>
      <c r="J10902">
        <v>27915</v>
      </c>
      <c r="K10902" s="2">
        <v>44473</v>
      </c>
      <c r="L10902">
        <v>17500.087157615799</v>
      </c>
      <c r="M10902" s="2">
        <v>44473</v>
      </c>
      <c r="N10902">
        <v>12504.596085216799</v>
      </c>
      <c r="O10902" s="2">
        <v>44473</v>
      </c>
      <c r="P10902">
        <v>7546.1063787753801</v>
      </c>
      <c r="Q10902" s="2">
        <v>44473</v>
      </c>
      <c r="R10902">
        <v>3078.84936432516</v>
      </c>
      <c r="S10902" s="3">
        <v>44473</v>
      </c>
      <c r="T10902">
        <v>881.74454683850297</v>
      </c>
      <c r="U10902" s="3">
        <v>44473</v>
      </c>
      <c r="V10902">
        <v>10212.5483724768</v>
      </c>
      <c r="W10902" s="3">
        <v>44473</v>
      </c>
      <c r="X10902">
        <v>10212.5483724768</v>
      </c>
      <c r="Y10902" s="3">
        <v>44473</v>
      </c>
      <c r="Z10902">
        <v>29308.200950599101</v>
      </c>
    </row>
    <row r="10903" spans="1:26" x14ac:dyDescent="0.2">
      <c r="A10903" s="3">
        <v>44474</v>
      </c>
      <c r="B10903">
        <v>4336</v>
      </c>
      <c r="C10903" s="2">
        <v>44470</v>
      </c>
      <c r="D10903">
        <v>14777.25</v>
      </c>
      <c r="E10903" s="2">
        <v>40324</v>
      </c>
      <c r="F10903">
        <v>166.5</v>
      </c>
      <c r="G10903" s="2">
        <v>44474</v>
      </c>
      <c r="H10903">
        <v>9598.8987774794496</v>
      </c>
      <c r="I10903" s="2">
        <v>44474</v>
      </c>
      <c r="J10903">
        <v>28220</v>
      </c>
      <c r="K10903" s="2">
        <v>44474</v>
      </c>
      <c r="L10903">
        <v>17585.2592274778</v>
      </c>
      <c r="M10903" s="2">
        <v>44474</v>
      </c>
      <c r="N10903">
        <v>12469.5483453703</v>
      </c>
      <c r="O10903" s="2">
        <v>44474</v>
      </c>
      <c r="P10903">
        <v>7606.9436552755797</v>
      </c>
      <c r="Q10903" s="2">
        <v>44474</v>
      </c>
      <c r="R10903">
        <v>3089.6783806000799</v>
      </c>
      <c r="S10903" s="3">
        <v>44474</v>
      </c>
      <c r="T10903">
        <v>892.36638565812802</v>
      </c>
      <c r="U10903" s="3">
        <v>44474</v>
      </c>
      <c r="V10903">
        <v>10341.2688289249</v>
      </c>
      <c r="W10903" s="3">
        <v>44474</v>
      </c>
      <c r="X10903">
        <v>10341.2688289249</v>
      </c>
      <c r="Y10903" s="3">
        <v>44474</v>
      </c>
      <c r="Z10903">
        <v>29703.027702726198</v>
      </c>
    </row>
    <row r="10904" spans="1:26" x14ac:dyDescent="0.2">
      <c r="A10904" s="3">
        <v>44475</v>
      </c>
      <c r="B10904">
        <v>4355.25</v>
      </c>
      <c r="C10904" s="2">
        <v>44473</v>
      </c>
      <c r="D10904">
        <v>14489</v>
      </c>
      <c r="E10904" s="2">
        <v>40324</v>
      </c>
      <c r="F10904">
        <v>166.5</v>
      </c>
      <c r="G10904" s="2">
        <v>44475</v>
      </c>
      <c r="H10904">
        <v>9526.3315136206893</v>
      </c>
      <c r="I10904" s="2">
        <v>44475</v>
      </c>
      <c r="J10904">
        <v>27715</v>
      </c>
      <c r="K10904" s="2">
        <v>44475</v>
      </c>
      <c r="L10904">
        <v>17382.561969145401</v>
      </c>
      <c r="M10904" s="2">
        <v>44475</v>
      </c>
      <c r="N10904">
        <v>12507.549611734299</v>
      </c>
      <c r="O10904" s="2">
        <v>44475</v>
      </c>
      <c r="P10904">
        <v>7555.9022360894396</v>
      </c>
      <c r="Q10904" s="2">
        <v>44475</v>
      </c>
      <c r="R10904">
        <v>3076.8144047879</v>
      </c>
      <c r="S10904" s="3">
        <v>44475</v>
      </c>
      <c r="T10904">
        <v>885.88432426185898</v>
      </c>
      <c r="U10904" s="3">
        <v>44475</v>
      </c>
      <c r="V10904">
        <v>10154.2728375802</v>
      </c>
      <c r="W10904" s="3">
        <v>44475</v>
      </c>
      <c r="X10904">
        <v>10154.2728375802</v>
      </c>
      <c r="Y10904" s="3">
        <v>44475</v>
      </c>
      <c r="Z10904">
        <v>29444.733344889399</v>
      </c>
    </row>
    <row r="10905" spans="1:26" x14ac:dyDescent="0.2">
      <c r="A10905" s="3">
        <v>44476</v>
      </c>
      <c r="B10905">
        <v>4390.25</v>
      </c>
      <c r="C10905" s="2">
        <v>44474</v>
      </c>
      <c r="D10905">
        <v>14661.5</v>
      </c>
      <c r="E10905" s="2">
        <v>40324</v>
      </c>
      <c r="F10905">
        <v>166.5</v>
      </c>
      <c r="G10905" s="2">
        <v>44476</v>
      </c>
      <c r="H10905">
        <v>9595.1687137449298</v>
      </c>
      <c r="I10905" s="2">
        <v>44476</v>
      </c>
      <c r="J10905">
        <v>28090</v>
      </c>
      <c r="K10905" s="2">
        <v>44476</v>
      </c>
      <c r="L10905">
        <v>17568.722568722598</v>
      </c>
      <c r="M10905" s="2">
        <v>44476</v>
      </c>
      <c r="N10905">
        <v>12615.9974162988</v>
      </c>
      <c r="O10905" s="2">
        <v>44476</v>
      </c>
      <c r="P10905">
        <v>7606.2601062601098</v>
      </c>
      <c r="Q10905" s="2">
        <v>44476</v>
      </c>
      <c r="R10905">
        <v>3162.57321960744</v>
      </c>
      <c r="S10905" s="3">
        <v>44476</v>
      </c>
      <c r="T10905">
        <v>895.93439593439598</v>
      </c>
      <c r="U10905" s="3">
        <v>44476</v>
      </c>
      <c r="V10905">
        <v>10340.725340725299</v>
      </c>
      <c r="W10905" s="3">
        <v>44476</v>
      </c>
      <c r="X10905">
        <v>10340.725340725299</v>
      </c>
      <c r="Y10905" s="3">
        <v>44476</v>
      </c>
      <c r="Z10905">
        <v>29643.104643104602</v>
      </c>
    </row>
    <row r="10906" spans="1:26" x14ac:dyDescent="0.2">
      <c r="A10906" s="3">
        <v>44477</v>
      </c>
      <c r="B10906">
        <v>4380.5</v>
      </c>
      <c r="C10906" s="2">
        <v>44475</v>
      </c>
      <c r="D10906">
        <v>14765.5</v>
      </c>
      <c r="E10906" s="2">
        <v>40324</v>
      </c>
      <c r="F10906">
        <v>166.5</v>
      </c>
      <c r="G10906" s="2">
        <v>44477</v>
      </c>
      <c r="H10906">
        <v>9623.6559139784895</v>
      </c>
      <c r="I10906" s="2">
        <v>44477</v>
      </c>
      <c r="J10906">
        <v>28070</v>
      </c>
      <c r="K10906" s="2">
        <v>44477</v>
      </c>
      <c r="L10906">
        <v>17558.673498895401</v>
      </c>
      <c r="M10906" s="2">
        <v>44477</v>
      </c>
      <c r="N10906">
        <v>12710.602955452499</v>
      </c>
      <c r="O10906" s="2">
        <v>44477</v>
      </c>
      <c r="P10906">
        <v>7580.9977675731297</v>
      </c>
      <c r="Q10906" s="2">
        <v>44477</v>
      </c>
      <c r="R10906">
        <v>3189.1468287105399</v>
      </c>
      <c r="S10906" s="3">
        <v>44477</v>
      </c>
      <c r="T10906">
        <v>892.218893502828</v>
      </c>
      <c r="U10906" s="3">
        <v>44477</v>
      </c>
      <c r="V10906">
        <v>10338.565463315301</v>
      </c>
      <c r="W10906" s="3">
        <v>44477</v>
      </c>
      <c r="X10906">
        <v>10338.565463315301</v>
      </c>
      <c r="Y10906" s="3">
        <v>44477</v>
      </c>
      <c r="Z10906">
        <v>29784.969868020798</v>
      </c>
    </row>
    <row r="10907" spans="1:26" x14ac:dyDescent="0.2">
      <c r="A10907" s="3">
        <v>44480</v>
      </c>
      <c r="B10907">
        <v>4347.25</v>
      </c>
      <c r="C10907" s="2">
        <v>44476</v>
      </c>
      <c r="D10907">
        <v>14891.25</v>
      </c>
      <c r="E10907" s="2">
        <v>40324</v>
      </c>
      <c r="F10907">
        <v>166.5</v>
      </c>
      <c r="G10907" s="2">
        <v>44480</v>
      </c>
      <c r="H10907">
        <v>9626.6789928761791</v>
      </c>
      <c r="I10907" s="2">
        <v>44480</v>
      </c>
      <c r="J10907">
        <v>28500</v>
      </c>
      <c r="K10907" s="2">
        <v>44480</v>
      </c>
      <c r="L10907">
        <v>17455.788756309699</v>
      </c>
      <c r="M10907" s="2">
        <v>44480</v>
      </c>
      <c r="N10907">
        <v>12619.9460916442</v>
      </c>
      <c r="O10907" s="2">
        <v>44480</v>
      </c>
      <c r="P10907">
        <v>7546.8102064154</v>
      </c>
      <c r="Q10907" s="2">
        <v>44480</v>
      </c>
      <c r="R10907">
        <v>3248.8203756798098</v>
      </c>
      <c r="S10907" s="3">
        <v>44480</v>
      </c>
      <c r="T10907">
        <v>889.24953507444604</v>
      </c>
      <c r="U10907" s="3">
        <v>44480</v>
      </c>
      <c r="V10907">
        <v>10246.8437041572</v>
      </c>
      <c r="W10907" s="3">
        <v>44480</v>
      </c>
      <c r="X10907">
        <v>10246.8437041572</v>
      </c>
      <c r="Y10907" s="3">
        <v>44480</v>
      </c>
      <c r="Z10907">
        <v>29443.359939010999</v>
      </c>
    </row>
    <row r="10908" spans="1:26" x14ac:dyDescent="0.2">
      <c r="A10908" s="3">
        <v>44481</v>
      </c>
      <c r="B10908">
        <v>4328.75</v>
      </c>
      <c r="C10908" s="2">
        <v>44477</v>
      </c>
      <c r="D10908">
        <v>14805.5</v>
      </c>
      <c r="E10908" s="2">
        <v>40324</v>
      </c>
      <c r="F10908">
        <v>166.5</v>
      </c>
      <c r="G10908" s="2">
        <v>44481</v>
      </c>
      <c r="H10908">
        <v>9648.0145630408497</v>
      </c>
      <c r="I10908" s="2">
        <v>44481</v>
      </c>
      <c r="J10908">
        <v>28150</v>
      </c>
      <c r="K10908" s="2">
        <v>44481</v>
      </c>
      <c r="L10908">
        <v>17435.708275218101</v>
      </c>
      <c r="M10908" s="2">
        <v>44481</v>
      </c>
      <c r="N10908">
        <v>12599.398237696099</v>
      </c>
      <c r="O10908" s="2">
        <v>44481</v>
      </c>
      <c r="P10908">
        <v>7544.98403513423</v>
      </c>
      <c r="Q10908" s="2">
        <v>44481</v>
      </c>
      <c r="R10908">
        <v>3202.2103707511401</v>
      </c>
      <c r="S10908" s="3">
        <v>44481</v>
      </c>
      <c r="T10908">
        <v>888.73007273523694</v>
      </c>
      <c r="U10908" s="3">
        <v>44481</v>
      </c>
      <c r="V10908">
        <v>10305.119131326899</v>
      </c>
      <c r="W10908" s="3">
        <v>44481</v>
      </c>
      <c r="X10908">
        <v>10305.119131326899</v>
      </c>
      <c r="Y10908" s="3">
        <v>44481</v>
      </c>
      <c r="Z10908">
        <v>29601.281800052999</v>
      </c>
    </row>
    <row r="10909" spans="1:26" x14ac:dyDescent="0.2">
      <c r="A10909" s="3">
        <v>44482</v>
      </c>
      <c r="B10909">
        <v>4355.25</v>
      </c>
      <c r="C10909" s="2">
        <v>44480</v>
      </c>
      <c r="D10909">
        <v>14685</v>
      </c>
      <c r="E10909" s="2">
        <v>40324</v>
      </c>
      <c r="F10909">
        <v>166.5</v>
      </c>
      <c r="G10909" s="2">
        <v>44482</v>
      </c>
      <c r="H10909">
        <v>9755.2313828334209</v>
      </c>
      <c r="I10909" s="2">
        <v>44482</v>
      </c>
      <c r="J10909">
        <v>28230</v>
      </c>
      <c r="K10909" s="2">
        <v>44482</v>
      </c>
      <c r="L10909">
        <v>17695.268124174101</v>
      </c>
      <c r="M10909" s="2">
        <v>44482</v>
      </c>
      <c r="N10909">
        <v>12761.3070763904</v>
      </c>
      <c r="O10909" s="2">
        <v>44482</v>
      </c>
      <c r="P10909">
        <v>7664.0855029791601</v>
      </c>
      <c r="Q10909" s="2">
        <v>44482</v>
      </c>
      <c r="R10909">
        <v>3209.5432751018702</v>
      </c>
      <c r="S10909" s="3">
        <v>44482</v>
      </c>
      <c r="T10909">
        <v>903.48457097813696</v>
      </c>
      <c r="U10909" s="3">
        <v>44482</v>
      </c>
      <c r="V10909">
        <v>10314.6083045464</v>
      </c>
      <c r="W10909" s="3">
        <v>44482</v>
      </c>
      <c r="X10909">
        <v>10314.6083045464</v>
      </c>
      <c r="Y10909" s="3">
        <v>44482</v>
      </c>
      <c r="Z10909">
        <v>29803.166948739901</v>
      </c>
    </row>
    <row r="10910" spans="1:26" x14ac:dyDescent="0.2">
      <c r="A10910" s="3">
        <v>44483</v>
      </c>
      <c r="B10910">
        <v>4435.5</v>
      </c>
      <c r="C10910" s="2">
        <v>44481</v>
      </c>
      <c r="D10910">
        <v>14597.25</v>
      </c>
      <c r="E10910" s="2">
        <v>40324</v>
      </c>
      <c r="F10910">
        <v>166.5</v>
      </c>
      <c r="G10910" s="2">
        <v>44483</v>
      </c>
      <c r="H10910">
        <v>9837.0181987229498</v>
      </c>
      <c r="I10910" s="2">
        <v>44483</v>
      </c>
      <c r="J10910">
        <v>28840</v>
      </c>
      <c r="K10910" s="2">
        <v>44483</v>
      </c>
      <c r="L10910">
        <v>17949.728701943099</v>
      </c>
      <c r="M10910" s="2">
        <v>44483</v>
      </c>
      <c r="N10910">
        <v>12878.8042889635</v>
      </c>
      <c r="O10910" s="2">
        <v>44483</v>
      </c>
      <c r="P10910">
        <v>7765.0373324676502</v>
      </c>
      <c r="Q10910" s="2">
        <v>44482</v>
      </c>
      <c r="R10910">
        <v>3209.5432751018702</v>
      </c>
      <c r="S10910" s="3">
        <v>44483</v>
      </c>
      <c r="T10910">
        <v>919.05115243704495</v>
      </c>
      <c r="U10910" s="3">
        <v>44483</v>
      </c>
      <c r="V10910">
        <v>10349.9049297408</v>
      </c>
      <c r="W10910" s="3">
        <v>44483</v>
      </c>
      <c r="X10910">
        <v>10349.9049297408</v>
      </c>
      <c r="Y10910" s="3">
        <v>44483</v>
      </c>
      <c r="Z10910">
        <v>30219.5891109771</v>
      </c>
    </row>
    <row r="10911" spans="1:26" x14ac:dyDescent="0.2">
      <c r="A10911" s="3">
        <v>44484</v>
      </c>
      <c r="B10911">
        <v>4465.25</v>
      </c>
      <c r="C10911" s="2">
        <v>44482</v>
      </c>
      <c r="D10911">
        <v>14767.75</v>
      </c>
      <c r="E10911" s="2">
        <v>40324</v>
      </c>
      <c r="F10911">
        <v>166.5</v>
      </c>
      <c r="G10911" s="2">
        <v>44484</v>
      </c>
      <c r="H10911">
        <v>9923.2810416179691</v>
      </c>
      <c r="I10911" s="2">
        <v>44484</v>
      </c>
      <c r="J10911">
        <v>29220</v>
      </c>
      <c r="K10911" s="2">
        <v>44484</v>
      </c>
      <c r="L10911">
        <v>18093.658287610098</v>
      </c>
      <c r="M10911" s="2">
        <v>44484</v>
      </c>
      <c r="N10911">
        <v>12949.2737914589</v>
      </c>
      <c r="O10911" s="2">
        <v>44484</v>
      </c>
      <c r="P10911">
        <v>7817.2306193232598</v>
      </c>
      <c r="Q10911" s="2">
        <v>44484</v>
      </c>
      <c r="R10911">
        <v>3255.7062946055398</v>
      </c>
      <c r="S10911" s="3">
        <v>44484</v>
      </c>
      <c r="T10911">
        <v>925.38888953333299</v>
      </c>
      <c r="U10911" s="3">
        <v>44484</v>
      </c>
      <c r="V10911">
        <v>10435.347477583</v>
      </c>
      <c r="W10911" s="3">
        <v>44484</v>
      </c>
      <c r="X10911">
        <v>10435.347477583</v>
      </c>
      <c r="Y10911" s="3">
        <v>44484</v>
      </c>
      <c r="Z10911">
        <v>30449.963460043899</v>
      </c>
    </row>
    <row r="10912" spans="1:26" x14ac:dyDescent="0.2">
      <c r="A10912" s="3">
        <v>44487</v>
      </c>
      <c r="B10912">
        <v>4476</v>
      </c>
      <c r="C10912" s="2">
        <v>44483</v>
      </c>
      <c r="D10912">
        <v>15065</v>
      </c>
      <c r="E10912" s="2">
        <v>40324</v>
      </c>
      <c r="F10912">
        <v>166.5</v>
      </c>
      <c r="G10912" s="2">
        <v>44487</v>
      </c>
      <c r="H10912">
        <v>9850.3980236069201</v>
      </c>
      <c r="I10912" s="2">
        <v>44487</v>
      </c>
      <c r="J10912">
        <v>29095</v>
      </c>
      <c r="K10912" s="2">
        <v>44487</v>
      </c>
      <c r="L10912">
        <v>17964.940794056201</v>
      </c>
      <c r="M10912" s="2">
        <v>44487</v>
      </c>
      <c r="N10912">
        <v>12940.348598029699</v>
      </c>
      <c r="O10912" s="2">
        <v>44487</v>
      </c>
      <c r="P10912">
        <v>7746.69143255166</v>
      </c>
      <c r="Q10912" s="2">
        <v>44487</v>
      </c>
      <c r="R10912">
        <v>3270.4596592735502</v>
      </c>
      <c r="S10912" s="3">
        <v>44487</v>
      </c>
      <c r="T10912">
        <v>922.91618295797502</v>
      </c>
      <c r="U10912" s="3">
        <v>44487</v>
      </c>
      <c r="V10912">
        <v>10333.178546552101</v>
      </c>
      <c r="W10912" s="3">
        <v>44487</v>
      </c>
      <c r="X10912">
        <v>10333.178546552101</v>
      </c>
      <c r="Y10912" s="3">
        <v>44487</v>
      </c>
      <c r="Z10912">
        <v>30299.5124216392</v>
      </c>
    </row>
    <row r="10913" spans="1:26" x14ac:dyDescent="0.2">
      <c r="A10913" s="3">
        <v>44488</v>
      </c>
      <c r="B10913">
        <v>4515.25</v>
      </c>
      <c r="C10913" s="2">
        <v>44484</v>
      </c>
      <c r="D10913">
        <v>15144.25</v>
      </c>
      <c r="E10913" s="2">
        <v>40324</v>
      </c>
      <c r="F10913">
        <v>166.5</v>
      </c>
      <c r="G10913" s="2">
        <v>44488</v>
      </c>
      <c r="H10913">
        <v>9937.2327217547208</v>
      </c>
      <c r="I10913" s="2">
        <v>44488</v>
      </c>
      <c r="J10913">
        <v>29380</v>
      </c>
      <c r="K10913" s="2">
        <v>44488</v>
      </c>
      <c r="L10913">
        <v>18019.0764220077</v>
      </c>
      <c r="M10913" s="2">
        <v>44488</v>
      </c>
      <c r="N10913">
        <v>12912.8738621586</v>
      </c>
      <c r="O10913" s="2">
        <v>44488</v>
      </c>
      <c r="P10913">
        <v>7738.7460742119301</v>
      </c>
      <c r="Q10913" s="2">
        <v>44488</v>
      </c>
      <c r="R10913">
        <v>3315.0699026379102</v>
      </c>
      <c r="S10913" s="3">
        <v>44488</v>
      </c>
      <c r="T10913">
        <v>932.65092474118899</v>
      </c>
      <c r="U10913" s="3">
        <v>44488</v>
      </c>
      <c r="V10913">
        <v>10439.6882633477</v>
      </c>
      <c r="W10913" s="3">
        <v>44488</v>
      </c>
      <c r="X10913">
        <v>10439.6882633477</v>
      </c>
      <c r="Y10913" s="3">
        <v>44488</v>
      </c>
      <c r="Z10913">
        <v>30487.3793183669</v>
      </c>
    </row>
    <row r="10914" spans="1:26" x14ac:dyDescent="0.2">
      <c r="A10914" s="3">
        <v>44489</v>
      </c>
      <c r="B10914">
        <v>4525</v>
      </c>
      <c r="C10914" s="2">
        <v>44487</v>
      </c>
      <c r="D10914">
        <v>15288.75</v>
      </c>
      <c r="E10914" s="2">
        <v>40324</v>
      </c>
      <c r="F10914">
        <v>166.5</v>
      </c>
      <c r="G10914" s="2">
        <v>44489</v>
      </c>
      <c r="H10914">
        <v>9946.3629074621895</v>
      </c>
      <c r="I10914" s="2">
        <v>44489</v>
      </c>
      <c r="J10914">
        <v>29290</v>
      </c>
      <c r="K10914" s="2">
        <v>44489</v>
      </c>
      <c r="L10914">
        <v>18056.008573691801</v>
      </c>
      <c r="M10914" s="2">
        <v>44489</v>
      </c>
      <c r="N10914">
        <v>13059.4253373966</v>
      </c>
      <c r="O10914" s="2">
        <v>44489</v>
      </c>
      <c r="P10914">
        <v>7811.8447416243398</v>
      </c>
      <c r="Q10914" s="2">
        <v>44489</v>
      </c>
      <c r="R10914">
        <v>3364.76490641281</v>
      </c>
      <c r="S10914" s="3">
        <v>44489</v>
      </c>
      <c r="T10914">
        <v>935.06826336144604</v>
      </c>
      <c r="U10914" s="3">
        <v>44489</v>
      </c>
      <c r="V10914">
        <v>10467.825357625499</v>
      </c>
      <c r="W10914" s="3">
        <v>44489</v>
      </c>
      <c r="X10914">
        <v>10467.825357625499</v>
      </c>
      <c r="Y10914" s="3">
        <v>44489</v>
      </c>
      <c r="Z10914">
        <v>30794.231396486699</v>
      </c>
    </row>
    <row r="10915" spans="1:26" x14ac:dyDescent="0.2">
      <c r="A10915" s="3">
        <v>44490</v>
      </c>
      <c r="B10915">
        <v>4532</v>
      </c>
      <c r="C10915" s="2">
        <v>44488</v>
      </c>
      <c r="D10915">
        <v>15410.75</v>
      </c>
      <c r="E10915" s="2">
        <v>40324</v>
      </c>
      <c r="F10915">
        <v>166.5</v>
      </c>
      <c r="G10915" s="2">
        <v>44490</v>
      </c>
      <c r="H10915">
        <v>9906.7727655114395</v>
      </c>
      <c r="I10915" s="2">
        <v>44490</v>
      </c>
      <c r="J10915">
        <v>28560</v>
      </c>
      <c r="K10915" s="2">
        <v>44490</v>
      </c>
      <c r="L10915">
        <v>18002.115024810901</v>
      </c>
      <c r="M10915" s="2">
        <v>44490</v>
      </c>
      <c r="N10915">
        <v>13134.393378348899</v>
      </c>
      <c r="O10915" s="2">
        <v>44490</v>
      </c>
      <c r="P10915">
        <v>7798.8634646895398</v>
      </c>
      <c r="Q10915" s="2">
        <v>44490</v>
      </c>
      <c r="R10915">
        <v>3340.3647776091402</v>
      </c>
      <c r="S10915" s="3">
        <v>44490</v>
      </c>
      <c r="T10915">
        <v>939.84962406014995</v>
      </c>
      <c r="U10915" s="3">
        <v>44490</v>
      </c>
      <c r="V10915">
        <v>10365.9457763419</v>
      </c>
      <c r="W10915" s="3">
        <v>44490</v>
      </c>
      <c r="X10915">
        <v>10365.9457763419</v>
      </c>
      <c r="Y10915" s="3">
        <v>44490</v>
      </c>
      <c r="Z10915">
        <v>30755.017373418101</v>
      </c>
    </row>
    <row r="10916" spans="1:26" x14ac:dyDescent="0.2">
      <c r="A10916" s="3">
        <v>44491</v>
      </c>
      <c r="B10916">
        <v>4529.25</v>
      </c>
      <c r="C10916" s="2">
        <v>44489</v>
      </c>
      <c r="D10916">
        <v>15357.75</v>
      </c>
      <c r="E10916" s="2">
        <v>40324</v>
      </c>
      <c r="F10916">
        <v>166.5</v>
      </c>
      <c r="G10916" s="2">
        <v>44491</v>
      </c>
      <c r="H10916">
        <v>9902.0929017353792</v>
      </c>
      <c r="I10916" s="2">
        <v>44491</v>
      </c>
      <c r="J10916">
        <v>28720</v>
      </c>
      <c r="K10916" s="2">
        <v>44491</v>
      </c>
      <c r="L10916">
        <v>18109.924410952801</v>
      </c>
      <c r="M10916" s="2">
        <v>44491</v>
      </c>
      <c r="N10916">
        <v>13183.009390696699</v>
      </c>
      <c r="O10916" s="2">
        <v>44491</v>
      </c>
      <c r="P10916">
        <v>7858.8150339510103</v>
      </c>
      <c r="Q10916" s="2">
        <v>44491</v>
      </c>
      <c r="R10916">
        <v>3359.1066397354898</v>
      </c>
      <c r="S10916" s="3">
        <v>44491</v>
      </c>
      <c r="T10916">
        <v>945.56190964255302</v>
      </c>
      <c r="U10916" s="3">
        <v>44491</v>
      </c>
      <c r="V10916">
        <v>10351.8559498713</v>
      </c>
      <c r="W10916" s="3">
        <v>44491</v>
      </c>
      <c r="X10916">
        <v>10351.8559498713</v>
      </c>
      <c r="Y10916" s="3">
        <v>44491</v>
      </c>
      <c r="Z10916">
        <v>30812.145494356999</v>
      </c>
    </row>
    <row r="10917" spans="1:26" x14ac:dyDescent="0.2">
      <c r="A10917" s="3">
        <v>44494</v>
      </c>
      <c r="B10917">
        <v>4565.25</v>
      </c>
      <c r="C10917" s="2">
        <v>44490</v>
      </c>
      <c r="D10917">
        <v>15381.25</v>
      </c>
      <c r="E10917" s="2">
        <v>40324</v>
      </c>
      <c r="F10917">
        <v>166.5</v>
      </c>
      <c r="G10917" s="2">
        <v>44494</v>
      </c>
      <c r="H10917">
        <v>9921.9352351580601</v>
      </c>
      <c r="I10917" s="2">
        <v>44494</v>
      </c>
      <c r="J10917">
        <v>28845</v>
      </c>
      <c r="K10917" s="2">
        <v>44494</v>
      </c>
      <c r="L10917">
        <v>18113.5535386829</v>
      </c>
      <c r="M10917" s="2">
        <v>44494</v>
      </c>
      <c r="N10917">
        <v>13083.278973689899</v>
      </c>
      <c r="O10917" s="2">
        <v>44494</v>
      </c>
      <c r="P10917">
        <v>7789.3967178106304</v>
      </c>
      <c r="Q10917" s="2">
        <v>44494</v>
      </c>
      <c r="R10917">
        <v>3362.4892273259302</v>
      </c>
      <c r="S10917" s="3">
        <v>44494</v>
      </c>
      <c r="T10917">
        <v>940.90202177293895</v>
      </c>
      <c r="U10917" s="3">
        <v>44494</v>
      </c>
      <c r="V10917">
        <v>10343.306794178399</v>
      </c>
      <c r="W10917" s="3">
        <v>44494</v>
      </c>
      <c r="X10917">
        <v>10343.306794178399</v>
      </c>
      <c r="Y10917" s="3">
        <v>44494</v>
      </c>
      <c r="Z10917">
        <v>30988.138622594601</v>
      </c>
    </row>
    <row r="10918" spans="1:26" x14ac:dyDescent="0.2">
      <c r="A10918" s="3">
        <v>44495</v>
      </c>
      <c r="B10918">
        <v>4563.25</v>
      </c>
      <c r="C10918" s="2">
        <v>44491</v>
      </c>
      <c r="D10918">
        <v>15324</v>
      </c>
      <c r="E10918" s="2">
        <v>40324</v>
      </c>
      <c r="F10918">
        <v>166.5</v>
      </c>
      <c r="G10918" s="2">
        <v>44495</v>
      </c>
      <c r="H10918">
        <v>9981.6912847762305</v>
      </c>
      <c r="I10918" s="2">
        <v>44495</v>
      </c>
      <c r="J10918">
        <v>28985</v>
      </c>
      <c r="K10918" s="2">
        <v>44495</v>
      </c>
      <c r="L10918">
        <v>18228.5144473818</v>
      </c>
      <c r="M10918" s="2">
        <v>44495</v>
      </c>
      <c r="N10918">
        <v>13156.1786762308</v>
      </c>
      <c r="O10918" s="2">
        <v>44495</v>
      </c>
      <c r="P10918">
        <v>7835.3276749686902</v>
      </c>
      <c r="Q10918" s="2">
        <v>44495</v>
      </c>
      <c r="R10918">
        <v>3348.8521638479801</v>
      </c>
      <c r="S10918" s="3">
        <v>44495</v>
      </c>
      <c r="T10918">
        <v>943.13807337321998</v>
      </c>
      <c r="U10918" s="3">
        <v>44495</v>
      </c>
      <c r="V10918">
        <v>10386.809517183799</v>
      </c>
      <c r="W10918" s="3">
        <v>44495</v>
      </c>
      <c r="X10918">
        <v>10386.809517183799</v>
      </c>
      <c r="Y10918" s="3">
        <v>44495</v>
      </c>
      <c r="Z10918">
        <v>31034.042947915201</v>
      </c>
    </row>
    <row r="10919" spans="1:26" x14ac:dyDescent="0.2">
      <c r="A10919" s="3">
        <v>44496</v>
      </c>
      <c r="B10919">
        <v>4547.75</v>
      </c>
      <c r="C10919" s="2">
        <v>44494</v>
      </c>
      <c r="D10919">
        <v>15543.75</v>
      </c>
      <c r="E10919" s="2">
        <v>40324</v>
      </c>
      <c r="F10919">
        <v>166.5</v>
      </c>
      <c r="G10919" s="2">
        <v>44496</v>
      </c>
      <c r="H10919">
        <v>9939.7921592346192</v>
      </c>
      <c r="I10919" s="2">
        <v>44496</v>
      </c>
      <c r="J10919">
        <v>28710</v>
      </c>
      <c r="K10919" s="2">
        <v>44496</v>
      </c>
      <c r="L10919">
        <v>18175.383222901699</v>
      </c>
      <c r="M10919" s="2">
        <v>44496</v>
      </c>
      <c r="N10919">
        <v>13130.718954248399</v>
      </c>
      <c r="O10919" s="2">
        <v>44496</v>
      </c>
      <c r="P10919">
        <v>7810.6687399189996</v>
      </c>
      <c r="Q10919" s="2">
        <v>44496</v>
      </c>
      <c r="R10919">
        <v>3296.5620098228301</v>
      </c>
      <c r="S10919" s="3">
        <v>44496</v>
      </c>
      <c r="T10919">
        <v>943.87133457883203</v>
      </c>
      <c r="U10919" s="3">
        <v>44496</v>
      </c>
      <c r="V10919">
        <v>10389.082933961499</v>
      </c>
      <c r="W10919" s="3">
        <v>44496</v>
      </c>
      <c r="X10919">
        <v>10389.082933961499</v>
      </c>
      <c r="Y10919" s="3">
        <v>44496</v>
      </c>
      <c r="Z10919">
        <v>30849.298536732502</v>
      </c>
    </row>
    <row r="10920" spans="1:26" x14ac:dyDescent="0.2">
      <c r="A10920" s="3">
        <v>44497</v>
      </c>
      <c r="B10920">
        <v>4578.5</v>
      </c>
      <c r="C10920" s="2">
        <v>44495</v>
      </c>
      <c r="D10920">
        <v>15522.75</v>
      </c>
      <c r="E10920" s="2">
        <v>40324</v>
      </c>
      <c r="F10920">
        <v>166.5</v>
      </c>
      <c r="G10920" s="2">
        <v>44497</v>
      </c>
      <c r="H10920">
        <v>9975.5952955451103</v>
      </c>
      <c r="I10920" s="2">
        <v>44497</v>
      </c>
      <c r="J10920">
        <v>28900</v>
      </c>
      <c r="K10920" s="2">
        <v>44497</v>
      </c>
      <c r="L10920">
        <v>18302.1115575072</v>
      </c>
      <c r="M10920" s="2">
        <v>44497</v>
      </c>
      <c r="N10920">
        <v>13303.718328397499</v>
      </c>
      <c r="O10920" s="2">
        <v>44497</v>
      </c>
      <c r="P10920">
        <v>7941.1146407549304</v>
      </c>
      <c r="Q10920" s="2">
        <v>44497</v>
      </c>
      <c r="R10920">
        <v>3290.68675984621</v>
      </c>
      <c r="S10920" s="3">
        <v>44497</v>
      </c>
      <c r="T10920">
        <v>945.99644959357204</v>
      </c>
      <c r="U10920" s="3">
        <v>44497</v>
      </c>
      <c r="V10920">
        <v>10535.597496029101</v>
      </c>
      <c r="W10920" s="3">
        <v>44497</v>
      </c>
      <c r="X10920">
        <v>10535.597496029101</v>
      </c>
      <c r="Y10920" s="3">
        <v>44497</v>
      </c>
      <c r="Z10920">
        <v>31206.203868074401</v>
      </c>
    </row>
    <row r="10921" spans="1:26" x14ac:dyDescent="0.2">
      <c r="A10921" s="3">
        <v>44498</v>
      </c>
      <c r="B10921">
        <v>4602.5</v>
      </c>
      <c r="C10921" s="2">
        <v>44496</v>
      </c>
      <c r="D10921">
        <v>15593</v>
      </c>
      <c r="E10921" s="2">
        <v>40324</v>
      </c>
      <c r="F10921">
        <v>166.5</v>
      </c>
      <c r="G10921" s="2">
        <v>44498</v>
      </c>
      <c r="H10921">
        <v>9899.9192234498405</v>
      </c>
      <c r="I10921" s="2">
        <v>44498</v>
      </c>
      <c r="J10921">
        <v>29075</v>
      </c>
      <c r="K10921" s="2">
        <v>44498</v>
      </c>
      <c r="L10921">
        <v>18157.6452634743</v>
      </c>
      <c r="M10921" s="2">
        <v>44498</v>
      </c>
      <c r="N10921">
        <v>13235.037134119701</v>
      </c>
      <c r="O10921" s="2">
        <v>44498</v>
      </c>
      <c r="P10921">
        <v>7920.9923928876997</v>
      </c>
      <c r="Q10921" s="2">
        <v>44498</v>
      </c>
      <c r="R10921">
        <v>3252.9857174077902</v>
      </c>
      <c r="S10921" s="3">
        <v>44498</v>
      </c>
      <c r="T10921">
        <v>938.34539526925505</v>
      </c>
      <c r="U10921" s="3">
        <v>44498</v>
      </c>
      <c r="V10921">
        <v>10485.791578996001</v>
      </c>
      <c r="W10921" s="3">
        <v>44498</v>
      </c>
      <c r="X10921">
        <v>10485.791578996001</v>
      </c>
      <c r="Y10921" s="3">
        <v>44498</v>
      </c>
      <c r="Z10921">
        <v>30994.9362991052</v>
      </c>
    </row>
    <row r="10922" spans="1:26" x14ac:dyDescent="0.2">
      <c r="A10922" s="3">
        <v>44501</v>
      </c>
      <c r="B10922">
        <v>4605.75</v>
      </c>
      <c r="C10922" s="2">
        <v>44497</v>
      </c>
      <c r="D10922">
        <v>15670</v>
      </c>
      <c r="E10922" s="2">
        <v>40324</v>
      </c>
      <c r="F10922">
        <v>166.5</v>
      </c>
      <c r="G10922" s="2">
        <v>44501</v>
      </c>
      <c r="H10922">
        <v>9952.5580377895094</v>
      </c>
      <c r="I10922" s="2">
        <v>44501</v>
      </c>
      <c r="J10922">
        <v>29575</v>
      </c>
      <c r="K10922" s="2">
        <v>44501</v>
      </c>
      <c r="L10922">
        <v>18337.550196142201</v>
      </c>
      <c r="M10922" s="2">
        <v>44501</v>
      </c>
      <c r="N10922">
        <v>13427.942794279399</v>
      </c>
      <c r="O10922" s="2">
        <v>44501</v>
      </c>
      <c r="P10922">
        <v>8004.1085397274901</v>
      </c>
      <c r="Q10922" s="2">
        <v>44501</v>
      </c>
      <c r="R10922">
        <v>3225.4872987523599</v>
      </c>
      <c r="S10922" s="3">
        <v>44501</v>
      </c>
      <c r="T10922">
        <v>939.97353821870399</v>
      </c>
      <c r="U10922" s="3">
        <v>44501</v>
      </c>
      <c r="V10922">
        <v>10649.706367076</v>
      </c>
      <c r="W10922" s="3">
        <v>44501</v>
      </c>
      <c r="X10922">
        <v>10649.706367076</v>
      </c>
      <c r="Y10922" s="3">
        <v>44501</v>
      </c>
      <c r="Z10922">
        <v>31446.577377498201</v>
      </c>
    </row>
    <row r="10923" spans="1:26" x14ac:dyDescent="0.2">
      <c r="A10923" s="3">
        <v>44502</v>
      </c>
      <c r="B10923">
        <v>4621.5</v>
      </c>
      <c r="C10923" s="2">
        <v>44498</v>
      </c>
      <c r="D10923">
        <v>15864</v>
      </c>
      <c r="E10923" s="2">
        <v>40324</v>
      </c>
      <c r="F10923">
        <v>166.5</v>
      </c>
      <c r="G10923" s="2">
        <v>44502</v>
      </c>
      <c r="H10923">
        <v>9868.0807035695798</v>
      </c>
      <c r="I10923" s="2">
        <v>44502</v>
      </c>
      <c r="J10923">
        <v>29530</v>
      </c>
      <c r="K10923" s="2">
        <v>44502</v>
      </c>
      <c r="L10923">
        <v>18465.349973372799</v>
      </c>
      <c r="M10923" s="2">
        <v>44502</v>
      </c>
      <c r="N10923">
        <v>13458.0052493438</v>
      </c>
      <c r="O10923" s="2">
        <v>44502</v>
      </c>
      <c r="P10923">
        <v>8018.2453865567604</v>
      </c>
      <c r="Q10923" s="2">
        <v>44502</v>
      </c>
      <c r="R10923">
        <v>3213.5697764070901</v>
      </c>
      <c r="S10923" s="3">
        <v>44502</v>
      </c>
      <c r="T10923">
        <v>936.58107388455403</v>
      </c>
      <c r="U10923" s="3">
        <v>44502</v>
      </c>
      <c r="V10923">
        <v>10537.405357845701</v>
      </c>
      <c r="W10923" s="3">
        <v>44502</v>
      </c>
      <c r="X10923">
        <v>10537.405357845701</v>
      </c>
      <c r="Y10923" s="3">
        <v>44502</v>
      </c>
      <c r="Z10923">
        <v>31333.209845099402</v>
      </c>
    </row>
    <row r="10924" spans="1:26" x14ac:dyDescent="0.2">
      <c r="A10924" s="3">
        <v>44503</v>
      </c>
      <c r="B10924">
        <v>4651.75</v>
      </c>
      <c r="C10924" s="2">
        <v>44501</v>
      </c>
      <c r="D10924">
        <v>15887.75</v>
      </c>
      <c r="E10924" s="2">
        <v>40324</v>
      </c>
      <c r="F10924">
        <v>166.5</v>
      </c>
      <c r="G10924" s="2">
        <v>44503</v>
      </c>
      <c r="H10924">
        <v>9920.9064287473702</v>
      </c>
      <c r="I10924" s="2">
        <v>44503</v>
      </c>
      <c r="J10924">
        <v>29795</v>
      </c>
      <c r="K10924" s="2">
        <v>44503</v>
      </c>
      <c r="L10924">
        <v>18599.1431855386</v>
      </c>
      <c r="M10924" s="2">
        <v>44503</v>
      </c>
      <c r="N10924">
        <v>13589.2935498025</v>
      </c>
      <c r="O10924" s="2">
        <v>44503</v>
      </c>
      <c r="P10924">
        <v>8106.64901953955</v>
      </c>
      <c r="Q10924" s="2">
        <v>44503</v>
      </c>
      <c r="R10924">
        <v>3213.08358385364</v>
      </c>
      <c r="S10924" s="3">
        <v>44503</v>
      </c>
      <c r="T10924">
        <v>948.82333135964097</v>
      </c>
      <c r="U10924" s="3">
        <v>44503</v>
      </c>
      <c r="V10924">
        <v>10501.2016300373</v>
      </c>
      <c r="W10924" s="3">
        <v>44503</v>
      </c>
      <c r="X10924">
        <v>10501.2016300373</v>
      </c>
      <c r="Y10924" s="3">
        <v>44503</v>
      </c>
      <c r="Z10924">
        <v>31759.023835231601</v>
      </c>
    </row>
    <row r="10925" spans="1:26" x14ac:dyDescent="0.2">
      <c r="A10925" s="3">
        <v>44504</v>
      </c>
      <c r="B10925">
        <v>4672.75</v>
      </c>
      <c r="C10925" s="2">
        <v>44502</v>
      </c>
      <c r="D10925">
        <v>15959.25</v>
      </c>
      <c r="E10925" s="2">
        <v>40324</v>
      </c>
      <c r="F10925">
        <v>166.5</v>
      </c>
      <c r="G10925" s="2">
        <v>44504</v>
      </c>
      <c r="H10925">
        <v>9800.2294661537398</v>
      </c>
      <c r="I10925" s="2">
        <v>44504</v>
      </c>
      <c r="J10925">
        <v>29750</v>
      </c>
      <c r="K10925" s="2">
        <v>44504</v>
      </c>
      <c r="L10925">
        <v>18500.548720614599</v>
      </c>
      <c r="M10925" s="2">
        <v>44504</v>
      </c>
      <c r="N10925">
        <v>13597.1065322227</v>
      </c>
      <c r="O10925" s="2">
        <v>44504</v>
      </c>
      <c r="P10925">
        <v>8076.0122451337102</v>
      </c>
      <c r="Q10925" s="2">
        <v>44504</v>
      </c>
      <c r="R10925">
        <v>3237.3915836813399</v>
      </c>
      <c r="S10925" s="3">
        <v>44504</v>
      </c>
      <c r="T10925">
        <v>948.07370184254603</v>
      </c>
      <c r="U10925" s="3">
        <v>44504</v>
      </c>
      <c r="V10925">
        <v>10430.312481950001</v>
      </c>
      <c r="W10925" s="3">
        <v>44504</v>
      </c>
      <c r="X10925">
        <v>10430.312481950001</v>
      </c>
      <c r="Y10925" s="3">
        <v>44504</v>
      </c>
      <c r="Z10925">
        <v>31623.635418471698</v>
      </c>
    </row>
    <row r="10926" spans="1:26" x14ac:dyDescent="0.2">
      <c r="A10926" s="3">
        <v>44505</v>
      </c>
      <c r="B10926">
        <v>4685.75</v>
      </c>
      <c r="C10926" s="2">
        <v>44503</v>
      </c>
      <c r="D10926">
        <v>16130.5</v>
      </c>
      <c r="E10926" s="2">
        <v>40324</v>
      </c>
      <c r="F10926">
        <v>166.5</v>
      </c>
      <c r="G10926" s="2">
        <v>44505</v>
      </c>
      <c r="H10926">
        <v>9833.7538963930492</v>
      </c>
      <c r="I10926" s="2">
        <v>44505</v>
      </c>
      <c r="J10926">
        <v>29695</v>
      </c>
      <c r="K10926" s="2">
        <v>44505</v>
      </c>
      <c r="L10926">
        <v>18547.305112190599</v>
      </c>
      <c r="M10926" s="2">
        <v>44505</v>
      </c>
      <c r="N10926">
        <v>13500.712641157799</v>
      </c>
      <c r="O10926" s="2">
        <v>44505</v>
      </c>
      <c r="P10926">
        <v>8145.3851492019403</v>
      </c>
      <c r="Q10926" s="2">
        <v>44505</v>
      </c>
      <c r="R10926">
        <v>3195.4563560901001</v>
      </c>
      <c r="S10926" s="3">
        <v>44505</v>
      </c>
      <c r="T10926">
        <v>945.58177191765003</v>
      </c>
      <c r="U10926" s="3">
        <v>44505</v>
      </c>
      <c r="V10926">
        <v>10549.3869997687</v>
      </c>
      <c r="W10926" s="3">
        <v>44505</v>
      </c>
      <c r="X10926">
        <v>10549.3869997687</v>
      </c>
      <c r="Y10926" s="3">
        <v>44505</v>
      </c>
      <c r="Z10926">
        <v>31974.3233865371</v>
      </c>
    </row>
    <row r="10927" spans="1:26" x14ac:dyDescent="0.2">
      <c r="A10927" s="3">
        <v>44508</v>
      </c>
      <c r="B10927">
        <v>4692</v>
      </c>
      <c r="C10927" s="2">
        <v>44504</v>
      </c>
      <c r="D10927">
        <v>16338.25</v>
      </c>
      <c r="E10927" s="2">
        <v>40324</v>
      </c>
      <c r="F10927">
        <v>166.5</v>
      </c>
      <c r="G10927" s="2">
        <v>44508</v>
      </c>
      <c r="H10927">
        <v>9870.3570605226396</v>
      </c>
      <c r="I10927" s="2">
        <v>44508</v>
      </c>
      <c r="J10927">
        <v>29700</v>
      </c>
      <c r="K10927" s="2">
        <v>44508</v>
      </c>
      <c r="L10927">
        <v>18564.261797453401</v>
      </c>
      <c r="M10927" s="2">
        <v>44508</v>
      </c>
      <c r="N10927">
        <v>13503.010399562099</v>
      </c>
      <c r="O10927" s="2">
        <v>44508</v>
      </c>
      <c r="P10927">
        <v>8158.28805134919</v>
      </c>
      <c r="Q10927" s="2">
        <v>44508</v>
      </c>
      <c r="R10927">
        <v>3176.2153000693402</v>
      </c>
      <c r="S10927" s="3">
        <v>44508</v>
      </c>
      <c r="T10927">
        <v>945.93968323852096</v>
      </c>
      <c r="U10927" s="3">
        <v>44508</v>
      </c>
      <c r="V10927">
        <v>10505.034120795701</v>
      </c>
      <c r="W10927" s="3">
        <v>44508</v>
      </c>
      <c r="X10927">
        <v>10505.034120795701</v>
      </c>
      <c r="Y10927" s="3">
        <v>44508</v>
      </c>
      <c r="Z10927">
        <v>31890.489045428702</v>
      </c>
    </row>
    <row r="10928" spans="1:26" x14ac:dyDescent="0.2">
      <c r="A10928" s="3">
        <v>44509</v>
      </c>
      <c r="B10928">
        <v>4675.25</v>
      </c>
      <c r="C10928" s="2">
        <v>44505</v>
      </c>
      <c r="D10928">
        <v>16344.75</v>
      </c>
      <c r="E10928" s="2">
        <v>40324</v>
      </c>
      <c r="F10928">
        <v>166.5</v>
      </c>
      <c r="G10928" s="2">
        <v>44509</v>
      </c>
      <c r="H10928">
        <v>9842.9092289133805</v>
      </c>
      <c r="I10928" s="2">
        <v>44509</v>
      </c>
      <c r="J10928">
        <v>29290</v>
      </c>
      <c r="K10928" s="2">
        <v>44509</v>
      </c>
      <c r="L10928">
        <v>18576.8597723532</v>
      </c>
      <c r="M10928" s="2">
        <v>44509</v>
      </c>
      <c r="N10928">
        <v>13574.7996926792</v>
      </c>
      <c r="O10928" s="2">
        <v>44509</v>
      </c>
      <c r="P10928">
        <v>8164.10506062081</v>
      </c>
      <c r="Q10928" s="2">
        <v>44509</v>
      </c>
      <c r="R10928">
        <v>3180.7095912918498</v>
      </c>
      <c r="S10928" s="3">
        <v>44509</v>
      </c>
      <c r="T10928">
        <v>944.20103391520104</v>
      </c>
      <c r="U10928" s="3">
        <v>44509</v>
      </c>
      <c r="V10928">
        <v>10494.4711036929</v>
      </c>
      <c r="W10928" s="3">
        <v>44509</v>
      </c>
      <c r="X10928">
        <v>10494.4711036929</v>
      </c>
      <c r="Y10928" s="3">
        <v>44509</v>
      </c>
      <c r="Z10928">
        <v>31683.937223265399</v>
      </c>
    </row>
    <row r="10929" spans="1:26" x14ac:dyDescent="0.2">
      <c r="A10929" s="3">
        <v>44510</v>
      </c>
      <c r="B10929">
        <v>4644.25</v>
      </c>
      <c r="C10929" s="2">
        <v>44508</v>
      </c>
      <c r="D10929">
        <v>16322.75</v>
      </c>
      <c r="E10929" s="2">
        <v>40324</v>
      </c>
      <c r="F10929">
        <v>166.5</v>
      </c>
      <c r="G10929" s="2">
        <v>44510</v>
      </c>
      <c r="H10929">
        <v>9789.4694522989503</v>
      </c>
      <c r="I10929" s="2">
        <v>44510</v>
      </c>
      <c r="J10929">
        <v>29060</v>
      </c>
      <c r="K10929" s="2">
        <v>44510</v>
      </c>
      <c r="L10929">
        <v>18364.8405128382</v>
      </c>
      <c r="M10929" s="2">
        <v>44510</v>
      </c>
      <c r="N10929">
        <v>13469.209809264299</v>
      </c>
      <c r="O10929" s="2">
        <v>44510</v>
      </c>
      <c r="P10929">
        <v>8046.0957496872197</v>
      </c>
      <c r="Q10929" s="2">
        <v>44510</v>
      </c>
      <c r="R10929">
        <v>3210.9714931139401</v>
      </c>
      <c r="S10929" s="3">
        <v>44510</v>
      </c>
      <c r="T10929">
        <v>930.40873248166395</v>
      </c>
      <c r="U10929" s="3">
        <v>44510</v>
      </c>
      <c r="V10929">
        <v>10465.6634872537</v>
      </c>
      <c r="W10929" s="3">
        <v>44510</v>
      </c>
      <c r="X10929">
        <v>10465.6634872537</v>
      </c>
      <c r="Y10929" s="3">
        <v>44510</v>
      </c>
      <c r="Z10929">
        <v>31357.965175671201</v>
      </c>
    </row>
    <row r="10930" spans="1:26" x14ac:dyDescent="0.2">
      <c r="A10930" s="3">
        <v>44511</v>
      </c>
      <c r="B10930">
        <v>4646.5</v>
      </c>
      <c r="C10930" s="2">
        <v>44509</v>
      </c>
      <c r="D10930">
        <v>16197.25</v>
      </c>
      <c r="E10930" s="2">
        <v>40324</v>
      </c>
      <c r="F10930">
        <v>166.5</v>
      </c>
      <c r="G10930" s="2">
        <v>44511</v>
      </c>
      <c r="H10930">
        <v>9852.3847089812698</v>
      </c>
      <c r="I10930" s="2">
        <v>44511</v>
      </c>
      <c r="J10930">
        <v>29440</v>
      </c>
      <c r="K10930" s="2">
        <v>44511</v>
      </c>
      <c r="L10930">
        <v>18412.796555830399</v>
      </c>
      <c r="M10930" s="2">
        <v>44511</v>
      </c>
      <c r="N10930">
        <v>13479.9608993157</v>
      </c>
      <c r="O10930" s="2">
        <v>44511</v>
      </c>
      <c r="P10930">
        <v>8074.5626087752999</v>
      </c>
      <c r="Q10930" s="2">
        <v>44511</v>
      </c>
      <c r="R10930">
        <v>3234.3806150213099</v>
      </c>
      <c r="S10930" s="3">
        <v>44511</v>
      </c>
      <c r="T10930">
        <v>933.17761289731595</v>
      </c>
      <c r="U10930" s="3">
        <v>44511</v>
      </c>
      <c r="V10930">
        <v>10402.354126591599</v>
      </c>
      <c r="W10930" s="3">
        <v>44511</v>
      </c>
      <c r="X10930">
        <v>10402.354126591599</v>
      </c>
      <c r="Y10930" s="3">
        <v>44511</v>
      </c>
      <c r="Z10930">
        <v>31481.863149216799</v>
      </c>
    </row>
    <row r="10931" spans="1:26" x14ac:dyDescent="0.2">
      <c r="A10931" s="3">
        <v>44512</v>
      </c>
      <c r="B10931">
        <v>4681</v>
      </c>
      <c r="C10931" s="2">
        <v>44510</v>
      </c>
      <c r="D10931">
        <v>15986.25</v>
      </c>
      <c r="E10931" s="2">
        <v>40324</v>
      </c>
      <c r="F10931">
        <v>166.5</v>
      </c>
      <c r="G10931" s="2">
        <v>44512</v>
      </c>
      <c r="H10931">
        <v>9835.6917711756396</v>
      </c>
      <c r="I10931" s="2">
        <v>44512</v>
      </c>
      <c r="J10931">
        <v>29770</v>
      </c>
      <c r="K10931" s="2">
        <v>44512</v>
      </c>
      <c r="L10931">
        <v>18418.521571860401</v>
      </c>
      <c r="M10931" s="2">
        <v>44512</v>
      </c>
      <c r="N10931">
        <v>13553.6741560838</v>
      </c>
      <c r="O10931" s="2">
        <v>44512</v>
      </c>
      <c r="P10931">
        <v>8114.63772098562</v>
      </c>
      <c r="Q10931" s="2">
        <v>44512</v>
      </c>
      <c r="R10931">
        <v>3248.82870162377</v>
      </c>
      <c r="S10931" s="3">
        <v>44512</v>
      </c>
      <c r="T10931">
        <v>939.53238069066595</v>
      </c>
      <c r="U10931" s="3">
        <v>44512</v>
      </c>
      <c r="V10931">
        <v>10372.5840432353</v>
      </c>
      <c r="W10931" s="3">
        <v>44512</v>
      </c>
      <c r="X10931">
        <v>10372.5840432353</v>
      </c>
      <c r="Y10931" s="3">
        <v>44512</v>
      </c>
      <c r="Z10931">
        <v>31584.913437757601</v>
      </c>
    </row>
    <row r="10932" spans="1:26" x14ac:dyDescent="0.2">
      <c r="A10932" s="3">
        <v>44515</v>
      </c>
      <c r="B10932">
        <v>4681</v>
      </c>
      <c r="C10932" s="2">
        <v>44511</v>
      </c>
      <c r="D10932">
        <v>16036.25</v>
      </c>
      <c r="E10932" s="2">
        <v>40324</v>
      </c>
      <c r="F10932">
        <v>166.5</v>
      </c>
      <c r="G10932" s="2">
        <v>44515</v>
      </c>
      <c r="H10932">
        <v>9839.3870677740997</v>
      </c>
      <c r="I10932" s="2">
        <v>44515</v>
      </c>
      <c r="J10932">
        <v>29730</v>
      </c>
      <c r="K10932" s="2">
        <v>44515</v>
      </c>
      <c r="L10932">
        <v>18339.509400504699</v>
      </c>
      <c r="M10932" s="2">
        <v>44515</v>
      </c>
      <c r="N10932">
        <v>13504.8648648649</v>
      </c>
      <c r="O10932" s="2">
        <v>44515</v>
      </c>
      <c r="P10932">
        <v>8096.7103917066397</v>
      </c>
      <c r="Q10932" s="2">
        <v>44515</v>
      </c>
      <c r="R10932">
        <v>3258.1788300549501</v>
      </c>
      <c r="S10932" s="3">
        <v>44515</v>
      </c>
      <c r="T10932">
        <v>936.46986609680096</v>
      </c>
      <c r="U10932" s="3">
        <v>44515</v>
      </c>
      <c r="V10932">
        <v>10328.051469752399</v>
      </c>
      <c r="W10932" s="3">
        <v>44515</v>
      </c>
      <c r="X10932">
        <v>10328.051469752399</v>
      </c>
      <c r="Y10932" s="3">
        <v>44515</v>
      </c>
      <c r="Z10932">
        <v>31526.360060927102</v>
      </c>
    </row>
    <row r="10933" spans="1:26" x14ac:dyDescent="0.2">
      <c r="A10933" s="3">
        <v>44516</v>
      </c>
      <c r="B10933">
        <v>4696.5</v>
      </c>
      <c r="C10933" s="2">
        <v>44512</v>
      </c>
      <c r="D10933">
        <v>16200</v>
      </c>
      <c r="E10933" s="2">
        <v>40324</v>
      </c>
      <c r="F10933">
        <v>166.5</v>
      </c>
      <c r="G10933" s="2">
        <v>44516</v>
      </c>
      <c r="H10933">
        <v>9815.1107053184205</v>
      </c>
      <c r="I10933" s="2">
        <v>44516</v>
      </c>
      <c r="J10933">
        <v>29850</v>
      </c>
      <c r="K10933" s="2">
        <v>44516</v>
      </c>
      <c r="L10933">
        <v>18374.1383408605</v>
      </c>
      <c r="M10933" s="2">
        <v>44516</v>
      </c>
      <c r="N10933">
        <v>13480.3183480318</v>
      </c>
      <c r="O10933" s="2">
        <v>44516</v>
      </c>
      <c r="P10933">
        <v>8095.35128527285</v>
      </c>
      <c r="Q10933" s="2">
        <v>44516</v>
      </c>
      <c r="R10933">
        <v>3292.2381466070801</v>
      </c>
      <c r="S10933" s="3">
        <v>44516</v>
      </c>
      <c r="T10933">
        <v>936.36456246392095</v>
      </c>
      <c r="U10933" s="3">
        <v>44516</v>
      </c>
      <c r="V10933">
        <v>10235.7748423829</v>
      </c>
      <c r="W10933" s="3">
        <v>44516</v>
      </c>
      <c r="X10933">
        <v>10235.7748423829</v>
      </c>
      <c r="Y10933" s="3">
        <v>44516</v>
      </c>
      <c r="Z10933">
        <v>31291.3851064552</v>
      </c>
    </row>
    <row r="10934" spans="1:26" x14ac:dyDescent="0.2">
      <c r="A10934" s="3">
        <v>44517</v>
      </c>
      <c r="B10934">
        <v>4685.25</v>
      </c>
      <c r="C10934" s="2">
        <v>44515</v>
      </c>
      <c r="D10934">
        <v>16196.25</v>
      </c>
      <c r="E10934" s="2">
        <v>40324</v>
      </c>
      <c r="F10934">
        <v>166.5</v>
      </c>
      <c r="G10934" s="2">
        <v>44517</v>
      </c>
      <c r="H10934">
        <v>9802.6528631510901</v>
      </c>
      <c r="I10934" s="2">
        <v>44517</v>
      </c>
      <c r="J10934">
        <v>29580</v>
      </c>
      <c r="K10934" s="2">
        <v>44517</v>
      </c>
      <c r="L10934">
        <v>18409.227251632801</v>
      </c>
      <c r="M10934" s="2">
        <v>44517</v>
      </c>
      <c r="N10934">
        <v>13558.500323206201</v>
      </c>
      <c r="O10934" s="2">
        <v>44517</v>
      </c>
      <c r="P10934">
        <v>8103.8405378790503</v>
      </c>
      <c r="Q10934" s="2">
        <v>44517</v>
      </c>
      <c r="R10934">
        <v>3291.0872272943202</v>
      </c>
      <c r="S10934" s="3">
        <v>44517</v>
      </c>
      <c r="T10934">
        <v>934.66671194268099</v>
      </c>
      <c r="U10934" s="3">
        <v>44517</v>
      </c>
      <c r="V10934">
        <v>10185.9712270932</v>
      </c>
      <c r="W10934" s="3">
        <v>44517</v>
      </c>
      <c r="X10934">
        <v>10185.9712270932</v>
      </c>
      <c r="Y10934" s="3">
        <v>44517</v>
      </c>
      <c r="Z10934">
        <v>31319.682615142599</v>
      </c>
    </row>
    <row r="10935" spans="1:26" x14ac:dyDescent="0.2">
      <c r="A10935" s="3">
        <v>44518</v>
      </c>
      <c r="B10935">
        <v>4705.25</v>
      </c>
      <c r="C10935" s="2">
        <v>44516</v>
      </c>
      <c r="D10935">
        <v>16294.25</v>
      </c>
      <c r="E10935" s="2">
        <v>40324</v>
      </c>
      <c r="F10935">
        <v>166.5</v>
      </c>
      <c r="G10935" s="2">
        <v>44518</v>
      </c>
      <c r="H10935">
        <v>9786.2152684111097</v>
      </c>
      <c r="I10935" s="2">
        <v>44518</v>
      </c>
      <c r="J10935">
        <v>29605</v>
      </c>
      <c r="K10935" s="2">
        <v>44518</v>
      </c>
      <c r="L10935">
        <v>18465.631324041002</v>
      </c>
      <c r="M10935" s="2">
        <v>44518</v>
      </c>
      <c r="N10935">
        <v>13572.3542116631</v>
      </c>
      <c r="O10935" s="2">
        <v>44518</v>
      </c>
      <c r="P10935">
        <v>8129.4481457059101</v>
      </c>
      <c r="Q10935" s="2">
        <v>44518</v>
      </c>
      <c r="R10935">
        <v>3249.3227367853401</v>
      </c>
      <c r="S10935" s="3">
        <v>44518</v>
      </c>
      <c r="T10935">
        <v>938.45926464903698</v>
      </c>
      <c r="U10935" s="3">
        <v>44518</v>
      </c>
      <c r="V10935">
        <v>10135.519225084699</v>
      </c>
      <c r="W10935" s="3">
        <v>44518</v>
      </c>
      <c r="X10935">
        <v>10135.519225084699</v>
      </c>
      <c r="Y10935" s="3">
        <v>44518</v>
      </c>
      <c r="Z10935">
        <v>31299.029082061901</v>
      </c>
    </row>
    <row r="10936" spans="1:26" x14ac:dyDescent="0.2">
      <c r="A10936" s="3">
        <v>44519</v>
      </c>
      <c r="B10936">
        <v>4697.75</v>
      </c>
      <c r="C10936" s="2">
        <v>44517</v>
      </c>
      <c r="D10936">
        <v>16322.25</v>
      </c>
      <c r="E10936" s="2">
        <v>40324</v>
      </c>
      <c r="F10936">
        <v>166.5</v>
      </c>
      <c r="G10936" s="2">
        <v>44519</v>
      </c>
      <c r="H10936">
        <v>9695.5796497080901</v>
      </c>
      <c r="I10936" s="2">
        <v>44519</v>
      </c>
      <c r="J10936">
        <v>29640</v>
      </c>
      <c r="K10936" s="2">
        <v>44519</v>
      </c>
      <c r="L10936">
        <v>18221.018173608802</v>
      </c>
      <c r="M10936" s="2">
        <v>44519</v>
      </c>
      <c r="N10936">
        <v>13491.003124663301</v>
      </c>
      <c r="O10936" s="2">
        <v>44519</v>
      </c>
      <c r="P10936">
        <v>8029.12292583813</v>
      </c>
      <c r="Q10936" s="2">
        <v>44519</v>
      </c>
      <c r="R10936">
        <v>3207.5834980617701</v>
      </c>
      <c r="S10936" s="3">
        <v>44519</v>
      </c>
      <c r="T10936">
        <v>930.24043345750101</v>
      </c>
      <c r="U10936" s="3">
        <v>44519</v>
      </c>
      <c r="V10936">
        <v>9867.9309177108007</v>
      </c>
      <c r="W10936" s="3">
        <v>44519</v>
      </c>
      <c r="X10936">
        <v>9867.9309177108007</v>
      </c>
      <c r="Y10936" s="3">
        <v>44519</v>
      </c>
      <c r="Z10936">
        <v>30669.375776047</v>
      </c>
    </row>
    <row r="10937" spans="1:26" x14ac:dyDescent="0.2">
      <c r="A10937" s="3">
        <v>44522</v>
      </c>
      <c r="B10937">
        <v>4684</v>
      </c>
      <c r="C10937" s="2">
        <v>44518</v>
      </c>
      <c r="D10937">
        <v>16505.5</v>
      </c>
      <c r="E10937" s="2">
        <v>40324</v>
      </c>
      <c r="F10937">
        <v>166.5</v>
      </c>
      <c r="G10937" s="2">
        <v>44522</v>
      </c>
      <c r="H10937">
        <v>9682.6481265656603</v>
      </c>
      <c r="I10937" s="2">
        <v>44522</v>
      </c>
      <c r="J10937">
        <v>29720</v>
      </c>
      <c r="K10937" s="2">
        <v>44522</v>
      </c>
      <c r="L10937">
        <v>18045.273268550201</v>
      </c>
      <c r="M10937" s="2">
        <v>44522</v>
      </c>
      <c r="N10937">
        <v>13375.1339764202</v>
      </c>
      <c r="O10937" s="2">
        <v>44522</v>
      </c>
      <c r="P10937">
        <v>7955.4007751502604</v>
      </c>
      <c r="Q10937" s="2">
        <v>44522</v>
      </c>
      <c r="R10937">
        <v>3199.48136641976</v>
      </c>
      <c r="S10937" s="3">
        <v>44522</v>
      </c>
      <c r="T10937">
        <v>911.25091276751095</v>
      </c>
      <c r="U10937" s="3">
        <v>44522</v>
      </c>
      <c r="V10937">
        <v>9887.0976801662691</v>
      </c>
      <c r="W10937" s="3">
        <v>44522</v>
      </c>
      <c r="X10937">
        <v>9887.0976801662691</v>
      </c>
      <c r="Y10937" s="3">
        <v>44522</v>
      </c>
      <c r="Z10937">
        <v>30618.435095208701</v>
      </c>
    </row>
    <row r="10938" spans="1:26" x14ac:dyDescent="0.2">
      <c r="A10938" s="3">
        <v>44523</v>
      </c>
      <c r="B10938">
        <v>4684.75</v>
      </c>
      <c r="C10938" s="2">
        <v>44519</v>
      </c>
      <c r="D10938">
        <v>16588.25</v>
      </c>
      <c r="E10938" s="2">
        <v>40324</v>
      </c>
      <c r="F10938">
        <v>166.5</v>
      </c>
      <c r="G10938" s="2">
        <v>44523</v>
      </c>
      <c r="H10938">
        <v>9733.5901139464004</v>
      </c>
      <c r="I10938" s="2">
        <v>44523</v>
      </c>
      <c r="J10938">
        <v>29725</v>
      </c>
      <c r="K10938" s="2">
        <v>44523</v>
      </c>
      <c r="L10938">
        <v>17965.3850046671</v>
      </c>
      <c r="M10938" s="2">
        <v>44523</v>
      </c>
      <c r="N10938">
        <v>13276.8785507557</v>
      </c>
      <c r="O10938" s="2">
        <v>44523</v>
      </c>
      <c r="P10938">
        <v>7951.4400422847302</v>
      </c>
      <c r="Q10938" s="2">
        <v>44523</v>
      </c>
      <c r="R10938">
        <v>3151.5742475173902</v>
      </c>
      <c r="S10938" s="3">
        <v>44523</v>
      </c>
      <c r="T10938">
        <v>908.10944546282701</v>
      </c>
      <c r="U10938" s="3">
        <v>44523</v>
      </c>
      <c r="V10938">
        <v>9909.9200413850504</v>
      </c>
      <c r="W10938" s="3">
        <v>44523</v>
      </c>
      <c r="X10938">
        <v>9909.9200413850504</v>
      </c>
      <c r="Y10938" s="3">
        <v>44523</v>
      </c>
      <c r="Z10938">
        <v>30498.982242664799</v>
      </c>
    </row>
    <row r="10939" spans="1:26" x14ac:dyDescent="0.2">
      <c r="A10939" s="3">
        <v>44524</v>
      </c>
      <c r="B10939">
        <v>4700.5</v>
      </c>
      <c r="C10939" s="2">
        <v>44522</v>
      </c>
      <c r="D10939">
        <v>16398.5</v>
      </c>
      <c r="E10939" s="2">
        <v>40324</v>
      </c>
      <c r="F10939">
        <v>166.5</v>
      </c>
      <c r="G10939" s="2">
        <v>44524</v>
      </c>
      <c r="H10939">
        <v>9710.5813690087507</v>
      </c>
      <c r="I10939" s="2">
        <v>44524</v>
      </c>
      <c r="J10939">
        <v>29470</v>
      </c>
      <c r="K10939" s="2">
        <v>44524</v>
      </c>
      <c r="L10939">
        <v>17809.875713805799</v>
      </c>
      <c r="M10939" s="2">
        <v>44524</v>
      </c>
      <c r="N10939">
        <v>13260.5671482076</v>
      </c>
      <c r="O10939" s="2">
        <v>44524</v>
      </c>
      <c r="P10939">
        <v>7895.53241518307</v>
      </c>
      <c r="Q10939" s="2">
        <v>44524</v>
      </c>
      <c r="R10939">
        <v>3165.9058268362701</v>
      </c>
      <c r="S10939" s="3">
        <v>44524</v>
      </c>
      <c r="T10939">
        <v>901.52278580226198</v>
      </c>
      <c r="U10939" s="3">
        <v>44524</v>
      </c>
      <c r="V10939">
        <v>9824.2078154741903</v>
      </c>
      <c r="W10939" s="3">
        <v>44524</v>
      </c>
      <c r="X10939">
        <v>9824.2078154741903</v>
      </c>
      <c r="Y10939" s="3">
        <v>44524</v>
      </c>
      <c r="Z10939">
        <v>30427.723659164702</v>
      </c>
    </row>
    <row r="10940" spans="1:26" x14ac:dyDescent="0.2">
      <c r="A10940" s="3">
        <v>44524</v>
      </c>
      <c r="B10940">
        <v>4700.5</v>
      </c>
      <c r="C10940" s="2">
        <v>44523</v>
      </c>
      <c r="D10940">
        <v>16298</v>
      </c>
      <c r="E10940" s="2">
        <v>40324</v>
      </c>
      <c r="F10940">
        <v>166.5</v>
      </c>
      <c r="G10940" s="2">
        <v>44525</v>
      </c>
      <c r="H10940">
        <v>9729.6037296037302</v>
      </c>
      <c r="I10940" s="2">
        <v>44524</v>
      </c>
      <c r="J10940">
        <v>29470</v>
      </c>
      <c r="K10940" s="2">
        <v>44525</v>
      </c>
      <c r="L10940">
        <v>17833.210067460099</v>
      </c>
      <c r="M10940" s="2">
        <v>44525</v>
      </c>
      <c r="N10940">
        <v>13281.3334757987</v>
      </c>
      <c r="O10940" s="2">
        <v>44525</v>
      </c>
      <c r="P10940">
        <v>7922.0735561083802</v>
      </c>
      <c r="Q10940" s="2">
        <v>44525</v>
      </c>
      <c r="R10940">
        <v>3174.0290390436598</v>
      </c>
      <c r="S10940" s="3">
        <v>44525</v>
      </c>
      <c r="T10940">
        <v>904.60342006768406</v>
      </c>
      <c r="U10940" s="3">
        <v>44525</v>
      </c>
      <c r="V10940">
        <v>9889.2848338151907</v>
      </c>
      <c r="W10940" s="3">
        <v>44525</v>
      </c>
      <c r="X10940">
        <v>9889.2848338151907</v>
      </c>
      <c r="Y10940" s="3">
        <v>44525</v>
      </c>
      <c r="Z10940">
        <v>30329.00782178</v>
      </c>
    </row>
    <row r="10941" spans="1:26" x14ac:dyDescent="0.2">
      <c r="A10941" s="3">
        <v>44526</v>
      </c>
      <c r="B10941">
        <v>4579</v>
      </c>
      <c r="C10941" s="2">
        <v>44524</v>
      </c>
      <c r="D10941">
        <v>16354.75</v>
      </c>
      <c r="E10941" s="2">
        <v>40324</v>
      </c>
      <c r="F10941">
        <v>166.5</v>
      </c>
      <c r="G10941" s="2">
        <v>44526</v>
      </c>
      <c r="H10941">
        <v>9357.2829262436208</v>
      </c>
      <c r="I10941" s="2">
        <v>44526</v>
      </c>
      <c r="J10941">
        <v>28030</v>
      </c>
      <c r="K10941" s="2">
        <v>44526</v>
      </c>
      <c r="L10941">
        <v>17120.287903307901</v>
      </c>
      <c r="M10941" s="2">
        <v>44526</v>
      </c>
      <c r="N10941">
        <v>13077.172854205</v>
      </c>
      <c r="O10941" s="2">
        <v>44526</v>
      </c>
      <c r="P10941">
        <v>7581.2274368231101</v>
      </c>
      <c r="Q10941" s="2">
        <v>44526</v>
      </c>
      <c r="R10941">
        <v>3088.0297493107701</v>
      </c>
      <c r="S10941" s="3">
        <v>44526</v>
      </c>
      <c r="T10941">
        <v>880.96827857813798</v>
      </c>
      <c r="U10941" s="3">
        <v>44526</v>
      </c>
      <c r="V10941">
        <v>9449.6565304482701</v>
      </c>
      <c r="W10941" s="3">
        <v>44526</v>
      </c>
      <c r="X10941">
        <v>9449.6565304482701</v>
      </c>
      <c r="Y10941" s="3">
        <v>44526</v>
      </c>
      <c r="Z10941">
        <v>29027.986827065601</v>
      </c>
    </row>
    <row r="10942" spans="1:26" x14ac:dyDescent="0.2">
      <c r="A10942" s="3">
        <v>44529</v>
      </c>
      <c r="B10942">
        <v>4655.75</v>
      </c>
      <c r="C10942" s="2">
        <v>44524</v>
      </c>
      <c r="D10942">
        <v>16354.75</v>
      </c>
      <c r="E10942" s="2">
        <v>40324</v>
      </c>
      <c r="F10942">
        <v>166.5</v>
      </c>
      <c r="G10942" s="2">
        <v>44529</v>
      </c>
      <c r="H10942">
        <v>9491.3878018262603</v>
      </c>
      <c r="I10942" s="2">
        <v>44529</v>
      </c>
      <c r="J10942">
        <v>28415</v>
      </c>
      <c r="K10942" s="2">
        <v>44529</v>
      </c>
      <c r="L10942">
        <v>17319.287311157801</v>
      </c>
      <c r="M10942" s="2">
        <v>44529</v>
      </c>
      <c r="N10942">
        <v>13242.686890574199</v>
      </c>
      <c r="O10942" s="2">
        <v>44529</v>
      </c>
      <c r="P10942">
        <v>7661.5179640042397</v>
      </c>
      <c r="Q10942" s="2">
        <v>44529</v>
      </c>
      <c r="R10942">
        <v>3064.9007641417502</v>
      </c>
      <c r="S10942" s="3">
        <v>44529</v>
      </c>
      <c r="T10942">
        <v>892.83698033105202</v>
      </c>
      <c r="U10942" s="3">
        <v>44529</v>
      </c>
      <c r="V10942">
        <v>9574.7803897658196</v>
      </c>
      <c r="W10942" s="3">
        <v>44529</v>
      </c>
      <c r="X10942">
        <v>9574.7803897658196</v>
      </c>
      <c r="Y10942" s="3">
        <v>44529</v>
      </c>
      <c r="Z10942">
        <v>29458.2571189847</v>
      </c>
    </row>
    <row r="10943" spans="1:26" x14ac:dyDescent="0.2">
      <c r="A10943" s="3">
        <v>44530</v>
      </c>
      <c r="B10943">
        <v>4585.5</v>
      </c>
      <c r="C10943" s="2">
        <v>44526</v>
      </c>
      <c r="D10943">
        <v>16043.5</v>
      </c>
      <c r="E10943" s="2">
        <v>40324</v>
      </c>
      <c r="F10943">
        <v>166.5</v>
      </c>
      <c r="G10943" s="2">
        <v>44530</v>
      </c>
      <c r="H10943">
        <v>9382.3122739842602</v>
      </c>
      <c r="I10943" s="2">
        <v>44530</v>
      </c>
      <c r="J10943">
        <v>27700</v>
      </c>
      <c r="K10943" s="2">
        <v>44530</v>
      </c>
      <c r="L10943">
        <v>17146.743751062699</v>
      </c>
      <c r="M10943" s="2">
        <v>44530</v>
      </c>
      <c r="N10943">
        <v>13205.9655998258</v>
      </c>
      <c r="O10943" s="2">
        <v>44530</v>
      </c>
      <c r="P10943">
        <v>7632.4888057586604</v>
      </c>
      <c r="Q10943" s="2">
        <v>44530</v>
      </c>
      <c r="R10943">
        <v>3010.9016288316002</v>
      </c>
      <c r="S10943" s="3">
        <v>44530</v>
      </c>
      <c r="T10943">
        <v>880.00906875247995</v>
      </c>
      <c r="U10943" s="3">
        <v>44530</v>
      </c>
      <c r="V10943">
        <v>9416.7658561469107</v>
      </c>
      <c r="W10943" s="3">
        <v>44530</v>
      </c>
      <c r="X10943">
        <v>9416.7658561469107</v>
      </c>
      <c r="Y10943" s="3">
        <v>44530</v>
      </c>
      <c r="Z10943">
        <v>29218.3868956527</v>
      </c>
    </row>
    <row r="10944" spans="1:26" x14ac:dyDescent="0.2">
      <c r="A10944" s="3">
        <v>44531</v>
      </c>
      <c r="B10944">
        <v>4507.5</v>
      </c>
      <c r="C10944" s="2">
        <v>44529</v>
      </c>
      <c r="D10944">
        <v>16413.75</v>
      </c>
      <c r="E10944" s="2">
        <v>40324</v>
      </c>
      <c r="F10944">
        <v>166.5</v>
      </c>
      <c r="G10944" s="2">
        <v>44531</v>
      </c>
      <c r="H10944">
        <v>9345.0436814572895</v>
      </c>
      <c r="I10944" s="2">
        <v>44531</v>
      </c>
      <c r="J10944">
        <v>27475</v>
      </c>
      <c r="K10944" s="2">
        <v>44531</v>
      </c>
      <c r="L10944">
        <v>17156.213566957598</v>
      </c>
      <c r="M10944" s="2">
        <v>44531</v>
      </c>
      <c r="N10944">
        <v>13119.295958279001</v>
      </c>
      <c r="O10944" s="2">
        <v>44531</v>
      </c>
      <c r="P10944">
        <v>7606.3703351556896</v>
      </c>
      <c r="Q10944" s="2">
        <v>44531</v>
      </c>
      <c r="R10944">
        <v>3027.4099168463199</v>
      </c>
      <c r="S10944" s="3">
        <v>44531</v>
      </c>
      <c r="T10944">
        <v>873.82706826491005</v>
      </c>
      <c r="U10944" s="3">
        <v>44531</v>
      </c>
      <c r="V10944">
        <v>9463.8188053923695</v>
      </c>
      <c r="W10944" s="3">
        <v>44531</v>
      </c>
      <c r="X10944">
        <v>9463.8188053923695</v>
      </c>
      <c r="Y10944" s="3">
        <v>44531</v>
      </c>
      <c r="Z10944">
        <v>29191.709961854998</v>
      </c>
    </row>
    <row r="10945" spans="1:26" x14ac:dyDescent="0.2">
      <c r="A10945" s="3">
        <v>44532</v>
      </c>
      <c r="B10945">
        <v>4585.25</v>
      </c>
      <c r="C10945" s="2">
        <v>44530</v>
      </c>
      <c r="D10945">
        <v>16238.25</v>
      </c>
      <c r="E10945" s="2">
        <v>40324</v>
      </c>
      <c r="F10945">
        <v>166.5</v>
      </c>
      <c r="G10945" s="2">
        <v>44532</v>
      </c>
      <c r="H10945">
        <v>9520.4513399153693</v>
      </c>
      <c r="I10945" s="2">
        <v>44532</v>
      </c>
      <c r="J10945">
        <v>28040</v>
      </c>
      <c r="K10945" s="2">
        <v>44532</v>
      </c>
      <c r="L10945">
        <v>17332.745782628801</v>
      </c>
      <c r="M10945" s="2">
        <v>44532</v>
      </c>
      <c r="N10945">
        <v>13255.813953488399</v>
      </c>
      <c r="O10945" s="2">
        <v>44532</v>
      </c>
      <c r="P10945">
        <v>7710.4730913076401</v>
      </c>
      <c r="Q10945" s="2">
        <v>44532</v>
      </c>
      <c r="R10945">
        <v>3047.18385788366</v>
      </c>
      <c r="S10945" s="3">
        <v>44532</v>
      </c>
      <c r="T10945">
        <v>883.86834344598503</v>
      </c>
      <c r="U10945" s="3">
        <v>44532</v>
      </c>
      <c r="V10945">
        <v>9416.6299447476395</v>
      </c>
      <c r="W10945" s="3">
        <v>44532</v>
      </c>
      <c r="X10945">
        <v>9416.6299447476395</v>
      </c>
      <c r="Y10945" s="3">
        <v>44532</v>
      </c>
      <c r="Z10945">
        <v>29490.525744890001</v>
      </c>
    </row>
    <row r="10946" spans="1:26" x14ac:dyDescent="0.2">
      <c r="A10946" s="3">
        <v>44533</v>
      </c>
      <c r="B10946">
        <v>4533.25</v>
      </c>
      <c r="C10946" s="2">
        <v>44531</v>
      </c>
      <c r="D10946">
        <v>15858.75</v>
      </c>
      <c r="E10946" s="2">
        <v>40324</v>
      </c>
      <c r="F10946">
        <v>166.5</v>
      </c>
      <c r="G10946" s="2">
        <v>44533</v>
      </c>
      <c r="H10946">
        <v>9433.7126223868709</v>
      </c>
      <c r="I10946" s="2">
        <v>44533</v>
      </c>
      <c r="J10946">
        <v>27775</v>
      </c>
      <c r="K10946" s="2">
        <v>44533</v>
      </c>
      <c r="L10946">
        <v>17147.091431545101</v>
      </c>
      <c r="M10946" s="2">
        <v>44533</v>
      </c>
      <c r="N10946">
        <v>13306.820658095399</v>
      </c>
      <c r="O10946" s="2">
        <v>44533</v>
      </c>
      <c r="P10946">
        <v>7662.2847704595297</v>
      </c>
      <c r="Q10946" s="2">
        <v>44533</v>
      </c>
      <c r="R10946">
        <v>3051.6564448664299</v>
      </c>
      <c r="S10946" s="3">
        <v>44533</v>
      </c>
      <c r="T10946">
        <v>874.49374391927097</v>
      </c>
      <c r="U10946" s="3">
        <v>44533</v>
      </c>
      <c r="V10946">
        <v>9276.6477362716905</v>
      </c>
      <c r="W10946" s="3">
        <v>44533</v>
      </c>
      <c r="X10946">
        <v>9276.6477362716905</v>
      </c>
      <c r="Y10946" s="3">
        <v>44533</v>
      </c>
      <c r="Z10946">
        <v>29340.226712220301</v>
      </c>
    </row>
    <row r="10947" spans="1:26" x14ac:dyDescent="0.2">
      <c r="A10947" s="3">
        <v>44536</v>
      </c>
      <c r="B10947">
        <v>4595.25</v>
      </c>
      <c r="C10947" s="2">
        <v>44532</v>
      </c>
      <c r="D10947">
        <v>16016.5</v>
      </c>
      <c r="E10947" s="2">
        <v>40324</v>
      </c>
      <c r="F10947">
        <v>166.5</v>
      </c>
      <c r="G10947" s="2">
        <v>44536</v>
      </c>
      <c r="H10947">
        <v>9594.5193123938898</v>
      </c>
      <c r="I10947" s="2">
        <v>44536</v>
      </c>
      <c r="J10947">
        <v>28105</v>
      </c>
      <c r="K10947" s="2">
        <v>44536</v>
      </c>
      <c r="L10947">
        <v>17389.0964079763</v>
      </c>
      <c r="M10947" s="2">
        <v>44536</v>
      </c>
      <c r="N10947">
        <v>13386.9922212619</v>
      </c>
      <c r="O10947" s="2">
        <v>44536</v>
      </c>
      <c r="P10947">
        <v>7758.4553056549303</v>
      </c>
      <c r="Q10947" s="2">
        <v>44536</v>
      </c>
      <c r="R10947">
        <v>2991.2820512820499</v>
      </c>
      <c r="S10947" s="3">
        <v>44536</v>
      </c>
      <c r="T10947">
        <v>882.15047453533896</v>
      </c>
      <c r="U10947" s="3">
        <v>44536</v>
      </c>
      <c r="V10947">
        <v>9530.2043718190307</v>
      </c>
      <c r="W10947" s="3">
        <v>44536</v>
      </c>
      <c r="X10947">
        <v>9530.2043718190307</v>
      </c>
      <c r="Y10947" s="3">
        <v>44536</v>
      </c>
      <c r="Z10947">
        <v>29956.101249252399</v>
      </c>
    </row>
    <row r="10948" spans="1:26" x14ac:dyDescent="0.2">
      <c r="A10948" s="3">
        <v>44537</v>
      </c>
      <c r="B10948">
        <v>4695</v>
      </c>
      <c r="C10948" s="2">
        <v>44533</v>
      </c>
      <c r="D10948">
        <v>15687.5</v>
      </c>
      <c r="E10948" s="2">
        <v>40324</v>
      </c>
      <c r="F10948">
        <v>166.5</v>
      </c>
      <c r="G10948" s="2">
        <v>44537</v>
      </c>
      <c r="H10948">
        <v>9715.0310526106696</v>
      </c>
      <c r="I10948" s="2">
        <v>44537</v>
      </c>
      <c r="J10948">
        <v>28865</v>
      </c>
      <c r="K10948" s="2">
        <v>44537</v>
      </c>
      <c r="L10948">
        <v>17835.019034532499</v>
      </c>
      <c r="M10948" s="2">
        <v>44537</v>
      </c>
      <c r="N10948">
        <v>13556.372284077401</v>
      </c>
      <c r="O10948" s="2">
        <v>44537</v>
      </c>
      <c r="P10948">
        <v>7949.4514900997901</v>
      </c>
      <c r="Q10948" s="2">
        <v>44537</v>
      </c>
      <c r="R10948">
        <v>3079.1818939539698</v>
      </c>
      <c r="S10948" s="3">
        <v>44537</v>
      </c>
      <c r="T10948">
        <v>905.32291126979499</v>
      </c>
      <c r="U10948" s="3">
        <v>44537</v>
      </c>
      <c r="V10948">
        <v>9627.6439979276001</v>
      </c>
      <c r="W10948" s="3">
        <v>44537</v>
      </c>
      <c r="X10948">
        <v>9627.6439979276001</v>
      </c>
      <c r="Y10948" s="3">
        <v>44537</v>
      </c>
      <c r="Z10948">
        <v>30511.567138963401</v>
      </c>
    </row>
    <row r="10949" spans="1:26" x14ac:dyDescent="0.2">
      <c r="A10949" s="3">
        <v>44538</v>
      </c>
      <c r="B10949">
        <v>4697.75</v>
      </c>
      <c r="C10949" s="2">
        <v>44536</v>
      </c>
      <c r="D10949">
        <v>15849.25</v>
      </c>
      <c r="E10949" s="2">
        <v>40324</v>
      </c>
      <c r="F10949">
        <v>166.5</v>
      </c>
      <c r="G10949" s="2">
        <v>44538</v>
      </c>
      <c r="H10949">
        <v>9704.6469236256107</v>
      </c>
      <c r="I10949" s="2">
        <v>44538</v>
      </c>
      <c r="J10949">
        <v>28910</v>
      </c>
      <c r="K10949" s="2">
        <v>44538</v>
      </c>
      <c r="L10949">
        <v>17828.463841756598</v>
      </c>
      <c r="M10949" s="2">
        <v>44538</v>
      </c>
      <c r="N10949">
        <v>13698.793871563599</v>
      </c>
      <c r="O10949" s="2">
        <v>44538</v>
      </c>
      <c r="P10949">
        <v>7965.4750022684002</v>
      </c>
      <c r="Q10949" s="2">
        <v>44538</v>
      </c>
      <c r="R10949">
        <v>3078.3338035755501</v>
      </c>
      <c r="S10949" s="3">
        <v>44538</v>
      </c>
      <c r="T10949">
        <v>906.67815987659901</v>
      </c>
      <c r="U10949" s="3">
        <v>44538</v>
      </c>
      <c r="V10949">
        <v>9621.4045912349193</v>
      </c>
      <c r="W10949" s="3">
        <v>44538</v>
      </c>
      <c r="X10949">
        <v>9621.4045912349193</v>
      </c>
      <c r="Y10949" s="3">
        <v>44538</v>
      </c>
      <c r="Z10949">
        <v>30379.502767443999</v>
      </c>
    </row>
    <row r="10950" spans="1:26" x14ac:dyDescent="0.2">
      <c r="A10950" s="3">
        <v>44539</v>
      </c>
      <c r="B10950">
        <v>4668.5</v>
      </c>
      <c r="C10950" s="2">
        <v>44537</v>
      </c>
      <c r="D10950">
        <v>16366.75</v>
      </c>
      <c r="E10950" s="2">
        <v>40324</v>
      </c>
      <c r="F10950">
        <v>166.5</v>
      </c>
      <c r="G10950" s="2">
        <v>44539</v>
      </c>
      <c r="H10950">
        <v>9662.3881346746202</v>
      </c>
      <c r="I10950" s="2">
        <v>44539</v>
      </c>
      <c r="J10950">
        <v>28630</v>
      </c>
      <c r="K10950" s="2">
        <v>44539</v>
      </c>
      <c r="L10950">
        <v>17615.573974118699</v>
      </c>
      <c r="M10950" s="2">
        <v>44539</v>
      </c>
      <c r="N10950">
        <v>13622.1837088388</v>
      </c>
      <c r="O10950" s="2">
        <v>44539</v>
      </c>
      <c r="P10950">
        <v>7890.87377763726</v>
      </c>
      <c r="Q10950" s="2">
        <v>44539</v>
      </c>
      <c r="R10950">
        <v>3097.7696263899802</v>
      </c>
      <c r="S10950" s="3">
        <v>44539</v>
      </c>
      <c r="T10950">
        <v>891.95781295873905</v>
      </c>
      <c r="U10950" s="3">
        <v>44539</v>
      </c>
      <c r="V10950">
        <v>9454.8205695702309</v>
      </c>
      <c r="W10950" s="3">
        <v>44539</v>
      </c>
      <c r="X10950">
        <v>9454.8205695702309</v>
      </c>
      <c r="Y10950" s="3">
        <v>44539</v>
      </c>
      <c r="Z10950">
        <v>30161.0244133788</v>
      </c>
    </row>
    <row r="10951" spans="1:26" x14ac:dyDescent="0.2">
      <c r="A10951" s="3">
        <v>44540</v>
      </c>
      <c r="B10951">
        <v>4712.25</v>
      </c>
      <c r="C10951" s="2">
        <v>44538</v>
      </c>
      <c r="D10951">
        <v>16382.5</v>
      </c>
      <c r="E10951" s="2">
        <v>40324</v>
      </c>
      <c r="F10951">
        <v>166.5</v>
      </c>
      <c r="G10951" s="2">
        <v>44540</v>
      </c>
      <c r="H10951">
        <v>9681.6782548696992</v>
      </c>
      <c r="I10951" s="2">
        <v>44540</v>
      </c>
      <c r="J10951">
        <v>28655</v>
      </c>
      <c r="K10951" s="2">
        <v>44540</v>
      </c>
      <c r="L10951">
        <v>17681.2577762697</v>
      </c>
      <c r="M10951" s="2">
        <v>44540</v>
      </c>
      <c r="N10951">
        <v>13696.3839722011</v>
      </c>
      <c r="O10951" s="2">
        <v>44540</v>
      </c>
      <c r="P10951">
        <v>7918.78746748105</v>
      </c>
      <c r="Q10951" s="2">
        <v>44540</v>
      </c>
      <c r="R10951">
        <v>3074.82208116946</v>
      </c>
      <c r="S10951" s="3">
        <v>44540</v>
      </c>
      <c r="T10951">
        <v>894.07306865739201</v>
      </c>
      <c r="U10951" s="3">
        <v>44540</v>
      </c>
      <c r="V10951">
        <v>9461.5993665874903</v>
      </c>
      <c r="W10951" s="3">
        <v>44540</v>
      </c>
      <c r="X10951">
        <v>9461.5993665874903</v>
      </c>
      <c r="Y10951" s="3">
        <v>44540</v>
      </c>
      <c r="Z10951">
        <v>30279.380160615299</v>
      </c>
    </row>
    <row r="10952" spans="1:26" x14ac:dyDescent="0.2">
      <c r="A10952" s="3">
        <v>44543</v>
      </c>
      <c r="B10952">
        <v>4672.75</v>
      </c>
      <c r="C10952" s="2">
        <v>44539</v>
      </c>
      <c r="D10952">
        <v>16154.5</v>
      </c>
      <c r="E10952" s="2">
        <v>40324</v>
      </c>
      <c r="F10952">
        <v>166.5</v>
      </c>
      <c r="G10952" s="2">
        <v>44543</v>
      </c>
      <c r="H10952">
        <v>9569.6878386593708</v>
      </c>
      <c r="I10952" s="2">
        <v>44543</v>
      </c>
      <c r="J10952">
        <v>28540</v>
      </c>
      <c r="K10952" s="2">
        <v>44543</v>
      </c>
      <c r="L10952">
        <v>17603.718873055099</v>
      </c>
      <c r="M10952" s="2">
        <v>44543</v>
      </c>
      <c r="N10952">
        <v>13582.655826558301</v>
      </c>
      <c r="O10952" s="2">
        <v>44543</v>
      </c>
      <c r="P10952">
        <v>7825.0911101332504</v>
      </c>
      <c r="Q10952" s="2">
        <v>44543</v>
      </c>
      <c r="R10952">
        <v>3078.74732402671</v>
      </c>
      <c r="S10952" s="3">
        <v>44543</v>
      </c>
      <c r="T10952">
        <v>883.62725518735397</v>
      </c>
      <c r="U10952" s="3">
        <v>44543</v>
      </c>
      <c r="V10952">
        <v>9391.9597422965398</v>
      </c>
      <c r="W10952" s="3">
        <v>44543</v>
      </c>
      <c r="X10952">
        <v>9391.9597422965398</v>
      </c>
      <c r="Y10952" s="3">
        <v>44543</v>
      </c>
      <c r="Z10952">
        <v>29928.127362375701</v>
      </c>
    </row>
    <row r="10953" spans="1:26" x14ac:dyDescent="0.2">
      <c r="A10953" s="3">
        <v>44544</v>
      </c>
      <c r="B10953">
        <v>4638.5</v>
      </c>
      <c r="C10953" s="2">
        <v>44540</v>
      </c>
      <c r="D10953">
        <v>16322.5</v>
      </c>
      <c r="E10953" s="2">
        <v>40324</v>
      </c>
      <c r="F10953">
        <v>166.5</v>
      </c>
      <c r="G10953" s="2">
        <v>44544</v>
      </c>
      <c r="H10953">
        <v>9573.0738681493294</v>
      </c>
      <c r="I10953" s="2">
        <v>44544</v>
      </c>
      <c r="J10953">
        <v>28340</v>
      </c>
      <c r="K10953" s="2">
        <v>44544</v>
      </c>
      <c r="L10953">
        <v>17470.788211720701</v>
      </c>
      <c r="M10953" s="2">
        <v>44544</v>
      </c>
      <c r="N10953">
        <v>13457.084100010799</v>
      </c>
      <c r="O10953" s="2">
        <v>44544</v>
      </c>
      <c r="P10953">
        <v>7793.0747236418501</v>
      </c>
      <c r="Q10953" s="2">
        <v>44544</v>
      </c>
      <c r="R10953">
        <v>3025.1519113914301</v>
      </c>
      <c r="S10953" s="3">
        <v>44544</v>
      </c>
      <c r="T10953">
        <v>876.01593984285296</v>
      </c>
      <c r="U10953" s="3">
        <v>44544</v>
      </c>
      <c r="V10953">
        <v>9419.8167368350005</v>
      </c>
      <c r="W10953" s="3">
        <v>44544</v>
      </c>
      <c r="X10953">
        <v>9419.8167368350005</v>
      </c>
      <c r="Y10953" s="3">
        <v>44544</v>
      </c>
      <c r="Z10953">
        <v>29988.517909809299</v>
      </c>
    </row>
    <row r="10954" spans="1:26" x14ac:dyDescent="0.2">
      <c r="A10954" s="3">
        <v>44545</v>
      </c>
      <c r="B10954">
        <v>4711.25</v>
      </c>
      <c r="C10954" s="2">
        <v>44543</v>
      </c>
      <c r="D10954">
        <v>16093.25</v>
      </c>
      <c r="E10954" s="2">
        <v>40324</v>
      </c>
      <c r="F10954">
        <v>166.5</v>
      </c>
      <c r="G10954" s="2">
        <v>44545</v>
      </c>
      <c r="H10954">
        <v>9599.0609830499507</v>
      </c>
      <c r="I10954" s="2">
        <v>44545</v>
      </c>
      <c r="J10954">
        <v>28920</v>
      </c>
      <c r="K10954" s="2">
        <v>44545</v>
      </c>
      <c r="L10954">
        <v>17645.266495886601</v>
      </c>
      <c r="M10954" s="2">
        <v>44545</v>
      </c>
      <c r="N10954">
        <v>13659.169550172999</v>
      </c>
      <c r="O10954" s="2">
        <v>44545</v>
      </c>
      <c r="P10954">
        <v>7923.2166837822897</v>
      </c>
      <c r="Q10954" s="2">
        <v>44545</v>
      </c>
      <c r="R10954">
        <v>2999.0259157673499</v>
      </c>
      <c r="S10954" s="3">
        <v>44545</v>
      </c>
      <c r="T10954">
        <v>887.51086183742802</v>
      </c>
      <c r="U10954" s="3">
        <v>44545</v>
      </c>
      <c r="V10954">
        <v>9344.0014444833196</v>
      </c>
      <c r="W10954" s="3">
        <v>44545</v>
      </c>
      <c r="X10954">
        <v>9344.0014444833196</v>
      </c>
      <c r="Y10954" s="3">
        <v>44545</v>
      </c>
      <c r="Z10954">
        <v>30396.217259318601</v>
      </c>
    </row>
    <row r="10955" spans="1:26" x14ac:dyDescent="0.2">
      <c r="A10955" s="3">
        <v>44546</v>
      </c>
      <c r="B10955">
        <v>4675.25</v>
      </c>
      <c r="C10955" s="2">
        <v>44544</v>
      </c>
      <c r="D10955">
        <v>15928.5</v>
      </c>
      <c r="E10955" s="2">
        <v>40324</v>
      </c>
      <c r="F10955">
        <v>166.5</v>
      </c>
      <c r="G10955" s="2">
        <v>44546</v>
      </c>
      <c r="H10955">
        <v>9657.56982458944</v>
      </c>
      <c r="I10955" s="2">
        <v>44546</v>
      </c>
      <c r="J10955">
        <v>28810</v>
      </c>
      <c r="K10955" s="2">
        <v>44546</v>
      </c>
      <c r="L10955">
        <v>17669.381605627699</v>
      </c>
      <c r="M10955" s="2">
        <v>44546</v>
      </c>
      <c r="N10955">
        <v>13882.0585355239</v>
      </c>
      <c r="O10955" s="2">
        <v>44546</v>
      </c>
      <c r="P10955">
        <v>7911.4605163292799</v>
      </c>
      <c r="Q10955" s="2">
        <v>44546</v>
      </c>
      <c r="R10955">
        <v>3008.6114101184098</v>
      </c>
      <c r="S10955" s="3">
        <v>44546</v>
      </c>
      <c r="T10955">
        <v>882.279642488984</v>
      </c>
      <c r="U10955" s="3">
        <v>44546</v>
      </c>
      <c r="V10955">
        <v>9450.9328590686091</v>
      </c>
      <c r="W10955" s="3">
        <v>44546</v>
      </c>
      <c r="X10955">
        <v>9450.9328590686091</v>
      </c>
      <c r="Y10955" s="3">
        <v>44546</v>
      </c>
      <c r="Z10955">
        <v>30160.744021659099</v>
      </c>
    </row>
    <row r="10956" spans="1:26" x14ac:dyDescent="0.2">
      <c r="A10956" s="3">
        <v>44547</v>
      </c>
      <c r="B10956">
        <v>4633</v>
      </c>
      <c r="C10956" s="2">
        <v>44545</v>
      </c>
      <c r="D10956">
        <v>16288.5</v>
      </c>
      <c r="E10956" s="2">
        <v>40324</v>
      </c>
      <c r="F10956">
        <v>166.5</v>
      </c>
      <c r="G10956" s="2">
        <v>44547</v>
      </c>
      <c r="H10956">
        <v>9617.0398718169399</v>
      </c>
      <c r="I10956" s="2">
        <v>44547</v>
      </c>
      <c r="J10956">
        <v>28485</v>
      </c>
      <c r="K10956" s="2">
        <v>44547</v>
      </c>
      <c r="L10956">
        <v>17440.658155008099</v>
      </c>
      <c r="M10956" s="2">
        <v>44547</v>
      </c>
      <c r="N10956">
        <v>13846.486954639</v>
      </c>
      <c r="O10956" s="2">
        <v>44547</v>
      </c>
      <c r="P10956">
        <v>7775.1303722352104</v>
      </c>
      <c r="Q10956" s="2">
        <v>44547</v>
      </c>
      <c r="R10956">
        <v>2965.84428067927</v>
      </c>
      <c r="S10956" s="3">
        <v>44547</v>
      </c>
      <c r="T10956">
        <v>864.72756698435501</v>
      </c>
      <c r="U10956" s="3">
        <v>44547</v>
      </c>
      <c r="V10956">
        <v>9289.0217586764993</v>
      </c>
      <c r="W10956" s="3">
        <v>44547</v>
      </c>
      <c r="X10956">
        <v>9289.0217586764993</v>
      </c>
      <c r="Y10956" s="3">
        <v>44547</v>
      </c>
      <c r="Z10956">
        <v>29873.224240244599</v>
      </c>
    </row>
    <row r="10957" spans="1:26" x14ac:dyDescent="0.2">
      <c r="A10957" s="3">
        <v>44550</v>
      </c>
      <c r="B10957">
        <v>4569.25</v>
      </c>
      <c r="C10957" s="2">
        <v>44546</v>
      </c>
      <c r="D10957">
        <v>15884.5</v>
      </c>
      <c r="E10957" s="2">
        <v>40324</v>
      </c>
      <c r="F10957">
        <v>166.5</v>
      </c>
      <c r="G10957" s="2">
        <v>44550</v>
      </c>
      <c r="H10957">
        <v>9482.6789228310699</v>
      </c>
      <c r="I10957" s="2">
        <v>44550</v>
      </c>
      <c r="J10957">
        <v>28250</v>
      </c>
      <c r="K10957" s="2">
        <v>44550</v>
      </c>
      <c r="L10957">
        <v>17269.877779281102</v>
      </c>
      <c r="M10957" s="2">
        <v>44550</v>
      </c>
      <c r="N10957">
        <v>13574.3756786102</v>
      </c>
      <c r="O10957" s="2">
        <v>44550</v>
      </c>
      <c r="P10957">
        <v>7783.6783475397997</v>
      </c>
      <c r="Q10957" s="2">
        <v>44550</v>
      </c>
      <c r="R10957">
        <v>2920.2666324830202</v>
      </c>
      <c r="S10957" s="3">
        <v>44550</v>
      </c>
      <c r="T10957">
        <v>866.03075812925601</v>
      </c>
      <c r="U10957" s="3">
        <v>44550</v>
      </c>
      <c r="V10957">
        <v>9287.1961394488808</v>
      </c>
      <c r="W10957" s="3">
        <v>44550</v>
      </c>
      <c r="X10957">
        <v>9287.1961394488808</v>
      </c>
      <c r="Y10957" s="3">
        <v>44550</v>
      </c>
      <c r="Z10957">
        <v>29585.531953276499</v>
      </c>
    </row>
    <row r="10958" spans="1:26" x14ac:dyDescent="0.2">
      <c r="A10958" s="3">
        <v>44551</v>
      </c>
      <c r="B10958">
        <v>4642</v>
      </c>
      <c r="C10958" s="2">
        <v>44547</v>
      </c>
      <c r="D10958">
        <v>15742</v>
      </c>
      <c r="E10958" s="2">
        <v>40324</v>
      </c>
      <c r="F10958">
        <v>166.5</v>
      </c>
      <c r="G10958" s="2">
        <v>44551</v>
      </c>
      <c r="H10958">
        <v>9616.5070437481809</v>
      </c>
      <c r="I10958" s="2">
        <v>44551</v>
      </c>
      <c r="J10958">
        <v>28700</v>
      </c>
      <c r="K10958" s="2">
        <v>44551</v>
      </c>
      <c r="L10958">
        <v>17481.8625957644</v>
      </c>
      <c r="M10958" s="2">
        <v>44551</v>
      </c>
      <c r="N10958">
        <v>13663.923776526601</v>
      </c>
      <c r="O10958" s="2">
        <v>44551</v>
      </c>
      <c r="P10958">
        <v>7885.1166096875704</v>
      </c>
      <c r="Q10958" s="2">
        <v>44551</v>
      </c>
      <c r="R10958">
        <v>2936.7877241786</v>
      </c>
      <c r="S10958" s="3">
        <v>44551</v>
      </c>
      <c r="T10958">
        <v>878.71915512981104</v>
      </c>
      <c r="U10958" s="3">
        <v>44551</v>
      </c>
      <c r="V10958">
        <v>9446.1180877590905</v>
      </c>
      <c r="W10958" s="3">
        <v>44551</v>
      </c>
      <c r="X10958">
        <v>9446.1180877590905</v>
      </c>
      <c r="Y10958" s="3">
        <v>44551</v>
      </c>
      <c r="Z10958">
        <v>30052.2402373941</v>
      </c>
    </row>
    <row r="10959" spans="1:26" x14ac:dyDescent="0.2">
      <c r="A10959" s="3">
        <v>44552</v>
      </c>
      <c r="B10959">
        <v>4689.25</v>
      </c>
      <c r="C10959" s="2">
        <v>44550</v>
      </c>
      <c r="D10959">
        <v>15676</v>
      </c>
      <c r="E10959" s="2">
        <v>40324</v>
      </c>
      <c r="F10959">
        <v>166.5</v>
      </c>
      <c r="G10959" s="2">
        <v>44552</v>
      </c>
      <c r="H10959">
        <v>9735.3106062628503</v>
      </c>
      <c r="I10959" s="2">
        <v>44552</v>
      </c>
      <c r="J10959">
        <v>28720</v>
      </c>
      <c r="K10959" s="2">
        <v>44552</v>
      </c>
      <c r="L10959">
        <v>17682.429677945402</v>
      </c>
      <c r="M10959" s="2">
        <v>44552</v>
      </c>
      <c r="N10959">
        <v>13727.984344422701</v>
      </c>
      <c r="O10959" s="2">
        <v>44552</v>
      </c>
      <c r="P10959">
        <v>7994.7456629071003</v>
      </c>
      <c r="Q10959" s="2">
        <v>44552</v>
      </c>
      <c r="R10959">
        <v>2961.2154625296498</v>
      </c>
      <c r="S10959" s="3">
        <v>44552</v>
      </c>
      <c r="T10959">
        <v>887.91502468632495</v>
      </c>
      <c r="U10959" s="3">
        <v>44552</v>
      </c>
      <c r="V10959">
        <v>9539.3395841826405</v>
      </c>
      <c r="W10959" s="3">
        <v>44552</v>
      </c>
      <c r="X10959">
        <v>9539.3395841826405</v>
      </c>
      <c r="Y10959" s="3">
        <v>44552</v>
      </c>
      <c r="Z10959">
        <v>30280.382298319499</v>
      </c>
    </row>
    <row r="10960" spans="1:26" x14ac:dyDescent="0.2">
      <c r="A10960" s="3">
        <v>44553</v>
      </c>
      <c r="B10960">
        <v>4716.75</v>
      </c>
      <c r="C10960" s="2">
        <v>44551</v>
      </c>
      <c r="D10960">
        <v>15974</v>
      </c>
      <c r="E10960" s="2">
        <v>40324</v>
      </c>
      <c r="F10960">
        <v>166.5</v>
      </c>
      <c r="G10960" s="2">
        <v>44553</v>
      </c>
      <c r="H10960">
        <v>9801.6218752094392</v>
      </c>
      <c r="I10960" s="2">
        <v>44553</v>
      </c>
      <c r="J10960">
        <v>28875</v>
      </c>
      <c r="K10960" s="2">
        <v>44553</v>
      </c>
      <c r="L10960">
        <v>17822.309321793899</v>
      </c>
      <c r="M10960" s="2">
        <v>44553</v>
      </c>
      <c r="N10960">
        <v>13786.3443319177</v>
      </c>
      <c r="O10960" s="2">
        <v>44553</v>
      </c>
      <c r="P10960">
        <v>8033.8026892622102</v>
      </c>
      <c r="Q10960" s="2">
        <v>44553</v>
      </c>
      <c r="R10960">
        <v>2976.04698279178</v>
      </c>
      <c r="S10960" s="3">
        <v>44553</v>
      </c>
      <c r="T10960">
        <v>896.66617578757803</v>
      </c>
      <c r="U10960" s="3">
        <v>44553</v>
      </c>
      <c r="V10960">
        <v>9637.8445121605891</v>
      </c>
      <c r="W10960" s="3">
        <v>44553</v>
      </c>
      <c r="X10960">
        <v>9637.8445121605891</v>
      </c>
      <c r="Y10960" s="3">
        <v>44553</v>
      </c>
      <c r="Z10960">
        <v>30438.279506553201</v>
      </c>
    </row>
    <row r="10961" spans="1:26" x14ac:dyDescent="0.2">
      <c r="A10961" s="3">
        <v>44553</v>
      </c>
      <c r="B10961">
        <v>4716.75</v>
      </c>
      <c r="C10961" s="2">
        <v>44552</v>
      </c>
      <c r="D10961">
        <v>16179.5</v>
      </c>
      <c r="E10961" s="2">
        <v>40324</v>
      </c>
      <c r="F10961">
        <v>166.5</v>
      </c>
      <c r="G10961" s="2">
        <v>44554</v>
      </c>
      <c r="H10961">
        <v>9802.5699370900802</v>
      </c>
      <c r="I10961" s="2">
        <v>44553</v>
      </c>
      <c r="J10961">
        <v>28875</v>
      </c>
      <c r="K10961" s="2">
        <v>44553</v>
      </c>
      <c r="L10961">
        <v>17822.309321793899</v>
      </c>
      <c r="M10961" s="2">
        <v>44553</v>
      </c>
      <c r="N10961">
        <v>13786.3443319177</v>
      </c>
      <c r="O10961" s="2">
        <v>44554</v>
      </c>
      <c r="P10961">
        <v>8018.6277061666096</v>
      </c>
      <c r="Q10961" s="2">
        <v>44554</v>
      </c>
      <c r="R10961">
        <v>2977.4222085464799</v>
      </c>
      <c r="S10961" s="3">
        <v>44554</v>
      </c>
      <c r="T10961">
        <v>895.85007299435301</v>
      </c>
      <c r="U10961" s="3">
        <v>44553</v>
      </c>
      <c r="V10961">
        <v>9637.8445121605891</v>
      </c>
      <c r="W10961" s="3">
        <v>44553</v>
      </c>
      <c r="X10961">
        <v>9637.8445121605891</v>
      </c>
      <c r="Y10961" s="3">
        <v>44553</v>
      </c>
      <c r="Z10961">
        <v>30438.279506553201</v>
      </c>
    </row>
    <row r="10962" spans="1:26" x14ac:dyDescent="0.2">
      <c r="A10962" s="3">
        <v>44557</v>
      </c>
      <c r="B10962">
        <v>4782.25</v>
      </c>
      <c r="C10962" s="2">
        <v>44553</v>
      </c>
      <c r="D10962">
        <v>16303</v>
      </c>
      <c r="E10962" s="2">
        <v>40324</v>
      </c>
      <c r="F10962">
        <v>166.5</v>
      </c>
      <c r="G10962" s="2">
        <v>44554</v>
      </c>
      <c r="H10962">
        <v>9802.5699370900802</v>
      </c>
      <c r="I10962" s="2">
        <v>44557</v>
      </c>
      <c r="J10962">
        <v>29025</v>
      </c>
      <c r="K10962" s="2">
        <v>44557</v>
      </c>
      <c r="L10962">
        <v>17986.409966024901</v>
      </c>
      <c r="M10962" s="2">
        <v>44557</v>
      </c>
      <c r="N10962">
        <v>13941.3432184911</v>
      </c>
      <c r="O10962" s="2">
        <v>44557</v>
      </c>
      <c r="P10962">
        <v>8104.7565118912798</v>
      </c>
      <c r="Q10962" s="2">
        <v>44554</v>
      </c>
      <c r="R10962">
        <v>2977.4222085464799</v>
      </c>
      <c r="S10962" s="3">
        <v>44557</v>
      </c>
      <c r="T10962">
        <v>906.17214043035096</v>
      </c>
      <c r="U10962" s="3">
        <v>44557</v>
      </c>
      <c r="V10962">
        <v>9731.5968289920693</v>
      </c>
      <c r="W10962" s="3">
        <v>44557</v>
      </c>
      <c r="X10962">
        <v>9731.5968289920693</v>
      </c>
      <c r="Y10962" s="3">
        <v>44557</v>
      </c>
      <c r="Z10962">
        <v>30809.739524348799</v>
      </c>
    </row>
    <row r="10963" spans="1:26" x14ac:dyDescent="0.2">
      <c r="A10963" s="3">
        <v>44558</v>
      </c>
      <c r="B10963">
        <v>4781</v>
      </c>
      <c r="C10963" s="2">
        <v>44553</v>
      </c>
      <c r="D10963">
        <v>16303</v>
      </c>
      <c r="E10963" s="2">
        <v>40324</v>
      </c>
      <c r="F10963">
        <v>166.5</v>
      </c>
      <c r="G10963" s="2">
        <v>44554</v>
      </c>
      <c r="H10963">
        <v>9802.5699370900802</v>
      </c>
      <c r="I10963" s="2">
        <v>44558</v>
      </c>
      <c r="J10963">
        <v>29005</v>
      </c>
      <c r="K10963" s="2">
        <v>44558</v>
      </c>
      <c r="L10963">
        <v>18023.183488832299</v>
      </c>
      <c r="M10963" s="2">
        <v>44558</v>
      </c>
      <c r="N10963">
        <v>14027.686941356</v>
      </c>
      <c r="O10963" s="2">
        <v>44558</v>
      </c>
      <c r="P10963">
        <v>8100.6502685892001</v>
      </c>
      <c r="Q10963" s="2">
        <v>44558</v>
      </c>
      <c r="R10963">
        <v>2995.7811317851301</v>
      </c>
      <c r="S10963" s="3">
        <v>44558</v>
      </c>
      <c r="T10963">
        <v>904.891150692677</v>
      </c>
      <c r="U10963" s="3">
        <v>44558</v>
      </c>
      <c r="V10963">
        <v>9782.30138535482</v>
      </c>
      <c r="W10963" s="3">
        <v>44558</v>
      </c>
      <c r="X10963">
        <v>9782.30138535482</v>
      </c>
      <c r="Y10963" s="3">
        <v>44558</v>
      </c>
      <c r="Z10963">
        <v>30884.930732258999</v>
      </c>
    </row>
    <row r="10964" spans="1:26" x14ac:dyDescent="0.2">
      <c r="A10964" s="3">
        <v>44559</v>
      </c>
      <c r="B10964">
        <v>4784</v>
      </c>
      <c r="C10964" s="2">
        <v>44557</v>
      </c>
      <c r="D10964">
        <v>16570</v>
      </c>
      <c r="E10964" s="2">
        <v>40324</v>
      </c>
      <c r="F10964">
        <v>166.5</v>
      </c>
      <c r="G10964" s="2">
        <v>44559</v>
      </c>
      <c r="H10964">
        <v>9928.3893676416992</v>
      </c>
      <c r="I10964" s="2">
        <v>44559</v>
      </c>
      <c r="J10964">
        <v>28860</v>
      </c>
      <c r="K10964" s="2">
        <v>44559</v>
      </c>
      <c r="L10964">
        <v>17987.7668206216</v>
      </c>
      <c r="M10964" s="2">
        <v>44559</v>
      </c>
      <c r="N10964">
        <v>14025.803630002199</v>
      </c>
      <c r="O10964" s="2">
        <v>44559</v>
      </c>
      <c r="P10964">
        <v>8124.0566947719599</v>
      </c>
      <c r="Q10964" s="2">
        <v>44559</v>
      </c>
      <c r="R10964">
        <v>2958.4690762640098</v>
      </c>
      <c r="S10964" s="3">
        <v>44559</v>
      </c>
      <c r="T10964">
        <v>904.26799514304196</v>
      </c>
      <c r="U10964" s="3">
        <v>44559</v>
      </c>
      <c r="V10964">
        <v>9801.2959453478707</v>
      </c>
      <c r="W10964" s="3">
        <v>44559</v>
      </c>
      <c r="X10964">
        <v>9801.2959453478707</v>
      </c>
      <c r="Y10964" s="3">
        <v>44559</v>
      </c>
      <c r="Z10964">
        <v>30906.367381214499</v>
      </c>
    </row>
    <row r="10965" spans="1:26" x14ac:dyDescent="0.2">
      <c r="A10965" s="3">
        <v>44560</v>
      </c>
      <c r="B10965">
        <v>4772.5</v>
      </c>
      <c r="C10965" s="2">
        <v>44558</v>
      </c>
      <c r="D10965">
        <v>16512.5</v>
      </c>
      <c r="E10965" s="2">
        <v>40324</v>
      </c>
      <c r="F10965">
        <v>166.5</v>
      </c>
      <c r="G10965" s="2">
        <v>44560</v>
      </c>
      <c r="H10965">
        <v>9891.7781046324908</v>
      </c>
      <c r="I10965" s="2">
        <v>44560</v>
      </c>
      <c r="J10965">
        <v>28890</v>
      </c>
      <c r="K10965" s="2">
        <v>44560</v>
      </c>
      <c r="L10965">
        <v>17928.8011232393</v>
      </c>
      <c r="M10965" s="2">
        <v>44560</v>
      </c>
      <c r="N10965">
        <v>14000.437924239101</v>
      </c>
      <c r="O10965" s="2">
        <v>44560</v>
      </c>
      <c r="P10965">
        <v>8092.5313646451395</v>
      </c>
      <c r="Q10965" s="2">
        <v>44560</v>
      </c>
      <c r="R10965">
        <v>2964.1121639121502</v>
      </c>
      <c r="S10965" s="3">
        <v>44560</v>
      </c>
      <c r="T10965">
        <v>904.47936953666397</v>
      </c>
      <c r="U10965" s="3">
        <v>44560</v>
      </c>
      <c r="V10965">
        <v>9813.6238054259702</v>
      </c>
      <c r="W10965" s="3">
        <v>44560</v>
      </c>
      <c r="X10965">
        <v>9813.6238054259702</v>
      </c>
      <c r="Y10965" s="3">
        <v>44560</v>
      </c>
      <c r="Z10965">
        <v>30764.527378957398</v>
      </c>
    </row>
    <row r="10966" spans="1:26" x14ac:dyDescent="0.2">
      <c r="A10966" s="3">
        <v>44561</v>
      </c>
      <c r="B10966">
        <v>4761.5</v>
      </c>
      <c r="C10966" s="2">
        <v>44559</v>
      </c>
      <c r="D10966">
        <v>16481.5</v>
      </c>
      <c r="E10966" s="2">
        <v>40324</v>
      </c>
      <c r="F10966">
        <v>166.5</v>
      </c>
      <c r="G10966" s="2">
        <v>44561</v>
      </c>
      <c r="H10966">
        <v>9925.5902049651595</v>
      </c>
      <c r="I10966" s="2">
        <v>44561</v>
      </c>
      <c r="J10966">
        <v>28925</v>
      </c>
      <c r="K10966" s="2">
        <v>44560</v>
      </c>
      <c r="L10966">
        <v>17928.8011232393</v>
      </c>
      <c r="M10966" s="2">
        <v>44560</v>
      </c>
      <c r="N10966">
        <v>14000.437924239101</v>
      </c>
      <c r="O10966" s="2">
        <v>44561</v>
      </c>
      <c r="P10966">
        <v>8129.8456221721999</v>
      </c>
      <c r="Q10966" s="2">
        <v>44561</v>
      </c>
      <c r="R10966">
        <v>3008.1582390518001</v>
      </c>
      <c r="S10966" s="3">
        <v>44561</v>
      </c>
      <c r="T10966">
        <v>908.13496123502296</v>
      </c>
      <c r="U10966" s="3">
        <v>44560</v>
      </c>
      <c r="V10966">
        <v>9813.6238054259702</v>
      </c>
      <c r="W10966" s="3">
        <v>44560</v>
      </c>
      <c r="X10966">
        <v>9813.6238054259702</v>
      </c>
      <c r="Y10966" s="3">
        <v>44560</v>
      </c>
      <c r="Z10966">
        <v>30764.527378957398</v>
      </c>
    </row>
    <row r="10967" spans="1:26" x14ac:dyDescent="0.2">
      <c r="A10967" s="3">
        <v>44564</v>
      </c>
      <c r="B10967">
        <v>4784.5</v>
      </c>
      <c r="C10967" s="2">
        <v>44560</v>
      </c>
      <c r="D10967">
        <v>16431.75</v>
      </c>
      <c r="E10967" s="2">
        <v>40324</v>
      </c>
      <c r="F10967">
        <v>166.5</v>
      </c>
      <c r="G10967" s="2">
        <v>44561</v>
      </c>
      <c r="H10967">
        <v>9925.5902049651595</v>
      </c>
      <c r="I10967" s="2">
        <v>44564</v>
      </c>
      <c r="J10967">
        <v>28995</v>
      </c>
      <c r="K10967" s="2">
        <v>44564</v>
      </c>
      <c r="L10967">
        <v>18122.268276430699</v>
      </c>
      <c r="M10967" s="2">
        <v>44564</v>
      </c>
      <c r="N10967">
        <v>13997.388749864</v>
      </c>
      <c r="O10967" s="2">
        <v>44564</v>
      </c>
      <c r="P10967">
        <v>8178.5121353466702</v>
      </c>
      <c r="Q10967" s="2">
        <v>44564</v>
      </c>
      <c r="R10967">
        <v>2983.8916534140499</v>
      </c>
      <c r="S10967" s="3">
        <v>44564</v>
      </c>
      <c r="T10967">
        <v>911.36509944320801</v>
      </c>
      <c r="U10967" s="3">
        <v>44564</v>
      </c>
      <c r="V10967">
        <v>9892.3686796245893</v>
      </c>
      <c r="W10967" s="3">
        <v>44564</v>
      </c>
      <c r="X10967">
        <v>9892.3686796245893</v>
      </c>
      <c r="Y10967" s="3">
        <v>44564</v>
      </c>
      <c r="Z10967">
        <v>31318.116621302601</v>
      </c>
    </row>
    <row r="10968" spans="1:26" x14ac:dyDescent="0.2">
      <c r="A10968" s="3">
        <v>44565</v>
      </c>
      <c r="B10968">
        <v>4783.75</v>
      </c>
      <c r="C10968" s="2">
        <v>44561</v>
      </c>
      <c r="D10968">
        <v>16331.5</v>
      </c>
      <c r="E10968" s="2">
        <v>40324</v>
      </c>
      <c r="F10968">
        <v>166.5</v>
      </c>
      <c r="G10968" s="2">
        <v>44565</v>
      </c>
      <c r="H10968">
        <v>10058.3228460466</v>
      </c>
      <c r="I10968" s="2">
        <v>44565</v>
      </c>
      <c r="J10968">
        <v>29330</v>
      </c>
      <c r="K10968" s="2">
        <v>44565</v>
      </c>
      <c r="L10968">
        <v>18209.5177908433</v>
      </c>
      <c r="M10968" s="2">
        <v>44565</v>
      </c>
      <c r="N10968">
        <v>13952.625259251199</v>
      </c>
      <c r="O10968" s="2">
        <v>44565</v>
      </c>
      <c r="P10968">
        <v>8253.3036913319702</v>
      </c>
      <c r="Q10968" s="2">
        <v>44565</v>
      </c>
      <c r="R10968">
        <v>2989.1959863474199</v>
      </c>
      <c r="S10968" s="3">
        <v>44565</v>
      </c>
      <c r="T10968">
        <v>908.95241104578395</v>
      </c>
      <c r="U10968" s="3">
        <v>44565</v>
      </c>
      <c r="V10968">
        <v>9865.3696410233297</v>
      </c>
      <c r="W10968" s="3">
        <v>44565</v>
      </c>
      <c r="X10968">
        <v>9865.3696410233297</v>
      </c>
      <c r="Y10968" s="3">
        <v>44565</v>
      </c>
      <c r="Z10968">
        <v>31451.367180887701</v>
      </c>
    </row>
    <row r="10969" spans="1:26" x14ac:dyDescent="0.2">
      <c r="A10969" s="3">
        <v>44566</v>
      </c>
      <c r="B10969">
        <v>4692</v>
      </c>
      <c r="C10969" s="2">
        <v>44564</v>
      </c>
      <c r="D10969">
        <v>16495.75</v>
      </c>
      <c r="E10969" s="2">
        <v>40324</v>
      </c>
      <c r="F10969">
        <v>166.5</v>
      </c>
      <c r="G10969" s="2">
        <v>44566</v>
      </c>
      <c r="H10969">
        <v>10019.1111291831</v>
      </c>
      <c r="I10969" s="2">
        <v>44566</v>
      </c>
      <c r="J10969">
        <v>29060</v>
      </c>
      <c r="K10969" s="2">
        <v>44566</v>
      </c>
      <c r="L10969">
        <v>18185.623458605802</v>
      </c>
      <c r="M10969" s="2">
        <v>44566</v>
      </c>
      <c r="N10969">
        <v>13833.987783595099</v>
      </c>
      <c r="O10969" s="2">
        <v>44566</v>
      </c>
      <c r="P10969">
        <v>8238.68135846324</v>
      </c>
      <c r="Q10969" s="2">
        <v>44566</v>
      </c>
      <c r="R10969">
        <v>2937.5248502571599</v>
      </c>
      <c r="S10969" s="3">
        <v>44566</v>
      </c>
      <c r="T10969">
        <v>895.53589610154495</v>
      </c>
      <c r="U10969" s="3">
        <v>44566</v>
      </c>
      <c r="V10969">
        <v>9895.4680181912809</v>
      </c>
      <c r="W10969" s="3">
        <v>44566</v>
      </c>
      <c r="X10969">
        <v>9895.4680181912809</v>
      </c>
      <c r="Y10969" s="3">
        <v>44566</v>
      </c>
      <c r="Z10969">
        <v>31314.342602439101</v>
      </c>
    </row>
    <row r="10970" spans="1:26" x14ac:dyDescent="0.2">
      <c r="A10970" s="3">
        <v>44567</v>
      </c>
      <c r="B10970">
        <v>4693.75</v>
      </c>
      <c r="C10970" s="2">
        <v>44565</v>
      </c>
      <c r="D10970">
        <v>16261.25</v>
      </c>
      <c r="E10970" s="2">
        <v>40324</v>
      </c>
      <c r="F10970">
        <v>166.5</v>
      </c>
      <c r="G10970" s="2">
        <v>44567</v>
      </c>
      <c r="H10970">
        <v>9993.1007426847591</v>
      </c>
      <c r="I10970" s="2">
        <v>44567</v>
      </c>
      <c r="J10970">
        <v>28750</v>
      </c>
      <c r="K10970" s="2">
        <v>44567</v>
      </c>
      <c r="L10970">
        <v>18071.268884221899</v>
      </c>
      <c r="M10970" s="2">
        <v>44567</v>
      </c>
      <c r="N10970">
        <v>13747.6929757898</v>
      </c>
      <c r="O10970" s="2">
        <v>44567</v>
      </c>
      <c r="P10970">
        <v>8171.3072736716103</v>
      </c>
      <c r="Q10970" s="2">
        <v>44567</v>
      </c>
      <c r="R10970">
        <v>2947.4655795707999</v>
      </c>
      <c r="S10970" s="3">
        <v>44567</v>
      </c>
      <c r="T10970">
        <v>889.33676580177496</v>
      </c>
      <c r="U10970" s="3">
        <v>44567</v>
      </c>
      <c r="V10970">
        <v>9901.0907120113807</v>
      </c>
      <c r="W10970" s="3">
        <v>44567</v>
      </c>
      <c r="X10970">
        <v>9901.0907120113807</v>
      </c>
      <c r="Y10970" s="3">
        <v>44567</v>
      </c>
      <c r="Z10970">
        <v>31129.327281349499</v>
      </c>
    </row>
    <row r="10971" spans="1:26" x14ac:dyDescent="0.2">
      <c r="A10971" s="3">
        <v>44568</v>
      </c>
      <c r="B10971">
        <v>4667.5</v>
      </c>
      <c r="C10971" s="2">
        <v>44566</v>
      </c>
      <c r="D10971">
        <v>15754.25</v>
      </c>
      <c r="E10971" s="2">
        <v>40324</v>
      </c>
      <c r="F10971">
        <v>166.5</v>
      </c>
      <c r="G10971" s="2">
        <v>44568</v>
      </c>
      <c r="H10971">
        <v>10100.3926043662</v>
      </c>
      <c r="I10971" s="2">
        <v>44568</v>
      </c>
      <c r="J10971">
        <v>28420</v>
      </c>
      <c r="K10971" s="2">
        <v>44568</v>
      </c>
      <c r="L10971">
        <v>18122.131855150201</v>
      </c>
      <c r="M10971" s="2">
        <v>44568</v>
      </c>
      <c r="N10971">
        <v>13810.4048759251</v>
      </c>
      <c r="O10971" s="2">
        <v>44568</v>
      </c>
      <c r="P10971">
        <v>8194.3750283974696</v>
      </c>
      <c r="Q10971" s="2">
        <v>44568</v>
      </c>
      <c r="R10971">
        <v>3009.36137471147</v>
      </c>
      <c r="S10971" s="3">
        <v>44568</v>
      </c>
      <c r="T10971">
        <v>897.70094052433103</v>
      </c>
      <c r="U10971" s="3">
        <v>44568</v>
      </c>
      <c r="V10971">
        <v>9933.4363215048397</v>
      </c>
      <c r="W10971" s="3">
        <v>44568</v>
      </c>
      <c r="X10971">
        <v>9933.4363215048397</v>
      </c>
      <c r="Y10971" s="3">
        <v>44568</v>
      </c>
      <c r="Z10971">
        <v>31214.503157799099</v>
      </c>
    </row>
    <row r="10972" spans="1:26" x14ac:dyDescent="0.2">
      <c r="A10972" s="3">
        <v>44571</v>
      </c>
      <c r="B10972">
        <v>4662.5</v>
      </c>
      <c r="C10972" s="2">
        <v>44567</v>
      </c>
      <c r="D10972">
        <v>15794</v>
      </c>
      <c r="E10972" s="2">
        <v>40324</v>
      </c>
      <c r="F10972">
        <v>166.5</v>
      </c>
      <c r="G10972" s="2">
        <v>44571</v>
      </c>
      <c r="H10972">
        <v>10067.874838797299</v>
      </c>
      <c r="I10972" s="2">
        <v>44571</v>
      </c>
      <c r="J10972">
        <v>28215</v>
      </c>
      <c r="K10972" s="2">
        <v>44571</v>
      </c>
      <c r="L10972">
        <v>17962.132536123601</v>
      </c>
      <c r="M10972" s="2">
        <v>44571</v>
      </c>
      <c r="N10972">
        <v>13524.590163934399</v>
      </c>
      <c r="O10972" s="2">
        <v>44571</v>
      </c>
      <c r="P10972">
        <v>8116.4786882275703</v>
      </c>
      <c r="Q10972" s="2">
        <v>44571</v>
      </c>
      <c r="R10972">
        <v>3036.70160224751</v>
      </c>
      <c r="S10972" s="3">
        <v>44571</v>
      </c>
      <c r="T10972">
        <v>881.00738324953602</v>
      </c>
      <c r="U10972" s="3">
        <v>44571</v>
      </c>
      <c r="V10972">
        <v>9896.0456583774994</v>
      </c>
      <c r="W10972" s="3">
        <v>44571</v>
      </c>
      <c r="X10972">
        <v>9896.0456583774994</v>
      </c>
      <c r="Y10972" s="3">
        <v>44571</v>
      </c>
      <c r="Z10972">
        <v>31027.766453775399</v>
      </c>
    </row>
    <row r="10973" spans="1:26" x14ac:dyDescent="0.2">
      <c r="A10973" s="3">
        <v>44572</v>
      </c>
      <c r="B10973">
        <v>4704.25</v>
      </c>
      <c r="C10973" s="2">
        <v>44568</v>
      </c>
      <c r="D10973">
        <v>15570.25</v>
      </c>
      <c r="E10973" s="2">
        <v>40324</v>
      </c>
      <c r="F10973">
        <v>166.5</v>
      </c>
      <c r="G10973" s="2">
        <v>44572</v>
      </c>
      <c r="H10973">
        <v>10177.799593678799</v>
      </c>
      <c r="I10973" s="2">
        <v>44572</v>
      </c>
      <c r="J10973">
        <v>28460</v>
      </c>
      <c r="K10973" s="2">
        <v>44572</v>
      </c>
      <c r="L10973">
        <v>18169.9376115095</v>
      </c>
      <c r="M10973" s="2">
        <v>44572</v>
      </c>
      <c r="N10973">
        <v>13697.7248104009</v>
      </c>
      <c r="O10973" s="2">
        <v>44572</v>
      </c>
      <c r="P10973">
        <v>8205.3933656829195</v>
      </c>
      <c r="Q10973" s="2">
        <v>44572</v>
      </c>
      <c r="R10973">
        <v>3040.6783574718102</v>
      </c>
      <c r="S10973" s="3">
        <v>44572</v>
      </c>
      <c r="T10973">
        <v>897.92833846608403</v>
      </c>
      <c r="U10973" s="3">
        <v>44572</v>
      </c>
      <c r="V10973">
        <v>9978.7492755434905</v>
      </c>
      <c r="W10973" s="3">
        <v>44572</v>
      </c>
      <c r="X10973">
        <v>9978.7492755434905</v>
      </c>
      <c r="Y10973" s="3">
        <v>44572</v>
      </c>
      <c r="Z10973">
        <v>31285.157448549398</v>
      </c>
    </row>
    <row r="10974" spans="1:26" x14ac:dyDescent="0.2">
      <c r="A10974" s="3">
        <v>44573</v>
      </c>
      <c r="B10974">
        <v>4718.75</v>
      </c>
      <c r="C10974" s="2">
        <v>44571</v>
      </c>
      <c r="D10974">
        <v>15615.5</v>
      </c>
      <c r="E10974" s="2">
        <v>40324</v>
      </c>
      <c r="F10974">
        <v>166.5</v>
      </c>
      <c r="G10974" s="2">
        <v>44573</v>
      </c>
      <c r="H10974">
        <v>10265.5267376382</v>
      </c>
      <c r="I10974" s="2">
        <v>44573</v>
      </c>
      <c r="J10974">
        <v>28660</v>
      </c>
      <c r="K10974" s="2">
        <v>44573</v>
      </c>
      <c r="L10974">
        <v>18325.571815966199</v>
      </c>
      <c r="M10974" s="2">
        <v>44573</v>
      </c>
      <c r="N10974">
        <v>13741.3849688218</v>
      </c>
      <c r="O10974" s="2">
        <v>44573</v>
      </c>
      <c r="P10974">
        <v>8284.6093115324293</v>
      </c>
      <c r="Q10974" s="2">
        <v>44573</v>
      </c>
      <c r="R10974">
        <v>3121.8472833690598</v>
      </c>
      <c r="S10974" s="3">
        <v>44573</v>
      </c>
      <c r="T10974">
        <v>903.92118722610599</v>
      </c>
      <c r="U10974" s="3">
        <v>44573</v>
      </c>
      <c r="V10974">
        <v>10022.0831378651</v>
      </c>
      <c r="W10974" s="3">
        <v>44573</v>
      </c>
      <c r="X10974">
        <v>10022.0831378651</v>
      </c>
      <c r="Y10974" s="3">
        <v>44573</v>
      </c>
      <c r="Z10974">
        <v>31568.589310845899</v>
      </c>
    </row>
    <row r="10975" spans="1:26" x14ac:dyDescent="0.2">
      <c r="A10975" s="3">
        <v>44574</v>
      </c>
      <c r="B10975">
        <v>4652.5</v>
      </c>
      <c r="C10975" s="2">
        <v>44572</v>
      </c>
      <c r="D10975">
        <v>15824.5</v>
      </c>
      <c r="E10975" s="2">
        <v>40324</v>
      </c>
      <c r="F10975">
        <v>166.5</v>
      </c>
      <c r="G10975" s="2">
        <v>44574</v>
      </c>
      <c r="H10975">
        <v>10249.9794424801</v>
      </c>
      <c r="I10975" s="2">
        <v>44574</v>
      </c>
      <c r="J10975">
        <v>28290</v>
      </c>
      <c r="K10975" s="2">
        <v>44574</v>
      </c>
      <c r="L10975">
        <v>18216.073207884299</v>
      </c>
      <c r="M10975" s="2">
        <v>44574</v>
      </c>
      <c r="N10975">
        <v>13676.9872639438</v>
      </c>
      <c r="O10975" s="2">
        <v>44574</v>
      </c>
      <c r="P10975">
        <v>8183.2029594676596</v>
      </c>
      <c r="Q10975" s="2">
        <v>44574</v>
      </c>
      <c r="R10975">
        <v>3141.3014164815299</v>
      </c>
      <c r="S10975" s="3">
        <v>44574</v>
      </c>
      <c r="T10975">
        <v>897.28906348424596</v>
      </c>
      <c r="U10975" s="3">
        <v>44574</v>
      </c>
      <c r="V10975">
        <v>10072.955917217399</v>
      </c>
      <c r="W10975" s="3">
        <v>44574</v>
      </c>
      <c r="X10975">
        <v>10072.955917217399</v>
      </c>
      <c r="Y10975" s="3">
        <v>44574</v>
      </c>
      <c r="Z10975">
        <v>31484.429580933</v>
      </c>
    </row>
    <row r="10976" spans="1:26" x14ac:dyDescent="0.2">
      <c r="A10976" s="3">
        <v>44575</v>
      </c>
      <c r="B10976">
        <v>4664</v>
      </c>
      <c r="C10976" s="2">
        <v>44573</v>
      </c>
      <c r="D10976">
        <v>15895.25</v>
      </c>
      <c r="E10976" s="2">
        <v>40324</v>
      </c>
      <c r="F10976">
        <v>166.5</v>
      </c>
      <c r="G10976" s="2">
        <v>44575</v>
      </c>
      <c r="H10976">
        <v>10260.1966173072</v>
      </c>
      <c r="I10976" s="2">
        <v>44575</v>
      </c>
      <c r="J10976">
        <v>28330</v>
      </c>
      <c r="K10976" s="2">
        <v>44575</v>
      </c>
      <c r="L10976">
        <v>18188.147742318401</v>
      </c>
      <c r="M10976" s="2">
        <v>44575</v>
      </c>
      <c r="N10976">
        <v>13625.1230988073</v>
      </c>
      <c r="O10976" s="2">
        <v>44575</v>
      </c>
      <c r="P10976">
        <v>8186.0932292380003</v>
      </c>
      <c r="Q10976" s="2">
        <v>44575</v>
      </c>
      <c r="R10976">
        <v>3132.6430993731401</v>
      </c>
      <c r="S10976" s="3">
        <v>44575</v>
      </c>
      <c r="T10976">
        <v>899.99086883075404</v>
      </c>
      <c r="U10976" s="3">
        <v>44575</v>
      </c>
      <c r="V10976">
        <v>10043.144774688401</v>
      </c>
      <c r="W10976" s="3">
        <v>44575</v>
      </c>
      <c r="X10976">
        <v>10043.144774688401</v>
      </c>
      <c r="Y10976" s="3">
        <v>44575</v>
      </c>
      <c r="Z10976">
        <v>31434.050130119202</v>
      </c>
    </row>
    <row r="10977" spans="1:26" x14ac:dyDescent="0.2">
      <c r="A10977" s="3">
        <v>44575</v>
      </c>
      <c r="B10977">
        <v>4664</v>
      </c>
      <c r="C10977" s="2">
        <v>44574</v>
      </c>
      <c r="D10977">
        <v>15501.75</v>
      </c>
      <c r="E10977" s="2">
        <v>40324</v>
      </c>
      <c r="F10977">
        <v>166.5</v>
      </c>
      <c r="G10977" s="2">
        <v>44578</v>
      </c>
      <c r="H10977">
        <v>10302.645762550001</v>
      </c>
      <c r="I10977" s="2">
        <v>44575</v>
      </c>
      <c r="J10977">
        <v>28330</v>
      </c>
      <c r="K10977" s="2">
        <v>44578</v>
      </c>
      <c r="L10977">
        <v>18163.463183710701</v>
      </c>
      <c r="M10977" s="2">
        <v>44578</v>
      </c>
      <c r="N10977">
        <v>13683.5193696651</v>
      </c>
      <c r="O10977" s="2">
        <v>44578</v>
      </c>
      <c r="P10977">
        <v>8213.0838989334407</v>
      </c>
      <c r="Q10977" s="2">
        <v>44578</v>
      </c>
      <c r="R10977">
        <v>3105.0240032860102</v>
      </c>
      <c r="S10977" s="3">
        <v>44578</v>
      </c>
      <c r="T10977">
        <v>889.40854388866705</v>
      </c>
      <c r="U10977" s="3">
        <v>44578</v>
      </c>
      <c r="V10977">
        <v>10069.012718873</v>
      </c>
      <c r="W10977" s="3">
        <v>44578</v>
      </c>
      <c r="X10977">
        <v>10069.012718873</v>
      </c>
      <c r="Y10977" s="3">
        <v>44578</v>
      </c>
      <c r="Z10977">
        <v>31415.045913420399</v>
      </c>
    </row>
    <row r="10978" spans="1:26" x14ac:dyDescent="0.2">
      <c r="A10978" s="3">
        <v>44579</v>
      </c>
      <c r="B10978">
        <v>4577</v>
      </c>
      <c r="C10978" s="2">
        <v>44575</v>
      </c>
      <c r="D10978">
        <v>15616.75</v>
      </c>
      <c r="E10978" s="2">
        <v>40324</v>
      </c>
      <c r="F10978">
        <v>166.5</v>
      </c>
      <c r="G10978" s="2">
        <v>44579</v>
      </c>
      <c r="H10978">
        <v>10202.278350235199</v>
      </c>
      <c r="I10978" s="2">
        <v>44579</v>
      </c>
      <c r="J10978">
        <v>28040</v>
      </c>
      <c r="K10978" s="2">
        <v>44579</v>
      </c>
      <c r="L10978">
        <v>17832.389580973999</v>
      </c>
      <c r="M10978" s="2">
        <v>44579</v>
      </c>
      <c r="N10978">
        <v>13551.7278970893</v>
      </c>
      <c r="O10978" s="2">
        <v>44579</v>
      </c>
      <c r="P10978">
        <v>8085.5039637599102</v>
      </c>
      <c r="Q10978" s="2">
        <v>44579</v>
      </c>
      <c r="R10978">
        <v>3084.8606191282902</v>
      </c>
      <c r="S10978" s="3">
        <v>44579</v>
      </c>
      <c r="T10978">
        <v>867.78029445073605</v>
      </c>
      <c r="U10978" s="3">
        <v>44579</v>
      </c>
      <c r="V10978">
        <v>9959.2298980747491</v>
      </c>
      <c r="W10978" s="3">
        <v>44579</v>
      </c>
      <c r="X10978">
        <v>9959.2298980747491</v>
      </c>
      <c r="Y10978" s="3">
        <v>44579</v>
      </c>
      <c r="Z10978">
        <v>31002.265005662499</v>
      </c>
    </row>
    <row r="10979" spans="1:26" x14ac:dyDescent="0.2">
      <c r="A10979" s="3">
        <v>44580</v>
      </c>
      <c r="B10979">
        <v>4524.5</v>
      </c>
      <c r="C10979" s="2">
        <v>44575</v>
      </c>
      <c r="D10979">
        <v>15616.75</v>
      </c>
      <c r="E10979" s="2">
        <v>40324</v>
      </c>
      <c r="F10979">
        <v>166.5</v>
      </c>
      <c r="G10979" s="2">
        <v>44580</v>
      </c>
      <c r="H10979">
        <v>10241.2343360954</v>
      </c>
      <c r="I10979" s="2">
        <v>44580</v>
      </c>
      <c r="J10979">
        <v>27560</v>
      </c>
      <c r="K10979" s="2">
        <v>44580</v>
      </c>
      <c r="L10979">
        <v>17877.880602431502</v>
      </c>
      <c r="M10979" s="2">
        <v>44580</v>
      </c>
      <c r="N10979">
        <v>13546.6957946477</v>
      </c>
      <c r="O10979" s="2">
        <v>44580</v>
      </c>
      <c r="P10979">
        <v>8117.6283796044299</v>
      </c>
      <c r="Q10979" s="2">
        <v>44580</v>
      </c>
      <c r="R10979">
        <v>3090.6990179087202</v>
      </c>
      <c r="S10979" s="3">
        <v>44580</v>
      </c>
      <c r="T10979">
        <v>871.32553075666897</v>
      </c>
      <c r="U10979" s="3">
        <v>44580</v>
      </c>
      <c r="V10979">
        <v>9948.28524768645</v>
      </c>
      <c r="W10979" s="3">
        <v>44580</v>
      </c>
      <c r="X10979">
        <v>9948.28524768645</v>
      </c>
      <c r="Y10979" s="3">
        <v>44580</v>
      </c>
      <c r="Z10979">
        <v>30824.714207947702</v>
      </c>
    </row>
    <row r="10980" spans="1:26" x14ac:dyDescent="0.2">
      <c r="A10980" s="3">
        <v>44581</v>
      </c>
      <c r="B10980">
        <v>4456.25</v>
      </c>
      <c r="C10980" s="2">
        <v>44579</v>
      </c>
      <c r="D10980">
        <v>15239.5</v>
      </c>
      <c r="E10980" s="2">
        <v>40324</v>
      </c>
      <c r="F10980">
        <v>166.5</v>
      </c>
      <c r="G10980" s="2">
        <v>44581</v>
      </c>
      <c r="H10980">
        <v>10163.6848115721</v>
      </c>
      <c r="I10980" s="2">
        <v>44581</v>
      </c>
      <c r="J10980">
        <v>27365</v>
      </c>
      <c r="K10980" s="2">
        <v>44581</v>
      </c>
      <c r="L10980">
        <v>17825.757490075401</v>
      </c>
      <c r="M10980" s="2">
        <v>44581</v>
      </c>
      <c r="N10980">
        <v>13473.3740724574</v>
      </c>
      <c r="O10980" s="2">
        <v>44581</v>
      </c>
      <c r="P10980">
        <v>8055.2382460386598</v>
      </c>
      <c r="Q10980" s="2">
        <v>44581</v>
      </c>
      <c r="R10980">
        <v>3209.2676787136202</v>
      </c>
      <c r="S10980" s="3">
        <v>44581</v>
      </c>
      <c r="T10980">
        <v>870.25119603696101</v>
      </c>
      <c r="U10980" s="3">
        <v>44581</v>
      </c>
      <c r="V10980">
        <v>9953.9681283011196</v>
      </c>
      <c r="W10980" s="3">
        <v>44581</v>
      </c>
      <c r="X10980">
        <v>9953.9681283011196</v>
      </c>
      <c r="Y10980" s="3">
        <v>44581</v>
      </c>
      <c r="Z10980">
        <v>30627.594240926501</v>
      </c>
    </row>
    <row r="10981" spans="1:26" x14ac:dyDescent="0.2">
      <c r="A10981" s="3">
        <v>44582</v>
      </c>
      <c r="B10981">
        <v>4381.5</v>
      </c>
      <c r="C10981" s="2">
        <v>44580</v>
      </c>
      <c r="D10981">
        <v>15037</v>
      </c>
      <c r="E10981" s="2">
        <v>40324</v>
      </c>
      <c r="F10981">
        <v>166.5</v>
      </c>
      <c r="G10981" s="2">
        <v>44582</v>
      </c>
      <c r="H10981">
        <v>9990.6477452933796</v>
      </c>
      <c r="I10981" s="2">
        <v>44582</v>
      </c>
      <c r="J10981">
        <v>27170</v>
      </c>
      <c r="K10981" s="2">
        <v>44582</v>
      </c>
      <c r="L10981">
        <v>17522.651758275399</v>
      </c>
      <c r="M10981" s="2">
        <v>44582</v>
      </c>
      <c r="N10981">
        <v>13312.1158911326</v>
      </c>
      <c r="O10981" s="2">
        <v>44582</v>
      </c>
      <c r="P10981">
        <v>8003.8102582130296</v>
      </c>
      <c r="Q10981" s="2">
        <v>44582</v>
      </c>
      <c r="R10981">
        <v>3203.1902187174901</v>
      </c>
      <c r="S10981" s="3">
        <v>44582</v>
      </c>
      <c r="T10981">
        <v>863.99872991392897</v>
      </c>
      <c r="U10981" s="3">
        <v>44582</v>
      </c>
      <c r="V10981">
        <v>9798.9408389372093</v>
      </c>
      <c r="W10981" s="3">
        <v>44582</v>
      </c>
      <c r="X10981">
        <v>9798.9408389372093</v>
      </c>
      <c r="Y10981" s="3">
        <v>44582</v>
      </c>
      <c r="Z10981">
        <v>30232.584511754001</v>
      </c>
    </row>
    <row r="10982" spans="1:26" x14ac:dyDescent="0.2">
      <c r="A10982" s="3">
        <v>44585</v>
      </c>
      <c r="B10982">
        <v>4407.5</v>
      </c>
      <c r="C10982" s="2">
        <v>44581</v>
      </c>
      <c r="D10982">
        <v>14725.75</v>
      </c>
      <c r="E10982" s="2">
        <v>40324</v>
      </c>
      <c r="F10982">
        <v>166.5</v>
      </c>
      <c r="G10982" s="2">
        <v>44585</v>
      </c>
      <c r="H10982">
        <v>9879.8478882356103</v>
      </c>
      <c r="I10982" s="2">
        <v>44585</v>
      </c>
      <c r="J10982">
        <v>27400</v>
      </c>
      <c r="K10982" s="2">
        <v>44585</v>
      </c>
      <c r="L10982">
        <v>17283.391457946502</v>
      </c>
      <c r="M10982" s="2">
        <v>44585</v>
      </c>
      <c r="N10982">
        <v>13046.1908931699</v>
      </c>
      <c r="O10982" s="2">
        <v>44585</v>
      </c>
      <c r="P10982">
        <v>7826.4414149191598</v>
      </c>
      <c r="Q10982" s="2">
        <v>44585</v>
      </c>
      <c r="R10982">
        <v>3167.3516568199302</v>
      </c>
      <c r="S10982" s="3">
        <v>44585</v>
      </c>
      <c r="T10982">
        <v>850.18569681597899</v>
      </c>
      <c r="U10982" s="3">
        <v>44585</v>
      </c>
      <c r="V10982">
        <v>9562.2537252592992</v>
      </c>
      <c r="W10982" s="3">
        <v>44585</v>
      </c>
      <c r="X10982">
        <v>9562.2537252592992</v>
      </c>
      <c r="Y10982" s="3">
        <v>44585</v>
      </c>
      <c r="Z10982">
        <v>29892.658181982901</v>
      </c>
    </row>
    <row r="10983" spans="1:26" x14ac:dyDescent="0.2">
      <c r="A10983" s="3">
        <v>44586</v>
      </c>
      <c r="B10983">
        <v>4306.25</v>
      </c>
      <c r="C10983" s="2">
        <v>44582</v>
      </c>
      <c r="D10983">
        <v>14411</v>
      </c>
      <c r="E10983" s="2">
        <v>40324</v>
      </c>
      <c r="F10983">
        <v>166.5</v>
      </c>
      <c r="G10983" s="2">
        <v>44586</v>
      </c>
      <c r="H10983">
        <v>9937.1086158497092</v>
      </c>
      <c r="I10983" s="2">
        <v>44586</v>
      </c>
      <c r="J10983">
        <v>26975</v>
      </c>
      <c r="K10983" s="2">
        <v>44586</v>
      </c>
      <c r="L10983">
        <v>17121.453510050502</v>
      </c>
      <c r="M10983" s="2">
        <v>44586</v>
      </c>
      <c r="N10983">
        <v>12913.625966670301</v>
      </c>
      <c r="O10983" s="2">
        <v>44586</v>
      </c>
      <c r="P10983">
        <v>7748.8898681400597</v>
      </c>
      <c r="Q10983" s="2">
        <v>44586</v>
      </c>
      <c r="R10983">
        <v>3113.0233752889799</v>
      </c>
      <c r="S10983" s="3">
        <v>44586</v>
      </c>
      <c r="T10983">
        <v>837.42923968678997</v>
      </c>
      <c r="U10983" s="3">
        <v>44586</v>
      </c>
      <c r="V10983">
        <v>9631.3119329288293</v>
      </c>
      <c r="W10983" s="3">
        <v>44586</v>
      </c>
      <c r="X10983">
        <v>9631.3119329288293</v>
      </c>
      <c r="Y10983" s="3">
        <v>44586</v>
      </c>
      <c r="Z10983">
        <v>29434.0304848423</v>
      </c>
    </row>
    <row r="10984" spans="1:26" x14ac:dyDescent="0.2">
      <c r="A10984" s="3">
        <v>44587</v>
      </c>
      <c r="B10984">
        <v>4338.75</v>
      </c>
      <c r="C10984" s="2">
        <v>44585</v>
      </c>
      <c r="D10984">
        <v>14502.75</v>
      </c>
      <c r="E10984" s="2">
        <v>40324</v>
      </c>
      <c r="F10984">
        <v>166.5</v>
      </c>
      <c r="G10984" s="2">
        <v>44587</v>
      </c>
      <c r="H10984">
        <v>9916.6767623739706</v>
      </c>
      <c r="I10984" s="2">
        <v>44587</v>
      </c>
      <c r="J10984">
        <v>26945</v>
      </c>
      <c r="K10984" s="2">
        <v>44587</v>
      </c>
      <c r="L10984">
        <v>17250.988852930601</v>
      </c>
      <c r="M10984" s="2">
        <v>44587</v>
      </c>
      <c r="N10984">
        <v>12881.2642060829</v>
      </c>
      <c r="O10984" s="2">
        <v>44587</v>
      </c>
      <c r="P10984">
        <v>7797.8919453434</v>
      </c>
      <c r="Q10984" s="2">
        <v>44587</v>
      </c>
      <c r="R10984">
        <v>3122.8007089101802</v>
      </c>
      <c r="S10984" s="3">
        <v>44587</v>
      </c>
      <c r="T10984">
        <v>837.99667385832402</v>
      </c>
      <c r="U10984" s="3">
        <v>44587</v>
      </c>
      <c r="V10984">
        <v>9688.5113268608402</v>
      </c>
      <c r="W10984" s="3">
        <v>44587</v>
      </c>
      <c r="X10984">
        <v>9688.5113268608402</v>
      </c>
      <c r="Y10984" s="3">
        <v>44587</v>
      </c>
      <c r="Z10984">
        <v>29744.246673858299</v>
      </c>
    </row>
    <row r="10985" spans="1:26" x14ac:dyDescent="0.2">
      <c r="A10985" s="3">
        <v>44588</v>
      </c>
      <c r="B10985">
        <v>4344</v>
      </c>
      <c r="C10985" s="2">
        <v>44586</v>
      </c>
      <c r="D10985">
        <v>13922.25</v>
      </c>
      <c r="E10985" s="2">
        <v>40324</v>
      </c>
      <c r="F10985">
        <v>166.5</v>
      </c>
      <c r="G10985" s="2">
        <v>44588</v>
      </c>
      <c r="H10985">
        <v>10001.338508901101</v>
      </c>
      <c r="I10985" s="2">
        <v>44588</v>
      </c>
      <c r="J10985">
        <v>26635</v>
      </c>
      <c r="K10985" s="2">
        <v>44588</v>
      </c>
      <c r="L10985">
        <v>17172.561342515201</v>
      </c>
      <c r="M10985" s="2">
        <v>44588</v>
      </c>
      <c r="N10985">
        <v>12921.0102095648</v>
      </c>
      <c r="O10985" s="2">
        <v>44588</v>
      </c>
      <c r="P10985">
        <v>7804.03824296316</v>
      </c>
      <c r="Q10985" s="2">
        <v>44588</v>
      </c>
      <c r="R10985">
        <v>3060.4909109581999</v>
      </c>
      <c r="S10985" s="3">
        <v>44588</v>
      </c>
      <c r="T10985">
        <v>830.43613915446497</v>
      </c>
      <c r="U10985" s="3">
        <v>44588</v>
      </c>
      <c r="V10985">
        <v>9626.4848120166698</v>
      </c>
      <c r="W10985" s="3">
        <v>44588</v>
      </c>
      <c r="X10985">
        <v>9626.4848120166698</v>
      </c>
      <c r="Y10985" s="3">
        <v>44588</v>
      </c>
      <c r="Z10985">
        <v>29729.669497002498</v>
      </c>
    </row>
    <row r="10986" spans="1:26" x14ac:dyDescent="0.2">
      <c r="A10986" s="3">
        <v>44589</v>
      </c>
      <c r="B10986">
        <v>4419.75</v>
      </c>
      <c r="C10986" s="2">
        <v>44587</v>
      </c>
      <c r="D10986">
        <v>14150.75</v>
      </c>
      <c r="E10986" s="2">
        <v>40324</v>
      </c>
      <c r="F10986">
        <v>166.5</v>
      </c>
      <c r="G10986" s="2">
        <v>44589</v>
      </c>
      <c r="H10986">
        <v>9983.2450908116098</v>
      </c>
      <c r="I10986" s="2">
        <v>44589</v>
      </c>
      <c r="J10986">
        <v>26695</v>
      </c>
      <c r="K10986" s="2">
        <v>44589</v>
      </c>
      <c r="L10986">
        <v>17187.047313409599</v>
      </c>
      <c r="M10986" s="2">
        <v>44589</v>
      </c>
      <c r="N10986">
        <v>13014.9349951649</v>
      </c>
      <c r="O10986" s="2">
        <v>44589</v>
      </c>
      <c r="P10986">
        <v>7815.7384502239702</v>
      </c>
      <c r="Q10986" s="2">
        <v>44589</v>
      </c>
      <c r="R10986">
        <v>3030.36525578172</v>
      </c>
      <c r="S10986" s="3">
        <v>44589</v>
      </c>
      <c r="T10986">
        <v>836.39767333021302</v>
      </c>
      <c r="U10986" s="3">
        <v>44589</v>
      </c>
      <c r="V10986">
        <v>9599.7414811348099</v>
      </c>
      <c r="W10986" s="3">
        <v>44589</v>
      </c>
      <c r="X10986">
        <v>9599.7414811348099</v>
      </c>
      <c r="Y10986" s="3">
        <v>44589</v>
      </c>
      <c r="Z10986">
        <v>29807.670878741301</v>
      </c>
    </row>
    <row r="10987" spans="1:26" x14ac:dyDescent="0.2">
      <c r="A10987" s="3">
        <v>44592</v>
      </c>
      <c r="B10987">
        <v>4491.75</v>
      </c>
      <c r="C10987" s="2">
        <v>44588</v>
      </c>
      <c r="D10987">
        <v>14113.75</v>
      </c>
      <c r="E10987" s="2">
        <v>40324</v>
      </c>
      <c r="F10987">
        <v>166.5</v>
      </c>
      <c r="G10987" s="2">
        <v>44592</v>
      </c>
      <c r="H10987">
        <v>10030.654637858501</v>
      </c>
      <c r="I10987" s="2">
        <v>44592</v>
      </c>
      <c r="J10987">
        <v>27345</v>
      </c>
      <c r="K10987" s="2">
        <v>44592</v>
      </c>
      <c r="L10987">
        <v>17447.1765723465</v>
      </c>
      <c r="M10987" s="2">
        <v>44592</v>
      </c>
      <c r="N10987">
        <v>13150.285899234001</v>
      </c>
      <c r="O10987" s="2">
        <v>44592</v>
      </c>
      <c r="P10987">
        <v>7904.1371331004402</v>
      </c>
      <c r="Q10987" s="2">
        <v>44592</v>
      </c>
      <c r="R10987">
        <v>3060.25085284839</v>
      </c>
      <c r="S10987" s="3">
        <v>44592</v>
      </c>
      <c r="T10987">
        <v>853.71196207721596</v>
      </c>
      <c r="U10987" s="3">
        <v>44592</v>
      </c>
      <c r="V10987">
        <v>9691.8773800029194</v>
      </c>
      <c r="W10987" s="3">
        <v>44592</v>
      </c>
      <c r="X10987">
        <v>9691.8773800029194</v>
      </c>
      <c r="Y10987" s="3">
        <v>44592</v>
      </c>
      <c r="Z10987">
        <v>30334.857284072699</v>
      </c>
    </row>
    <row r="10988" spans="1:26" x14ac:dyDescent="0.2">
      <c r="A10988" s="3">
        <v>44593</v>
      </c>
      <c r="B10988">
        <v>4549.5</v>
      </c>
      <c r="C10988" s="2">
        <v>44589</v>
      </c>
      <c r="D10988">
        <v>14430.25</v>
      </c>
      <c r="E10988" s="2">
        <v>40324</v>
      </c>
      <c r="F10988">
        <v>166.5</v>
      </c>
      <c r="G10988" s="2">
        <v>44593</v>
      </c>
      <c r="H10988">
        <v>10148.180195770899</v>
      </c>
      <c r="I10988" s="2">
        <v>44593</v>
      </c>
      <c r="J10988">
        <v>27230</v>
      </c>
      <c r="K10988" s="2">
        <v>44593</v>
      </c>
      <c r="L10988">
        <v>17648.384588512399</v>
      </c>
      <c r="M10988" s="2">
        <v>44593</v>
      </c>
      <c r="N10988">
        <v>13366.616019101401</v>
      </c>
      <c r="O10988" s="2">
        <v>44593</v>
      </c>
      <c r="P10988">
        <v>8025.7834773887498</v>
      </c>
      <c r="Q10988" s="2">
        <v>44592</v>
      </c>
      <c r="R10988">
        <v>3060.25085284839</v>
      </c>
      <c r="S10988" s="3">
        <v>44593</v>
      </c>
      <c r="T10988">
        <v>864.55786069259295</v>
      </c>
      <c r="U10988" s="3">
        <v>44593</v>
      </c>
      <c r="V10988">
        <v>9833.3314551662806</v>
      </c>
      <c r="W10988" s="3">
        <v>44593</v>
      </c>
      <c r="X10988">
        <v>9833.3314551662806</v>
      </c>
      <c r="Y10988" s="3">
        <v>44593</v>
      </c>
      <c r="Z10988">
        <v>30724.934921511402</v>
      </c>
    </row>
    <row r="10989" spans="1:26" x14ac:dyDescent="0.2">
      <c r="A10989" s="3">
        <v>44594</v>
      </c>
      <c r="B10989">
        <v>4548.5</v>
      </c>
      <c r="C10989" s="2">
        <v>44592</v>
      </c>
      <c r="D10989">
        <v>14868</v>
      </c>
      <c r="E10989" s="2">
        <v>40324</v>
      </c>
      <c r="F10989">
        <v>166.5</v>
      </c>
      <c r="G10989" s="2">
        <v>44594</v>
      </c>
      <c r="H10989">
        <v>10249.952480517</v>
      </c>
      <c r="I10989" s="2">
        <v>44594</v>
      </c>
      <c r="J10989">
        <v>27385</v>
      </c>
      <c r="K10989" s="2">
        <v>44594</v>
      </c>
      <c r="L10989">
        <v>17653.0427705941</v>
      </c>
      <c r="M10989" s="2">
        <v>44594</v>
      </c>
      <c r="N10989">
        <v>13369.269301971</v>
      </c>
      <c r="O10989" s="2">
        <v>44594</v>
      </c>
      <c r="P10989">
        <v>8066.3938873315901</v>
      </c>
      <c r="Q10989" s="2">
        <v>44592</v>
      </c>
      <c r="R10989">
        <v>3060.25085284839</v>
      </c>
      <c r="S10989" s="3">
        <v>44594</v>
      </c>
      <c r="T10989">
        <v>868.97549507188705</v>
      </c>
      <c r="U10989" s="3">
        <v>44594</v>
      </c>
      <c r="V10989">
        <v>9858.4863007505191</v>
      </c>
      <c r="W10989" s="3">
        <v>44594</v>
      </c>
      <c r="X10989">
        <v>9858.4863007505191</v>
      </c>
      <c r="Y10989" s="3">
        <v>44594</v>
      </c>
      <c r="Z10989">
        <v>31015.4625192151</v>
      </c>
    </row>
    <row r="10990" spans="1:26" x14ac:dyDescent="0.2">
      <c r="A10990" s="3">
        <v>44595</v>
      </c>
      <c r="B10990">
        <v>4522</v>
      </c>
      <c r="C10990" s="2">
        <v>44593</v>
      </c>
      <c r="D10990">
        <v>15116.75</v>
      </c>
      <c r="E10990" s="2">
        <v>40324</v>
      </c>
      <c r="F10990">
        <v>166.5</v>
      </c>
      <c r="G10990" s="2">
        <v>44595</v>
      </c>
      <c r="H10990">
        <v>10139.2136603404</v>
      </c>
      <c r="I10990" s="2">
        <v>44595</v>
      </c>
      <c r="J10990">
        <v>27155</v>
      </c>
      <c r="K10990" s="2">
        <v>44595</v>
      </c>
      <c r="L10990">
        <v>17534.4283295969</v>
      </c>
      <c r="M10990" s="2">
        <v>44595</v>
      </c>
      <c r="N10990">
        <v>13119.495487659</v>
      </c>
      <c r="O10990" s="2">
        <v>44595</v>
      </c>
      <c r="P10990">
        <v>7968.2710344512097</v>
      </c>
      <c r="Q10990" s="2">
        <v>44592</v>
      </c>
      <c r="R10990">
        <v>3060.25085284839</v>
      </c>
      <c r="S10990" s="3">
        <v>44595</v>
      </c>
      <c r="T10990">
        <v>851.38628357048105</v>
      </c>
      <c r="U10990" s="3">
        <v>44595</v>
      </c>
      <c r="V10990">
        <v>9921.3066752070299</v>
      </c>
      <c r="W10990" s="3">
        <v>44595</v>
      </c>
      <c r="X10990">
        <v>9921.3066752070299</v>
      </c>
      <c r="Y10990" s="3">
        <v>44595</v>
      </c>
      <c r="Z10990">
        <v>30808.207896783599</v>
      </c>
    </row>
    <row r="10991" spans="1:26" x14ac:dyDescent="0.2">
      <c r="A10991" s="3">
        <v>44596</v>
      </c>
      <c r="B10991">
        <v>4485.5</v>
      </c>
      <c r="C10991" s="2">
        <v>44594</v>
      </c>
      <c r="D10991">
        <v>14863.25</v>
      </c>
      <c r="E10991" s="2">
        <v>40324</v>
      </c>
      <c r="F10991">
        <v>166.5</v>
      </c>
      <c r="G10991" s="2">
        <v>44596</v>
      </c>
      <c r="H10991">
        <v>10106.879523777299</v>
      </c>
      <c r="I10991" s="2">
        <v>44596</v>
      </c>
      <c r="J10991">
        <v>27250</v>
      </c>
      <c r="K10991" s="2">
        <v>44596</v>
      </c>
      <c r="L10991">
        <v>17350.944864765901</v>
      </c>
      <c r="M10991" s="2">
        <v>44596</v>
      </c>
      <c r="N10991">
        <v>13048.4114977307</v>
      </c>
      <c r="O10991" s="2">
        <v>44596</v>
      </c>
      <c r="P10991">
        <v>7991.0034681286998</v>
      </c>
      <c r="Q10991" s="2">
        <v>44596</v>
      </c>
      <c r="R10991">
        <v>3151.555618331</v>
      </c>
      <c r="S10991" s="3">
        <v>44596</v>
      </c>
      <c r="T10991">
        <v>857.36033055959297</v>
      </c>
      <c r="U10991" s="3">
        <v>44596</v>
      </c>
      <c r="V10991">
        <v>9884.73908912976</v>
      </c>
      <c r="W10991" s="3">
        <v>44596</v>
      </c>
      <c r="X10991">
        <v>9884.73908912976</v>
      </c>
      <c r="Y10991" s="3">
        <v>44596</v>
      </c>
      <c r="Z10991">
        <v>30537.8460974968</v>
      </c>
    </row>
    <row r="10992" spans="1:26" x14ac:dyDescent="0.2">
      <c r="A10992" s="3">
        <v>44599</v>
      </c>
      <c r="B10992">
        <v>4483.5</v>
      </c>
      <c r="C10992" s="2">
        <v>44595</v>
      </c>
      <c r="D10992">
        <v>14803.75</v>
      </c>
      <c r="E10992" s="2">
        <v>40324</v>
      </c>
      <c r="F10992">
        <v>166.5</v>
      </c>
      <c r="G10992" s="2">
        <v>44599</v>
      </c>
      <c r="H10992">
        <v>10171.4757470767</v>
      </c>
      <c r="I10992" s="2">
        <v>44599</v>
      </c>
      <c r="J10992">
        <v>27250</v>
      </c>
      <c r="K10992" s="2">
        <v>44599</v>
      </c>
      <c r="L10992">
        <v>17379.315079464999</v>
      </c>
      <c r="M10992" s="2">
        <v>44599</v>
      </c>
      <c r="N10992">
        <v>13071.4285714286</v>
      </c>
      <c r="O10992" s="2">
        <v>44599</v>
      </c>
      <c r="P10992">
        <v>8010.0003432612102</v>
      </c>
      <c r="Q10992" s="2">
        <v>44599</v>
      </c>
      <c r="R10992">
        <v>3138.4425850829002</v>
      </c>
      <c r="S10992" s="3">
        <v>44599</v>
      </c>
      <c r="T10992">
        <v>862.38658077508398</v>
      </c>
      <c r="U10992" s="3">
        <v>44599</v>
      </c>
      <c r="V10992">
        <v>9816.1264116617294</v>
      </c>
      <c r="W10992" s="3">
        <v>44599</v>
      </c>
      <c r="X10992">
        <v>9816.1264116617294</v>
      </c>
      <c r="Y10992" s="3">
        <v>44599</v>
      </c>
      <c r="Z10992">
        <v>30081.1240660435</v>
      </c>
    </row>
    <row r="10993" spans="1:26" x14ac:dyDescent="0.2">
      <c r="A10993" s="3">
        <v>44600</v>
      </c>
      <c r="B10993">
        <v>4518.25</v>
      </c>
      <c r="C10993" s="2">
        <v>44596</v>
      </c>
      <c r="D10993">
        <v>14645</v>
      </c>
      <c r="E10993" s="2">
        <v>40324</v>
      </c>
      <c r="F10993">
        <v>166.5</v>
      </c>
      <c r="G10993" s="2">
        <v>44600</v>
      </c>
      <c r="H10993">
        <v>10201.083276912699</v>
      </c>
      <c r="I10993" s="2">
        <v>44600</v>
      </c>
      <c r="J10993">
        <v>27415</v>
      </c>
      <c r="K10993" s="2">
        <v>44600</v>
      </c>
      <c r="L10993">
        <v>17448.5230333744</v>
      </c>
      <c r="M10993" s="2">
        <v>44600</v>
      </c>
      <c r="N10993">
        <v>13096.1392884179</v>
      </c>
      <c r="O10993" s="2">
        <v>44600</v>
      </c>
      <c r="P10993">
        <v>8053.1205770898996</v>
      </c>
      <c r="Q10993" s="2">
        <v>44600</v>
      </c>
      <c r="R10993">
        <v>3120.9823318834401</v>
      </c>
      <c r="S10993" s="3">
        <v>44600</v>
      </c>
      <c r="T10993">
        <v>864.83586723279905</v>
      </c>
      <c r="U10993" s="3">
        <v>44600</v>
      </c>
      <c r="V10993">
        <v>9930.1465552663994</v>
      </c>
      <c r="W10993" s="3">
        <v>44600</v>
      </c>
      <c r="X10993">
        <v>9930.1465552663994</v>
      </c>
      <c r="Y10993" s="3">
        <v>44600</v>
      </c>
      <c r="Z10993">
        <v>30241.291147331402</v>
      </c>
    </row>
    <row r="10994" spans="1:26" x14ac:dyDescent="0.2">
      <c r="A10994" s="3">
        <v>44601</v>
      </c>
      <c r="B10994">
        <v>4581.25</v>
      </c>
      <c r="C10994" s="2">
        <v>44599</v>
      </c>
      <c r="D10994">
        <v>14601.75</v>
      </c>
      <c r="E10994" s="2">
        <v>40324</v>
      </c>
      <c r="F10994">
        <v>166.5</v>
      </c>
      <c r="G10994" s="2">
        <v>44601</v>
      </c>
      <c r="H10994">
        <v>10289.719752635399</v>
      </c>
      <c r="I10994" s="2">
        <v>44601</v>
      </c>
      <c r="J10994">
        <v>27875</v>
      </c>
      <c r="K10994" s="2">
        <v>44601</v>
      </c>
      <c r="L10994">
        <v>17741.861793261</v>
      </c>
      <c r="M10994" s="2">
        <v>44601</v>
      </c>
      <c r="N10994">
        <v>13306.2858379314</v>
      </c>
      <c r="O10994" s="2">
        <v>44601</v>
      </c>
      <c r="P10994">
        <v>8183.8949171901804</v>
      </c>
      <c r="Q10994" s="2">
        <v>44601</v>
      </c>
      <c r="R10994">
        <v>3187.3844731977802</v>
      </c>
      <c r="S10994" s="3">
        <v>44601</v>
      </c>
      <c r="T10994">
        <v>882.46716162193002</v>
      </c>
      <c r="U10994" s="3">
        <v>44601</v>
      </c>
      <c r="V10994">
        <v>10111.9360365505</v>
      </c>
      <c r="W10994" s="3">
        <v>44601</v>
      </c>
      <c r="X10994">
        <v>10111.9360365505</v>
      </c>
      <c r="Y10994" s="3">
        <v>44601</v>
      </c>
      <c r="Z10994">
        <v>31079.3832095945</v>
      </c>
    </row>
    <row r="10995" spans="1:26" x14ac:dyDescent="0.2">
      <c r="A10995" s="3">
        <v>44602</v>
      </c>
      <c r="B10995">
        <v>4495</v>
      </c>
      <c r="C10995" s="2">
        <v>44600</v>
      </c>
      <c r="D10995">
        <v>14745.75</v>
      </c>
      <c r="E10995" s="2">
        <v>40324</v>
      </c>
      <c r="F10995">
        <v>166.5</v>
      </c>
      <c r="G10995" s="2">
        <v>44602</v>
      </c>
      <c r="H10995">
        <v>10262.423075880401</v>
      </c>
      <c r="I10995" s="2">
        <v>44602</v>
      </c>
      <c r="J10995">
        <v>27370</v>
      </c>
      <c r="K10995" s="2">
        <v>44602</v>
      </c>
      <c r="L10995">
        <v>17574.732608099501</v>
      </c>
      <c r="M10995" s="2">
        <v>44602</v>
      </c>
      <c r="N10995">
        <v>13125.810635538301</v>
      </c>
      <c r="O10995" s="2">
        <v>44602</v>
      </c>
      <c r="P10995">
        <v>8054.3239784258203</v>
      </c>
      <c r="Q10995" s="2">
        <v>44602</v>
      </c>
      <c r="R10995">
        <v>3205.9423469191402</v>
      </c>
      <c r="S10995" s="3">
        <v>44602</v>
      </c>
      <c r="T10995">
        <v>863.65298473352198</v>
      </c>
      <c r="U10995" s="3">
        <v>44602</v>
      </c>
      <c r="V10995">
        <v>10099.186397294099</v>
      </c>
      <c r="W10995" s="3">
        <v>44602</v>
      </c>
      <c r="X10995">
        <v>10099.186397294099</v>
      </c>
      <c r="Y10995" s="3">
        <v>44602</v>
      </c>
      <c r="Z10995">
        <v>30830.057592101701</v>
      </c>
    </row>
    <row r="10996" spans="1:26" x14ac:dyDescent="0.2">
      <c r="A10996" s="3">
        <v>44603</v>
      </c>
      <c r="B10996">
        <v>4418</v>
      </c>
      <c r="C10996" s="2">
        <v>44601</v>
      </c>
      <c r="D10996">
        <v>15052</v>
      </c>
      <c r="E10996" s="2">
        <v>40324</v>
      </c>
      <c r="F10996">
        <v>166.5</v>
      </c>
      <c r="G10996" s="2">
        <v>44603</v>
      </c>
      <c r="H10996">
        <v>10205.9772733436</v>
      </c>
      <c r="I10996" s="2">
        <v>44603</v>
      </c>
      <c r="J10996">
        <v>27015</v>
      </c>
      <c r="K10996" s="2">
        <v>44603</v>
      </c>
      <c r="L10996">
        <v>17224.473119744001</v>
      </c>
      <c r="M10996" s="2">
        <v>44603</v>
      </c>
      <c r="N10996">
        <v>12994.814174589501</v>
      </c>
      <c r="O10996" s="2">
        <v>44603</v>
      </c>
      <c r="P10996">
        <v>7815.5323278063397</v>
      </c>
      <c r="Q10996" s="2">
        <v>44603</v>
      </c>
      <c r="R10996">
        <v>3187.2203489788299</v>
      </c>
      <c r="S10996" s="3">
        <v>44603</v>
      </c>
      <c r="T10996">
        <v>850.95275385016998</v>
      </c>
      <c r="U10996" s="3">
        <v>44603</v>
      </c>
      <c r="V10996">
        <v>9838.5028315912496</v>
      </c>
      <c r="W10996" s="3">
        <v>44603</v>
      </c>
      <c r="X10996">
        <v>9838.5028315912496</v>
      </c>
      <c r="Y10996" s="3">
        <v>44603</v>
      </c>
      <c r="Z10996">
        <v>30109.064496725801</v>
      </c>
    </row>
    <row r="10997" spans="1:26" x14ac:dyDescent="0.2">
      <c r="A10997" s="3">
        <v>44606</v>
      </c>
      <c r="B10997">
        <v>4394.5</v>
      </c>
      <c r="C10997" s="2">
        <v>44602</v>
      </c>
      <c r="D10997">
        <v>14695.5</v>
      </c>
      <c r="E10997" s="2">
        <v>40324</v>
      </c>
      <c r="F10997">
        <v>166.5</v>
      </c>
      <c r="G10997" s="2">
        <v>44606</v>
      </c>
      <c r="H10997">
        <v>10100.497754693501</v>
      </c>
      <c r="I10997" s="2">
        <v>44606</v>
      </c>
      <c r="J10997">
        <v>27030</v>
      </c>
      <c r="K10997" s="2">
        <v>44606</v>
      </c>
      <c r="L10997">
        <v>17040.1103373429</v>
      </c>
      <c r="M10997" s="2">
        <v>44606</v>
      </c>
      <c r="N10997">
        <v>12938.1220250974</v>
      </c>
      <c r="O10997" s="2">
        <v>44606</v>
      </c>
      <c r="P10997">
        <v>7734.3538030207101</v>
      </c>
      <c r="Q10997" s="2">
        <v>44606</v>
      </c>
      <c r="R10997">
        <v>3132.30619360131</v>
      </c>
      <c r="S10997" s="3">
        <v>44606</v>
      </c>
      <c r="T10997">
        <v>842.45274486750498</v>
      </c>
      <c r="U10997" s="3">
        <v>44606</v>
      </c>
      <c r="V10997">
        <v>9638.6904223568799</v>
      </c>
      <c r="W10997" s="3">
        <v>44606</v>
      </c>
      <c r="X10997">
        <v>9638.6904223568799</v>
      </c>
      <c r="Y10997" s="3">
        <v>44606</v>
      </c>
      <c r="Z10997">
        <v>29805.7791444334</v>
      </c>
    </row>
    <row r="10998" spans="1:26" x14ac:dyDescent="0.2">
      <c r="A10998" s="3">
        <v>44607</v>
      </c>
      <c r="B10998">
        <v>4457</v>
      </c>
      <c r="C10998" s="2">
        <v>44603</v>
      </c>
      <c r="D10998">
        <v>14256.75</v>
      </c>
      <c r="E10998" s="2">
        <v>40324</v>
      </c>
      <c r="F10998">
        <v>166.5</v>
      </c>
      <c r="G10998" s="2">
        <v>44607</v>
      </c>
      <c r="H10998">
        <v>10212.740043035201</v>
      </c>
      <c r="I10998" s="2">
        <v>44607</v>
      </c>
      <c r="J10998">
        <v>27410</v>
      </c>
      <c r="K10998" s="2">
        <v>44607</v>
      </c>
      <c r="L10998">
        <v>17514.393758729901</v>
      </c>
      <c r="M10998" s="2">
        <v>44607</v>
      </c>
      <c r="N10998">
        <v>13085.1523665442</v>
      </c>
      <c r="O10998" s="2">
        <v>44607</v>
      </c>
      <c r="P10998">
        <v>7929.34282696828</v>
      </c>
      <c r="Q10998" s="2">
        <v>44607</v>
      </c>
      <c r="R10998">
        <v>3141.18340768087</v>
      </c>
      <c r="S10998" s="3">
        <v>44607</v>
      </c>
      <c r="T10998">
        <v>858.00429257656799</v>
      </c>
      <c r="U10998" s="3">
        <v>44607</v>
      </c>
      <c r="V10998">
        <v>9904.7229698270494</v>
      </c>
      <c r="W10998" s="3">
        <v>44607</v>
      </c>
      <c r="X10998">
        <v>9904.7229698270494</v>
      </c>
      <c r="Y10998" s="3">
        <v>44607</v>
      </c>
      <c r="Z10998">
        <v>30649.905177210701</v>
      </c>
    </row>
    <row r="10999" spans="1:26" x14ac:dyDescent="0.2">
      <c r="A10999" s="3">
        <v>44608</v>
      </c>
      <c r="B10999">
        <v>4465</v>
      </c>
      <c r="C10999" s="2">
        <v>44606</v>
      </c>
      <c r="D10999">
        <v>14260.75</v>
      </c>
      <c r="E10999" s="2">
        <v>40324</v>
      </c>
      <c r="F10999">
        <v>166.5</v>
      </c>
      <c r="G10999" s="2">
        <v>44608</v>
      </c>
      <c r="H10999">
        <v>10255.226090381801</v>
      </c>
      <c r="I10999" s="2">
        <v>44608</v>
      </c>
      <c r="J10999">
        <v>27450</v>
      </c>
      <c r="K10999" s="2">
        <v>44608</v>
      </c>
      <c r="L10999">
        <v>17535.938495132399</v>
      </c>
      <c r="M10999" s="2">
        <v>44608</v>
      </c>
      <c r="N10999">
        <v>13145.4584868849</v>
      </c>
      <c r="O10999" s="2">
        <v>44608</v>
      </c>
      <c r="P10999">
        <v>7946.5016831953399</v>
      </c>
      <c r="Q10999" s="2">
        <v>44608</v>
      </c>
      <c r="R10999">
        <v>3168.3866418819298</v>
      </c>
      <c r="S10999" s="3">
        <v>44608</v>
      </c>
      <c r="T10999">
        <v>863.54744791192797</v>
      </c>
      <c r="U10999" s="3">
        <v>44608</v>
      </c>
      <c r="V10999">
        <v>9914.9303975980401</v>
      </c>
      <c r="W10999" s="3">
        <v>44608</v>
      </c>
      <c r="X10999">
        <v>9914.9303975980401</v>
      </c>
      <c r="Y10999" s="3">
        <v>44608</v>
      </c>
      <c r="Z10999">
        <v>30701.255572741298</v>
      </c>
    </row>
    <row r="11000" spans="1:26" x14ac:dyDescent="0.2">
      <c r="A11000" s="3">
        <v>44609</v>
      </c>
      <c r="B11000">
        <v>4374.75</v>
      </c>
      <c r="C11000" s="2">
        <v>44607</v>
      </c>
      <c r="D11000">
        <v>14581.75</v>
      </c>
      <c r="E11000" s="2">
        <v>40324</v>
      </c>
      <c r="F11000">
        <v>166.5</v>
      </c>
      <c r="G11000" s="2">
        <v>44609</v>
      </c>
      <c r="H11000">
        <v>10147.1669344079</v>
      </c>
      <c r="I11000" s="2">
        <v>44609</v>
      </c>
      <c r="J11000">
        <v>26910</v>
      </c>
      <c r="K11000" s="2">
        <v>44609</v>
      </c>
      <c r="L11000">
        <v>17228.609078929399</v>
      </c>
      <c r="M11000" s="2">
        <v>44609</v>
      </c>
      <c r="N11000">
        <v>12951.853059450101</v>
      </c>
      <c r="O11000" s="2">
        <v>44609</v>
      </c>
      <c r="P11000">
        <v>7848.07106829645</v>
      </c>
      <c r="Q11000" s="2">
        <v>44609</v>
      </c>
      <c r="R11000">
        <v>3169.0366590160202</v>
      </c>
      <c r="S11000" s="3">
        <v>44609</v>
      </c>
      <c r="T11000">
        <v>846.94642613713802</v>
      </c>
      <c r="U11000" s="3">
        <v>44609</v>
      </c>
      <c r="V11000">
        <v>9825.2828645431</v>
      </c>
      <c r="W11000" s="3">
        <v>44609</v>
      </c>
      <c r="X11000">
        <v>9825.2828645431</v>
      </c>
      <c r="Y11000" s="3">
        <v>44609</v>
      </c>
      <c r="Z11000">
        <v>30092.697777979702</v>
      </c>
    </row>
    <row r="11001" spans="1:26" x14ac:dyDescent="0.2">
      <c r="A11001" s="3">
        <v>44610</v>
      </c>
      <c r="B11001">
        <v>4344.25</v>
      </c>
      <c r="C11001" s="2">
        <v>44608</v>
      </c>
      <c r="D11001">
        <v>14592.5</v>
      </c>
      <c r="E11001" s="2">
        <v>40324</v>
      </c>
      <c r="F11001">
        <v>166.5</v>
      </c>
      <c r="G11001" s="2">
        <v>44610</v>
      </c>
      <c r="H11001">
        <v>10129.919547727801</v>
      </c>
      <c r="I11001" s="2">
        <v>44610</v>
      </c>
      <c r="J11001">
        <v>26890</v>
      </c>
      <c r="K11001" s="2">
        <v>44610</v>
      </c>
      <c r="L11001">
        <v>17051.771178861301</v>
      </c>
      <c r="M11001" s="2">
        <v>44610</v>
      </c>
      <c r="N11001">
        <v>12920.2387411829</v>
      </c>
      <c r="O11001" s="2">
        <v>44610</v>
      </c>
      <c r="P11001">
        <v>7862.4718388787596</v>
      </c>
      <c r="Q11001" s="2">
        <v>44610</v>
      </c>
      <c r="R11001">
        <v>3118.3733124783698</v>
      </c>
      <c r="S11001" s="3">
        <v>44610</v>
      </c>
      <c r="T11001">
        <v>845.45629507194496</v>
      </c>
      <c r="U11001" s="3">
        <v>44610</v>
      </c>
      <c r="V11001">
        <v>9742.8988690267306</v>
      </c>
      <c r="W11001" s="3">
        <v>44610</v>
      </c>
      <c r="X11001">
        <v>9742.8988690267306</v>
      </c>
      <c r="Y11001" s="3">
        <v>44610</v>
      </c>
      <c r="Z11001">
        <v>29983.810893117901</v>
      </c>
    </row>
    <row r="11002" spans="1:26" x14ac:dyDescent="0.2">
      <c r="A11002" s="3">
        <v>44610</v>
      </c>
      <c r="B11002">
        <v>4344.25</v>
      </c>
      <c r="C11002" s="2">
        <v>44609</v>
      </c>
      <c r="D11002">
        <v>14156.75</v>
      </c>
      <c r="E11002" s="2">
        <v>40324</v>
      </c>
      <c r="F11002">
        <v>166.5</v>
      </c>
      <c r="G11002" s="2">
        <v>44613</v>
      </c>
      <c r="H11002">
        <v>10020.397062823</v>
      </c>
      <c r="I11002" s="2">
        <v>44610</v>
      </c>
      <c r="J11002">
        <v>26890</v>
      </c>
      <c r="K11002" s="2">
        <v>44613</v>
      </c>
      <c r="L11002">
        <v>16365.6310438038</v>
      </c>
      <c r="M11002" s="2">
        <v>44613</v>
      </c>
      <c r="N11002">
        <v>12727.173438182601</v>
      </c>
      <c r="O11002" s="2">
        <v>44613</v>
      </c>
      <c r="P11002">
        <v>7568.1147290679401</v>
      </c>
      <c r="Q11002" s="2">
        <v>44613</v>
      </c>
      <c r="R11002">
        <v>3097.9849253960901</v>
      </c>
      <c r="S11002" s="3">
        <v>44613</v>
      </c>
      <c r="T11002">
        <v>814.37958763586198</v>
      </c>
      <c r="U11002" s="3">
        <v>44613</v>
      </c>
      <c r="V11002">
        <v>9451.8022552224102</v>
      </c>
      <c r="W11002" s="3">
        <v>44613</v>
      </c>
      <c r="X11002">
        <v>9451.8022552224102</v>
      </c>
      <c r="Y11002" s="3">
        <v>44613</v>
      </c>
      <c r="Z11002">
        <v>29032.878292636</v>
      </c>
    </row>
    <row r="11003" spans="1:26" x14ac:dyDescent="0.2">
      <c r="A11003" s="3">
        <v>44614</v>
      </c>
      <c r="B11003">
        <v>4312.25</v>
      </c>
      <c r="C11003" s="2">
        <v>44610</v>
      </c>
      <c r="D11003">
        <v>13993.75</v>
      </c>
      <c r="E11003" s="2">
        <v>40324</v>
      </c>
      <c r="F11003">
        <v>166.5</v>
      </c>
      <c r="G11003" s="2">
        <v>44614</v>
      </c>
      <c r="H11003">
        <v>10072.3919214419</v>
      </c>
      <c r="I11003" s="2">
        <v>44614</v>
      </c>
      <c r="J11003">
        <v>26690</v>
      </c>
      <c r="K11003" s="2">
        <v>44614</v>
      </c>
      <c r="L11003">
        <v>16651.189127972801</v>
      </c>
      <c r="M11003" s="2">
        <v>44614</v>
      </c>
      <c r="N11003">
        <v>12827.219448665101</v>
      </c>
      <c r="O11003" s="2">
        <v>44614</v>
      </c>
      <c r="P11003">
        <v>7660.2491506228798</v>
      </c>
      <c r="Q11003" s="2">
        <v>44614</v>
      </c>
      <c r="R11003">
        <v>3021.64912775421</v>
      </c>
      <c r="S11003" s="3">
        <v>44614</v>
      </c>
      <c r="T11003">
        <v>825.59456398640998</v>
      </c>
      <c r="U11003" s="3">
        <v>44614</v>
      </c>
      <c r="V11003">
        <v>9540.2038505096298</v>
      </c>
      <c r="W11003" s="3">
        <v>44614</v>
      </c>
      <c r="X11003">
        <v>9540.2038505096298</v>
      </c>
      <c r="Y11003" s="3">
        <v>44614</v>
      </c>
      <c r="Z11003">
        <v>29388.448471121199</v>
      </c>
    </row>
    <row r="11004" spans="1:26" x14ac:dyDescent="0.2">
      <c r="A11004" s="3">
        <v>44615</v>
      </c>
      <c r="B11004">
        <v>4215</v>
      </c>
      <c r="C11004" s="2">
        <v>44610</v>
      </c>
      <c r="D11004">
        <v>13993.75</v>
      </c>
      <c r="E11004" s="2">
        <v>40324</v>
      </c>
      <c r="F11004">
        <v>166.5</v>
      </c>
      <c r="G11004" s="2">
        <v>44615</v>
      </c>
      <c r="H11004">
        <v>10057.6891826012</v>
      </c>
      <c r="I11004" s="2">
        <v>44615</v>
      </c>
      <c r="J11004">
        <v>26315</v>
      </c>
      <c r="K11004" s="2">
        <v>44615</v>
      </c>
      <c r="L11004">
        <v>16411.6482895109</v>
      </c>
      <c r="M11004" s="2">
        <v>44615</v>
      </c>
      <c r="N11004">
        <v>12831.9355190066</v>
      </c>
      <c r="O11004" s="2">
        <v>44615</v>
      </c>
      <c r="P11004">
        <v>7609.2733955329404</v>
      </c>
      <c r="Q11004" s="2">
        <v>44615</v>
      </c>
      <c r="R11004">
        <v>3032.87720377204</v>
      </c>
      <c r="S11004" s="3">
        <v>44615</v>
      </c>
      <c r="T11004">
        <v>817.41588917161403</v>
      </c>
      <c r="U11004" s="3">
        <v>44615</v>
      </c>
      <c r="V11004">
        <v>9523.3248515691303</v>
      </c>
      <c r="W11004" s="3">
        <v>44615</v>
      </c>
      <c r="X11004">
        <v>9523.3248515691303</v>
      </c>
      <c r="Y11004" s="3">
        <v>44615</v>
      </c>
      <c r="Z11004">
        <v>29143.341815097501</v>
      </c>
    </row>
    <row r="11005" spans="1:26" x14ac:dyDescent="0.2">
      <c r="A11005" s="3">
        <v>44616</v>
      </c>
      <c r="B11005">
        <v>4269.25</v>
      </c>
      <c r="C11005" s="2">
        <v>44614</v>
      </c>
      <c r="D11005">
        <v>13920.25</v>
      </c>
      <c r="E11005" s="2">
        <v>40324</v>
      </c>
      <c r="F11005">
        <v>166.5</v>
      </c>
      <c r="G11005" s="2">
        <v>44616</v>
      </c>
      <c r="H11005">
        <v>9718.9899152021007</v>
      </c>
      <c r="I11005" s="2">
        <v>44616</v>
      </c>
      <c r="J11005">
        <v>26220</v>
      </c>
      <c r="K11005" s="2">
        <v>44616</v>
      </c>
      <c r="L11005">
        <v>16005.2821235927</v>
      </c>
      <c r="M11005" s="2">
        <v>44616</v>
      </c>
      <c r="N11005">
        <v>12629.8736364618</v>
      </c>
      <c r="O11005" s="2">
        <v>44616</v>
      </c>
      <c r="P11005">
        <v>7421.8312853913503</v>
      </c>
      <c r="Q11005" s="2">
        <v>44616</v>
      </c>
      <c r="R11005">
        <v>2931.8493282272598</v>
      </c>
      <c r="S11005" s="3">
        <v>44616</v>
      </c>
      <c r="T11005">
        <v>804.404753911233</v>
      </c>
      <c r="U11005" s="3">
        <v>44616</v>
      </c>
      <c r="V11005">
        <v>9165.3797085879305</v>
      </c>
      <c r="W11005" s="3">
        <v>44616</v>
      </c>
      <c r="X11005">
        <v>9165.3797085879305</v>
      </c>
      <c r="Y11005" s="3">
        <v>44616</v>
      </c>
      <c r="Z11005">
        <v>28307.482262360401</v>
      </c>
    </row>
    <row r="11006" spans="1:26" x14ac:dyDescent="0.2">
      <c r="A11006" s="3">
        <v>44617</v>
      </c>
      <c r="B11006">
        <v>4380.5</v>
      </c>
      <c r="C11006" s="2">
        <v>44615</v>
      </c>
      <c r="D11006">
        <v>13487.5</v>
      </c>
      <c r="E11006" s="2">
        <v>40324</v>
      </c>
      <c r="F11006">
        <v>166.5</v>
      </c>
      <c r="G11006" s="2">
        <v>44617</v>
      </c>
      <c r="H11006">
        <v>10087.9368356144</v>
      </c>
      <c r="I11006" s="2">
        <v>44617</v>
      </c>
      <c r="J11006">
        <v>26970</v>
      </c>
      <c r="K11006" s="2">
        <v>44617</v>
      </c>
      <c r="L11006">
        <v>16500.478846262198</v>
      </c>
      <c r="M11006" s="2">
        <v>44617</v>
      </c>
      <c r="N11006">
        <v>12943.7837837838</v>
      </c>
      <c r="O11006" s="2">
        <v>44617</v>
      </c>
      <c r="P11006">
        <v>7657.0334065686402</v>
      </c>
      <c r="Q11006" s="2">
        <v>44617</v>
      </c>
      <c r="R11006">
        <v>2923.0808637073801</v>
      </c>
      <c r="S11006" s="3">
        <v>44617</v>
      </c>
      <c r="T11006">
        <v>825.24928173060698</v>
      </c>
      <c r="U11006" s="3">
        <v>44617</v>
      </c>
      <c r="V11006">
        <v>9569.0383640358305</v>
      </c>
      <c r="W11006" s="3">
        <v>44617</v>
      </c>
      <c r="X11006">
        <v>9569.0383640358305</v>
      </c>
      <c r="Y11006" s="3">
        <v>44617</v>
      </c>
      <c r="Z11006">
        <v>29175.821080502501</v>
      </c>
    </row>
    <row r="11007" spans="1:26" x14ac:dyDescent="0.2">
      <c r="A11007" s="3">
        <v>44620</v>
      </c>
      <c r="B11007">
        <v>4370.25</v>
      </c>
      <c r="C11007" s="2">
        <v>44616</v>
      </c>
      <c r="D11007">
        <v>13911</v>
      </c>
      <c r="E11007" s="2">
        <v>40324</v>
      </c>
      <c r="F11007">
        <v>166.5</v>
      </c>
      <c r="G11007" s="2">
        <v>44620</v>
      </c>
      <c r="H11007">
        <v>9870.3721098750702</v>
      </c>
      <c r="I11007" s="2">
        <v>44620</v>
      </c>
      <c r="J11007">
        <v>26720</v>
      </c>
      <c r="K11007" s="2">
        <v>44620</v>
      </c>
      <c r="L11007">
        <v>16015.033376339299</v>
      </c>
      <c r="M11007" s="2">
        <v>44620</v>
      </c>
      <c r="N11007">
        <v>12834.3879554877</v>
      </c>
      <c r="O11007" s="2">
        <v>44620</v>
      </c>
      <c r="P11007">
        <v>7378.1342906826703</v>
      </c>
      <c r="Q11007" s="2">
        <v>44620</v>
      </c>
      <c r="R11007">
        <v>2899.5763959098499</v>
      </c>
      <c r="S11007" s="3">
        <v>44620</v>
      </c>
      <c r="T11007">
        <v>812.53155326190597</v>
      </c>
      <c r="U11007" s="3">
        <v>44620</v>
      </c>
      <c r="V11007">
        <v>9420.5418746844607</v>
      </c>
      <c r="W11007" s="3">
        <v>44620</v>
      </c>
      <c r="X11007">
        <v>9420.5418746844607</v>
      </c>
      <c r="Y11007" s="3">
        <v>44620</v>
      </c>
      <c r="Z11007">
        <v>28181.971167330499</v>
      </c>
    </row>
    <row r="11008" spans="1:26" x14ac:dyDescent="0.2">
      <c r="A11008" s="3">
        <v>44621</v>
      </c>
      <c r="B11008">
        <v>4310.25</v>
      </c>
      <c r="C11008" s="2">
        <v>44617</v>
      </c>
      <c r="D11008">
        <v>14187.75</v>
      </c>
      <c r="E11008" s="2">
        <v>40324</v>
      </c>
      <c r="F11008">
        <v>166.5</v>
      </c>
      <c r="G11008" s="2">
        <v>44621</v>
      </c>
      <c r="H11008">
        <v>9701.0750109898909</v>
      </c>
      <c r="I11008" s="2">
        <v>44621</v>
      </c>
      <c r="J11008">
        <v>26415</v>
      </c>
      <c r="K11008" s="2">
        <v>44621</v>
      </c>
      <c r="L11008">
        <v>15378.2821539831</v>
      </c>
      <c r="M11008" s="2">
        <v>44621</v>
      </c>
      <c r="N11008">
        <v>12680.4572672836</v>
      </c>
      <c r="O11008" s="2">
        <v>44621</v>
      </c>
      <c r="P11008">
        <v>7081.6644414775301</v>
      </c>
      <c r="Q11008" s="2">
        <v>44621</v>
      </c>
      <c r="R11008">
        <v>2885.9859001752902</v>
      </c>
      <c r="S11008" s="3">
        <v>44621</v>
      </c>
      <c r="T11008">
        <v>787.60569648420096</v>
      </c>
      <c r="U11008" s="3">
        <v>44621</v>
      </c>
      <c r="V11008">
        <v>8993.1019136626601</v>
      </c>
      <c r="W11008" s="3">
        <v>44621</v>
      </c>
      <c r="X11008">
        <v>8993.1019136626601</v>
      </c>
      <c r="Y11008" s="3">
        <v>44621</v>
      </c>
      <c r="Z11008">
        <v>26963.729417000399</v>
      </c>
    </row>
    <row r="11009" spans="1:26" x14ac:dyDescent="0.2">
      <c r="A11009" s="3">
        <v>44622</v>
      </c>
      <c r="B11009">
        <v>4373.75</v>
      </c>
      <c r="C11009" s="2">
        <v>44620</v>
      </c>
      <c r="D11009">
        <v>14218</v>
      </c>
      <c r="E11009" s="2">
        <v>40324</v>
      </c>
      <c r="F11009">
        <v>166.5</v>
      </c>
      <c r="G11009" s="2">
        <v>44622</v>
      </c>
      <c r="H11009">
        <v>9913.5504624045006</v>
      </c>
      <c r="I11009" s="2">
        <v>44622</v>
      </c>
      <c r="J11009">
        <v>26630</v>
      </c>
      <c r="K11009" s="2">
        <v>44622</v>
      </c>
      <c r="L11009">
        <v>15567.170818505299</v>
      </c>
      <c r="M11009" s="2">
        <v>44622</v>
      </c>
      <c r="N11009">
        <v>12753.938077131999</v>
      </c>
      <c r="O11009" s="2">
        <v>44622</v>
      </c>
      <c r="P11009">
        <v>7215.8585409252701</v>
      </c>
      <c r="Q11009" s="2">
        <v>44622</v>
      </c>
      <c r="R11009">
        <v>2855.8263362686898</v>
      </c>
      <c r="S11009" s="3">
        <v>44622</v>
      </c>
      <c r="T11009">
        <v>802.82473309608497</v>
      </c>
      <c r="U11009" s="3">
        <v>44622</v>
      </c>
      <c r="V11009">
        <v>9247.1085409252701</v>
      </c>
      <c r="W11009" s="3">
        <v>44622</v>
      </c>
      <c r="X11009">
        <v>9247.1085409252701</v>
      </c>
      <c r="Y11009" s="3">
        <v>44622</v>
      </c>
      <c r="Z11009">
        <v>27324.288256227799</v>
      </c>
    </row>
    <row r="11010" spans="1:26" x14ac:dyDescent="0.2">
      <c r="A11010" s="3">
        <v>44623</v>
      </c>
      <c r="B11010">
        <v>4365.25</v>
      </c>
      <c r="C11010" s="2">
        <v>44621</v>
      </c>
      <c r="D11010">
        <v>14028.5</v>
      </c>
      <c r="E11010" s="2">
        <v>40324</v>
      </c>
      <c r="F11010">
        <v>166.5</v>
      </c>
      <c r="G11010" s="2">
        <v>44623</v>
      </c>
      <c r="H11010">
        <v>9629.7828611085206</v>
      </c>
      <c r="I11010" s="2">
        <v>44623</v>
      </c>
      <c r="J11010">
        <v>26420</v>
      </c>
      <c r="K11010" s="2">
        <v>44623</v>
      </c>
      <c r="L11010">
        <v>15117.8872133034</v>
      </c>
      <c r="M11010" s="2">
        <v>44623</v>
      </c>
      <c r="N11010">
        <v>12594.046450768699</v>
      </c>
      <c r="O11010" s="2">
        <v>44623</v>
      </c>
      <c r="P11010">
        <v>7033.9555004812901</v>
      </c>
      <c r="Q11010" s="2">
        <v>44623</v>
      </c>
      <c r="R11010">
        <v>2862.1510274060201</v>
      </c>
      <c r="S11010" s="3">
        <v>44623</v>
      </c>
      <c r="T11010">
        <v>778.40965668322599</v>
      </c>
      <c r="U11010" s="3">
        <v>44623</v>
      </c>
      <c r="V11010">
        <v>8885.5205071750206</v>
      </c>
      <c r="W11010" s="3">
        <v>44623</v>
      </c>
      <c r="X11010">
        <v>8885.5205071750206</v>
      </c>
      <c r="Y11010" s="3">
        <v>44623</v>
      </c>
      <c r="Z11010">
        <v>26465.153845302801</v>
      </c>
    </row>
    <row r="11011" spans="1:26" x14ac:dyDescent="0.2">
      <c r="A11011" s="3">
        <v>44624</v>
      </c>
      <c r="B11011">
        <v>4320.25</v>
      </c>
      <c r="C11011" s="2">
        <v>44622</v>
      </c>
      <c r="D11011">
        <v>14196.75</v>
      </c>
      <c r="E11011" s="2">
        <v>40324</v>
      </c>
      <c r="F11011">
        <v>166.5</v>
      </c>
      <c r="G11011" s="2">
        <v>44624</v>
      </c>
      <c r="H11011">
        <v>9186.7908059354104</v>
      </c>
      <c r="I11011" s="2">
        <v>44624</v>
      </c>
      <c r="J11011">
        <v>25780</v>
      </c>
      <c r="K11011" s="2">
        <v>44624</v>
      </c>
      <c r="L11011">
        <v>14316.307019939901</v>
      </c>
      <c r="M11011" s="2">
        <v>44624</v>
      </c>
      <c r="N11011">
        <v>12283.687943262399</v>
      </c>
      <c r="O11011" s="2">
        <v>44624</v>
      </c>
      <c r="P11011">
        <v>6655.5585905490298</v>
      </c>
      <c r="Q11011" s="2">
        <v>44624</v>
      </c>
      <c r="R11011">
        <v>2794.7425002559598</v>
      </c>
      <c r="S11011" s="3">
        <v>44624</v>
      </c>
      <c r="T11011">
        <v>739.08768096148594</v>
      </c>
      <c r="U11011" s="3">
        <v>44624</v>
      </c>
      <c r="V11011">
        <v>8421.7426932532107</v>
      </c>
      <c r="W11011" s="3">
        <v>44624</v>
      </c>
      <c r="X11011">
        <v>8421.7426932532107</v>
      </c>
      <c r="Y11011" s="3">
        <v>44624</v>
      </c>
      <c r="Z11011">
        <v>24638.077028134401</v>
      </c>
    </row>
    <row r="11012" spans="1:26" x14ac:dyDescent="0.2">
      <c r="A11012" s="3">
        <v>44627</v>
      </c>
      <c r="B11012">
        <v>4186</v>
      </c>
      <c r="C11012" s="2">
        <v>44623</v>
      </c>
      <c r="D11012">
        <v>14058.5</v>
      </c>
      <c r="E11012" s="2">
        <v>40324</v>
      </c>
      <c r="F11012">
        <v>166.5</v>
      </c>
      <c r="G11012" s="2">
        <v>44627</v>
      </c>
      <c r="H11012">
        <v>9009.6168963890796</v>
      </c>
      <c r="I11012" s="2">
        <v>44627</v>
      </c>
      <c r="J11012">
        <v>24925</v>
      </c>
      <c r="K11012" s="2">
        <v>44627</v>
      </c>
      <c r="L11012">
        <v>13722.340991220701</v>
      </c>
      <c r="M11012" s="2">
        <v>44627</v>
      </c>
      <c r="N11012">
        <v>11844.807089592599</v>
      </c>
      <c r="O11012" s="2">
        <v>44627</v>
      </c>
      <c r="P11012">
        <v>6404.30172872196</v>
      </c>
      <c r="Q11012" s="2">
        <v>44627</v>
      </c>
      <c r="R11012">
        <v>2672.5835741872802</v>
      </c>
      <c r="S11012" s="3">
        <v>44627</v>
      </c>
      <c r="T11012">
        <v>716.77392049832304</v>
      </c>
      <c r="U11012" s="3">
        <v>44627</v>
      </c>
      <c r="V11012">
        <v>8148.7590749764004</v>
      </c>
      <c r="W11012" s="3">
        <v>44627</v>
      </c>
      <c r="X11012">
        <v>8148.7590749764004</v>
      </c>
      <c r="Y11012" s="3">
        <v>44627</v>
      </c>
      <c r="Z11012">
        <v>23717.023516261699</v>
      </c>
    </row>
    <row r="11013" spans="1:26" x14ac:dyDescent="0.2">
      <c r="A11013" s="3">
        <v>44628</v>
      </c>
      <c r="B11013">
        <v>4152.25</v>
      </c>
      <c r="C11013" s="2">
        <v>44624</v>
      </c>
      <c r="D11013">
        <v>13798.75</v>
      </c>
      <c r="E11013" s="2">
        <v>40324</v>
      </c>
      <c r="F11013">
        <v>166.5</v>
      </c>
      <c r="G11013" s="2">
        <v>44628</v>
      </c>
      <c r="H11013">
        <v>9136.1146780576</v>
      </c>
      <c r="I11013" s="2">
        <v>44628</v>
      </c>
      <c r="J11013">
        <v>24705</v>
      </c>
      <c r="K11013" s="2">
        <v>44628</v>
      </c>
      <c r="L11013">
        <v>14157.7295317813</v>
      </c>
      <c r="M11013" s="2">
        <v>44628</v>
      </c>
      <c r="N11013">
        <v>11923.573735199099</v>
      </c>
      <c r="O11013" s="2">
        <v>44628</v>
      </c>
      <c r="P11013">
        <v>6610.2101316592598</v>
      </c>
      <c r="Q11013" s="2">
        <v>44628</v>
      </c>
      <c r="R11013">
        <v>2668.3464002967198</v>
      </c>
      <c r="S11013" s="3">
        <v>44628</v>
      </c>
      <c r="T11013">
        <v>722.05510506583005</v>
      </c>
      <c r="U11013" s="3">
        <v>44628</v>
      </c>
      <c r="V11013">
        <v>8614.5261138721798</v>
      </c>
      <c r="W11013" s="3">
        <v>44628</v>
      </c>
      <c r="X11013">
        <v>8614.5261138721798</v>
      </c>
      <c r="Y11013" s="3">
        <v>44628</v>
      </c>
      <c r="Z11013">
        <v>24756.9535268986</v>
      </c>
    </row>
    <row r="11014" spans="1:26" x14ac:dyDescent="0.2">
      <c r="A11014" s="3">
        <v>44629</v>
      </c>
      <c r="B11014">
        <v>4279.75</v>
      </c>
      <c r="C11014" s="2">
        <v>44627</v>
      </c>
      <c r="D11014">
        <v>13270</v>
      </c>
      <c r="E11014" s="2">
        <v>40324</v>
      </c>
      <c r="F11014">
        <v>166.5</v>
      </c>
      <c r="G11014" s="2">
        <v>44629</v>
      </c>
      <c r="H11014">
        <v>9437.5181211945492</v>
      </c>
      <c r="I11014" s="2">
        <v>44629</v>
      </c>
      <c r="J11014">
        <v>25365</v>
      </c>
      <c r="K11014" s="2">
        <v>44629</v>
      </c>
      <c r="L11014">
        <v>15343.382100495101</v>
      </c>
      <c r="M11014" s="2">
        <v>44629</v>
      </c>
      <c r="N11014">
        <v>12445.476139062799</v>
      </c>
      <c r="O11014" s="2">
        <v>44629</v>
      </c>
      <c r="P11014">
        <v>7066.43925885728</v>
      </c>
      <c r="Q11014" s="2">
        <v>44629</v>
      </c>
      <c r="R11014">
        <v>2624.18150194393</v>
      </c>
      <c r="S11014" s="3">
        <v>44629</v>
      </c>
      <c r="T11014">
        <v>763.07133443345595</v>
      </c>
      <c r="U11014" s="3">
        <v>44629</v>
      </c>
      <c r="V11014">
        <v>9012.88028972346</v>
      </c>
      <c r="W11014" s="3">
        <v>44629</v>
      </c>
      <c r="X11014">
        <v>9012.88028972346</v>
      </c>
      <c r="Y11014" s="3">
        <v>44629</v>
      </c>
      <c r="Z11014">
        <v>26386.320091258502</v>
      </c>
    </row>
    <row r="11015" spans="1:26" x14ac:dyDescent="0.2">
      <c r="A11015" s="3">
        <v>44630</v>
      </c>
      <c r="B11015">
        <v>4257.25</v>
      </c>
      <c r="C11015" s="2">
        <v>44628</v>
      </c>
      <c r="D11015">
        <v>13199.5</v>
      </c>
      <c r="E11015" s="2">
        <v>40324</v>
      </c>
      <c r="F11015">
        <v>166.5</v>
      </c>
      <c r="G11015" s="2">
        <v>44630</v>
      </c>
      <c r="H11015">
        <v>9303.9837770654794</v>
      </c>
      <c r="I11015" s="2">
        <v>44630</v>
      </c>
      <c r="J11015">
        <v>25345</v>
      </c>
      <c r="K11015" s="2">
        <v>44630</v>
      </c>
      <c r="L11015">
        <v>14801.757276221901</v>
      </c>
      <c r="M11015" s="2">
        <v>44630</v>
      </c>
      <c r="N11015">
        <v>12270.967741935499</v>
      </c>
      <c r="O11015" s="2">
        <v>44630</v>
      </c>
      <c r="P11015">
        <v>6848.9840746842401</v>
      </c>
      <c r="Q11015" s="2">
        <v>44630</v>
      </c>
      <c r="R11015">
        <v>2657.8459571748199</v>
      </c>
      <c r="S11015" s="3">
        <v>44630</v>
      </c>
      <c r="T11015">
        <v>742.39428885227903</v>
      </c>
      <c r="U11015" s="3">
        <v>44630</v>
      </c>
      <c r="V11015">
        <v>8877.5398132894006</v>
      </c>
      <c r="W11015" s="3">
        <v>44630</v>
      </c>
      <c r="X11015">
        <v>8877.5398132894006</v>
      </c>
      <c r="Y11015" s="3">
        <v>44630</v>
      </c>
      <c r="Z11015">
        <v>25277.320153761699</v>
      </c>
    </row>
    <row r="11016" spans="1:26" x14ac:dyDescent="0.2">
      <c r="A11016" s="3">
        <v>44631</v>
      </c>
      <c r="B11016">
        <v>4205.75</v>
      </c>
      <c r="C11016" s="2">
        <v>44629</v>
      </c>
      <c r="D11016">
        <v>13774</v>
      </c>
      <c r="E11016" s="2">
        <v>40324</v>
      </c>
      <c r="F11016">
        <v>166.5</v>
      </c>
      <c r="G11016" s="2">
        <v>44631</v>
      </c>
      <c r="H11016">
        <v>9253.5620706287209</v>
      </c>
      <c r="I11016" s="2">
        <v>44631</v>
      </c>
      <c r="J11016">
        <v>24990</v>
      </c>
      <c r="K11016" s="2">
        <v>44631</v>
      </c>
      <c r="L11016">
        <v>14783.946240195501</v>
      </c>
      <c r="M11016" s="2">
        <v>44631</v>
      </c>
      <c r="N11016">
        <v>12126.043227049</v>
      </c>
      <c r="O11016" s="2">
        <v>44631</v>
      </c>
      <c r="P11016">
        <v>6761.4299584365199</v>
      </c>
      <c r="Q11016" s="2">
        <v>44631</v>
      </c>
      <c r="R11016">
        <v>2617.9314573300799</v>
      </c>
      <c r="S11016" s="3">
        <v>44631</v>
      </c>
      <c r="T11016">
        <v>730.41552576172501</v>
      </c>
      <c r="U11016" s="3">
        <v>44631</v>
      </c>
      <c r="V11016">
        <v>8859.2405118526804</v>
      </c>
      <c r="W11016" s="3">
        <v>44631</v>
      </c>
      <c r="X11016">
        <v>8859.2405118526804</v>
      </c>
      <c r="Y11016" s="3">
        <v>44631</v>
      </c>
      <c r="Z11016">
        <v>24943.545659833999</v>
      </c>
    </row>
    <row r="11017" spans="1:26" x14ac:dyDescent="0.2">
      <c r="A11017" s="3">
        <v>44634</v>
      </c>
      <c r="B11017">
        <v>4179.5</v>
      </c>
      <c r="C11017" s="2">
        <v>44630</v>
      </c>
      <c r="D11017">
        <v>13572.5</v>
      </c>
      <c r="E11017" s="2">
        <v>40324</v>
      </c>
      <c r="F11017">
        <v>166.5</v>
      </c>
      <c r="G11017" s="2">
        <v>44634</v>
      </c>
      <c r="H11017">
        <v>9313.8593138593096</v>
      </c>
      <c r="I11017" s="2">
        <v>44634</v>
      </c>
      <c r="J11017">
        <v>25120</v>
      </c>
      <c r="K11017" s="2">
        <v>44634</v>
      </c>
      <c r="L11017">
        <v>15182.243808523701</v>
      </c>
      <c r="M11017" s="2">
        <v>44634</v>
      </c>
      <c r="N11017">
        <v>12332.4453915823</v>
      </c>
      <c r="O11017" s="2">
        <v>44634</v>
      </c>
      <c r="P11017">
        <v>6959.9413669379501</v>
      </c>
      <c r="Q11017" s="2">
        <v>44634</v>
      </c>
      <c r="R11017">
        <v>2501.3729772532802</v>
      </c>
      <c r="S11017" s="3">
        <v>44634</v>
      </c>
      <c r="T11017">
        <v>734.93699133630901</v>
      </c>
      <c r="U11017" s="3">
        <v>44634</v>
      </c>
      <c r="V11017">
        <v>8957.9504681893795</v>
      </c>
      <c r="W11017" s="3">
        <v>44634</v>
      </c>
      <c r="X11017">
        <v>8957.9504681893795</v>
      </c>
      <c r="Y11017" s="3">
        <v>44634</v>
      </c>
      <c r="Z11017">
        <v>25504.288089612299</v>
      </c>
    </row>
    <row r="11018" spans="1:26" x14ac:dyDescent="0.2">
      <c r="A11018" s="3">
        <v>44635</v>
      </c>
      <c r="B11018">
        <v>4259</v>
      </c>
      <c r="C11018" s="2">
        <v>44631</v>
      </c>
      <c r="D11018">
        <v>13301.75</v>
      </c>
      <c r="E11018" s="2">
        <v>40324</v>
      </c>
      <c r="F11018">
        <v>166.5</v>
      </c>
      <c r="G11018" s="2">
        <v>44635</v>
      </c>
      <c r="H11018">
        <v>9367.7883675145695</v>
      </c>
      <c r="I11018" s="2">
        <v>44635</v>
      </c>
      <c r="J11018">
        <v>25495</v>
      </c>
      <c r="K11018" s="2">
        <v>44635</v>
      </c>
      <c r="L11018">
        <v>15312.7600858557</v>
      </c>
      <c r="M11018" s="2">
        <v>44635</v>
      </c>
      <c r="N11018">
        <v>12419.7662061637</v>
      </c>
      <c r="O11018" s="2">
        <v>44635</v>
      </c>
      <c r="P11018">
        <v>6981.2519164220903</v>
      </c>
      <c r="Q11018" s="2">
        <v>44635</v>
      </c>
      <c r="R11018">
        <v>2339.6481904932202</v>
      </c>
      <c r="S11018" s="3">
        <v>44635</v>
      </c>
      <c r="T11018">
        <v>744.228831749091</v>
      </c>
      <c r="U11018" s="3">
        <v>44635</v>
      </c>
      <c r="V11018">
        <v>9047.7024836830406</v>
      </c>
      <c r="W11018" s="3">
        <v>44635</v>
      </c>
      <c r="X11018">
        <v>9047.7024836830406</v>
      </c>
      <c r="Y11018" s="3">
        <v>44635</v>
      </c>
      <c r="Z11018">
        <v>25811.4678698147</v>
      </c>
    </row>
    <row r="11019" spans="1:26" x14ac:dyDescent="0.2">
      <c r="A11019" s="3">
        <v>44636</v>
      </c>
      <c r="B11019">
        <v>4371</v>
      </c>
      <c r="C11019" s="2">
        <v>44634</v>
      </c>
      <c r="D11019">
        <v>13082</v>
      </c>
      <c r="E11019" s="2">
        <v>40324</v>
      </c>
      <c r="F11019">
        <v>166.5</v>
      </c>
      <c r="G11019" s="2">
        <v>44636</v>
      </c>
      <c r="H11019">
        <v>9631.2849162011207</v>
      </c>
      <c r="I11019" s="2">
        <v>44636</v>
      </c>
      <c r="J11019">
        <v>26170</v>
      </c>
      <c r="K11019" s="2">
        <v>44636</v>
      </c>
      <c r="L11019">
        <v>15981.024877268501</v>
      </c>
      <c r="M11019" s="2">
        <v>44636</v>
      </c>
      <c r="N11019">
        <v>12634.545841310401</v>
      </c>
      <c r="O11019" s="2">
        <v>44636</v>
      </c>
      <c r="P11019">
        <v>7292.7353963263304</v>
      </c>
      <c r="Q11019" s="2">
        <v>44636</v>
      </c>
      <c r="R11019">
        <v>2573.56984819225</v>
      </c>
      <c r="S11019" s="3">
        <v>44636</v>
      </c>
      <c r="T11019">
        <v>781.67576810634898</v>
      </c>
      <c r="U11019" s="3">
        <v>44636</v>
      </c>
      <c r="V11019">
        <v>9228.3082354238995</v>
      </c>
      <c r="W11019" s="3">
        <v>44636</v>
      </c>
      <c r="X11019">
        <v>9228.3082354238995</v>
      </c>
      <c r="Y11019" s="3">
        <v>44636</v>
      </c>
      <c r="Z11019">
        <v>26780.296762093902</v>
      </c>
    </row>
    <row r="11020" spans="1:26" x14ac:dyDescent="0.2">
      <c r="A11020" s="3">
        <v>44637</v>
      </c>
      <c r="B11020">
        <v>4392.5</v>
      </c>
      <c r="C11020" s="2">
        <v>44635</v>
      </c>
      <c r="D11020">
        <v>13446.75</v>
      </c>
      <c r="E11020" s="2">
        <v>40324</v>
      </c>
      <c r="F11020">
        <v>166.5</v>
      </c>
      <c r="G11020" s="2">
        <v>44637</v>
      </c>
      <c r="H11020">
        <v>9722.7517122612408</v>
      </c>
      <c r="I11020" s="2">
        <v>44637</v>
      </c>
      <c r="J11020">
        <v>26500</v>
      </c>
      <c r="K11020" s="2">
        <v>44637</v>
      </c>
      <c r="L11020">
        <v>15920.5580013085</v>
      </c>
      <c r="M11020" s="2">
        <v>44637</v>
      </c>
      <c r="N11020">
        <v>12872.5448334757</v>
      </c>
      <c r="O11020" s="2">
        <v>44637</v>
      </c>
      <c r="P11020">
        <v>7307.1335898601701</v>
      </c>
      <c r="Q11020" s="2">
        <v>44637</v>
      </c>
      <c r="R11020">
        <v>2745.1331508531398</v>
      </c>
      <c r="S11020" s="3">
        <v>44637</v>
      </c>
      <c r="T11020">
        <v>782.99825901817496</v>
      </c>
      <c r="U11020" s="3">
        <v>44637</v>
      </c>
      <c r="V11020">
        <v>9344.7476685259298</v>
      </c>
      <c r="W11020" s="3">
        <v>44637</v>
      </c>
      <c r="X11020">
        <v>9344.7476685259298</v>
      </c>
      <c r="Y11020" s="3">
        <v>44637</v>
      </c>
      <c r="Z11020">
        <v>26752.3481076526</v>
      </c>
    </row>
    <row r="11021" spans="1:26" x14ac:dyDescent="0.2">
      <c r="A11021" s="3">
        <v>44638</v>
      </c>
      <c r="B11021">
        <v>4400.5</v>
      </c>
      <c r="C11021" s="2">
        <v>44636</v>
      </c>
      <c r="D11021">
        <v>14002.25</v>
      </c>
      <c r="E11021" s="2">
        <v>40324</v>
      </c>
      <c r="F11021">
        <v>166.5</v>
      </c>
      <c r="G11021" s="2">
        <v>44638</v>
      </c>
      <c r="H11021">
        <v>9714.9183504013308</v>
      </c>
      <c r="I11021" s="2">
        <v>44638</v>
      </c>
      <c r="J11021">
        <v>27155</v>
      </c>
      <c r="K11021" s="2">
        <v>44638</v>
      </c>
      <c r="L11021">
        <v>15646.108095559201</v>
      </c>
      <c r="M11021" s="2">
        <v>44638</v>
      </c>
      <c r="N11021">
        <v>12952.1048109966</v>
      </c>
      <c r="O11021" s="2">
        <v>44638</v>
      </c>
      <c r="P11021">
        <v>7289.6514365941803</v>
      </c>
      <c r="Q11021" s="2">
        <v>44638</v>
      </c>
      <c r="R11021">
        <v>2738.2291293901098</v>
      </c>
      <c r="S11021" s="3">
        <v>44638</v>
      </c>
      <c r="T11021">
        <v>785.45607305128397</v>
      </c>
      <c r="U11021" s="3">
        <v>44638</v>
      </c>
      <c r="V11021">
        <v>9268.4922117691294</v>
      </c>
      <c r="W11021" s="3">
        <v>44638</v>
      </c>
      <c r="X11021">
        <v>9268.4922117691294</v>
      </c>
      <c r="Y11021" s="3">
        <v>44638</v>
      </c>
      <c r="Z11021">
        <v>26764.097858651101</v>
      </c>
    </row>
    <row r="11022" spans="1:26" x14ac:dyDescent="0.2">
      <c r="A11022" s="3">
        <v>44641</v>
      </c>
      <c r="B11022">
        <v>4458.5</v>
      </c>
      <c r="C11022" s="2">
        <v>44637</v>
      </c>
      <c r="D11022">
        <v>14055.25</v>
      </c>
      <c r="E11022" s="2">
        <v>40324</v>
      </c>
      <c r="F11022">
        <v>166.5</v>
      </c>
      <c r="G11022" s="2">
        <v>44641</v>
      </c>
      <c r="H11022">
        <v>9735.5152121539195</v>
      </c>
      <c r="I11022" s="2">
        <v>44641</v>
      </c>
      <c r="J11022">
        <v>27130</v>
      </c>
      <c r="K11022" s="2">
        <v>44641</v>
      </c>
      <c r="L11022">
        <v>15775.271493710999</v>
      </c>
      <c r="M11022" s="2">
        <v>44641</v>
      </c>
      <c r="N11022">
        <v>12815.2115693626</v>
      </c>
      <c r="O11022" s="2">
        <v>44641</v>
      </c>
      <c r="P11022">
        <v>7221.2921558693297</v>
      </c>
      <c r="Q11022" s="2">
        <v>44641</v>
      </c>
      <c r="R11022">
        <v>2713.7033392544499</v>
      </c>
      <c r="S11022" s="3">
        <v>44641</v>
      </c>
      <c r="T11022">
        <v>790.80115426129498</v>
      </c>
      <c r="U11022" s="3">
        <v>44641</v>
      </c>
      <c r="V11022">
        <v>9145.9788091724095</v>
      </c>
      <c r="W11022" s="3">
        <v>44641</v>
      </c>
      <c r="X11022">
        <v>9145.9788091724095</v>
      </c>
      <c r="Y11022" s="3">
        <v>44641</v>
      </c>
      <c r="Z11022">
        <v>26103.0464568143</v>
      </c>
    </row>
    <row r="11023" spans="1:26" x14ac:dyDescent="0.2">
      <c r="A11023" s="3">
        <v>44642</v>
      </c>
      <c r="B11023">
        <v>4505.75</v>
      </c>
      <c r="C11023" s="2">
        <v>44638</v>
      </c>
      <c r="D11023">
        <v>14080.5</v>
      </c>
      <c r="E11023" s="2">
        <v>40324</v>
      </c>
      <c r="F11023">
        <v>166.5</v>
      </c>
      <c r="G11023" s="2">
        <v>44642</v>
      </c>
      <c r="H11023">
        <v>9860.3411231067093</v>
      </c>
      <c r="I11023" s="2">
        <v>44642</v>
      </c>
      <c r="J11023">
        <v>27480</v>
      </c>
      <c r="K11023" s="2">
        <v>44642</v>
      </c>
      <c r="L11023">
        <v>16015.702534018499</v>
      </c>
      <c r="M11023" s="2">
        <v>44642</v>
      </c>
      <c r="N11023">
        <v>12919.3012538849</v>
      </c>
      <c r="O11023" s="2">
        <v>44642</v>
      </c>
      <c r="P11023">
        <v>7346.7789956553397</v>
      </c>
      <c r="Q11023" s="2">
        <v>44642</v>
      </c>
      <c r="R11023">
        <v>2800.3935398139602</v>
      </c>
      <c r="S11023" s="3">
        <v>44642</v>
      </c>
      <c r="T11023">
        <v>802.21864455373498</v>
      </c>
      <c r="U11023" s="3">
        <v>44642</v>
      </c>
      <c r="V11023">
        <v>9304.6335707827002</v>
      </c>
      <c r="W11023" s="3">
        <v>44642</v>
      </c>
      <c r="X11023">
        <v>9304.6335707827002</v>
      </c>
      <c r="Y11023" s="3">
        <v>44642</v>
      </c>
      <c r="Z11023">
        <v>26464.944974968599</v>
      </c>
    </row>
    <row r="11024" spans="1:26" x14ac:dyDescent="0.2">
      <c r="A11024" s="3">
        <v>44643</v>
      </c>
      <c r="B11024">
        <v>4449</v>
      </c>
      <c r="C11024" s="2">
        <v>44641</v>
      </c>
      <c r="D11024">
        <v>14394.75</v>
      </c>
      <c r="E11024" s="2">
        <v>40324</v>
      </c>
      <c r="F11024">
        <v>166.5</v>
      </c>
      <c r="G11024" s="2">
        <v>44643</v>
      </c>
      <c r="H11024">
        <v>9743.8605756535508</v>
      </c>
      <c r="I11024" s="2">
        <v>44643</v>
      </c>
      <c r="J11024">
        <v>27450</v>
      </c>
      <c r="K11024" s="2">
        <v>44643</v>
      </c>
      <c r="L11024">
        <v>15634.4909547075</v>
      </c>
      <c r="M11024" s="2">
        <v>44643</v>
      </c>
      <c r="N11024">
        <v>12782.375067168199</v>
      </c>
      <c r="O11024" s="2">
        <v>44643</v>
      </c>
      <c r="P11024">
        <v>7207.6235749812904</v>
      </c>
      <c r="Q11024" s="2">
        <v>44643</v>
      </c>
      <c r="R11024">
        <v>2824.8226497092101</v>
      </c>
      <c r="S11024" s="3">
        <v>44643</v>
      </c>
      <c r="T11024">
        <v>789.81249174699599</v>
      </c>
      <c r="U11024" s="3">
        <v>44643</v>
      </c>
      <c r="V11024">
        <v>9087.1077072054195</v>
      </c>
      <c r="W11024" s="3">
        <v>44643</v>
      </c>
      <c r="X11024">
        <v>9087.1077072054195</v>
      </c>
      <c r="Y11024" s="3">
        <v>44643</v>
      </c>
      <c r="Z11024">
        <v>26068.488929970499</v>
      </c>
    </row>
    <row r="11025" spans="1:26" x14ac:dyDescent="0.2">
      <c r="A11025" s="3">
        <v>44644</v>
      </c>
      <c r="B11025">
        <v>4516.25</v>
      </c>
      <c r="C11025" s="2">
        <v>44642</v>
      </c>
      <c r="D11025">
        <v>14654.5</v>
      </c>
      <c r="E11025" s="2">
        <v>40324</v>
      </c>
      <c r="F11025">
        <v>166.5</v>
      </c>
      <c r="G11025" s="2">
        <v>44644</v>
      </c>
      <c r="H11025">
        <v>9807.5275196097791</v>
      </c>
      <c r="I11025" s="2">
        <v>44644</v>
      </c>
      <c r="J11025">
        <v>28155</v>
      </c>
      <c r="K11025" s="2">
        <v>44644</v>
      </c>
      <c r="L11025">
        <v>15793.5827230543</v>
      </c>
      <c r="M11025" s="2">
        <v>44644</v>
      </c>
      <c r="N11025">
        <v>12869.2754246399</v>
      </c>
      <c r="O11025" s="2">
        <v>44644</v>
      </c>
      <c r="P11025">
        <v>7234.2811902091498</v>
      </c>
      <c r="Q11025" s="2">
        <v>44644</v>
      </c>
      <c r="R11025">
        <v>2804.0752150736898</v>
      </c>
      <c r="S11025" s="3">
        <v>44644</v>
      </c>
      <c r="T11025">
        <v>796.55164830331398</v>
      </c>
      <c r="U11025" s="3">
        <v>44644</v>
      </c>
      <c r="V11025">
        <v>9086.0108640672097</v>
      </c>
      <c r="W11025" s="3">
        <v>44644</v>
      </c>
      <c r="X11025">
        <v>9086.0108640672097</v>
      </c>
      <c r="Y11025" s="3">
        <v>44644</v>
      </c>
      <c r="Z11025">
        <v>26302.478502782</v>
      </c>
    </row>
    <row r="11026" spans="1:26" x14ac:dyDescent="0.2">
      <c r="A11026" s="3">
        <v>44645</v>
      </c>
      <c r="B11026">
        <v>4536</v>
      </c>
      <c r="C11026" s="2">
        <v>44643</v>
      </c>
      <c r="D11026">
        <v>14463.75</v>
      </c>
      <c r="E11026" s="2">
        <v>40324</v>
      </c>
      <c r="F11026">
        <v>166.5</v>
      </c>
      <c r="G11026" s="2">
        <v>44645</v>
      </c>
      <c r="H11026">
        <v>9851.3722025136103</v>
      </c>
      <c r="I11026" s="2">
        <v>44645</v>
      </c>
      <c r="J11026">
        <v>28060</v>
      </c>
      <c r="K11026" s="2">
        <v>44645</v>
      </c>
      <c r="L11026">
        <v>15816.001581270701</v>
      </c>
      <c r="M11026" s="2">
        <v>44645</v>
      </c>
      <c r="N11026">
        <v>12893.69020746</v>
      </c>
      <c r="O11026" s="2">
        <v>44645</v>
      </c>
      <c r="P11026">
        <v>7238.7059934552999</v>
      </c>
      <c r="Q11026" s="2">
        <v>44645</v>
      </c>
      <c r="R11026">
        <v>2730.29215262963</v>
      </c>
      <c r="S11026" s="3">
        <v>44645</v>
      </c>
      <c r="T11026">
        <v>798.32209606219703</v>
      </c>
      <c r="U11026" s="3">
        <v>44645</v>
      </c>
      <c r="V11026">
        <v>9134.0346561834303</v>
      </c>
      <c r="W11026" s="3">
        <v>44645</v>
      </c>
      <c r="X11026">
        <v>9134.0346561834303</v>
      </c>
      <c r="Y11026" s="3">
        <v>44645</v>
      </c>
      <c r="Z11026">
        <v>26464.322579228301</v>
      </c>
    </row>
    <row r="11027" spans="1:26" x14ac:dyDescent="0.2">
      <c r="A11027" s="3">
        <v>44648</v>
      </c>
      <c r="B11027">
        <v>4570</v>
      </c>
      <c r="C11027" s="2">
        <v>44644</v>
      </c>
      <c r="D11027">
        <v>14763</v>
      </c>
      <c r="E11027" s="2">
        <v>40324</v>
      </c>
      <c r="F11027">
        <v>166.5</v>
      </c>
      <c r="G11027" s="2">
        <v>44648</v>
      </c>
      <c r="H11027">
        <v>9760.6929306938491</v>
      </c>
      <c r="I11027" s="2">
        <v>44648</v>
      </c>
      <c r="J11027">
        <v>28015</v>
      </c>
      <c r="K11027" s="2">
        <v>44648</v>
      </c>
      <c r="L11027">
        <v>15975.2335576511</v>
      </c>
      <c r="M11027" s="2">
        <v>44648</v>
      </c>
      <c r="N11027">
        <v>12893.5532233883</v>
      </c>
      <c r="O11027" s="2">
        <v>44648</v>
      </c>
      <c r="P11027">
        <v>7289.4138828204796</v>
      </c>
      <c r="Q11027" s="2">
        <v>44648</v>
      </c>
      <c r="R11027">
        <v>2779.7999923368702</v>
      </c>
      <c r="S11027" s="3">
        <v>44648</v>
      </c>
      <c r="T11027">
        <v>795.96227947876298</v>
      </c>
      <c r="U11027" s="3">
        <v>44648</v>
      </c>
      <c r="V11027">
        <v>9128.2344029596807</v>
      </c>
      <c r="W11027" s="3">
        <v>44648</v>
      </c>
      <c r="X11027">
        <v>9128.2344029596807</v>
      </c>
      <c r="Y11027" s="3">
        <v>44648</v>
      </c>
      <c r="Z11027">
        <v>26649.175000823401</v>
      </c>
    </row>
    <row r="11028" spans="1:26" x14ac:dyDescent="0.2">
      <c r="A11028" s="3">
        <v>44649</v>
      </c>
      <c r="B11028">
        <v>4621.25</v>
      </c>
      <c r="C11028" s="2">
        <v>44645</v>
      </c>
      <c r="D11028">
        <v>14752.5</v>
      </c>
      <c r="E11028" s="2">
        <v>40324</v>
      </c>
      <c r="F11028">
        <v>166.5</v>
      </c>
      <c r="G11028" s="2">
        <v>44649</v>
      </c>
      <c r="H11028">
        <v>9844.4307788928309</v>
      </c>
      <c r="I11028" s="2">
        <v>44649</v>
      </c>
      <c r="J11028">
        <v>28315</v>
      </c>
      <c r="K11028" s="2">
        <v>44649</v>
      </c>
      <c r="L11028">
        <v>16477.852170442999</v>
      </c>
      <c r="M11028" s="2">
        <v>44649</v>
      </c>
      <c r="N11028">
        <v>13021.5827338129</v>
      </c>
      <c r="O11028" s="2">
        <v>44649</v>
      </c>
      <c r="P11028">
        <v>7552.7645989447101</v>
      </c>
      <c r="Q11028" s="2">
        <v>44649</v>
      </c>
      <c r="R11028">
        <v>2804.9980197007799</v>
      </c>
      <c r="S11028" s="3">
        <v>44649</v>
      </c>
      <c r="T11028">
        <v>818.29468363410604</v>
      </c>
      <c r="U11028" s="3">
        <v>44649</v>
      </c>
      <c r="V11028">
        <v>9472.1323105573501</v>
      </c>
      <c r="W11028" s="3">
        <v>44649</v>
      </c>
      <c r="X11028">
        <v>9472.1323105573501</v>
      </c>
      <c r="Y11028" s="3">
        <v>44649</v>
      </c>
      <c r="Z11028">
        <v>27474.1719505166</v>
      </c>
    </row>
    <row r="11029" spans="1:26" x14ac:dyDescent="0.2">
      <c r="A11029" s="3">
        <v>44650</v>
      </c>
      <c r="B11029">
        <v>4601.5</v>
      </c>
      <c r="C11029" s="2">
        <v>44648</v>
      </c>
      <c r="D11029">
        <v>14981</v>
      </c>
      <c r="E11029" s="2">
        <v>40324</v>
      </c>
      <c r="F11029">
        <v>166.5</v>
      </c>
      <c r="G11029" s="2">
        <v>44650</v>
      </c>
      <c r="H11029">
        <v>9880.3771206470901</v>
      </c>
      <c r="I11029" s="2">
        <v>44650</v>
      </c>
      <c r="J11029">
        <v>27830</v>
      </c>
      <c r="K11029" s="2">
        <v>44650</v>
      </c>
      <c r="L11029">
        <v>16284.388317454701</v>
      </c>
      <c r="M11029" s="2">
        <v>44650</v>
      </c>
      <c r="N11029">
        <v>13096.8370883882</v>
      </c>
      <c r="O11029" s="2">
        <v>44650</v>
      </c>
      <c r="P11029">
        <v>7507.9765278118703</v>
      </c>
      <c r="Q11029" s="2">
        <v>44650</v>
      </c>
      <c r="R11029">
        <v>2840.3515944399001</v>
      </c>
      <c r="S11029" s="3">
        <v>44650</v>
      </c>
      <c r="T11029">
        <v>815.66969365670798</v>
      </c>
      <c r="U11029" s="3">
        <v>44650</v>
      </c>
      <c r="V11029">
        <v>9459.1579464066599</v>
      </c>
      <c r="W11029" s="3">
        <v>44650</v>
      </c>
      <c r="X11029">
        <v>9459.1579464066599</v>
      </c>
      <c r="Y11029" s="3">
        <v>44650</v>
      </c>
      <c r="Z11029">
        <v>27482.764006336602</v>
      </c>
    </row>
    <row r="11030" spans="1:26" x14ac:dyDescent="0.2">
      <c r="A11030" s="3">
        <v>44651</v>
      </c>
      <c r="B11030">
        <v>4541</v>
      </c>
      <c r="C11030" s="2">
        <v>44649</v>
      </c>
      <c r="D11030">
        <v>15224.25</v>
      </c>
      <c r="E11030" s="2">
        <v>40324</v>
      </c>
      <c r="F11030">
        <v>166.5</v>
      </c>
      <c r="G11030" s="2">
        <v>44651</v>
      </c>
      <c r="H11030">
        <v>9782.1233452405995</v>
      </c>
      <c r="I11030" s="2">
        <v>44651</v>
      </c>
      <c r="J11030">
        <v>27620</v>
      </c>
      <c r="K11030" s="2">
        <v>44651</v>
      </c>
      <c r="L11030">
        <v>15898.201936376199</v>
      </c>
      <c r="M11030" s="2">
        <v>44651</v>
      </c>
      <c r="N11030">
        <v>12988.293951875101</v>
      </c>
      <c r="O11030" s="2">
        <v>44651</v>
      </c>
      <c r="P11030">
        <v>7332.7800829875496</v>
      </c>
      <c r="Q11030" s="2">
        <v>44651</v>
      </c>
      <c r="R11030">
        <v>2807.67610219481</v>
      </c>
      <c r="S11030" s="3">
        <v>44651</v>
      </c>
      <c r="T11030">
        <v>798.28492392807698</v>
      </c>
      <c r="U11030" s="3">
        <v>44651</v>
      </c>
      <c r="V11030">
        <v>9264.7302904564294</v>
      </c>
      <c r="W11030" s="3">
        <v>44651</v>
      </c>
      <c r="X11030">
        <v>9264.7302904564294</v>
      </c>
      <c r="Y11030" s="3">
        <v>44651</v>
      </c>
      <c r="Z11030">
        <v>26843.7067773167</v>
      </c>
    </row>
    <row r="11031" spans="1:26" x14ac:dyDescent="0.2">
      <c r="A11031" s="3">
        <v>44652</v>
      </c>
      <c r="B11031">
        <v>4538.5</v>
      </c>
      <c r="C11031" s="2">
        <v>44650</v>
      </c>
      <c r="D11031">
        <v>15105</v>
      </c>
      <c r="E11031" s="2">
        <v>40324</v>
      </c>
      <c r="F11031">
        <v>166.5</v>
      </c>
      <c r="G11031" s="2">
        <v>44652</v>
      </c>
      <c r="H11031">
        <v>9868.7488526997604</v>
      </c>
      <c r="I11031" s="2">
        <v>44652</v>
      </c>
      <c r="J11031">
        <v>27750</v>
      </c>
      <c r="K11031" s="2">
        <v>44652</v>
      </c>
      <c r="L11031">
        <v>16003.669603086</v>
      </c>
      <c r="M11031" s="2">
        <v>44652</v>
      </c>
      <c r="N11031">
        <v>13063.540090771599</v>
      </c>
      <c r="O11031" s="2">
        <v>44652</v>
      </c>
      <c r="P11031">
        <v>7407.7349043361</v>
      </c>
      <c r="Q11031" s="2">
        <v>44652</v>
      </c>
      <c r="R11031">
        <v>2811.8058569714299</v>
      </c>
      <c r="S11031" s="3">
        <v>44652</v>
      </c>
      <c r="T11031">
        <v>807.20214870734901</v>
      </c>
      <c r="U11031" s="3">
        <v>44652</v>
      </c>
      <c r="V11031">
        <v>9330.9606180849496</v>
      </c>
      <c r="W11031" s="3">
        <v>44652</v>
      </c>
      <c r="X11031">
        <v>9330.9606180849496</v>
      </c>
      <c r="Y11031" s="3">
        <v>44652</v>
      </c>
      <c r="Z11031">
        <v>27168.3264620384</v>
      </c>
    </row>
    <row r="11032" spans="1:26" x14ac:dyDescent="0.2">
      <c r="A11032" s="3">
        <v>44655</v>
      </c>
      <c r="B11032">
        <v>4576</v>
      </c>
      <c r="C11032" s="2">
        <v>44651</v>
      </c>
      <c r="D11032">
        <v>14917.25</v>
      </c>
      <c r="E11032" s="2">
        <v>40324</v>
      </c>
      <c r="F11032">
        <v>166.5</v>
      </c>
      <c r="G11032" s="2">
        <v>44655</v>
      </c>
      <c r="H11032">
        <v>9864.9357461316504</v>
      </c>
      <c r="I11032" s="2">
        <v>44655</v>
      </c>
      <c r="J11032">
        <v>28005</v>
      </c>
      <c r="K11032" s="2">
        <v>44655</v>
      </c>
      <c r="L11032">
        <v>15982.140898220699</v>
      </c>
      <c r="M11032" s="2">
        <v>44655</v>
      </c>
      <c r="N11032">
        <v>13164.5432951846</v>
      </c>
      <c r="O11032" s="2">
        <v>44655</v>
      </c>
      <c r="P11032">
        <v>7409.1138462888603</v>
      </c>
      <c r="Q11032" s="2">
        <v>44655</v>
      </c>
      <c r="R11032">
        <v>2868.5940391856502</v>
      </c>
      <c r="S11032" s="3">
        <v>44655</v>
      </c>
      <c r="T11032">
        <v>813.58739770508396</v>
      </c>
      <c r="U11032" s="3">
        <v>44655</v>
      </c>
      <c r="V11032">
        <v>9316.7906272625496</v>
      </c>
      <c r="W11032" s="3">
        <v>44655</v>
      </c>
      <c r="X11032">
        <v>9316.7906272625496</v>
      </c>
      <c r="Y11032" s="3">
        <v>44655</v>
      </c>
      <c r="Z11032">
        <v>27019.021917988499</v>
      </c>
    </row>
    <row r="11033" spans="1:26" x14ac:dyDescent="0.2">
      <c r="A11033" s="3">
        <v>44656</v>
      </c>
      <c r="B11033">
        <v>4526.25</v>
      </c>
      <c r="C11033" s="2">
        <v>44652</v>
      </c>
      <c r="D11033">
        <v>14852.25</v>
      </c>
      <c r="E11033" s="2">
        <v>40324</v>
      </c>
      <c r="F11033">
        <v>166.5</v>
      </c>
      <c r="G11033" s="2">
        <v>44656</v>
      </c>
      <c r="H11033">
        <v>9864.3545077950403</v>
      </c>
      <c r="I11033" s="2">
        <v>44656</v>
      </c>
      <c r="J11033">
        <v>27590</v>
      </c>
      <c r="K11033" s="2">
        <v>44656</v>
      </c>
      <c r="L11033">
        <v>15699.2084432718</v>
      </c>
      <c r="M11033" s="2">
        <v>44656</v>
      </c>
      <c r="N11033">
        <v>13137.2338137234</v>
      </c>
      <c r="O11033" s="2">
        <v>44656</v>
      </c>
      <c r="P11033">
        <v>7216.14077934539</v>
      </c>
      <c r="Q11033" s="2">
        <v>44655</v>
      </c>
      <c r="R11033">
        <v>2868.5940391856502</v>
      </c>
      <c r="S11033" s="3">
        <v>44656</v>
      </c>
      <c r="T11033">
        <v>798.42560893172504</v>
      </c>
      <c r="U11033" s="3">
        <v>44656</v>
      </c>
      <c r="V11033">
        <v>9334.0456617021791</v>
      </c>
      <c r="W11033" s="3">
        <v>44656</v>
      </c>
      <c r="X11033">
        <v>9334.0456617021791</v>
      </c>
      <c r="Y11033" s="3">
        <v>44656</v>
      </c>
      <c r="Z11033">
        <v>26439.7392005931</v>
      </c>
    </row>
    <row r="11034" spans="1:26" x14ac:dyDescent="0.2">
      <c r="A11034" s="3">
        <v>44657</v>
      </c>
      <c r="B11034">
        <v>4471</v>
      </c>
      <c r="C11034" s="2">
        <v>44655</v>
      </c>
      <c r="D11034">
        <v>15159.5</v>
      </c>
      <c r="E11034" s="2">
        <v>40324</v>
      </c>
      <c r="F11034">
        <v>166.5</v>
      </c>
      <c r="G11034" s="2">
        <v>44657</v>
      </c>
      <c r="H11034">
        <v>9865.6613044444202</v>
      </c>
      <c r="I11034" s="2">
        <v>44657</v>
      </c>
      <c r="J11034">
        <v>27105</v>
      </c>
      <c r="K11034" s="2">
        <v>44657</v>
      </c>
      <c r="L11034">
        <v>15433.214962636999</v>
      </c>
      <c r="M11034" s="2">
        <v>44657</v>
      </c>
      <c r="N11034">
        <v>13047.4863329403</v>
      </c>
      <c r="O11034" s="2">
        <v>44657</v>
      </c>
      <c r="P11034">
        <v>7070.65205551077</v>
      </c>
      <c r="Q11034" s="2">
        <v>44657</v>
      </c>
      <c r="R11034">
        <v>2818.5924262529302</v>
      </c>
      <c r="S11034" s="3">
        <v>44657</v>
      </c>
      <c r="T11034">
        <v>783.31626761944199</v>
      </c>
      <c r="U11034" s="3">
        <v>44657</v>
      </c>
      <c r="V11034">
        <v>9214.3962005185094</v>
      </c>
      <c r="W11034" s="3">
        <v>44657</v>
      </c>
      <c r="X11034">
        <v>9214.3962005185094</v>
      </c>
      <c r="Y11034" s="3">
        <v>44657</v>
      </c>
      <c r="Z11034">
        <v>25985.272652011899</v>
      </c>
    </row>
    <row r="11035" spans="1:26" x14ac:dyDescent="0.2">
      <c r="A11035" s="3">
        <v>44658</v>
      </c>
      <c r="B11035">
        <v>4495</v>
      </c>
      <c r="C11035" s="2">
        <v>44656</v>
      </c>
      <c r="D11035">
        <v>14861.5</v>
      </c>
      <c r="E11035" s="2">
        <v>40324</v>
      </c>
      <c r="F11035">
        <v>166.5</v>
      </c>
      <c r="G11035" s="2">
        <v>44658</v>
      </c>
      <c r="H11035">
        <v>9904.6984077182497</v>
      </c>
      <c r="I11035" s="2">
        <v>44658</v>
      </c>
      <c r="J11035">
        <v>27075</v>
      </c>
      <c r="K11035" s="2">
        <v>44658</v>
      </c>
      <c r="L11035">
        <v>15464.1081704359</v>
      </c>
      <c r="M11035" s="2">
        <v>44658</v>
      </c>
      <c r="N11035">
        <v>13188.4368308351</v>
      </c>
      <c r="O11035" s="2">
        <v>44658</v>
      </c>
      <c r="P11035">
        <v>7092.10368871629</v>
      </c>
      <c r="Q11035" s="2">
        <v>44658</v>
      </c>
      <c r="R11035">
        <v>2781.7543859649099</v>
      </c>
      <c r="S11035" s="3">
        <v>44658</v>
      </c>
      <c r="T11035">
        <v>789.19600996421195</v>
      </c>
      <c r="U11035" s="3">
        <v>44658</v>
      </c>
      <c r="V11035">
        <v>9241.91495610743</v>
      </c>
      <c r="W11035" s="3">
        <v>44658</v>
      </c>
      <c r="X11035">
        <v>9241.91495610743</v>
      </c>
      <c r="Y11035" s="3">
        <v>44658</v>
      </c>
      <c r="Z11035">
        <v>26030.958674629299</v>
      </c>
    </row>
    <row r="11036" spans="1:26" x14ac:dyDescent="0.2">
      <c r="A11036" s="3">
        <v>44659</v>
      </c>
      <c r="B11036">
        <v>4483.5</v>
      </c>
      <c r="C11036" s="2">
        <v>44657</v>
      </c>
      <c r="D11036">
        <v>14496</v>
      </c>
      <c r="E11036" s="2">
        <v>40324</v>
      </c>
      <c r="F11036">
        <v>166.5</v>
      </c>
      <c r="G11036" s="2">
        <v>44659</v>
      </c>
      <c r="H11036">
        <v>9930.2840761011194</v>
      </c>
      <c r="I11036" s="2">
        <v>44659</v>
      </c>
      <c r="J11036">
        <v>27060</v>
      </c>
      <c r="K11036" s="2">
        <v>44659</v>
      </c>
      <c r="L11036">
        <v>15500.4024101103</v>
      </c>
      <c r="M11036" s="2">
        <v>44659</v>
      </c>
      <c r="N11036">
        <v>13249.518510592799</v>
      </c>
      <c r="O11036" s="2">
        <v>44659</v>
      </c>
      <c r="P11036">
        <v>7080.2427511800397</v>
      </c>
      <c r="Q11036" s="2">
        <v>44659</v>
      </c>
      <c r="R11036">
        <v>2797.65777488614</v>
      </c>
      <c r="S11036" s="3">
        <v>44659</v>
      </c>
      <c r="T11036">
        <v>784.26467709307599</v>
      </c>
      <c r="U11036" s="3">
        <v>44659</v>
      </c>
      <c r="V11036">
        <v>9330.47658408196</v>
      </c>
      <c r="W11036" s="3">
        <v>44659</v>
      </c>
      <c r="X11036">
        <v>9330.47658408196</v>
      </c>
      <c r="Y11036" s="3">
        <v>44659</v>
      </c>
      <c r="Z11036">
        <v>26238.226785286999</v>
      </c>
    </row>
    <row r="11037" spans="1:26" x14ac:dyDescent="0.2">
      <c r="A11037" s="3">
        <v>44662</v>
      </c>
      <c r="B11037">
        <v>4410</v>
      </c>
      <c r="C11037" s="2">
        <v>44658</v>
      </c>
      <c r="D11037">
        <v>14534</v>
      </c>
      <c r="E11037" s="2">
        <v>40324</v>
      </c>
      <c r="F11037">
        <v>166.5</v>
      </c>
      <c r="G11037" s="2">
        <v>44662</v>
      </c>
      <c r="H11037">
        <v>9829.7112778820101</v>
      </c>
      <c r="I11037" s="2">
        <v>44662</v>
      </c>
      <c r="J11037">
        <v>26760</v>
      </c>
      <c r="K11037" s="2">
        <v>44662</v>
      </c>
      <c r="L11037">
        <v>15327.688657684501</v>
      </c>
      <c r="M11037" s="2">
        <v>44662</v>
      </c>
      <c r="N11037">
        <v>13304.674905964501</v>
      </c>
      <c r="O11037" s="2">
        <v>44662</v>
      </c>
      <c r="P11037">
        <v>7079.9686568138804</v>
      </c>
      <c r="Q11037" s="2">
        <v>44662</v>
      </c>
      <c r="R11037">
        <v>2695.6787997091101</v>
      </c>
      <c r="S11037" s="3">
        <v>44662</v>
      </c>
      <c r="T11037">
        <v>772.80543281892801</v>
      </c>
      <c r="U11037" s="3">
        <v>44662</v>
      </c>
      <c r="V11037">
        <v>9309.3616002437793</v>
      </c>
      <c r="W11037" s="3">
        <v>44662</v>
      </c>
      <c r="X11037">
        <v>9309.3616002437793</v>
      </c>
      <c r="Y11037" s="3">
        <v>44662</v>
      </c>
      <c r="Z11037">
        <v>26141.087869751598</v>
      </c>
    </row>
    <row r="11038" spans="1:26" x14ac:dyDescent="0.2">
      <c r="A11038" s="3">
        <v>44663</v>
      </c>
      <c r="B11038">
        <v>4394.5</v>
      </c>
      <c r="C11038" s="2">
        <v>44659</v>
      </c>
      <c r="D11038">
        <v>14328</v>
      </c>
      <c r="E11038" s="2">
        <v>40324</v>
      </c>
      <c r="F11038">
        <v>166.5</v>
      </c>
      <c r="G11038" s="2">
        <v>44663</v>
      </c>
      <c r="H11038">
        <v>9762.6752966558797</v>
      </c>
      <c r="I11038" s="2">
        <v>44663</v>
      </c>
      <c r="J11038">
        <v>26360</v>
      </c>
      <c r="K11038" s="2">
        <v>44663</v>
      </c>
      <c r="L11038">
        <v>15170.5099058136</v>
      </c>
      <c r="M11038" s="2">
        <v>44663</v>
      </c>
      <c r="N11038">
        <v>13118.636802057699</v>
      </c>
      <c r="O11038" s="2">
        <v>44663</v>
      </c>
      <c r="P11038">
        <v>7036.9167478618601</v>
      </c>
      <c r="Q11038" s="2">
        <v>44663</v>
      </c>
      <c r="R11038">
        <v>2718.2942234812199</v>
      </c>
      <c r="S11038" s="3">
        <v>44663</v>
      </c>
      <c r="T11038">
        <v>767.78174732055902</v>
      </c>
      <c r="U11038" s="3">
        <v>44663</v>
      </c>
      <c r="V11038">
        <v>9230.2695680415709</v>
      </c>
      <c r="W11038" s="3">
        <v>44663</v>
      </c>
      <c r="X11038">
        <v>9230.2695680415709</v>
      </c>
      <c r="Y11038" s="3">
        <v>44663</v>
      </c>
      <c r="Z11038">
        <v>25868.788567716801</v>
      </c>
    </row>
    <row r="11039" spans="1:26" x14ac:dyDescent="0.2">
      <c r="A11039" s="3">
        <v>44664</v>
      </c>
      <c r="B11039">
        <v>4438.25</v>
      </c>
      <c r="C11039" s="2">
        <v>44662</v>
      </c>
      <c r="D11039">
        <v>14003.5</v>
      </c>
      <c r="E11039" s="2">
        <v>40324</v>
      </c>
      <c r="F11039">
        <v>166.5</v>
      </c>
      <c r="G11039" s="2">
        <v>44664</v>
      </c>
      <c r="H11039">
        <v>9890.62151634775</v>
      </c>
      <c r="I11039" s="2">
        <v>44664</v>
      </c>
      <c r="J11039">
        <v>26970</v>
      </c>
      <c r="K11039" s="2">
        <v>44664</v>
      </c>
      <c r="L11039">
        <v>15369.5439207576</v>
      </c>
      <c r="M11039" s="2">
        <v>44664</v>
      </c>
      <c r="N11039">
        <v>13177.1000535045</v>
      </c>
      <c r="O11039" s="2">
        <v>44664</v>
      </c>
      <c r="P11039">
        <v>7126.91847175357</v>
      </c>
      <c r="Q11039" s="2">
        <v>44664</v>
      </c>
      <c r="R11039">
        <v>2718.5171956322101</v>
      </c>
      <c r="S11039" s="3">
        <v>44664</v>
      </c>
      <c r="T11039">
        <v>782.30107760966598</v>
      </c>
      <c r="U11039" s="3">
        <v>44664</v>
      </c>
      <c r="V11039">
        <v>9343.6377489931401</v>
      </c>
      <c r="W11039" s="3">
        <v>44664</v>
      </c>
      <c r="X11039">
        <v>9343.6377489931401</v>
      </c>
      <c r="Y11039" s="3">
        <v>44664</v>
      </c>
      <c r="Z11039">
        <v>26276.259932513301</v>
      </c>
    </row>
    <row r="11040" spans="1:26" x14ac:dyDescent="0.2">
      <c r="A11040" s="3">
        <v>44665</v>
      </c>
      <c r="B11040">
        <v>4389</v>
      </c>
      <c r="C11040" s="2">
        <v>44663</v>
      </c>
      <c r="D11040">
        <v>13953.5</v>
      </c>
      <c r="E11040" s="2">
        <v>40324</v>
      </c>
      <c r="F11040">
        <v>166.5</v>
      </c>
      <c r="G11040" s="2">
        <v>44665</v>
      </c>
      <c r="H11040">
        <v>9887.6404494382004</v>
      </c>
      <c r="I11040" s="2">
        <v>44665</v>
      </c>
      <c r="J11040">
        <v>26955</v>
      </c>
      <c r="K11040" s="2">
        <v>44665</v>
      </c>
      <c r="L11040">
        <v>15288.755115740199</v>
      </c>
      <c r="M11040" s="2">
        <v>44665</v>
      </c>
      <c r="N11040">
        <v>13128.118034179</v>
      </c>
      <c r="O11040" s="2">
        <v>44665</v>
      </c>
      <c r="P11040">
        <v>7145.7958900846697</v>
      </c>
      <c r="Q11040" s="2">
        <v>44665</v>
      </c>
      <c r="R11040">
        <v>2744.15046222506</v>
      </c>
      <c r="S11040" s="3">
        <v>44665</v>
      </c>
      <c r="T11040">
        <v>781.43608843463801</v>
      </c>
      <c r="U11040" s="3">
        <v>44665</v>
      </c>
      <c r="V11040">
        <v>9450.8564128104608</v>
      </c>
      <c r="W11040" s="3">
        <v>44665</v>
      </c>
      <c r="X11040">
        <v>9450.8564128104608</v>
      </c>
      <c r="Y11040" s="3">
        <v>44665</v>
      </c>
      <c r="Z11040">
        <v>26130.876334423199</v>
      </c>
    </row>
    <row r="11041" spans="1:26" x14ac:dyDescent="0.2">
      <c r="A11041" s="3">
        <v>44665</v>
      </c>
      <c r="B11041">
        <v>4389</v>
      </c>
      <c r="C11041" s="2">
        <v>44664</v>
      </c>
      <c r="D11041">
        <v>14212.25</v>
      </c>
      <c r="E11041" s="2">
        <v>40324</v>
      </c>
      <c r="F11041">
        <v>166.5</v>
      </c>
      <c r="G11041" s="2">
        <v>44665</v>
      </c>
      <c r="H11041">
        <v>9887.6404494382004</v>
      </c>
      <c r="I11041" s="2">
        <v>44665</v>
      </c>
      <c r="J11041">
        <v>26955</v>
      </c>
      <c r="K11041" s="2">
        <v>44665</v>
      </c>
      <c r="L11041">
        <v>15288.755115740199</v>
      </c>
      <c r="M11041" s="2">
        <v>44665</v>
      </c>
      <c r="N11041">
        <v>13128.118034179</v>
      </c>
      <c r="O11041" s="2">
        <v>44665</v>
      </c>
      <c r="P11041">
        <v>7145.7958900846697</v>
      </c>
      <c r="Q11041" s="2">
        <v>44665</v>
      </c>
      <c r="R11041">
        <v>2744.15046222506</v>
      </c>
      <c r="S11041" s="3">
        <v>44665</v>
      </c>
      <c r="T11041">
        <v>781.43608843463801</v>
      </c>
      <c r="U11041" s="3">
        <v>44665</v>
      </c>
      <c r="V11041">
        <v>9450.8564128104608</v>
      </c>
      <c r="W11041" s="3">
        <v>44665</v>
      </c>
      <c r="X11041">
        <v>9450.8564128104608</v>
      </c>
      <c r="Y11041" s="3">
        <v>44665</v>
      </c>
      <c r="Z11041">
        <v>26130.876334423199</v>
      </c>
    </row>
    <row r="11042" spans="1:26" x14ac:dyDescent="0.2">
      <c r="A11042" s="3">
        <v>44669</v>
      </c>
      <c r="B11042">
        <v>4399.5</v>
      </c>
      <c r="C11042" s="2">
        <v>44665</v>
      </c>
      <c r="D11042">
        <v>13892.25</v>
      </c>
      <c r="E11042" s="2">
        <v>40324</v>
      </c>
      <c r="F11042">
        <v>166.5</v>
      </c>
      <c r="G11042" s="2">
        <v>44665</v>
      </c>
      <c r="H11042">
        <v>9887.6404494382004</v>
      </c>
      <c r="I11042" s="2">
        <v>44669</v>
      </c>
      <c r="J11042">
        <v>26955</v>
      </c>
      <c r="K11042" s="2">
        <v>44665</v>
      </c>
      <c r="L11042">
        <v>15288.755115740199</v>
      </c>
      <c r="M11042" s="2">
        <v>44665</v>
      </c>
      <c r="N11042">
        <v>13128.118034179</v>
      </c>
      <c r="O11042" s="2">
        <v>44665</v>
      </c>
      <c r="P11042">
        <v>7145.7958900846697</v>
      </c>
      <c r="Q11042" s="2">
        <v>44665</v>
      </c>
      <c r="R11042">
        <v>2744.15046222506</v>
      </c>
      <c r="S11042" s="3">
        <v>44665</v>
      </c>
      <c r="T11042">
        <v>781.43608843463801</v>
      </c>
      <c r="U11042" s="3">
        <v>44665</v>
      </c>
      <c r="V11042">
        <v>9450.8564128104608</v>
      </c>
      <c r="W11042" s="3">
        <v>44665</v>
      </c>
      <c r="X11042">
        <v>9450.8564128104608</v>
      </c>
      <c r="Y11042" s="3">
        <v>44665</v>
      </c>
      <c r="Z11042">
        <v>26130.876334423199</v>
      </c>
    </row>
    <row r="11043" spans="1:26" x14ac:dyDescent="0.2">
      <c r="A11043" s="3">
        <v>44670</v>
      </c>
      <c r="B11043">
        <v>4441</v>
      </c>
      <c r="C11043" s="2">
        <v>44665</v>
      </c>
      <c r="D11043">
        <v>13892.25</v>
      </c>
      <c r="E11043" s="2">
        <v>40324</v>
      </c>
      <c r="F11043">
        <v>166.5</v>
      </c>
      <c r="G11043" s="2">
        <v>44670</v>
      </c>
      <c r="H11043">
        <v>9872.3796899164299</v>
      </c>
      <c r="I11043" s="2">
        <v>44670</v>
      </c>
      <c r="J11043">
        <v>27255</v>
      </c>
      <c r="K11043" s="2">
        <v>44670</v>
      </c>
      <c r="L11043">
        <v>15361.3840561734</v>
      </c>
      <c r="M11043" s="2">
        <v>44670</v>
      </c>
      <c r="N11043">
        <v>12928.7515762926</v>
      </c>
      <c r="O11043" s="2">
        <v>44670</v>
      </c>
      <c r="P11043">
        <v>7000.6363724612502</v>
      </c>
      <c r="Q11043" s="2">
        <v>44670</v>
      </c>
      <c r="R11043">
        <v>2676.9615281621</v>
      </c>
      <c r="S11043" s="3">
        <v>44670</v>
      </c>
      <c r="T11043">
        <v>771.08927550613203</v>
      </c>
      <c r="U11043" s="3">
        <v>44670</v>
      </c>
      <c r="V11043">
        <v>9342.8106090839501</v>
      </c>
      <c r="W11043" s="3">
        <v>44670</v>
      </c>
      <c r="X11043">
        <v>9342.8106090839501</v>
      </c>
      <c r="Y11043" s="3">
        <v>44670</v>
      </c>
      <c r="Z11043">
        <v>26312.383376656999</v>
      </c>
    </row>
    <row r="11044" spans="1:26" x14ac:dyDescent="0.2">
      <c r="A11044" s="3">
        <v>44671</v>
      </c>
      <c r="B11044">
        <v>4469.25</v>
      </c>
      <c r="C11044" s="2">
        <v>44669</v>
      </c>
      <c r="D11044">
        <v>13965</v>
      </c>
      <c r="E11044" s="2">
        <v>40324</v>
      </c>
      <c r="F11044">
        <v>166.5</v>
      </c>
      <c r="G11044" s="2">
        <v>44671</v>
      </c>
      <c r="H11044">
        <v>9924.2176781864491</v>
      </c>
      <c r="I11044" s="2">
        <v>44671</v>
      </c>
      <c r="J11044">
        <v>27250</v>
      </c>
      <c r="K11044" s="2">
        <v>44671</v>
      </c>
      <c r="L11044">
        <v>15580.5828613589</v>
      </c>
      <c r="M11044" s="2">
        <v>44671</v>
      </c>
      <c r="N11044">
        <v>12917.1060957604</v>
      </c>
      <c r="O11044" s="2">
        <v>44671</v>
      </c>
      <c r="P11044">
        <v>7085.0422064535696</v>
      </c>
      <c r="Q11044" s="2">
        <v>44671</v>
      </c>
      <c r="R11044">
        <v>2668.25605262822</v>
      </c>
      <c r="S11044" s="3">
        <v>44671</v>
      </c>
      <c r="T11044">
        <v>778.05264414209205</v>
      </c>
      <c r="U11044" s="3">
        <v>44671</v>
      </c>
      <c r="V11044">
        <v>9465.52958791745</v>
      </c>
      <c r="W11044" s="3">
        <v>44671</v>
      </c>
      <c r="X11044">
        <v>9465.52958791745</v>
      </c>
      <c r="Y11044" s="3">
        <v>44671</v>
      </c>
      <c r="Z11044">
        <v>26517.370830892101</v>
      </c>
    </row>
    <row r="11045" spans="1:26" x14ac:dyDescent="0.2">
      <c r="A11045" s="3">
        <v>44672</v>
      </c>
      <c r="B11045">
        <v>4385.75</v>
      </c>
      <c r="C11045" s="2">
        <v>44670</v>
      </c>
      <c r="D11045">
        <v>14095.75</v>
      </c>
      <c r="E11045" s="2">
        <v>40324</v>
      </c>
      <c r="F11045">
        <v>166.5</v>
      </c>
      <c r="G11045" s="2">
        <v>44672</v>
      </c>
      <c r="H11045">
        <v>9805.4925870918996</v>
      </c>
      <c r="I11045" s="2">
        <v>44672</v>
      </c>
      <c r="J11045">
        <v>27160</v>
      </c>
      <c r="K11045" s="2">
        <v>44672</v>
      </c>
      <c r="L11045">
        <v>15547.4887576529</v>
      </c>
      <c r="M11045" s="2">
        <v>44672</v>
      </c>
      <c r="N11045">
        <v>12725.8419892981</v>
      </c>
      <c r="O11045" s="2">
        <v>44672</v>
      </c>
      <c r="P11045">
        <v>7064.5283632226301</v>
      </c>
      <c r="Q11045" s="2">
        <v>44672</v>
      </c>
      <c r="R11045">
        <v>2633.4038701782101</v>
      </c>
      <c r="S11045" s="3">
        <v>44672</v>
      </c>
      <c r="T11045">
        <v>771.08955951671498</v>
      </c>
      <c r="U11045" s="3">
        <v>44672</v>
      </c>
      <c r="V11045">
        <v>9414.3143522782702</v>
      </c>
      <c r="W11045" s="3">
        <v>44672</v>
      </c>
      <c r="X11045">
        <v>9414.3143522782702</v>
      </c>
      <c r="Y11045" s="3">
        <v>44672</v>
      </c>
      <c r="Z11045">
        <v>26076.827220024901</v>
      </c>
    </row>
    <row r="11046" spans="1:26" x14ac:dyDescent="0.2">
      <c r="A11046" s="3">
        <v>44673</v>
      </c>
      <c r="B11046">
        <v>4251.25</v>
      </c>
      <c r="C11046" s="2">
        <v>44671</v>
      </c>
      <c r="D11046">
        <v>14070</v>
      </c>
      <c r="E11046" s="2">
        <v>40324</v>
      </c>
      <c r="F11046">
        <v>166.5</v>
      </c>
      <c r="G11046" s="2">
        <v>44673</v>
      </c>
      <c r="H11046">
        <v>9577.0218228498106</v>
      </c>
      <c r="I11046" s="2">
        <v>44673</v>
      </c>
      <c r="J11046">
        <v>26730</v>
      </c>
      <c r="K11046" s="2">
        <v>44673</v>
      </c>
      <c r="L11046">
        <v>15186.088683562901</v>
      </c>
      <c r="M11046" s="2">
        <v>44673</v>
      </c>
      <c r="N11046">
        <v>12682.0603907638</v>
      </c>
      <c r="O11046" s="2">
        <v>44673</v>
      </c>
      <c r="P11046">
        <v>6967.5316264410003</v>
      </c>
      <c r="Q11046" s="2">
        <v>44673</v>
      </c>
      <c r="R11046">
        <v>2626.1789446851899</v>
      </c>
      <c r="S11046" s="3">
        <v>44673</v>
      </c>
      <c r="T11046">
        <v>759.95207460817699</v>
      </c>
      <c r="U11046" s="3">
        <v>44673</v>
      </c>
      <c r="V11046">
        <v>9256.9405466085209</v>
      </c>
      <c r="W11046" s="3">
        <v>44673</v>
      </c>
      <c r="X11046">
        <v>9256.9405466085209</v>
      </c>
      <c r="Y11046" s="3">
        <v>44673</v>
      </c>
      <c r="Z11046">
        <v>25630.3700185657</v>
      </c>
    </row>
    <row r="11047" spans="1:26" x14ac:dyDescent="0.2">
      <c r="A11047" s="3">
        <v>44676</v>
      </c>
      <c r="B11047">
        <v>4294.25</v>
      </c>
      <c r="C11047" s="2">
        <v>44672</v>
      </c>
      <c r="D11047">
        <v>13715.5</v>
      </c>
      <c r="E11047" s="2">
        <v>40324</v>
      </c>
      <c r="F11047">
        <v>166.5</v>
      </c>
      <c r="G11047" s="2">
        <v>44676</v>
      </c>
      <c r="H11047">
        <v>9460.0792427350207</v>
      </c>
      <c r="I11047" s="2">
        <v>44676</v>
      </c>
      <c r="J11047">
        <v>26845</v>
      </c>
      <c r="K11047" s="2">
        <v>44676</v>
      </c>
      <c r="L11047">
        <v>15120.712923887701</v>
      </c>
      <c r="M11047" s="2">
        <v>44676</v>
      </c>
      <c r="N11047">
        <v>12660.760812923399</v>
      </c>
      <c r="O11047" s="2">
        <v>44676</v>
      </c>
      <c r="P11047">
        <v>6910.1990103039798</v>
      </c>
      <c r="Q11047" s="2">
        <v>44676</v>
      </c>
      <c r="R11047">
        <v>2524.3077236756599</v>
      </c>
      <c r="S11047" s="3">
        <v>44676</v>
      </c>
      <c r="T11047">
        <v>751.91191276964901</v>
      </c>
      <c r="U11047" s="3">
        <v>44676</v>
      </c>
      <c r="V11047">
        <v>9185.7500910434701</v>
      </c>
      <c r="W11047" s="3">
        <v>44676</v>
      </c>
      <c r="X11047">
        <v>9185.7500910434701</v>
      </c>
      <c r="Y11047" s="3">
        <v>44676</v>
      </c>
      <c r="Z11047">
        <v>25567.147233349799</v>
      </c>
    </row>
    <row r="11048" spans="1:26" x14ac:dyDescent="0.2">
      <c r="A11048" s="3">
        <v>44677</v>
      </c>
      <c r="B11048">
        <v>4140.75</v>
      </c>
      <c r="C11048" s="2">
        <v>44673</v>
      </c>
      <c r="D11048">
        <v>13315.5</v>
      </c>
      <c r="E11048" s="2">
        <v>40324</v>
      </c>
      <c r="F11048">
        <v>166.5</v>
      </c>
      <c r="G11048" s="2">
        <v>44677</v>
      </c>
      <c r="H11048">
        <v>9201.4281763093695</v>
      </c>
      <c r="I11048" s="2">
        <v>44677</v>
      </c>
      <c r="J11048">
        <v>26045</v>
      </c>
      <c r="K11048" s="2">
        <v>44677</v>
      </c>
      <c r="L11048">
        <v>14529.8872580302</v>
      </c>
      <c r="M11048" s="2">
        <v>44677</v>
      </c>
      <c r="N11048">
        <v>12281.5584415584</v>
      </c>
      <c r="O11048" s="2">
        <v>44677</v>
      </c>
      <c r="P11048">
        <v>6707.6154009785196</v>
      </c>
      <c r="Q11048" s="2">
        <v>44677</v>
      </c>
      <c r="R11048">
        <v>2545.9203834240502</v>
      </c>
      <c r="S11048" s="3">
        <v>44677</v>
      </c>
      <c r="T11048">
        <v>728.08976813443996</v>
      </c>
      <c r="U11048" s="3">
        <v>44677</v>
      </c>
      <c r="V11048">
        <v>8931.0784939374607</v>
      </c>
      <c r="W11048" s="3">
        <v>44677</v>
      </c>
      <c r="X11048">
        <v>8931.0784939374607</v>
      </c>
      <c r="Y11048" s="3">
        <v>44677</v>
      </c>
      <c r="Z11048">
        <v>24643.692831312499</v>
      </c>
    </row>
    <row r="11049" spans="1:26" x14ac:dyDescent="0.2">
      <c r="A11049" s="3">
        <v>44678</v>
      </c>
      <c r="B11049">
        <v>4211.5</v>
      </c>
      <c r="C11049" s="2">
        <v>44676</v>
      </c>
      <c r="D11049">
        <v>13528</v>
      </c>
      <c r="E11049" s="2">
        <v>40324</v>
      </c>
      <c r="F11049">
        <v>166.5</v>
      </c>
      <c r="G11049" s="2">
        <v>44678</v>
      </c>
      <c r="H11049">
        <v>9291.7911009611798</v>
      </c>
      <c r="I11049" s="2">
        <v>44678</v>
      </c>
      <c r="J11049">
        <v>26490</v>
      </c>
      <c r="K11049" s="2">
        <v>44678</v>
      </c>
      <c r="L11049">
        <v>14527.875704545</v>
      </c>
      <c r="M11049" s="2">
        <v>44678</v>
      </c>
      <c r="N11049">
        <v>12385.179069047401</v>
      </c>
      <c r="O11049" s="2">
        <v>44678</v>
      </c>
      <c r="P11049">
        <v>6724.5783285132202</v>
      </c>
      <c r="Q11049" s="2">
        <v>44678</v>
      </c>
      <c r="R11049">
        <v>2540.1781731516799</v>
      </c>
      <c r="S11049" s="3">
        <v>44678</v>
      </c>
      <c r="T11049">
        <v>729.66582930484901</v>
      </c>
      <c r="U11049" s="3">
        <v>44678</v>
      </c>
      <c r="V11049">
        <v>8916.8478605053697</v>
      </c>
      <c r="W11049" s="3">
        <v>44678</v>
      </c>
      <c r="X11049">
        <v>8916.8478605053697</v>
      </c>
      <c r="Y11049" s="3">
        <v>44678</v>
      </c>
      <c r="Z11049">
        <v>24751.430199911301</v>
      </c>
    </row>
    <row r="11050" spans="1:26" x14ac:dyDescent="0.2">
      <c r="A11050" s="3">
        <v>44679</v>
      </c>
      <c r="B11050">
        <v>4260.25</v>
      </c>
      <c r="C11050" s="2">
        <v>44677</v>
      </c>
      <c r="D11050">
        <v>12815.5</v>
      </c>
      <c r="E11050" s="2">
        <v>40324</v>
      </c>
      <c r="F11050">
        <v>166.5</v>
      </c>
      <c r="G11050" s="2">
        <v>44679</v>
      </c>
      <c r="H11050">
        <v>9393.6449808801408</v>
      </c>
      <c r="I11050" s="2">
        <v>44679</v>
      </c>
      <c r="J11050">
        <v>27235</v>
      </c>
      <c r="K11050" s="2">
        <v>44679</v>
      </c>
      <c r="L11050">
        <v>14787.0252799261</v>
      </c>
      <c r="M11050" s="2">
        <v>44679</v>
      </c>
      <c r="N11050">
        <v>12475.0540067894</v>
      </c>
      <c r="O11050" s="2">
        <v>44679</v>
      </c>
      <c r="P11050">
        <v>6821.0676544971802</v>
      </c>
      <c r="Q11050" s="2">
        <v>44679</v>
      </c>
      <c r="R11050">
        <v>2567.79833817607</v>
      </c>
      <c r="S11050" s="3">
        <v>44679</v>
      </c>
      <c r="T11050">
        <v>743.65378359375802</v>
      </c>
      <c r="U11050" s="3">
        <v>44679</v>
      </c>
      <c r="V11050">
        <v>8956.5865278666806</v>
      </c>
      <c r="W11050" s="3">
        <v>44679</v>
      </c>
      <c r="X11050">
        <v>8956.5865278666806</v>
      </c>
      <c r="Y11050" s="3">
        <v>44679</v>
      </c>
      <c r="Z11050">
        <v>25080.541068074301</v>
      </c>
    </row>
    <row r="11051" spans="1:26" x14ac:dyDescent="0.2">
      <c r="A11051" s="3">
        <v>44680</v>
      </c>
      <c r="B11051">
        <v>4137</v>
      </c>
      <c r="C11051" s="2">
        <v>44678</v>
      </c>
      <c r="D11051">
        <v>13168.5</v>
      </c>
      <c r="E11051" s="2">
        <v>40324</v>
      </c>
      <c r="F11051">
        <v>166.5</v>
      </c>
      <c r="G11051" s="2">
        <v>44680</v>
      </c>
      <c r="H11051">
        <v>9322.0445517171993</v>
      </c>
      <c r="I11051" s="2">
        <v>44680</v>
      </c>
      <c r="J11051">
        <v>26770</v>
      </c>
      <c r="K11051" s="2">
        <v>44680</v>
      </c>
      <c r="L11051">
        <v>14675.127545642399</v>
      </c>
      <c r="M11051" s="2">
        <v>44680</v>
      </c>
      <c r="N11051">
        <v>12284.775015409899</v>
      </c>
      <c r="O11051" s="2">
        <v>44680</v>
      </c>
      <c r="P11051">
        <v>6719.3363410212096</v>
      </c>
      <c r="Q11051" s="2">
        <v>44680</v>
      </c>
      <c r="R11051">
        <v>2676.7007366247799</v>
      </c>
      <c r="S11051" s="3">
        <v>44680</v>
      </c>
      <c r="T11051">
        <v>731.54277522452298</v>
      </c>
      <c r="U11051" s="3">
        <v>44680</v>
      </c>
      <c r="V11051">
        <v>9003.0357971075591</v>
      </c>
      <c r="W11051" s="3">
        <v>44680</v>
      </c>
      <c r="X11051">
        <v>9003.0357971075591</v>
      </c>
      <c r="Y11051" s="3">
        <v>44680</v>
      </c>
      <c r="Z11051">
        <v>24818.6954505207</v>
      </c>
    </row>
    <row r="11052" spans="1:26" x14ac:dyDescent="0.2">
      <c r="A11052" s="3">
        <v>44683</v>
      </c>
      <c r="B11052">
        <v>4146.25</v>
      </c>
      <c r="C11052" s="2">
        <v>44679</v>
      </c>
      <c r="D11052">
        <v>13308</v>
      </c>
      <c r="E11052" s="2">
        <v>40324</v>
      </c>
      <c r="F11052">
        <v>166.5</v>
      </c>
      <c r="G11052" s="2">
        <v>44680</v>
      </c>
      <c r="H11052">
        <v>9322.0445517171993</v>
      </c>
      <c r="I11052" s="2">
        <v>44683</v>
      </c>
      <c r="J11052">
        <v>26895</v>
      </c>
      <c r="K11052" s="2">
        <v>44683</v>
      </c>
      <c r="L11052">
        <v>14682.4646541039</v>
      </c>
      <c r="M11052" s="2">
        <v>44683</v>
      </c>
      <c r="N11052">
        <v>12228.244196748101</v>
      </c>
      <c r="O11052" s="2">
        <v>44683</v>
      </c>
      <c r="P11052">
        <v>6704.69107791853</v>
      </c>
      <c r="Q11052" s="2">
        <v>44680</v>
      </c>
      <c r="R11052">
        <v>2676.7007366247799</v>
      </c>
      <c r="S11052" s="3">
        <v>44683</v>
      </c>
      <c r="T11052">
        <v>730.44683935211401</v>
      </c>
      <c r="U11052" s="3">
        <v>44683</v>
      </c>
      <c r="V11052">
        <v>8815.9912606878006</v>
      </c>
      <c r="W11052" s="3">
        <v>44683</v>
      </c>
      <c r="X11052">
        <v>8815.9912606878006</v>
      </c>
      <c r="Y11052" s="3">
        <v>44683</v>
      </c>
      <c r="Z11052">
        <v>24820.907123799901</v>
      </c>
    </row>
    <row r="11053" spans="1:26" x14ac:dyDescent="0.2">
      <c r="A11053" s="3">
        <v>44684</v>
      </c>
      <c r="B11053">
        <v>4174.25</v>
      </c>
      <c r="C11053" s="2">
        <v>44680</v>
      </c>
      <c r="D11053">
        <v>12890.5</v>
      </c>
      <c r="E11053" s="2">
        <v>40324</v>
      </c>
      <c r="F11053">
        <v>166.5</v>
      </c>
      <c r="G11053" s="2">
        <v>44684</v>
      </c>
      <c r="H11053">
        <v>9413.4703110744504</v>
      </c>
      <c r="I11053" s="2">
        <v>44684</v>
      </c>
      <c r="J11053">
        <v>27085</v>
      </c>
      <c r="K11053" s="2">
        <v>44684</v>
      </c>
      <c r="L11053">
        <v>14754.305311549901</v>
      </c>
      <c r="M11053" s="2">
        <v>44684</v>
      </c>
      <c r="N11053">
        <v>12200.6538618717</v>
      </c>
      <c r="O11053" s="2">
        <v>44684</v>
      </c>
      <c r="P11053">
        <v>6747.5304291109596</v>
      </c>
      <c r="Q11053" s="2">
        <v>44684</v>
      </c>
      <c r="R11053">
        <v>2670.28583808031</v>
      </c>
      <c r="S11053" s="3">
        <v>44684</v>
      </c>
      <c r="T11053">
        <v>739.50366622132003</v>
      </c>
      <c r="U11053" s="3">
        <v>44684</v>
      </c>
      <c r="V11053">
        <v>9035.6312528272501</v>
      </c>
      <c r="W11053" s="3">
        <v>44684</v>
      </c>
      <c r="X11053">
        <v>9035.6312528272501</v>
      </c>
      <c r="Y11053" s="3">
        <v>44684</v>
      </c>
      <c r="Z11053">
        <v>25127.029045730498</v>
      </c>
    </row>
    <row r="11054" spans="1:26" x14ac:dyDescent="0.2">
      <c r="A11054" s="3">
        <v>44685</v>
      </c>
      <c r="B11054">
        <v>4286.25</v>
      </c>
      <c r="C11054" s="2">
        <v>44683</v>
      </c>
      <c r="D11054">
        <v>13051.25</v>
      </c>
      <c r="E11054" s="2">
        <v>40324</v>
      </c>
      <c r="F11054">
        <v>166.5</v>
      </c>
      <c r="G11054" s="2">
        <v>44685</v>
      </c>
      <c r="H11054">
        <v>9528.8579253593798</v>
      </c>
      <c r="I11054" s="2">
        <v>44685</v>
      </c>
      <c r="J11054">
        <v>27430</v>
      </c>
      <c r="K11054" s="2">
        <v>44685</v>
      </c>
      <c r="L11054">
        <v>15127.505230847701</v>
      </c>
      <c r="M11054" s="2">
        <v>44685</v>
      </c>
      <c r="N11054">
        <v>12349.7942386831</v>
      </c>
      <c r="O11054" s="2">
        <v>44685</v>
      </c>
      <c r="P11054">
        <v>6882.4147929434002</v>
      </c>
      <c r="Q11054" s="2">
        <v>44685</v>
      </c>
      <c r="R11054">
        <v>2639.7737118393602</v>
      </c>
      <c r="S11054" s="3">
        <v>44685</v>
      </c>
      <c r="T11054">
        <v>754.46347965545499</v>
      </c>
      <c r="U11054" s="3">
        <v>44685</v>
      </c>
      <c r="V11054">
        <v>9042.7283251728604</v>
      </c>
      <c r="W11054" s="3">
        <v>44685</v>
      </c>
      <c r="X11054">
        <v>9042.7283251728604</v>
      </c>
      <c r="Y11054" s="3">
        <v>44685</v>
      </c>
      <c r="Z11054">
        <v>25564.772232430201</v>
      </c>
    </row>
    <row r="11055" spans="1:26" x14ac:dyDescent="0.2">
      <c r="A11055" s="3">
        <v>44686</v>
      </c>
      <c r="B11055">
        <v>4151</v>
      </c>
      <c r="C11055" s="2">
        <v>44684</v>
      </c>
      <c r="D11055">
        <v>13121</v>
      </c>
      <c r="E11055" s="2">
        <v>40324</v>
      </c>
      <c r="F11055">
        <v>166.5</v>
      </c>
      <c r="G11055" s="2">
        <v>44686</v>
      </c>
      <c r="H11055">
        <v>9240.8506429277895</v>
      </c>
      <c r="I11055" s="2">
        <v>44686</v>
      </c>
      <c r="J11055">
        <v>26780</v>
      </c>
      <c r="K11055" s="2">
        <v>44686</v>
      </c>
      <c r="L11055">
        <v>14613.657683105501</v>
      </c>
      <c r="M11055" s="2">
        <v>44686</v>
      </c>
      <c r="N11055">
        <v>11999.3907392364</v>
      </c>
      <c r="O11055" s="2">
        <v>44686</v>
      </c>
      <c r="P11055">
        <v>6650.1891923226904</v>
      </c>
      <c r="Q11055" s="2">
        <v>44686</v>
      </c>
      <c r="R11055">
        <v>2630.2043520358802</v>
      </c>
      <c r="S11055" s="3">
        <v>44686</v>
      </c>
      <c r="T11055">
        <v>727.88979415453696</v>
      </c>
      <c r="U11055" s="3">
        <v>44686</v>
      </c>
      <c r="V11055">
        <v>8862.0002740390191</v>
      </c>
      <c r="W11055" s="3">
        <v>44686</v>
      </c>
      <c r="X11055">
        <v>8862.0002740390191</v>
      </c>
      <c r="Y11055" s="3">
        <v>44686</v>
      </c>
      <c r="Z11055">
        <v>24637.161798960798</v>
      </c>
    </row>
    <row r="11056" spans="1:26" x14ac:dyDescent="0.2">
      <c r="A11056" s="3">
        <v>44687</v>
      </c>
      <c r="B11056">
        <v>4110.75</v>
      </c>
      <c r="C11056" s="2">
        <v>44685</v>
      </c>
      <c r="D11056">
        <v>13495.75</v>
      </c>
      <c r="E11056" s="2">
        <v>40324</v>
      </c>
      <c r="F11056">
        <v>166.5</v>
      </c>
      <c r="G11056" s="2">
        <v>44687</v>
      </c>
      <c r="H11056">
        <v>9106.5546467300792</v>
      </c>
      <c r="I11056" s="2">
        <v>44687</v>
      </c>
      <c r="J11056">
        <v>26835</v>
      </c>
      <c r="K11056" s="2">
        <v>44687</v>
      </c>
      <c r="L11056">
        <v>14423.178374728301</v>
      </c>
      <c r="M11056" s="2">
        <v>44687</v>
      </c>
      <c r="N11056">
        <v>11833.7210478406</v>
      </c>
      <c r="O11056" s="2">
        <v>44687</v>
      </c>
      <c r="P11056">
        <v>6571.6727510603696</v>
      </c>
      <c r="Q11056" s="2">
        <v>44687</v>
      </c>
      <c r="R11056">
        <v>2531.4036741661798</v>
      </c>
      <c r="S11056" s="3">
        <v>44687</v>
      </c>
      <c r="T11056">
        <v>717.94087235434404</v>
      </c>
      <c r="U11056" s="3">
        <v>44687</v>
      </c>
      <c r="V11056">
        <v>8765.7473253286607</v>
      </c>
      <c r="W11056" s="3">
        <v>44687</v>
      </c>
      <c r="X11056">
        <v>8765.7473253286607</v>
      </c>
      <c r="Y11056" s="3">
        <v>44687</v>
      </c>
      <c r="Z11056">
        <v>24467.7034754901</v>
      </c>
    </row>
    <row r="11057" spans="1:26" x14ac:dyDescent="0.2">
      <c r="A11057" s="3">
        <v>44690</v>
      </c>
      <c r="B11057">
        <v>3989.5</v>
      </c>
      <c r="C11057" s="2">
        <v>44686</v>
      </c>
      <c r="D11057">
        <v>12897</v>
      </c>
      <c r="E11057" s="2">
        <v>40324</v>
      </c>
      <c r="F11057">
        <v>166.5</v>
      </c>
      <c r="G11057" s="2">
        <v>44690</v>
      </c>
      <c r="H11057">
        <v>8846.9221663213993</v>
      </c>
      <c r="I11057" s="2">
        <v>44690</v>
      </c>
      <c r="J11057">
        <v>26045</v>
      </c>
      <c r="K11057" s="2">
        <v>44690</v>
      </c>
      <c r="L11057">
        <v>14134.1749171434</v>
      </c>
      <c r="M11057" s="2">
        <v>44690</v>
      </c>
      <c r="N11057">
        <v>11459.3397745572</v>
      </c>
      <c r="O11057" s="2">
        <v>44690</v>
      </c>
      <c r="P11057">
        <v>6394.2074264845596</v>
      </c>
      <c r="Q11057" s="2">
        <v>44687</v>
      </c>
      <c r="R11057">
        <v>2531.4036741661798</v>
      </c>
      <c r="S11057" s="3">
        <v>44690</v>
      </c>
      <c r="T11057">
        <v>696.89261362436901</v>
      </c>
      <c r="U11057" s="3">
        <v>44690</v>
      </c>
      <c r="V11057">
        <v>8606.5314221781191</v>
      </c>
      <c r="W11057" s="3">
        <v>44690</v>
      </c>
      <c r="X11057">
        <v>8606.5314221781191</v>
      </c>
      <c r="Y11057" s="3">
        <v>44690</v>
      </c>
      <c r="Z11057">
        <v>23711.764581706098</v>
      </c>
    </row>
    <row r="11058" spans="1:26" x14ac:dyDescent="0.2">
      <c r="A11058" s="3">
        <v>44691</v>
      </c>
      <c r="B11058">
        <v>3991.5</v>
      </c>
      <c r="C11058" s="2">
        <v>44687</v>
      </c>
      <c r="D11058">
        <v>12663.5</v>
      </c>
      <c r="E11058" s="2">
        <v>40324</v>
      </c>
      <c r="F11058">
        <v>166.5</v>
      </c>
      <c r="G11058" s="2">
        <v>44691</v>
      </c>
      <c r="H11058">
        <v>8915.5453694120006</v>
      </c>
      <c r="I11058" s="2">
        <v>44691</v>
      </c>
      <c r="J11058">
        <v>26090</v>
      </c>
      <c r="K11058" s="2">
        <v>44691</v>
      </c>
      <c r="L11058">
        <v>14278.7965555719</v>
      </c>
      <c r="M11058" s="2">
        <v>44691</v>
      </c>
      <c r="N11058">
        <v>11606.425702811201</v>
      </c>
      <c r="O11058" s="2">
        <v>44691</v>
      </c>
      <c r="P11058">
        <v>6451.4600922163499</v>
      </c>
      <c r="Q11058" s="2">
        <v>44691</v>
      </c>
      <c r="R11058">
        <v>2480.8591411136699</v>
      </c>
      <c r="S11058" s="3">
        <v>44691</v>
      </c>
      <c r="T11058">
        <v>705.46560835421201</v>
      </c>
      <c r="U11058" s="3">
        <v>44691</v>
      </c>
      <c r="V11058">
        <v>8615.2809651135904</v>
      </c>
      <c r="W11058" s="3">
        <v>44691</v>
      </c>
      <c r="X11058">
        <v>8615.2809651135904</v>
      </c>
      <c r="Y11058" s="3">
        <v>44691</v>
      </c>
      <c r="Z11058">
        <v>24027.833336842301</v>
      </c>
    </row>
    <row r="11059" spans="1:26" x14ac:dyDescent="0.2">
      <c r="A11059" s="3">
        <v>44692</v>
      </c>
      <c r="B11059">
        <v>3943</v>
      </c>
      <c r="C11059" s="2">
        <v>44690</v>
      </c>
      <c r="D11059">
        <v>12205.5</v>
      </c>
      <c r="E11059" s="2">
        <v>40324</v>
      </c>
      <c r="F11059">
        <v>166.5</v>
      </c>
      <c r="G11059" s="2">
        <v>44692</v>
      </c>
      <c r="H11059">
        <v>8851.1998824005004</v>
      </c>
      <c r="I11059" s="2">
        <v>44692</v>
      </c>
      <c r="J11059">
        <v>25925</v>
      </c>
      <c r="K11059" s="2">
        <v>44692</v>
      </c>
      <c r="L11059">
        <v>14300.2795938531</v>
      </c>
      <c r="M11059" s="2">
        <v>44692</v>
      </c>
      <c r="N11059">
        <v>11470.3811726843</v>
      </c>
      <c r="O11059" s="2">
        <v>44692</v>
      </c>
      <c r="P11059">
        <v>6446.95074523324</v>
      </c>
      <c r="Q11059" s="2">
        <v>44692</v>
      </c>
      <c r="R11059">
        <v>2518.4081123085898</v>
      </c>
      <c r="S11059" s="3">
        <v>44692</v>
      </c>
      <c r="T11059">
        <v>698.56419096470404</v>
      </c>
      <c r="U11059" s="3">
        <v>44692</v>
      </c>
      <c r="V11059">
        <v>8626.4163635981404</v>
      </c>
      <c r="W11059" s="3">
        <v>44692</v>
      </c>
      <c r="X11059">
        <v>8626.4163635981404</v>
      </c>
      <c r="Y11059" s="3">
        <v>44692</v>
      </c>
      <c r="Z11059">
        <v>24143.875212848699</v>
      </c>
    </row>
    <row r="11060" spans="1:26" x14ac:dyDescent="0.2">
      <c r="A11060" s="3">
        <v>44693</v>
      </c>
      <c r="B11060">
        <v>3910</v>
      </c>
      <c r="C11060" s="2">
        <v>44691</v>
      </c>
      <c r="D11060">
        <v>12334.25</v>
      </c>
      <c r="E11060" s="2">
        <v>40324</v>
      </c>
      <c r="F11060">
        <v>166.5</v>
      </c>
      <c r="G11060" s="2">
        <v>44693</v>
      </c>
      <c r="H11060">
        <v>8794.8617854441709</v>
      </c>
      <c r="I11060" s="2">
        <v>44693</v>
      </c>
      <c r="J11060">
        <v>25720</v>
      </c>
      <c r="K11060" s="2">
        <v>44693</v>
      </c>
      <c r="L11060">
        <v>14235.8948810562</v>
      </c>
      <c r="M11060" s="2">
        <v>44693</v>
      </c>
      <c r="N11060">
        <v>11447.8013760096</v>
      </c>
      <c r="O11060" s="2">
        <v>44693</v>
      </c>
      <c r="P11060">
        <v>6417.3620625233498</v>
      </c>
      <c r="Q11060" s="2">
        <v>44693</v>
      </c>
      <c r="R11060">
        <v>2449.9675155097498</v>
      </c>
      <c r="S11060" s="3">
        <v>44693</v>
      </c>
      <c r="T11060">
        <v>699.65126416739304</v>
      </c>
      <c r="U11060" s="3">
        <v>44693</v>
      </c>
      <c r="V11060">
        <v>8454.7681321874898</v>
      </c>
      <c r="W11060" s="3">
        <v>44693</v>
      </c>
      <c r="X11060">
        <v>8454.7681321874898</v>
      </c>
      <c r="Y11060" s="3">
        <v>44693</v>
      </c>
      <c r="Z11060">
        <v>24084.568439407201</v>
      </c>
    </row>
    <row r="11061" spans="1:26" x14ac:dyDescent="0.2">
      <c r="A11061" s="3">
        <v>44694</v>
      </c>
      <c r="B11061">
        <v>4014</v>
      </c>
      <c r="C11061" s="2">
        <v>44692</v>
      </c>
      <c r="D11061">
        <v>12011.5</v>
      </c>
      <c r="E11061" s="2">
        <v>40324</v>
      </c>
      <c r="F11061">
        <v>166.5</v>
      </c>
      <c r="G11061" s="2">
        <v>44694</v>
      </c>
      <c r="H11061">
        <v>9095.8692480290301</v>
      </c>
      <c r="I11061" s="2">
        <v>44694</v>
      </c>
      <c r="J11061">
        <v>26650</v>
      </c>
      <c r="K11061" s="2">
        <v>44694</v>
      </c>
      <c r="L11061">
        <v>14634.781160204901</v>
      </c>
      <c r="M11061" s="2">
        <v>44694</v>
      </c>
      <c r="N11061">
        <v>11654.187880603</v>
      </c>
      <c r="O11061" s="2">
        <v>44694</v>
      </c>
      <c r="P11061">
        <v>6625.5778120184896</v>
      </c>
      <c r="Q11061" s="2">
        <v>44694</v>
      </c>
      <c r="R11061">
        <v>2518.28072052791</v>
      </c>
      <c r="S11061" s="3">
        <v>44694</v>
      </c>
      <c r="T11061">
        <v>723.04585016449403</v>
      </c>
      <c r="U11061" s="3">
        <v>44694</v>
      </c>
      <c r="V11061">
        <v>8673.4268937658799</v>
      </c>
      <c r="W11061" s="3">
        <v>44694</v>
      </c>
      <c r="X11061">
        <v>8673.4268937658799</v>
      </c>
      <c r="Y11061" s="3">
        <v>44694</v>
      </c>
      <c r="Z11061">
        <v>24720.984466747199</v>
      </c>
    </row>
    <row r="11062" spans="1:26" x14ac:dyDescent="0.2">
      <c r="A11062" s="3">
        <v>44697</v>
      </c>
      <c r="B11062">
        <v>4000.25</v>
      </c>
      <c r="C11062" s="2">
        <v>44693</v>
      </c>
      <c r="D11062">
        <v>11873.25</v>
      </c>
      <c r="E11062" s="2">
        <v>40324</v>
      </c>
      <c r="F11062">
        <v>166.5</v>
      </c>
      <c r="G11062" s="2">
        <v>44697</v>
      </c>
      <c r="H11062">
        <v>9166.8822131076904</v>
      </c>
      <c r="I11062" s="2">
        <v>44697</v>
      </c>
      <c r="J11062">
        <v>26485</v>
      </c>
      <c r="K11062" s="2">
        <v>44697</v>
      </c>
      <c r="L11062">
        <v>14618.016439270699</v>
      </c>
      <c r="M11062" s="2">
        <v>44697</v>
      </c>
      <c r="N11062">
        <v>11674.985026951499</v>
      </c>
      <c r="O11062" s="2">
        <v>44697</v>
      </c>
      <c r="P11062">
        <v>6627.8633120540699</v>
      </c>
      <c r="Q11062" s="2">
        <v>44697</v>
      </c>
      <c r="R11062">
        <v>2538.1538383143502</v>
      </c>
      <c r="S11062" s="3">
        <v>44697</v>
      </c>
      <c r="T11062">
        <v>724.01635582258905</v>
      </c>
      <c r="U11062" s="3">
        <v>44697</v>
      </c>
      <c r="V11062">
        <v>8750.5737055117406</v>
      </c>
      <c r="W11062" s="3">
        <v>44697</v>
      </c>
      <c r="X11062">
        <v>8750.5737055117406</v>
      </c>
      <c r="Y11062" s="3">
        <v>44697</v>
      </c>
      <c r="Z11062">
        <v>24778.862602745401</v>
      </c>
    </row>
    <row r="11063" spans="1:26" x14ac:dyDescent="0.2">
      <c r="A11063" s="3">
        <v>44698</v>
      </c>
      <c r="B11063">
        <v>4090.5</v>
      </c>
      <c r="C11063" s="2">
        <v>44694</v>
      </c>
      <c r="D11063">
        <v>12364</v>
      </c>
      <c r="E11063" s="2">
        <v>40324</v>
      </c>
      <c r="F11063">
        <v>166.5</v>
      </c>
      <c r="G11063" s="2">
        <v>44698</v>
      </c>
      <c r="H11063">
        <v>9376.2490007993601</v>
      </c>
      <c r="I11063" s="2">
        <v>44698</v>
      </c>
      <c r="J11063">
        <v>26850</v>
      </c>
      <c r="K11063" s="2">
        <v>44698</v>
      </c>
      <c r="L11063">
        <v>15007.277406290201</v>
      </c>
      <c r="M11063" s="2">
        <v>44698</v>
      </c>
      <c r="N11063">
        <v>11819.005435876799</v>
      </c>
      <c r="O11063" s="2">
        <v>44698</v>
      </c>
      <c r="P11063">
        <v>6811.7577572932296</v>
      </c>
      <c r="Q11063" s="2">
        <v>44698</v>
      </c>
      <c r="R11063">
        <v>2621.2862457320498</v>
      </c>
      <c r="S11063" s="3">
        <v>44698</v>
      </c>
      <c r="T11063">
        <v>740.44972261480405</v>
      </c>
      <c r="U11063" s="3">
        <v>44698</v>
      </c>
      <c r="V11063">
        <v>8952.2644335224704</v>
      </c>
      <c r="W11063" s="3">
        <v>44698</v>
      </c>
      <c r="X11063">
        <v>8952.2644335224704</v>
      </c>
      <c r="Y11063" s="3">
        <v>44698</v>
      </c>
      <c r="Z11063">
        <v>25344.358428080199</v>
      </c>
    </row>
    <row r="11064" spans="1:26" x14ac:dyDescent="0.2">
      <c r="A11064" s="3">
        <v>44699</v>
      </c>
      <c r="B11064">
        <v>3914</v>
      </c>
      <c r="C11064" s="2">
        <v>44697</v>
      </c>
      <c r="D11064">
        <v>12236.75</v>
      </c>
      <c r="E11064" s="2">
        <v>40324</v>
      </c>
      <c r="F11064">
        <v>166.5</v>
      </c>
      <c r="G11064" s="2">
        <v>44699</v>
      </c>
      <c r="H11064">
        <v>9099.3214065391694</v>
      </c>
      <c r="I11064" s="2">
        <v>44699</v>
      </c>
      <c r="J11064">
        <v>26290</v>
      </c>
      <c r="K11064" s="2">
        <v>44699</v>
      </c>
      <c r="L11064">
        <v>14500.7169246549</v>
      </c>
      <c r="M11064" s="2">
        <v>44699</v>
      </c>
      <c r="N11064">
        <v>11635.1118760757</v>
      </c>
      <c r="O11064" s="2">
        <v>44699</v>
      </c>
      <c r="P11064">
        <v>6583.1475608862602</v>
      </c>
      <c r="Q11064" s="2">
        <v>44699</v>
      </c>
      <c r="R11064">
        <v>2609.98076212559</v>
      </c>
      <c r="S11064" s="3">
        <v>44699</v>
      </c>
      <c r="T11064">
        <v>715.45940741205902</v>
      </c>
      <c r="U11064" s="3">
        <v>44699</v>
      </c>
      <c r="V11064">
        <v>8813.4635310370795</v>
      </c>
      <c r="W11064" s="3">
        <v>44699</v>
      </c>
      <c r="X11064">
        <v>8813.4635310370795</v>
      </c>
      <c r="Y11064" s="3">
        <v>44699</v>
      </c>
      <c r="Z11064">
        <v>24637.089599882798</v>
      </c>
    </row>
    <row r="11065" spans="1:26" x14ac:dyDescent="0.2">
      <c r="A11065" s="3">
        <v>44700</v>
      </c>
      <c r="B11065">
        <v>3898.25</v>
      </c>
      <c r="C11065" s="2">
        <v>44698</v>
      </c>
      <c r="D11065">
        <v>12573.75</v>
      </c>
      <c r="E11065" s="2">
        <v>40324</v>
      </c>
      <c r="F11065">
        <v>166.5</v>
      </c>
      <c r="G11065" s="2">
        <v>44700</v>
      </c>
      <c r="H11065">
        <v>9112.6007700262908</v>
      </c>
      <c r="I11065" s="2">
        <v>44700</v>
      </c>
      <c r="J11065">
        <v>26390</v>
      </c>
      <c r="K11065" s="2">
        <v>44700</v>
      </c>
      <c r="L11065">
        <v>14699.7798102981</v>
      </c>
      <c r="M11065" s="2">
        <v>44700</v>
      </c>
      <c r="N11065">
        <v>11667.0092497431</v>
      </c>
      <c r="O11065" s="2">
        <v>44700</v>
      </c>
      <c r="P11065">
        <v>6643.8008130081298</v>
      </c>
      <c r="Q11065" s="2">
        <v>44700</v>
      </c>
      <c r="R11065">
        <v>2551.1634426689102</v>
      </c>
      <c r="S11065" s="3">
        <v>44700</v>
      </c>
      <c r="T11065">
        <v>717.41615853658504</v>
      </c>
      <c r="U11065" s="3">
        <v>44700</v>
      </c>
      <c r="V11065">
        <v>8915.5657181571805</v>
      </c>
      <c r="W11065" s="3">
        <v>44700</v>
      </c>
      <c r="X11065">
        <v>8915.5657181571805</v>
      </c>
      <c r="Y11065" s="3">
        <v>44700</v>
      </c>
      <c r="Z11065">
        <v>25194.783197831999</v>
      </c>
    </row>
    <row r="11066" spans="1:26" x14ac:dyDescent="0.2">
      <c r="A11066" s="3">
        <v>44701</v>
      </c>
      <c r="B11066">
        <v>3902</v>
      </c>
      <c r="C11066" s="2">
        <v>44699</v>
      </c>
      <c r="D11066">
        <v>11892.5</v>
      </c>
      <c r="E11066" s="2">
        <v>40324</v>
      </c>
      <c r="F11066">
        <v>166.5</v>
      </c>
      <c r="G11066" s="2">
        <v>44701</v>
      </c>
      <c r="H11066">
        <v>9222.3068566362399</v>
      </c>
      <c r="I11066" s="2">
        <v>44701</v>
      </c>
      <c r="J11066">
        <v>26765</v>
      </c>
      <c r="K11066" s="2">
        <v>44701</v>
      </c>
      <c r="L11066">
        <v>14820.955257294299</v>
      </c>
      <c r="M11066" s="2">
        <v>44701</v>
      </c>
      <c r="N11066">
        <v>11627.692307692299</v>
      </c>
      <c r="O11066" s="2">
        <v>44701</v>
      </c>
      <c r="P11066">
        <v>6699.7898560672502</v>
      </c>
      <c r="Q11066" s="2">
        <v>44701</v>
      </c>
      <c r="R11066">
        <v>2626.6024415730099</v>
      </c>
      <c r="S11066" s="3">
        <v>44701</v>
      </c>
      <c r="T11066">
        <v>728.16456698733896</v>
      </c>
      <c r="U11066" s="3">
        <v>44701</v>
      </c>
      <c r="V11066">
        <v>8995.0051215983603</v>
      </c>
      <c r="W11066" s="3">
        <v>44701</v>
      </c>
      <c r="X11066">
        <v>8995.0051215983603</v>
      </c>
      <c r="Y11066" s="3">
        <v>44701</v>
      </c>
      <c r="Z11066">
        <v>25132.791957506601</v>
      </c>
    </row>
    <row r="11067" spans="1:26" x14ac:dyDescent="0.2">
      <c r="A11067" s="3">
        <v>44704</v>
      </c>
      <c r="B11067">
        <v>3978</v>
      </c>
      <c r="C11067" s="2">
        <v>44700</v>
      </c>
      <c r="D11067">
        <v>11898.25</v>
      </c>
      <c r="E11067" s="2">
        <v>40324</v>
      </c>
      <c r="F11067">
        <v>166.5</v>
      </c>
      <c r="G11067" s="2">
        <v>44704</v>
      </c>
      <c r="H11067">
        <v>9409.49887337773</v>
      </c>
      <c r="I11067" s="2">
        <v>44704</v>
      </c>
      <c r="J11067">
        <v>27135</v>
      </c>
      <c r="K11067" s="2">
        <v>44704</v>
      </c>
      <c r="L11067">
        <v>15144.194796588101</v>
      </c>
      <c r="M11067" s="2">
        <v>44704</v>
      </c>
      <c r="N11067">
        <v>11867.881548974899</v>
      </c>
      <c r="O11067" s="2">
        <v>44704</v>
      </c>
      <c r="P11067">
        <v>6757.0600936357596</v>
      </c>
      <c r="Q11067" s="2">
        <v>44704</v>
      </c>
      <c r="R11067">
        <v>2601.539010345</v>
      </c>
      <c r="S11067" s="3">
        <v>44704</v>
      </c>
      <c r="T11067">
        <v>739.14530645402704</v>
      </c>
      <c r="U11067" s="3">
        <v>44704</v>
      </c>
      <c r="V11067">
        <v>9186.1384868631994</v>
      </c>
      <c r="W11067" s="3">
        <v>44704</v>
      </c>
      <c r="X11067">
        <v>9186.1384868631994</v>
      </c>
      <c r="Y11067" s="3">
        <v>44704</v>
      </c>
      <c r="Z11067">
        <v>25744.489813369801</v>
      </c>
    </row>
    <row r="11068" spans="1:26" x14ac:dyDescent="0.2">
      <c r="A11068" s="3">
        <v>44705</v>
      </c>
      <c r="B11068">
        <v>3950</v>
      </c>
      <c r="C11068" s="2">
        <v>44701</v>
      </c>
      <c r="D11068">
        <v>11838</v>
      </c>
      <c r="E11068" s="2">
        <v>40324</v>
      </c>
      <c r="F11068">
        <v>166.5</v>
      </c>
      <c r="G11068" s="2">
        <v>44705</v>
      </c>
      <c r="H11068">
        <v>9407.3795652446297</v>
      </c>
      <c r="I11068" s="2">
        <v>44705</v>
      </c>
      <c r="J11068">
        <v>26695</v>
      </c>
      <c r="K11068" s="2">
        <v>44705</v>
      </c>
      <c r="L11068">
        <v>15046.907537408</v>
      </c>
      <c r="M11068" s="2">
        <v>44705</v>
      </c>
      <c r="N11068">
        <v>12003.749218912701</v>
      </c>
      <c r="O11068" s="2">
        <v>44705</v>
      </c>
      <c r="P11068">
        <v>6723.7714948154799</v>
      </c>
      <c r="Q11068" s="2">
        <v>44705</v>
      </c>
      <c r="R11068">
        <v>2562.5541456454198</v>
      </c>
      <c r="S11068" s="3">
        <v>44705</v>
      </c>
      <c r="T11068">
        <v>734.52695304952704</v>
      </c>
      <c r="U11068" s="3">
        <v>44705</v>
      </c>
      <c r="V11068">
        <v>9265.5803868530093</v>
      </c>
      <c r="W11068" s="3">
        <v>44705</v>
      </c>
      <c r="X11068">
        <v>9265.5803868530093</v>
      </c>
      <c r="Y11068" s="3">
        <v>44705</v>
      </c>
      <c r="Z11068">
        <v>25766.9436036152</v>
      </c>
    </row>
    <row r="11069" spans="1:26" x14ac:dyDescent="0.2">
      <c r="A11069" s="3">
        <v>44706</v>
      </c>
      <c r="B11069">
        <v>3970</v>
      </c>
      <c r="C11069" s="2">
        <v>44704</v>
      </c>
      <c r="D11069">
        <v>12056</v>
      </c>
      <c r="E11069" s="2">
        <v>40324</v>
      </c>
      <c r="F11069">
        <v>166.5</v>
      </c>
      <c r="G11069" s="2">
        <v>44706</v>
      </c>
      <c r="H11069">
        <v>9455.0959895466895</v>
      </c>
      <c r="I11069" s="2">
        <v>44706</v>
      </c>
      <c r="J11069">
        <v>26785</v>
      </c>
      <c r="K11069" s="2">
        <v>44706</v>
      </c>
      <c r="L11069">
        <v>14998.9854004464</v>
      </c>
      <c r="M11069" s="2">
        <v>44706</v>
      </c>
      <c r="N11069">
        <v>11925.1170046802</v>
      </c>
      <c r="O11069" s="2">
        <v>44706</v>
      </c>
      <c r="P11069">
        <v>6733.7370371556999</v>
      </c>
      <c r="Q11069" s="2">
        <v>44706</v>
      </c>
      <c r="R11069">
        <v>2563.2826732231802</v>
      </c>
      <c r="S11069" s="3">
        <v>44706</v>
      </c>
      <c r="T11069">
        <v>733.98267704762202</v>
      </c>
      <c r="U11069" s="3">
        <v>44706</v>
      </c>
      <c r="V11069">
        <v>9340.72389008149</v>
      </c>
      <c r="W11069" s="3">
        <v>44706</v>
      </c>
      <c r="X11069">
        <v>9340.72389008149</v>
      </c>
      <c r="Y11069" s="3">
        <v>44706</v>
      </c>
      <c r="Z11069">
        <v>25941.708585648201</v>
      </c>
    </row>
    <row r="11070" spans="1:26" x14ac:dyDescent="0.2">
      <c r="A11070" s="3">
        <v>44707</v>
      </c>
      <c r="B11070">
        <v>4050.75</v>
      </c>
      <c r="C11070" s="2">
        <v>44705</v>
      </c>
      <c r="D11070">
        <v>11810.75</v>
      </c>
      <c r="E11070" s="2">
        <v>40324</v>
      </c>
      <c r="F11070">
        <v>166.5</v>
      </c>
      <c r="G11070" s="2">
        <v>44707</v>
      </c>
      <c r="H11070">
        <v>9507.8271601828601</v>
      </c>
      <c r="I11070" s="2">
        <v>44707</v>
      </c>
      <c r="J11070">
        <v>26945</v>
      </c>
      <c r="K11070" s="2">
        <v>44707</v>
      </c>
      <c r="L11070">
        <v>15283.8100140484</v>
      </c>
      <c r="M11070" s="2">
        <v>44706</v>
      </c>
      <c r="N11070">
        <v>11925.1170046802</v>
      </c>
      <c r="O11070" s="2">
        <v>44707</v>
      </c>
      <c r="P11070">
        <v>6861.1995839097499</v>
      </c>
      <c r="Q11070" s="2">
        <v>44707</v>
      </c>
      <c r="R11070">
        <v>2554.8449563023901</v>
      </c>
      <c r="S11070" s="3">
        <v>44707</v>
      </c>
      <c r="T11070">
        <v>743.43960793145197</v>
      </c>
      <c r="U11070" s="3">
        <v>44707</v>
      </c>
      <c r="V11070">
        <v>9505.7319649540495</v>
      </c>
      <c r="W11070" s="3">
        <v>44707</v>
      </c>
      <c r="X11070">
        <v>9505.7319649540495</v>
      </c>
      <c r="Y11070" s="3">
        <v>44707</v>
      </c>
      <c r="Z11070">
        <v>26338.084054520699</v>
      </c>
    </row>
    <row r="11071" spans="1:26" x14ac:dyDescent="0.2">
      <c r="A11071" s="3">
        <v>44708</v>
      </c>
      <c r="B11071">
        <v>4168</v>
      </c>
      <c r="C11071" s="2">
        <v>44706</v>
      </c>
      <c r="D11071">
        <v>11893.25</v>
      </c>
      <c r="E11071" s="2">
        <v>40324</v>
      </c>
      <c r="F11071">
        <v>166.5</v>
      </c>
      <c r="G11071" s="2">
        <v>44708</v>
      </c>
      <c r="H11071">
        <v>9557.3021800565202</v>
      </c>
      <c r="I11071" s="2">
        <v>44708</v>
      </c>
      <c r="J11071">
        <v>27165</v>
      </c>
      <c r="K11071" s="2">
        <v>44708</v>
      </c>
      <c r="L11071">
        <v>15516.557072825401</v>
      </c>
      <c r="M11071" s="2">
        <v>44708</v>
      </c>
      <c r="N11071">
        <v>12200.6269592476</v>
      </c>
      <c r="O11071" s="2">
        <v>44708</v>
      </c>
      <c r="P11071">
        <v>6982.7188569344498</v>
      </c>
      <c r="Q11071" s="2">
        <v>44708</v>
      </c>
      <c r="R11071">
        <v>2644.1921797958998</v>
      </c>
      <c r="S11071" s="3">
        <v>44708</v>
      </c>
      <c r="T11071">
        <v>753.891207105543</v>
      </c>
      <c r="U11071" s="3">
        <v>44708</v>
      </c>
      <c r="V11071">
        <v>9551.2909904208209</v>
      </c>
      <c r="W11071" s="3">
        <v>44708</v>
      </c>
      <c r="X11071">
        <v>9551.2909904208209</v>
      </c>
      <c r="Y11071" s="3">
        <v>44708</v>
      </c>
      <c r="Z11071">
        <v>26452.699441125002</v>
      </c>
    </row>
    <row r="11072" spans="1:26" x14ac:dyDescent="0.2">
      <c r="A11072" s="3">
        <v>44708</v>
      </c>
      <c r="B11072">
        <v>4168</v>
      </c>
      <c r="C11072" s="2">
        <v>44707</v>
      </c>
      <c r="D11072">
        <v>12258</v>
      </c>
      <c r="E11072" s="2">
        <v>40324</v>
      </c>
      <c r="F11072">
        <v>166.5</v>
      </c>
      <c r="G11072" s="2">
        <v>44711</v>
      </c>
      <c r="H11072">
        <v>9619.7391557349092</v>
      </c>
      <c r="I11072" s="2">
        <v>44708</v>
      </c>
      <c r="J11072">
        <v>27165</v>
      </c>
      <c r="K11072" s="2">
        <v>44711</v>
      </c>
      <c r="L11072">
        <v>15697.8122642526</v>
      </c>
      <c r="M11072" s="2">
        <v>44711</v>
      </c>
      <c r="N11072">
        <v>12245.899926877701</v>
      </c>
      <c r="O11072" s="2">
        <v>44711</v>
      </c>
      <c r="P11072">
        <v>7064.3388296152598</v>
      </c>
      <c r="Q11072" s="2">
        <v>44711</v>
      </c>
      <c r="R11072">
        <v>2684.2071733452299</v>
      </c>
      <c r="S11072" s="3">
        <v>44711</v>
      </c>
      <c r="T11072">
        <v>762.68994503718102</v>
      </c>
      <c r="U11072" s="3">
        <v>44711</v>
      </c>
      <c r="V11072">
        <v>9607.7163487444795</v>
      </c>
      <c r="W11072" s="3">
        <v>44711</v>
      </c>
      <c r="X11072">
        <v>9607.7163487444795</v>
      </c>
      <c r="Y11072" s="3">
        <v>44711</v>
      </c>
      <c r="Z11072">
        <v>26748.572044401299</v>
      </c>
    </row>
    <row r="11073" spans="1:26" x14ac:dyDescent="0.2">
      <c r="A11073" s="3">
        <v>44712</v>
      </c>
      <c r="B11073">
        <v>4132.25</v>
      </c>
      <c r="C11073" s="2">
        <v>44708</v>
      </c>
      <c r="D11073">
        <v>12717.5</v>
      </c>
      <c r="E11073" s="2">
        <v>40324</v>
      </c>
      <c r="F11073">
        <v>166.5</v>
      </c>
      <c r="G11073" s="2">
        <v>44712</v>
      </c>
      <c r="H11073">
        <v>9551.4395514395492</v>
      </c>
      <c r="I11073" s="2">
        <v>44712</v>
      </c>
      <c r="J11073">
        <v>27235</v>
      </c>
      <c r="K11073" s="2">
        <v>44712</v>
      </c>
      <c r="L11073">
        <v>15471.5523070483</v>
      </c>
      <c r="M11073" s="2">
        <v>44712</v>
      </c>
      <c r="N11073">
        <v>12131.984987489601</v>
      </c>
      <c r="O11073" s="2">
        <v>44712</v>
      </c>
      <c r="P11073">
        <v>6938.8543645554901</v>
      </c>
      <c r="Q11073" s="2">
        <v>44712</v>
      </c>
      <c r="R11073">
        <v>2726.4269966483598</v>
      </c>
      <c r="S11073" s="3">
        <v>44712</v>
      </c>
      <c r="T11073">
        <v>765.20591171072601</v>
      </c>
      <c r="U11073" s="3">
        <v>44712</v>
      </c>
      <c r="V11073">
        <v>9508.3234053514498</v>
      </c>
      <c r="W11073" s="3">
        <v>44712</v>
      </c>
      <c r="X11073">
        <v>9508.3234053514498</v>
      </c>
      <c r="Y11073" s="3">
        <v>44712</v>
      </c>
      <c r="Z11073">
        <v>26333.3011344732</v>
      </c>
    </row>
    <row r="11074" spans="1:26" x14ac:dyDescent="0.2">
      <c r="A11074" s="3">
        <v>44713</v>
      </c>
      <c r="B11074">
        <v>4097</v>
      </c>
      <c r="C11074" s="2">
        <v>44708</v>
      </c>
      <c r="D11074">
        <v>12717.5</v>
      </c>
      <c r="E11074" s="2">
        <v>40324</v>
      </c>
      <c r="F11074">
        <v>166.5</v>
      </c>
      <c r="G11074" s="2">
        <v>44713</v>
      </c>
      <c r="H11074">
        <v>9415.2156275354191</v>
      </c>
      <c r="I11074" s="2">
        <v>44713</v>
      </c>
      <c r="J11074">
        <v>27470</v>
      </c>
      <c r="K11074" s="2">
        <v>44713</v>
      </c>
      <c r="L11074">
        <v>15291.913298982199</v>
      </c>
      <c r="M11074" s="2">
        <v>44713</v>
      </c>
      <c r="N11074">
        <v>11915.2471956793</v>
      </c>
      <c r="O11074" s="2">
        <v>44713</v>
      </c>
      <c r="P11074">
        <v>6840.0545075160799</v>
      </c>
      <c r="Q11074" s="2">
        <v>44713</v>
      </c>
      <c r="R11074">
        <v>2688.5584311326902</v>
      </c>
      <c r="S11074" s="3">
        <v>44713</v>
      </c>
      <c r="T11074">
        <v>747.72175616403399</v>
      </c>
      <c r="U11074" s="3">
        <v>44713</v>
      </c>
      <c r="V11074">
        <v>9341.8643273857706</v>
      </c>
      <c r="W11074" s="3">
        <v>44713</v>
      </c>
      <c r="X11074">
        <v>9341.8643273857706</v>
      </c>
      <c r="Y11074" s="3">
        <v>44713</v>
      </c>
      <c r="Z11074">
        <v>25864.4551377592</v>
      </c>
    </row>
    <row r="11075" spans="1:26" x14ac:dyDescent="0.2">
      <c r="A11075" s="3">
        <v>44714</v>
      </c>
      <c r="B11075">
        <v>4177.75</v>
      </c>
      <c r="C11075" s="2">
        <v>44712</v>
      </c>
      <c r="D11075">
        <v>12653.25</v>
      </c>
      <c r="E11075" s="2">
        <v>40324</v>
      </c>
      <c r="F11075">
        <v>166.5</v>
      </c>
      <c r="G11075" s="2">
        <v>44713</v>
      </c>
      <c r="H11075">
        <v>9415.2156275354191</v>
      </c>
      <c r="I11075" s="2">
        <v>44714</v>
      </c>
      <c r="J11075">
        <v>27755</v>
      </c>
      <c r="K11075" s="2">
        <v>44714</v>
      </c>
      <c r="L11075">
        <v>15662.9095167997</v>
      </c>
      <c r="M11075" s="2">
        <v>44714</v>
      </c>
      <c r="N11075">
        <v>12139.651393382699</v>
      </c>
      <c r="O11075" s="2">
        <v>44714</v>
      </c>
      <c r="P11075">
        <v>7030.9561928503099</v>
      </c>
      <c r="Q11075" s="2">
        <v>44714</v>
      </c>
      <c r="R11075">
        <v>2669.8280367636698</v>
      </c>
      <c r="S11075" s="3">
        <v>44714</v>
      </c>
      <c r="T11075">
        <v>761.44068251904503</v>
      </c>
      <c r="U11075" s="3">
        <v>44714</v>
      </c>
      <c r="V11075">
        <v>9430.8401474206694</v>
      </c>
      <c r="W11075" s="3">
        <v>44714</v>
      </c>
      <c r="X11075">
        <v>9430.8401474206694</v>
      </c>
      <c r="Y11075" s="3">
        <v>44714</v>
      </c>
      <c r="Z11075">
        <v>26394.962768758</v>
      </c>
    </row>
    <row r="11076" spans="1:26" x14ac:dyDescent="0.2">
      <c r="A11076" s="3">
        <v>44715</v>
      </c>
      <c r="B11076">
        <v>4109.5</v>
      </c>
      <c r="C11076" s="2">
        <v>44713</v>
      </c>
      <c r="D11076">
        <v>12548</v>
      </c>
      <c r="E11076" s="2">
        <v>40324</v>
      </c>
      <c r="F11076">
        <v>166.5</v>
      </c>
      <c r="G11076" s="2">
        <v>44713</v>
      </c>
      <c r="H11076">
        <v>9415.2156275354191</v>
      </c>
      <c r="I11076" s="2">
        <v>44715</v>
      </c>
      <c r="J11076">
        <v>27560</v>
      </c>
      <c r="K11076" s="2">
        <v>44715</v>
      </c>
      <c r="L11076">
        <v>15514.303169312199</v>
      </c>
      <c r="M11076" s="2">
        <v>44715</v>
      </c>
      <c r="N11076">
        <v>11976.309226932701</v>
      </c>
      <c r="O11076" s="2">
        <v>44715</v>
      </c>
      <c r="P11076">
        <v>6940.9759809648303</v>
      </c>
      <c r="Q11076" s="2">
        <v>44714</v>
      </c>
      <c r="R11076">
        <v>2669.8280367636698</v>
      </c>
      <c r="S11076" s="3">
        <v>44715</v>
      </c>
      <c r="T11076">
        <v>751.54607131756404</v>
      </c>
      <c r="U11076" s="3">
        <v>44715</v>
      </c>
      <c r="V11076">
        <v>9354.6692961490207</v>
      </c>
      <c r="W11076" s="3">
        <v>44715</v>
      </c>
      <c r="X11076">
        <v>9354.6692961490207</v>
      </c>
      <c r="Y11076" s="3">
        <v>44715</v>
      </c>
      <c r="Z11076">
        <v>25905.402943162499</v>
      </c>
    </row>
    <row r="11077" spans="1:26" x14ac:dyDescent="0.2">
      <c r="A11077" s="3">
        <v>44718</v>
      </c>
      <c r="B11077">
        <v>4120.75</v>
      </c>
      <c r="C11077" s="2">
        <v>44714</v>
      </c>
      <c r="D11077">
        <v>12896.75</v>
      </c>
      <c r="E11077" s="2">
        <v>40324</v>
      </c>
      <c r="F11077">
        <v>166.5</v>
      </c>
      <c r="G11077" s="2">
        <v>44718</v>
      </c>
      <c r="H11077">
        <v>9532.8789093825199</v>
      </c>
      <c r="I11077" s="2">
        <v>44718</v>
      </c>
      <c r="J11077">
        <v>28040</v>
      </c>
      <c r="K11077" s="2">
        <v>44718</v>
      </c>
      <c r="L11077">
        <v>15627.2056464549</v>
      </c>
      <c r="M11077" s="2">
        <v>44715</v>
      </c>
      <c r="N11077">
        <v>11976.309226932701</v>
      </c>
      <c r="O11077" s="2">
        <v>44718</v>
      </c>
      <c r="P11077">
        <v>6988.0226713720403</v>
      </c>
      <c r="Q11077" s="2">
        <v>44718</v>
      </c>
      <c r="R11077">
        <v>2753.2315223210899</v>
      </c>
      <c r="S11077" s="3">
        <v>44718</v>
      </c>
      <c r="T11077">
        <v>759.86525505293503</v>
      </c>
      <c r="U11077" s="3">
        <v>44718</v>
      </c>
      <c r="V11077">
        <v>9443.9097422735504</v>
      </c>
      <c r="W11077" s="3">
        <v>44718</v>
      </c>
      <c r="X11077">
        <v>9443.9097422735504</v>
      </c>
      <c r="Y11077" s="3">
        <v>44718</v>
      </c>
      <c r="Z11077">
        <v>26205.753395358799</v>
      </c>
    </row>
    <row r="11078" spans="1:26" x14ac:dyDescent="0.2">
      <c r="A11078" s="3">
        <v>44719</v>
      </c>
      <c r="B11078">
        <v>4150.75</v>
      </c>
      <c r="C11078" s="2">
        <v>44715</v>
      </c>
      <c r="D11078">
        <v>12549.5</v>
      </c>
      <c r="E11078" s="2">
        <v>40324</v>
      </c>
      <c r="F11078">
        <v>166.5</v>
      </c>
      <c r="G11078" s="2">
        <v>44719</v>
      </c>
      <c r="H11078">
        <v>9600.8358404350402</v>
      </c>
      <c r="I11078" s="2">
        <v>44719</v>
      </c>
      <c r="J11078">
        <v>28155</v>
      </c>
      <c r="K11078" s="2">
        <v>44719</v>
      </c>
      <c r="L11078">
        <v>15612.997100581</v>
      </c>
      <c r="M11078" s="2">
        <v>44719</v>
      </c>
      <c r="N11078">
        <v>11879.753340185</v>
      </c>
      <c r="O11078" s="2">
        <v>44719</v>
      </c>
      <c r="P11078">
        <v>6975.7240523393302</v>
      </c>
      <c r="Q11078" s="2">
        <v>44719</v>
      </c>
      <c r="R11078">
        <v>2723.1016288139499</v>
      </c>
      <c r="S11078" s="3">
        <v>44719</v>
      </c>
      <c r="T11078">
        <v>763.15705008184705</v>
      </c>
      <c r="U11078" s="3">
        <v>44719</v>
      </c>
      <c r="V11078">
        <v>9471.7921833374294</v>
      </c>
      <c r="W11078" s="3">
        <v>44719</v>
      </c>
      <c r="X11078">
        <v>9471.7921833374294</v>
      </c>
      <c r="Y11078" s="3">
        <v>44719</v>
      </c>
      <c r="Z11078">
        <v>26148.266233001999</v>
      </c>
    </row>
    <row r="11079" spans="1:26" x14ac:dyDescent="0.2">
      <c r="A11079" s="3">
        <v>44720</v>
      </c>
      <c r="B11079">
        <v>4116.25</v>
      </c>
      <c r="C11079" s="2">
        <v>44718</v>
      </c>
      <c r="D11079">
        <v>12606.75</v>
      </c>
      <c r="E11079" s="2">
        <v>40324</v>
      </c>
      <c r="F11079">
        <v>166.5</v>
      </c>
      <c r="G11079" s="2">
        <v>44720</v>
      </c>
      <c r="H11079">
        <v>9477.6241050269</v>
      </c>
      <c r="I11079" s="2">
        <v>44720</v>
      </c>
      <c r="J11079">
        <v>28135</v>
      </c>
      <c r="K11079" s="2">
        <v>44720</v>
      </c>
      <c r="L11079">
        <v>15399.202879917701</v>
      </c>
      <c r="M11079" s="2">
        <v>44720</v>
      </c>
      <c r="N11079">
        <v>11689.1615541922</v>
      </c>
      <c r="O11079" s="2">
        <v>44720</v>
      </c>
      <c r="P11079">
        <v>6864.9824290734596</v>
      </c>
      <c r="Q11079" s="2">
        <v>44720</v>
      </c>
      <c r="R11079">
        <v>2783.9504599780798</v>
      </c>
      <c r="S11079" s="3">
        <v>44720</v>
      </c>
      <c r="T11079">
        <v>758.60332561926805</v>
      </c>
      <c r="U11079" s="3">
        <v>44720</v>
      </c>
      <c r="V11079">
        <v>9432.5876403531292</v>
      </c>
      <c r="W11079" s="3">
        <v>44720</v>
      </c>
      <c r="X11079">
        <v>9432.5876403531292</v>
      </c>
      <c r="Y11079" s="3">
        <v>44720</v>
      </c>
      <c r="Z11079">
        <v>25831.404817005201</v>
      </c>
    </row>
    <row r="11080" spans="1:26" x14ac:dyDescent="0.2">
      <c r="A11080" s="3">
        <v>44721</v>
      </c>
      <c r="B11080">
        <v>4023</v>
      </c>
      <c r="C11080" s="2">
        <v>44719</v>
      </c>
      <c r="D11080">
        <v>12681.5</v>
      </c>
      <c r="E11080" s="2">
        <v>40324</v>
      </c>
      <c r="F11080">
        <v>166.5</v>
      </c>
      <c r="G11080" s="2">
        <v>44721</v>
      </c>
      <c r="H11080">
        <v>9267.5859312550001</v>
      </c>
      <c r="I11080" s="2">
        <v>44721</v>
      </c>
      <c r="J11080">
        <v>28005</v>
      </c>
      <c r="K11080" s="2">
        <v>44721</v>
      </c>
      <c r="L11080">
        <v>14955.155760760001</v>
      </c>
      <c r="M11080" s="2">
        <v>44721</v>
      </c>
      <c r="N11080">
        <v>11462.6682986536</v>
      </c>
      <c r="O11080" s="2">
        <v>44721</v>
      </c>
      <c r="P11080">
        <v>6686.8333067982803</v>
      </c>
      <c r="Q11080" s="2">
        <v>44721</v>
      </c>
      <c r="R11080">
        <v>2776.3479767607801</v>
      </c>
      <c r="S11080" s="3">
        <v>44721</v>
      </c>
      <c r="T11080">
        <v>736.45385554317295</v>
      </c>
      <c r="U11080" s="3">
        <v>44721</v>
      </c>
      <c r="V11080">
        <v>9238.4439845035304</v>
      </c>
      <c r="W11080" s="3">
        <v>44721</v>
      </c>
      <c r="X11080">
        <v>9238.4439845035304</v>
      </c>
      <c r="Y11080" s="3">
        <v>44721</v>
      </c>
      <c r="Z11080">
        <v>25017.247784323099</v>
      </c>
    </row>
    <row r="11081" spans="1:26" x14ac:dyDescent="0.2">
      <c r="A11081" s="3">
        <v>44722</v>
      </c>
      <c r="B11081">
        <v>3905.5</v>
      </c>
      <c r="C11081" s="2">
        <v>44720</v>
      </c>
      <c r="D11081">
        <v>12619.25</v>
      </c>
      <c r="E11081" s="2">
        <v>40324</v>
      </c>
      <c r="F11081">
        <v>166.5</v>
      </c>
      <c r="G11081" s="2">
        <v>44722</v>
      </c>
      <c r="H11081">
        <v>9035.4398581420501</v>
      </c>
      <c r="I11081" s="2">
        <v>44722</v>
      </c>
      <c r="J11081">
        <v>27410</v>
      </c>
      <c r="K11081" s="2">
        <v>44722</v>
      </c>
      <c r="L11081">
        <v>14498.117810350999</v>
      </c>
      <c r="M11081" s="2">
        <v>44722</v>
      </c>
      <c r="N11081">
        <v>11206.5646844291</v>
      </c>
      <c r="O11081" s="2">
        <v>44722</v>
      </c>
      <c r="P11081">
        <v>6505.6465689470297</v>
      </c>
      <c r="Q11081" s="2">
        <v>44722</v>
      </c>
      <c r="R11081">
        <v>2764.0463753344402</v>
      </c>
      <c r="S11081" s="3">
        <v>44722</v>
      </c>
      <c r="T11081">
        <v>718.01854850581503</v>
      </c>
      <c r="U11081" s="3">
        <v>44722</v>
      </c>
      <c r="V11081">
        <v>8825.2612983954095</v>
      </c>
      <c r="W11081" s="3">
        <v>44722</v>
      </c>
      <c r="X11081">
        <v>8825.2612983954095</v>
      </c>
      <c r="Y11081" s="3">
        <v>44722</v>
      </c>
      <c r="Z11081">
        <v>23716.641080103502</v>
      </c>
    </row>
    <row r="11082" spans="1:26" x14ac:dyDescent="0.2">
      <c r="A11082" s="3">
        <v>44725</v>
      </c>
      <c r="B11082">
        <v>3754.25</v>
      </c>
      <c r="C11082" s="2">
        <v>44721</v>
      </c>
      <c r="D11082">
        <v>12297.25</v>
      </c>
      <c r="E11082" s="2">
        <v>40324</v>
      </c>
      <c r="F11082">
        <v>166.5</v>
      </c>
      <c r="G11082" s="2">
        <v>44725</v>
      </c>
      <c r="H11082">
        <v>8756.5068617815105</v>
      </c>
      <c r="I11082" s="2">
        <v>44725</v>
      </c>
      <c r="J11082">
        <v>26490</v>
      </c>
      <c r="K11082" s="2">
        <v>44725</v>
      </c>
      <c r="L11082">
        <v>13996.669442131601</v>
      </c>
      <c r="M11082" s="2">
        <v>44725</v>
      </c>
      <c r="N11082">
        <v>10894.145950280699</v>
      </c>
      <c r="O11082" s="2">
        <v>44725</v>
      </c>
      <c r="P11082">
        <v>6272.1690258118197</v>
      </c>
      <c r="Q11082" s="2">
        <v>44725</v>
      </c>
      <c r="R11082">
        <v>2661.5964737955101</v>
      </c>
      <c r="S11082" s="3">
        <v>44725</v>
      </c>
      <c r="T11082">
        <v>690.10199833472097</v>
      </c>
      <c r="U11082" s="3">
        <v>44725</v>
      </c>
      <c r="V11082">
        <v>8554.3297252289794</v>
      </c>
      <c r="W11082" s="3">
        <v>44725</v>
      </c>
      <c r="X11082">
        <v>8554.3297252289794</v>
      </c>
      <c r="Y11082" s="3">
        <v>44725</v>
      </c>
      <c r="Z11082">
        <v>22793.505412156501</v>
      </c>
    </row>
    <row r="11083" spans="1:26" x14ac:dyDescent="0.2">
      <c r="A11083" s="3">
        <v>44726</v>
      </c>
      <c r="B11083">
        <v>3739.25</v>
      </c>
      <c r="C11083" s="2">
        <v>44722</v>
      </c>
      <c r="D11083">
        <v>11858.75</v>
      </c>
      <c r="E11083" s="2">
        <v>40324</v>
      </c>
      <c r="F11083">
        <v>166.5</v>
      </c>
      <c r="G11083" s="2">
        <v>44726</v>
      </c>
      <c r="H11083">
        <v>8618.7666402820796</v>
      </c>
      <c r="I11083" s="2">
        <v>44726</v>
      </c>
      <c r="J11083">
        <v>26485</v>
      </c>
      <c r="K11083" s="2">
        <v>44726</v>
      </c>
      <c r="L11083">
        <v>13867.222077584</v>
      </c>
      <c r="M11083" s="2">
        <v>44726</v>
      </c>
      <c r="N11083">
        <v>10688.9665501747</v>
      </c>
      <c r="O11083" s="2">
        <v>44726</v>
      </c>
      <c r="P11083">
        <v>6199.9479302264999</v>
      </c>
      <c r="Q11083" s="2">
        <v>44726</v>
      </c>
      <c r="R11083">
        <v>2663.09124957006</v>
      </c>
      <c r="S11083" s="3">
        <v>44726</v>
      </c>
      <c r="T11083">
        <v>679.770892996616</v>
      </c>
      <c r="U11083" s="3">
        <v>44726</v>
      </c>
      <c r="V11083">
        <v>8344.70190054673</v>
      </c>
      <c r="W11083" s="3">
        <v>44726</v>
      </c>
      <c r="X11083">
        <v>8344.70190054673</v>
      </c>
      <c r="Y11083" s="3">
        <v>44726</v>
      </c>
      <c r="Z11083">
        <v>22744.077063264798</v>
      </c>
    </row>
    <row r="11084" spans="1:26" x14ac:dyDescent="0.2">
      <c r="A11084" s="3">
        <v>44727</v>
      </c>
      <c r="B11084">
        <v>3790</v>
      </c>
      <c r="C11084" s="2">
        <v>44725</v>
      </c>
      <c r="D11084">
        <v>11331</v>
      </c>
      <c r="E11084" s="2">
        <v>40324</v>
      </c>
      <c r="F11084">
        <v>166.5</v>
      </c>
      <c r="G11084" s="2">
        <v>44727</v>
      </c>
      <c r="H11084">
        <v>8863.1796870242997</v>
      </c>
      <c r="I11084" s="2">
        <v>44727</v>
      </c>
      <c r="J11084">
        <v>26580</v>
      </c>
      <c r="K11084" s="2">
        <v>44727</v>
      </c>
      <c r="L11084">
        <v>14164.8739530901</v>
      </c>
      <c r="M11084" s="2">
        <v>44727</v>
      </c>
      <c r="N11084">
        <v>10839.9557388593</v>
      </c>
      <c r="O11084" s="2">
        <v>44727</v>
      </c>
      <c r="P11084">
        <v>6322.7093297687898</v>
      </c>
      <c r="Q11084" s="2">
        <v>44727</v>
      </c>
      <c r="R11084">
        <v>2701.8178575523302</v>
      </c>
      <c r="S11084" s="3">
        <v>44727</v>
      </c>
      <c r="T11084">
        <v>693.36243447022696</v>
      </c>
      <c r="U11084" s="3">
        <v>44727</v>
      </c>
      <c r="V11084">
        <v>8554.8988074103509</v>
      </c>
      <c r="W11084" s="3">
        <v>44727</v>
      </c>
      <c r="X11084">
        <v>8554.8988074103509</v>
      </c>
      <c r="Y11084" s="3">
        <v>44727</v>
      </c>
      <c r="Z11084">
        <v>23554.167797990802</v>
      </c>
    </row>
    <row r="11085" spans="1:26" x14ac:dyDescent="0.2">
      <c r="A11085" s="3">
        <v>44728</v>
      </c>
      <c r="B11085">
        <v>3677.5</v>
      </c>
      <c r="C11085" s="2">
        <v>44726</v>
      </c>
      <c r="D11085">
        <v>11329.75</v>
      </c>
      <c r="E11085" s="2">
        <v>40324</v>
      </c>
      <c r="F11085">
        <v>166.5</v>
      </c>
      <c r="G11085" s="2">
        <v>44728</v>
      </c>
      <c r="H11085">
        <v>8650.6515160872004</v>
      </c>
      <c r="I11085" s="2">
        <v>44728</v>
      </c>
      <c r="J11085">
        <v>25750</v>
      </c>
      <c r="K11085" s="2">
        <v>44728</v>
      </c>
      <c r="L11085">
        <v>13695.2348809248</v>
      </c>
      <c r="M11085" s="2">
        <v>44728</v>
      </c>
      <c r="N11085">
        <v>10759.36271467</v>
      </c>
      <c r="O11085" s="2">
        <v>44728</v>
      </c>
      <c r="P11085">
        <v>6167.8655050941798</v>
      </c>
      <c r="Q11085" s="2">
        <v>44728</v>
      </c>
      <c r="R11085">
        <v>2642.8771625856798</v>
      </c>
      <c r="S11085" s="3">
        <v>44728</v>
      </c>
      <c r="T11085">
        <v>667.67565971270096</v>
      </c>
      <c r="U11085" s="3">
        <v>44728</v>
      </c>
      <c r="V11085">
        <v>8529.33111143924</v>
      </c>
      <c r="W11085" s="3">
        <v>44728</v>
      </c>
      <c r="X11085">
        <v>8529.33111143924</v>
      </c>
      <c r="Y11085" s="3">
        <v>44728</v>
      </c>
      <c r="Z11085">
        <v>22755.078363954701</v>
      </c>
    </row>
    <row r="11086" spans="1:26" x14ac:dyDescent="0.2">
      <c r="A11086" s="3">
        <v>44729</v>
      </c>
      <c r="B11086">
        <v>3667.5</v>
      </c>
      <c r="C11086" s="2">
        <v>44727</v>
      </c>
      <c r="D11086">
        <v>11592.5</v>
      </c>
      <c r="E11086" s="2">
        <v>40324</v>
      </c>
      <c r="F11086">
        <v>166.5</v>
      </c>
      <c r="G11086" s="2">
        <v>44729</v>
      </c>
      <c r="H11086">
        <v>8682.7372075397907</v>
      </c>
      <c r="I11086" s="2">
        <v>44729</v>
      </c>
      <c r="J11086">
        <v>26020</v>
      </c>
      <c r="K11086" s="2">
        <v>44729</v>
      </c>
      <c r="L11086">
        <v>13816.452506928699</v>
      </c>
      <c r="M11086" s="2">
        <v>44729</v>
      </c>
      <c r="N11086">
        <v>10796.122512117199</v>
      </c>
      <c r="O11086" s="2">
        <v>44729</v>
      </c>
      <c r="P11086">
        <v>6233.2031578063297</v>
      </c>
      <c r="Q11086" s="2">
        <v>44729</v>
      </c>
      <c r="R11086">
        <v>2674.7267307055299</v>
      </c>
      <c r="S11086" s="3">
        <v>44729</v>
      </c>
      <c r="T11086">
        <v>672.87100025195298</v>
      </c>
      <c r="U11086" s="3">
        <v>44729</v>
      </c>
      <c r="V11086">
        <v>8539.0946502057595</v>
      </c>
      <c r="W11086" s="3">
        <v>44729</v>
      </c>
      <c r="X11086">
        <v>8539.0946502057595</v>
      </c>
      <c r="Y11086" s="3">
        <v>44729</v>
      </c>
      <c r="Z11086">
        <v>22822.709330645801</v>
      </c>
    </row>
    <row r="11087" spans="1:26" x14ac:dyDescent="0.2">
      <c r="A11087" s="3">
        <v>44729</v>
      </c>
      <c r="B11087">
        <v>3667.5</v>
      </c>
      <c r="C11087" s="2">
        <v>44728</v>
      </c>
      <c r="D11087">
        <v>11173.25</v>
      </c>
      <c r="E11087" s="2">
        <v>40324</v>
      </c>
      <c r="F11087">
        <v>166.5</v>
      </c>
      <c r="G11087" s="2">
        <v>44732</v>
      </c>
      <c r="H11087">
        <v>8644.7882596499003</v>
      </c>
      <c r="I11087" s="2">
        <v>44729</v>
      </c>
      <c r="J11087">
        <v>26020</v>
      </c>
      <c r="K11087" s="2">
        <v>44732</v>
      </c>
      <c r="L11087">
        <v>13924.3565896361</v>
      </c>
      <c r="M11087" s="2">
        <v>44732</v>
      </c>
      <c r="N11087">
        <v>10844.6190426962</v>
      </c>
      <c r="O11087" s="2">
        <v>44732</v>
      </c>
      <c r="P11087">
        <v>6199.22864318967</v>
      </c>
      <c r="Q11087" s="2">
        <v>44732</v>
      </c>
      <c r="R11087">
        <v>2689.7500573263001</v>
      </c>
      <c r="S11087" s="3">
        <v>44732</v>
      </c>
      <c r="T11087">
        <v>672.46760616665097</v>
      </c>
      <c r="U11087" s="3">
        <v>44732</v>
      </c>
      <c r="V11087">
        <v>8619.4394526939705</v>
      </c>
      <c r="W11087" s="3">
        <v>44732</v>
      </c>
      <c r="X11087">
        <v>8619.4394526939705</v>
      </c>
      <c r="Y11087" s="3">
        <v>44732</v>
      </c>
      <c r="Z11087">
        <v>22988.324558361401</v>
      </c>
    </row>
    <row r="11088" spans="1:26" x14ac:dyDescent="0.2">
      <c r="A11088" s="3">
        <v>44733</v>
      </c>
      <c r="B11088">
        <v>3769.5</v>
      </c>
      <c r="C11088" s="2">
        <v>44729</v>
      </c>
      <c r="D11088">
        <v>11140.5</v>
      </c>
      <c r="E11088" s="2">
        <v>40324</v>
      </c>
      <c r="F11088">
        <v>166.5</v>
      </c>
      <c r="G11088" s="2">
        <v>44733</v>
      </c>
      <c r="H11088">
        <v>8697.1995189357694</v>
      </c>
      <c r="I11088" s="2">
        <v>44733</v>
      </c>
      <c r="J11088">
        <v>26550</v>
      </c>
      <c r="K11088" s="2">
        <v>44733</v>
      </c>
      <c r="L11088">
        <v>13924.556898076</v>
      </c>
      <c r="M11088" s="2">
        <v>44733</v>
      </c>
      <c r="N11088">
        <v>10818.7558223786</v>
      </c>
      <c r="O11088" s="2">
        <v>44733</v>
      </c>
      <c r="P11088">
        <v>6246.57937944681</v>
      </c>
      <c r="Q11088" s="2">
        <v>44733</v>
      </c>
      <c r="R11088">
        <v>2735.5762493789698</v>
      </c>
      <c r="S11088" s="3">
        <v>44733</v>
      </c>
      <c r="T11088">
        <v>681.75598871721502</v>
      </c>
      <c r="U11088" s="3">
        <v>44733</v>
      </c>
      <c r="V11088">
        <v>8558.9188734054605</v>
      </c>
      <c r="W11088" s="3">
        <v>44733</v>
      </c>
      <c r="X11088">
        <v>8558.9188734054605</v>
      </c>
      <c r="Y11088" s="3">
        <v>44733</v>
      </c>
      <c r="Z11088">
        <v>23070.770007998999</v>
      </c>
    </row>
    <row r="11089" spans="1:26" x14ac:dyDescent="0.2">
      <c r="A11089" s="3">
        <v>44734</v>
      </c>
      <c r="B11089">
        <v>3760.25</v>
      </c>
      <c r="C11089" s="2">
        <v>44729</v>
      </c>
      <c r="D11089">
        <v>11140.5</v>
      </c>
      <c r="E11089" s="2">
        <v>40324</v>
      </c>
      <c r="F11089">
        <v>166.5</v>
      </c>
      <c r="G11089" s="2">
        <v>44734</v>
      </c>
      <c r="H11089">
        <v>8608.2967396904096</v>
      </c>
      <c r="I11089" s="2">
        <v>44734</v>
      </c>
      <c r="J11089">
        <v>26230</v>
      </c>
      <c r="K11089" s="2">
        <v>44734</v>
      </c>
      <c r="L11089">
        <v>13844.3984279255</v>
      </c>
      <c r="M11089" s="2">
        <v>44734</v>
      </c>
      <c r="N11089">
        <v>10907.010609527801</v>
      </c>
      <c r="O11089" s="2">
        <v>44734</v>
      </c>
      <c r="P11089">
        <v>6213.8148163799997</v>
      </c>
      <c r="Q11089" s="2">
        <v>44734</v>
      </c>
      <c r="R11089">
        <v>2672.6455114077899</v>
      </c>
      <c r="S11089" s="3">
        <v>44734</v>
      </c>
      <c r="T11089">
        <v>674.94611841271205</v>
      </c>
      <c r="U11089" s="3">
        <v>44734</v>
      </c>
      <c r="V11089">
        <v>8512.2342898195493</v>
      </c>
      <c r="W11089" s="3">
        <v>44734</v>
      </c>
      <c r="X11089">
        <v>8512.2342898195493</v>
      </c>
      <c r="Y11089" s="3">
        <v>44734</v>
      </c>
      <c r="Z11089">
        <v>22841.567003338601</v>
      </c>
    </row>
    <row r="11090" spans="1:26" x14ac:dyDescent="0.2">
      <c r="A11090" s="3">
        <v>44735</v>
      </c>
      <c r="B11090">
        <v>3784.25</v>
      </c>
      <c r="C11090" s="2">
        <v>44733</v>
      </c>
      <c r="D11090">
        <v>11581.5</v>
      </c>
      <c r="E11090" s="2">
        <v>40324</v>
      </c>
      <c r="F11090">
        <v>166.5</v>
      </c>
      <c r="G11090" s="2">
        <v>44735</v>
      </c>
      <c r="H11090">
        <v>8556.8741877743196</v>
      </c>
      <c r="I11090" s="2">
        <v>44735</v>
      </c>
      <c r="J11090">
        <v>26200</v>
      </c>
      <c r="K11090" s="2">
        <v>44735</v>
      </c>
      <c r="L11090">
        <v>13600.968115332</v>
      </c>
      <c r="M11090" s="2">
        <v>44735</v>
      </c>
      <c r="N11090">
        <v>10902.091353657301</v>
      </c>
      <c r="O11090" s="2">
        <v>44735</v>
      </c>
      <c r="P11090">
        <v>6211.7226139114</v>
      </c>
      <c r="Q11090" s="2">
        <v>44735</v>
      </c>
      <c r="R11090">
        <v>2704.4345643782599</v>
      </c>
      <c r="S11090" s="3">
        <v>44735</v>
      </c>
      <c r="T11090">
        <v>669.94633273703005</v>
      </c>
      <c r="U11090" s="3">
        <v>44735</v>
      </c>
      <c r="V11090">
        <v>8414.1849942123608</v>
      </c>
      <c r="W11090" s="3">
        <v>44735</v>
      </c>
      <c r="X11090">
        <v>8414.1849942123608</v>
      </c>
      <c r="Y11090" s="3">
        <v>44735</v>
      </c>
      <c r="Z11090">
        <v>22713.879827422901</v>
      </c>
    </row>
    <row r="11091" spans="1:26" x14ac:dyDescent="0.2">
      <c r="A11091" s="3">
        <v>44736</v>
      </c>
      <c r="B11091">
        <v>3914.75</v>
      </c>
      <c r="C11091" s="2">
        <v>44734</v>
      </c>
      <c r="D11091">
        <v>11544.75</v>
      </c>
      <c r="E11091" s="2">
        <v>40324</v>
      </c>
      <c r="F11091">
        <v>166.5</v>
      </c>
      <c r="G11091" s="2">
        <v>44736</v>
      </c>
      <c r="H11091">
        <v>8815.7394577759205</v>
      </c>
      <c r="I11091" s="2">
        <v>44736</v>
      </c>
      <c r="J11091">
        <v>26895</v>
      </c>
      <c r="K11091" s="2">
        <v>44736</v>
      </c>
      <c r="L11091">
        <v>13948.1377505251</v>
      </c>
      <c r="M11091" s="2">
        <v>44736</v>
      </c>
      <c r="N11091">
        <v>11359.365211943999</v>
      </c>
      <c r="O11091" s="2">
        <v>44736</v>
      </c>
      <c r="P11091">
        <v>6455.8685396460196</v>
      </c>
      <c r="Q11091" s="2">
        <v>44736</v>
      </c>
      <c r="R11091">
        <v>2751.4683586235001</v>
      </c>
      <c r="S11091" s="3">
        <v>44736</v>
      </c>
      <c r="T11091">
        <v>699.57045308228999</v>
      </c>
      <c r="U11091" s="3">
        <v>44736</v>
      </c>
      <c r="V11091">
        <v>8617.3233000179407</v>
      </c>
      <c r="W11091" s="3">
        <v>44736</v>
      </c>
      <c r="X11091">
        <v>8617.3233000179407</v>
      </c>
      <c r="Y11091" s="3">
        <v>44736</v>
      </c>
      <c r="Z11091">
        <v>23377.061983514701</v>
      </c>
    </row>
    <row r="11092" spans="1:26" x14ac:dyDescent="0.2">
      <c r="A11092" s="3">
        <v>44739</v>
      </c>
      <c r="B11092">
        <v>3910</v>
      </c>
      <c r="C11092" s="2">
        <v>44735</v>
      </c>
      <c r="D11092">
        <v>11688</v>
      </c>
      <c r="E11092" s="2">
        <v>40324</v>
      </c>
      <c r="F11092">
        <v>166.5</v>
      </c>
      <c r="G11092" s="2">
        <v>44739</v>
      </c>
      <c r="H11092">
        <v>8827.0643495750501</v>
      </c>
      <c r="I11092" s="2">
        <v>44739</v>
      </c>
      <c r="J11092">
        <v>26750</v>
      </c>
      <c r="K11092" s="2">
        <v>44739</v>
      </c>
      <c r="L11092">
        <v>13909.261199479301</v>
      </c>
      <c r="M11092" s="2">
        <v>44739</v>
      </c>
      <c r="N11092">
        <v>11371.625863151299</v>
      </c>
      <c r="O11092" s="2">
        <v>44739</v>
      </c>
      <c r="P11092">
        <v>6370.9771300970497</v>
      </c>
      <c r="Q11092" s="2">
        <v>44739</v>
      </c>
      <c r="R11092">
        <v>2828.63296333584</v>
      </c>
      <c r="S11092" s="3">
        <v>44739</v>
      </c>
      <c r="T11092">
        <v>707.47478595845098</v>
      </c>
      <c r="U11092" s="3">
        <v>44739</v>
      </c>
      <c r="V11092">
        <v>8616.6936533638109</v>
      </c>
      <c r="W11092" s="3">
        <v>44739</v>
      </c>
      <c r="X11092">
        <v>8616.6936533638109</v>
      </c>
      <c r="Y11092" s="3">
        <v>44739</v>
      </c>
      <c r="Z11092">
        <v>23055.1057772698</v>
      </c>
    </row>
    <row r="11093" spans="1:26" x14ac:dyDescent="0.2">
      <c r="A11093" s="3">
        <v>44740</v>
      </c>
      <c r="B11093">
        <v>3828</v>
      </c>
      <c r="C11093" s="2">
        <v>44736</v>
      </c>
      <c r="D11093">
        <v>12132.75</v>
      </c>
      <c r="E11093" s="2">
        <v>40324</v>
      </c>
      <c r="F11093">
        <v>166.5</v>
      </c>
      <c r="G11093" s="2">
        <v>44740</v>
      </c>
      <c r="H11093">
        <v>8797.8754507358008</v>
      </c>
      <c r="I11093" s="2">
        <v>44740</v>
      </c>
      <c r="J11093">
        <v>26820</v>
      </c>
      <c r="K11093" s="2">
        <v>44740</v>
      </c>
      <c r="L11093">
        <v>13778.5958453852</v>
      </c>
      <c r="M11093" s="2">
        <v>44740</v>
      </c>
      <c r="N11093">
        <v>11166.022359210099</v>
      </c>
      <c r="O11093" s="2">
        <v>44740</v>
      </c>
      <c r="P11093">
        <v>6323.9547725479897</v>
      </c>
      <c r="Q11093" s="2">
        <v>44740</v>
      </c>
      <c r="R11093">
        <v>2850.7531156816299</v>
      </c>
      <c r="S11093" s="3">
        <v>44740</v>
      </c>
      <c r="T11093">
        <v>697.44938206678898</v>
      </c>
      <c r="U11093" s="3">
        <v>44740</v>
      </c>
      <c r="V11093">
        <v>8613.2001051801199</v>
      </c>
      <c r="W11093" s="3">
        <v>44740</v>
      </c>
      <c r="X11093">
        <v>8613.2001051801199</v>
      </c>
      <c r="Y11093" s="3">
        <v>44740</v>
      </c>
      <c r="Z11093">
        <v>22913.489350512798</v>
      </c>
    </row>
    <row r="11094" spans="1:26" x14ac:dyDescent="0.2">
      <c r="A11094" s="3">
        <v>44741</v>
      </c>
      <c r="B11094">
        <v>3823</v>
      </c>
      <c r="C11094" s="2">
        <v>44739</v>
      </c>
      <c r="D11094">
        <v>12074.75</v>
      </c>
      <c r="E11094" s="2">
        <v>40324</v>
      </c>
      <c r="F11094">
        <v>166.5</v>
      </c>
      <c r="G11094" s="2">
        <v>44741</v>
      </c>
      <c r="H11094">
        <v>8780.3428959429602</v>
      </c>
      <c r="I11094" s="2">
        <v>44741</v>
      </c>
      <c r="J11094">
        <v>26760</v>
      </c>
      <c r="K11094" s="2">
        <v>44741</v>
      </c>
      <c r="L11094">
        <v>13548.723837361</v>
      </c>
      <c r="M11094" s="2">
        <v>44741</v>
      </c>
      <c r="N11094">
        <v>11265.703517587899</v>
      </c>
      <c r="O11094" s="2">
        <v>44741</v>
      </c>
      <c r="P11094">
        <v>6270.6821859178499</v>
      </c>
      <c r="Q11094" s="2">
        <v>44741</v>
      </c>
      <c r="R11094">
        <v>2808.8756340649002</v>
      </c>
      <c r="S11094" s="3">
        <v>44741</v>
      </c>
      <c r="T11094">
        <v>694.81705725768597</v>
      </c>
      <c r="U11094" s="3">
        <v>44741</v>
      </c>
      <c r="V11094">
        <v>8488.9608017119899</v>
      </c>
      <c r="W11094" s="3">
        <v>44741</v>
      </c>
      <c r="X11094">
        <v>8488.9608017119899</v>
      </c>
      <c r="Y11094" s="3">
        <v>44741</v>
      </c>
      <c r="Z11094">
        <v>22657.758755676201</v>
      </c>
    </row>
    <row r="11095" spans="1:26" x14ac:dyDescent="0.2">
      <c r="A11095" s="3">
        <v>44742</v>
      </c>
      <c r="B11095">
        <v>3781</v>
      </c>
      <c r="C11095" s="2">
        <v>44740</v>
      </c>
      <c r="D11095">
        <v>11680.5</v>
      </c>
      <c r="E11095" s="2">
        <v>40324</v>
      </c>
      <c r="F11095">
        <v>166.5</v>
      </c>
      <c r="G11095" s="2">
        <v>44742</v>
      </c>
      <c r="H11095">
        <v>8709.9444823220001</v>
      </c>
      <c r="I11095" s="2">
        <v>44742</v>
      </c>
      <c r="J11095">
        <v>26425</v>
      </c>
      <c r="K11095" s="2">
        <v>44742</v>
      </c>
      <c r="L11095">
        <v>13414.8131066435</v>
      </c>
      <c r="M11095" s="2">
        <v>44742</v>
      </c>
      <c r="N11095">
        <v>11274.479003037</v>
      </c>
      <c r="O11095" s="2">
        <v>44742</v>
      </c>
      <c r="P11095">
        <v>6227.3327603194903</v>
      </c>
      <c r="Q11095" s="2">
        <v>44742</v>
      </c>
      <c r="R11095">
        <v>2771.2778160128501</v>
      </c>
      <c r="S11095" s="3">
        <v>44742</v>
      </c>
      <c r="T11095">
        <v>693.90578813861396</v>
      </c>
      <c r="U11095" s="3">
        <v>44742</v>
      </c>
      <c r="V11095">
        <v>8461.0385526508908</v>
      </c>
      <c r="W11095" s="3">
        <v>44742</v>
      </c>
      <c r="X11095">
        <v>8461.0385526508908</v>
      </c>
      <c r="Y11095" s="3">
        <v>44742</v>
      </c>
      <c r="Z11095">
        <v>22316.094002222198</v>
      </c>
    </row>
    <row r="11096" spans="1:26" x14ac:dyDescent="0.2">
      <c r="A11096" s="3">
        <v>44743</v>
      </c>
      <c r="B11096">
        <v>3825.5</v>
      </c>
      <c r="C11096" s="2">
        <v>44741</v>
      </c>
      <c r="D11096">
        <v>11691</v>
      </c>
      <c r="E11096" s="2">
        <v>40324</v>
      </c>
      <c r="F11096">
        <v>166.5</v>
      </c>
      <c r="G11096" s="2">
        <v>44743</v>
      </c>
      <c r="H11096">
        <v>8681.6389715308505</v>
      </c>
      <c r="I11096" s="2">
        <v>44743</v>
      </c>
      <c r="J11096">
        <v>26370</v>
      </c>
      <c r="K11096" s="2">
        <v>44743</v>
      </c>
      <c r="L11096">
        <v>13452.0730791691</v>
      </c>
      <c r="M11096" s="2">
        <v>44743</v>
      </c>
      <c r="N11096">
        <v>11303.0334618993</v>
      </c>
      <c r="O11096" s="2">
        <v>44743</v>
      </c>
      <c r="P11096">
        <v>6243.7432218236399</v>
      </c>
      <c r="Q11096" s="2">
        <v>44742</v>
      </c>
      <c r="R11096">
        <v>2771.2778160128501</v>
      </c>
      <c r="S11096" s="3">
        <v>44743</v>
      </c>
      <c r="T11096">
        <v>689.80979394343899</v>
      </c>
      <c r="U11096" s="3">
        <v>44743</v>
      </c>
      <c r="V11096">
        <v>8530.0742471010308</v>
      </c>
      <c r="W11096" s="3">
        <v>44743</v>
      </c>
      <c r="X11096">
        <v>8530.0742471010308</v>
      </c>
      <c r="Y11096" s="3">
        <v>44743</v>
      </c>
      <c r="Z11096">
        <v>22373.195962292499</v>
      </c>
    </row>
    <row r="11097" spans="1:26" x14ac:dyDescent="0.2">
      <c r="A11097" s="3">
        <v>44743</v>
      </c>
      <c r="B11097">
        <v>3825.5</v>
      </c>
      <c r="C11097" s="2">
        <v>44742</v>
      </c>
      <c r="D11097">
        <v>11511.25</v>
      </c>
      <c r="E11097" s="2">
        <v>40324</v>
      </c>
      <c r="F11097">
        <v>166.5</v>
      </c>
      <c r="G11097" s="2">
        <v>44746</v>
      </c>
      <c r="H11097">
        <v>8675.7051204454692</v>
      </c>
      <c r="I11097" s="2">
        <v>44743</v>
      </c>
      <c r="J11097">
        <v>26370</v>
      </c>
      <c r="K11097" s="2">
        <v>44746</v>
      </c>
      <c r="L11097">
        <v>13293.0387661526</v>
      </c>
      <c r="M11097" s="2">
        <v>44746</v>
      </c>
      <c r="N11097">
        <v>11278.7431068567</v>
      </c>
      <c r="O11097" s="2">
        <v>44746</v>
      </c>
      <c r="P11097">
        <v>6196.3318049187201</v>
      </c>
      <c r="Q11097" s="2">
        <v>44746</v>
      </c>
      <c r="R11097">
        <v>2780.6102939302</v>
      </c>
      <c r="S11097" s="3">
        <v>44746</v>
      </c>
      <c r="T11097">
        <v>686.69237182159202</v>
      </c>
      <c r="U11097" s="3">
        <v>44746</v>
      </c>
      <c r="V11097">
        <v>8447.2696957065491</v>
      </c>
      <c r="W11097" s="3">
        <v>44746</v>
      </c>
      <c r="X11097">
        <v>8447.2696957065491</v>
      </c>
      <c r="Y11097" s="3">
        <v>44746</v>
      </c>
      <c r="Z11097">
        <v>22139.433097123801</v>
      </c>
    </row>
    <row r="11098" spans="1:26" x14ac:dyDescent="0.2">
      <c r="A11098" s="3">
        <v>44747</v>
      </c>
      <c r="B11098">
        <v>3833.75</v>
      </c>
      <c r="C11098" s="2">
        <v>44743</v>
      </c>
      <c r="D11098">
        <v>11610.5</v>
      </c>
      <c r="E11098" s="2">
        <v>40324</v>
      </c>
      <c r="F11098">
        <v>166.5</v>
      </c>
      <c r="G11098" s="2">
        <v>44747</v>
      </c>
      <c r="H11098">
        <v>8417.1319933519098</v>
      </c>
      <c r="I11098" s="2">
        <v>44747</v>
      </c>
      <c r="J11098">
        <v>26265</v>
      </c>
      <c r="K11098" s="2">
        <v>44747</v>
      </c>
      <c r="L11098">
        <v>12864.3143857344</v>
      </c>
      <c r="M11098" s="2">
        <v>44747</v>
      </c>
      <c r="N11098">
        <v>11153.5681090571</v>
      </c>
      <c r="O11098" s="2">
        <v>44747</v>
      </c>
      <c r="P11098">
        <v>6030.7569115790102</v>
      </c>
      <c r="Q11098" s="2">
        <v>44747</v>
      </c>
      <c r="R11098">
        <v>2766.1662376060999</v>
      </c>
      <c r="S11098" s="3">
        <v>44747</v>
      </c>
      <c r="T11098">
        <v>670.62591752302103</v>
      </c>
      <c r="U11098" s="3">
        <v>44747</v>
      </c>
      <c r="V11098">
        <v>8176.8625075711698</v>
      </c>
      <c r="W11098" s="3">
        <v>44747</v>
      </c>
      <c r="X11098">
        <v>8176.8625075711698</v>
      </c>
      <c r="Y11098" s="3">
        <v>44747</v>
      </c>
      <c r="Z11098">
        <v>21450.789968072801</v>
      </c>
    </row>
    <row r="11099" spans="1:26" x14ac:dyDescent="0.2">
      <c r="A11099" s="3">
        <v>44748</v>
      </c>
      <c r="B11099">
        <v>3854</v>
      </c>
      <c r="C11099" s="2">
        <v>44743</v>
      </c>
      <c r="D11099">
        <v>11610.5</v>
      </c>
      <c r="E11099" s="2">
        <v>40324</v>
      </c>
      <c r="F11099">
        <v>166.5</v>
      </c>
      <c r="G11099" s="2">
        <v>44748</v>
      </c>
      <c r="H11099">
        <v>8475.1020018610907</v>
      </c>
      <c r="I11099" s="2">
        <v>44748</v>
      </c>
      <c r="J11099">
        <v>26300</v>
      </c>
      <c r="K11099" s="2">
        <v>44748</v>
      </c>
      <c r="L11099">
        <v>12863.7168862373</v>
      </c>
      <c r="M11099" s="2">
        <v>44748</v>
      </c>
      <c r="N11099">
        <v>11185.864413764701</v>
      </c>
      <c r="O11099" s="2">
        <v>44748</v>
      </c>
      <c r="P11099">
        <v>6049.5611981022603</v>
      </c>
      <c r="Q11099" s="2">
        <v>44748</v>
      </c>
      <c r="R11099">
        <v>2740.6652223779802</v>
      </c>
      <c r="S11099" s="3">
        <v>44748</v>
      </c>
      <c r="T11099">
        <v>672.76170308077599</v>
      </c>
      <c r="U11099" s="3">
        <v>44748</v>
      </c>
      <c r="V11099">
        <v>8075.5838814115004</v>
      </c>
      <c r="W11099" s="3">
        <v>44748</v>
      </c>
      <c r="X11099">
        <v>8075.5838814115004</v>
      </c>
      <c r="Y11099" s="3">
        <v>44748</v>
      </c>
      <c r="Z11099">
        <v>21329.233776547</v>
      </c>
    </row>
    <row r="11100" spans="1:26" x14ac:dyDescent="0.2">
      <c r="A11100" s="3">
        <v>44749</v>
      </c>
      <c r="B11100">
        <v>3899.25</v>
      </c>
      <c r="C11100" s="2">
        <v>44747</v>
      </c>
      <c r="D11100">
        <v>11811.5</v>
      </c>
      <c r="E11100" s="2">
        <v>40324</v>
      </c>
      <c r="F11100">
        <v>166.5</v>
      </c>
      <c r="G11100" s="2">
        <v>44749</v>
      </c>
      <c r="H11100">
        <v>8595.5907101985904</v>
      </c>
      <c r="I11100" s="2">
        <v>44749</v>
      </c>
      <c r="J11100">
        <v>26665</v>
      </c>
      <c r="K11100" s="2">
        <v>44749</v>
      </c>
      <c r="L11100">
        <v>13059.379285823101</v>
      </c>
      <c r="M11100" s="2">
        <v>44749</v>
      </c>
      <c r="N11100">
        <v>11248.844613330601</v>
      </c>
      <c r="O11100" s="2">
        <v>44749</v>
      </c>
      <c r="P11100">
        <v>6117.7426728297896</v>
      </c>
      <c r="Q11100" s="2">
        <v>44749</v>
      </c>
      <c r="R11100">
        <v>2766.2312838483599</v>
      </c>
      <c r="S11100" s="3">
        <v>44749</v>
      </c>
      <c r="T11100">
        <v>684.36023772032297</v>
      </c>
      <c r="U11100" s="3">
        <v>44749</v>
      </c>
      <c r="V11100">
        <v>8216.58962767308</v>
      </c>
      <c r="W11100" s="3">
        <v>44749</v>
      </c>
      <c r="X11100">
        <v>8216.58962767308</v>
      </c>
      <c r="Y11100" s="3">
        <v>44749</v>
      </c>
      <c r="Z11100">
        <v>21857.063036521598</v>
      </c>
    </row>
    <row r="11101" spans="1:26" x14ac:dyDescent="0.2">
      <c r="A11101" s="3">
        <v>44750</v>
      </c>
      <c r="B11101">
        <v>3905.5</v>
      </c>
      <c r="C11101" s="2">
        <v>44748</v>
      </c>
      <c r="D11101">
        <v>11902.5</v>
      </c>
      <c r="E11101" s="2">
        <v>40324</v>
      </c>
      <c r="F11101">
        <v>166.5</v>
      </c>
      <c r="G11101" s="2">
        <v>44750</v>
      </c>
      <c r="H11101">
        <v>8585.5002044596295</v>
      </c>
      <c r="I11101" s="2">
        <v>44750</v>
      </c>
      <c r="J11101">
        <v>26850</v>
      </c>
      <c r="K11101" s="2">
        <v>44750</v>
      </c>
      <c r="L11101">
        <v>13200.2077329613</v>
      </c>
      <c r="M11101" s="2">
        <v>44750</v>
      </c>
      <c r="N11101">
        <v>11236.426961688199</v>
      </c>
      <c r="O11101" s="2">
        <v>44750</v>
      </c>
      <c r="P11101">
        <v>6120.9942669775901</v>
      </c>
      <c r="Q11101" s="2">
        <v>44750</v>
      </c>
      <c r="R11101">
        <v>2768.10172385236</v>
      </c>
      <c r="S11101" s="3">
        <v>44750</v>
      </c>
      <c r="T11101">
        <v>684.34772868445998</v>
      </c>
      <c r="U11101" s="3">
        <v>44750</v>
      </c>
      <c r="V11101">
        <v>8208.5068684256094</v>
      </c>
      <c r="W11101" s="3">
        <v>44750</v>
      </c>
      <c r="X11101">
        <v>8208.5068684256094</v>
      </c>
      <c r="Y11101" s="3">
        <v>44750</v>
      </c>
      <c r="Z11101">
        <v>21995.254727452299</v>
      </c>
    </row>
    <row r="11102" spans="1:26" x14ac:dyDescent="0.2">
      <c r="A11102" s="3">
        <v>44753</v>
      </c>
      <c r="B11102">
        <v>3862</v>
      </c>
      <c r="C11102" s="2">
        <v>44749</v>
      </c>
      <c r="D11102">
        <v>12119.75</v>
      </c>
      <c r="E11102" s="2">
        <v>40324</v>
      </c>
      <c r="F11102">
        <v>166.5</v>
      </c>
      <c r="G11102" s="2">
        <v>44753</v>
      </c>
      <c r="H11102">
        <v>8475.1102709514798</v>
      </c>
      <c r="I11102" s="2">
        <v>44753</v>
      </c>
      <c r="J11102">
        <v>26630</v>
      </c>
      <c r="K11102" s="2">
        <v>44753</v>
      </c>
      <c r="L11102">
        <v>12865.919768702601</v>
      </c>
      <c r="M11102" s="2">
        <v>44753</v>
      </c>
      <c r="N11102">
        <v>11201.546444195699</v>
      </c>
      <c r="O11102" s="2">
        <v>44753</v>
      </c>
      <c r="P11102">
        <v>6009.8180942055196</v>
      </c>
      <c r="Q11102" s="2">
        <v>44753</v>
      </c>
      <c r="R11102">
        <v>2695.0074525141099</v>
      </c>
      <c r="S11102" s="3">
        <v>44753</v>
      </c>
      <c r="T11102">
        <v>672.10777817933604</v>
      </c>
      <c r="U11102" s="3">
        <v>44753</v>
      </c>
      <c r="V11102">
        <v>8118.4997791430796</v>
      </c>
      <c r="W11102" s="3">
        <v>44753</v>
      </c>
      <c r="X11102">
        <v>8118.4997791430796</v>
      </c>
      <c r="Y11102" s="3">
        <v>44753</v>
      </c>
      <c r="Z11102">
        <v>21513.472272416999</v>
      </c>
    </row>
    <row r="11103" spans="1:26" x14ac:dyDescent="0.2">
      <c r="A11103" s="3">
        <v>44754</v>
      </c>
      <c r="B11103">
        <v>3823.5</v>
      </c>
      <c r="C11103" s="2">
        <v>44750</v>
      </c>
      <c r="D11103">
        <v>12160.25</v>
      </c>
      <c r="E11103" s="2">
        <v>40324</v>
      </c>
      <c r="F11103">
        <v>166.5</v>
      </c>
      <c r="G11103" s="2">
        <v>44754</v>
      </c>
      <c r="H11103">
        <v>8485.2626574756396</v>
      </c>
      <c r="I11103" s="2">
        <v>44754</v>
      </c>
      <c r="J11103">
        <v>26450</v>
      </c>
      <c r="K11103" s="2">
        <v>44754</v>
      </c>
      <c r="L11103">
        <v>12839.092341506001</v>
      </c>
      <c r="M11103" s="2">
        <v>44754</v>
      </c>
      <c r="N11103">
        <v>11209.250203748999</v>
      </c>
      <c r="O11103" s="2">
        <v>44754</v>
      </c>
      <c r="P11103">
        <v>6034.16264389157</v>
      </c>
      <c r="Q11103" s="2">
        <v>44754</v>
      </c>
      <c r="R11103">
        <v>2654.3013286793498</v>
      </c>
      <c r="S11103" s="3">
        <v>44754</v>
      </c>
      <c r="T11103">
        <v>671.31000291044802</v>
      </c>
      <c r="U11103" s="3">
        <v>44754</v>
      </c>
      <c r="V11103">
        <v>8048.8955349705402</v>
      </c>
      <c r="W11103" s="3">
        <v>44754</v>
      </c>
      <c r="X11103">
        <v>8048.8955349705402</v>
      </c>
      <c r="Y11103" s="3">
        <v>44754</v>
      </c>
      <c r="Z11103">
        <v>21351.652432231698</v>
      </c>
    </row>
    <row r="11104" spans="1:26" x14ac:dyDescent="0.2">
      <c r="A11104" s="3">
        <v>44755</v>
      </c>
      <c r="B11104">
        <v>3796</v>
      </c>
      <c r="C11104" s="2">
        <v>44753</v>
      </c>
      <c r="D11104">
        <v>11900.5</v>
      </c>
      <c r="E11104" s="2">
        <v>40324</v>
      </c>
      <c r="F11104">
        <v>166.5</v>
      </c>
      <c r="G11104" s="2">
        <v>44755</v>
      </c>
      <c r="H11104">
        <v>8470.3546504024507</v>
      </c>
      <c r="I11104" s="2">
        <v>44755</v>
      </c>
      <c r="J11104">
        <v>26510</v>
      </c>
      <c r="K11104" s="2">
        <v>44755</v>
      </c>
      <c r="L11104">
        <v>12852.6015049696</v>
      </c>
      <c r="M11104" s="2">
        <v>44755</v>
      </c>
      <c r="N11104">
        <v>11152.549300092</v>
      </c>
      <c r="O11104" s="2">
        <v>44755</v>
      </c>
      <c r="P11104">
        <v>6054.0823306909197</v>
      </c>
      <c r="Q11104" s="2">
        <v>44755</v>
      </c>
      <c r="R11104">
        <v>2652.9000369431501</v>
      </c>
      <c r="S11104" s="3">
        <v>44755</v>
      </c>
      <c r="T11104">
        <v>673.06144621946805</v>
      </c>
      <c r="U11104" s="3">
        <v>44755</v>
      </c>
      <c r="V11104">
        <v>8014.7680173836097</v>
      </c>
      <c r="W11104" s="3">
        <v>44755</v>
      </c>
      <c r="X11104">
        <v>8014.7680173836097</v>
      </c>
      <c r="Y11104" s="3">
        <v>44755</v>
      </c>
      <c r="Z11104">
        <v>21362.319423765599</v>
      </c>
    </row>
    <row r="11105" spans="1:26" x14ac:dyDescent="0.2">
      <c r="A11105" s="3">
        <v>44756</v>
      </c>
      <c r="B11105">
        <v>3796</v>
      </c>
      <c r="C11105" s="2">
        <v>44754</v>
      </c>
      <c r="D11105">
        <v>11780.75</v>
      </c>
      <c r="E11105" s="2">
        <v>40324</v>
      </c>
      <c r="F11105">
        <v>166.5</v>
      </c>
      <c r="G11105" s="2">
        <v>44756</v>
      </c>
      <c r="H11105">
        <v>8304.3694141012893</v>
      </c>
      <c r="I11105" s="2">
        <v>44756</v>
      </c>
      <c r="J11105">
        <v>26730</v>
      </c>
      <c r="K11105" s="2">
        <v>44756</v>
      </c>
      <c r="L11105">
        <v>12607.171474359</v>
      </c>
      <c r="M11105" s="2">
        <v>44756</v>
      </c>
      <c r="N11105">
        <v>11010.3679609677</v>
      </c>
      <c r="O11105" s="2">
        <v>44756</v>
      </c>
      <c r="P11105">
        <v>5966.54647435897</v>
      </c>
      <c r="Q11105" s="2">
        <v>44756</v>
      </c>
      <c r="R11105">
        <v>2638.8269615399299</v>
      </c>
      <c r="S11105" s="3">
        <v>44756</v>
      </c>
      <c r="T11105">
        <v>666.16586538461502</v>
      </c>
      <c r="U11105" s="3">
        <v>44756</v>
      </c>
      <c r="V11105">
        <v>7799.4791666666697</v>
      </c>
      <c r="W11105" s="3">
        <v>44756</v>
      </c>
      <c r="X11105">
        <v>7799.4791666666697</v>
      </c>
      <c r="Y11105" s="3">
        <v>44756</v>
      </c>
      <c r="Z11105">
        <v>20507.8125</v>
      </c>
    </row>
    <row r="11106" spans="1:26" x14ac:dyDescent="0.2">
      <c r="A11106" s="3">
        <v>44757</v>
      </c>
      <c r="B11106">
        <v>3866.75</v>
      </c>
      <c r="C11106" s="2">
        <v>44755</v>
      </c>
      <c r="D11106">
        <v>11732.75</v>
      </c>
      <c r="E11106" s="2">
        <v>40324</v>
      </c>
      <c r="F11106">
        <v>166.5</v>
      </c>
      <c r="G11106" s="2">
        <v>44757</v>
      </c>
      <c r="H11106">
        <v>8445.1371275511392</v>
      </c>
      <c r="I11106" s="2">
        <v>44757</v>
      </c>
      <c r="J11106">
        <v>27025</v>
      </c>
      <c r="K11106" s="2">
        <v>44757</v>
      </c>
      <c r="L11106">
        <v>12953.6605539753</v>
      </c>
      <c r="M11106" s="2">
        <v>44757</v>
      </c>
      <c r="N11106">
        <v>11230.406720622899</v>
      </c>
      <c r="O11106" s="2">
        <v>44757</v>
      </c>
      <c r="P11106">
        <v>6027.4566765518803</v>
      </c>
      <c r="Q11106" s="2">
        <v>44757</v>
      </c>
      <c r="R11106">
        <v>2584.1422711406699</v>
      </c>
      <c r="S11106" s="3">
        <v>44757</v>
      </c>
      <c r="T11106">
        <v>675.52300833182005</v>
      </c>
      <c r="U11106" s="3">
        <v>44757</v>
      </c>
      <c r="V11106">
        <v>8006.01182190482</v>
      </c>
      <c r="W11106" s="3">
        <v>44757</v>
      </c>
      <c r="X11106">
        <v>8006.01182190482</v>
      </c>
      <c r="Y11106" s="3">
        <v>44757</v>
      </c>
      <c r="Z11106">
        <v>20915.289798059301</v>
      </c>
    </row>
    <row r="11107" spans="1:26" x14ac:dyDescent="0.2">
      <c r="A11107" s="3">
        <v>44760</v>
      </c>
      <c r="B11107">
        <v>3838.25</v>
      </c>
      <c r="C11107" s="2">
        <v>44756</v>
      </c>
      <c r="D11107">
        <v>11807.25</v>
      </c>
      <c r="E11107" s="2">
        <v>40324</v>
      </c>
      <c r="F11107">
        <v>166.5</v>
      </c>
      <c r="G11107" s="2">
        <v>44760</v>
      </c>
      <c r="H11107">
        <v>8522.6050158988201</v>
      </c>
      <c r="I11107" s="2">
        <v>44760</v>
      </c>
      <c r="J11107">
        <v>26970</v>
      </c>
      <c r="K11107" s="2">
        <v>44760</v>
      </c>
      <c r="L11107">
        <v>13030.1186492242</v>
      </c>
      <c r="M11107" s="2">
        <v>44760</v>
      </c>
      <c r="N11107">
        <v>11157.8193719955</v>
      </c>
      <c r="O11107" s="2">
        <v>44760</v>
      </c>
      <c r="P11107">
        <v>6122.6041983571604</v>
      </c>
      <c r="Q11107" s="2">
        <v>44760</v>
      </c>
      <c r="R11107">
        <v>2655.8300105733802</v>
      </c>
      <c r="S11107" s="3">
        <v>44760</v>
      </c>
      <c r="T11107">
        <v>680.96541932866899</v>
      </c>
      <c r="U11107" s="3">
        <v>44760</v>
      </c>
      <c r="V11107">
        <v>8019.4706419227296</v>
      </c>
      <c r="W11107" s="3">
        <v>44760</v>
      </c>
      <c r="X11107">
        <v>8019.4706419227296</v>
      </c>
      <c r="Y11107" s="3">
        <v>44760</v>
      </c>
      <c r="Z11107">
        <v>21240.239326640301</v>
      </c>
    </row>
    <row r="11108" spans="1:26" x14ac:dyDescent="0.2">
      <c r="A11108" s="3">
        <v>44761</v>
      </c>
      <c r="B11108">
        <v>3945.25</v>
      </c>
      <c r="C11108" s="2">
        <v>44757</v>
      </c>
      <c r="D11108">
        <v>12019.25</v>
      </c>
      <c r="E11108" s="2">
        <v>40324</v>
      </c>
      <c r="F11108">
        <v>166.5</v>
      </c>
      <c r="G11108" s="2">
        <v>44761</v>
      </c>
      <c r="H11108">
        <v>8711.3760675559006</v>
      </c>
      <c r="I11108" s="2">
        <v>44761</v>
      </c>
      <c r="J11108">
        <v>27410</v>
      </c>
      <c r="K11108" s="2">
        <v>44761</v>
      </c>
      <c r="L11108">
        <v>13618.378676808899</v>
      </c>
      <c r="M11108" s="2">
        <v>44761</v>
      </c>
      <c r="N11108">
        <v>11499.225606608201</v>
      </c>
      <c r="O11108" s="2">
        <v>44761</v>
      </c>
      <c r="P11108">
        <v>6353.1985809076896</v>
      </c>
      <c r="Q11108" s="2">
        <v>44761</v>
      </c>
      <c r="R11108">
        <v>2631.62588058447</v>
      </c>
      <c r="S11108" s="3">
        <v>44761</v>
      </c>
      <c r="T11108">
        <v>704.12743203590696</v>
      </c>
      <c r="U11108" s="3">
        <v>44761</v>
      </c>
      <c r="V11108">
        <v>8299.8497070821704</v>
      </c>
      <c r="W11108" s="3">
        <v>44761</v>
      </c>
      <c r="X11108">
        <v>8299.8497070821704</v>
      </c>
      <c r="Y11108" s="3">
        <v>44761</v>
      </c>
      <c r="Z11108">
        <v>22186.0973939004</v>
      </c>
    </row>
    <row r="11109" spans="1:26" x14ac:dyDescent="0.2">
      <c r="A11109" s="3">
        <v>44762</v>
      </c>
      <c r="B11109">
        <v>3953.75</v>
      </c>
      <c r="C11109" s="2">
        <v>44760</v>
      </c>
      <c r="D11109">
        <v>11916.25</v>
      </c>
      <c r="E11109" s="2">
        <v>40324</v>
      </c>
      <c r="F11109">
        <v>166.5</v>
      </c>
      <c r="G11109" s="2">
        <v>44762</v>
      </c>
      <c r="H11109">
        <v>8622.48500879723</v>
      </c>
      <c r="I11109" s="2">
        <v>44762</v>
      </c>
      <c r="J11109">
        <v>27585</v>
      </c>
      <c r="K11109" s="2">
        <v>44762</v>
      </c>
      <c r="L11109">
        <v>13433.6104863578</v>
      </c>
      <c r="M11109" s="2">
        <v>44762</v>
      </c>
      <c r="N11109">
        <v>11371.357973849499</v>
      </c>
      <c r="O11109" s="2">
        <v>44762</v>
      </c>
      <c r="P11109">
        <v>6258.33240044372</v>
      </c>
      <c r="Q11109" s="2">
        <v>44762</v>
      </c>
      <c r="R11109">
        <v>2661.9786491375598</v>
      </c>
      <c r="S11109" s="3">
        <v>44762</v>
      </c>
      <c r="T11109">
        <v>701.85526302398705</v>
      </c>
      <c r="U11109" s="3">
        <v>44762</v>
      </c>
      <c r="V11109">
        <v>8083.5733403893701</v>
      </c>
      <c r="W11109" s="3">
        <v>44762</v>
      </c>
      <c r="X11109">
        <v>8083.5733403893701</v>
      </c>
      <c r="Y11109" s="3">
        <v>44762</v>
      </c>
      <c r="Z11109">
        <v>21264.794781245899</v>
      </c>
    </row>
    <row r="11110" spans="1:26" x14ac:dyDescent="0.2">
      <c r="A11110" s="3">
        <v>44763</v>
      </c>
      <c r="B11110">
        <v>3991.25</v>
      </c>
      <c r="C11110" s="2">
        <v>44761</v>
      </c>
      <c r="D11110">
        <v>12320</v>
      </c>
      <c r="E11110" s="2">
        <v>40324</v>
      </c>
      <c r="F11110">
        <v>166.5</v>
      </c>
      <c r="G11110" s="2">
        <v>44763</v>
      </c>
      <c r="H11110">
        <v>8681.72986975606</v>
      </c>
      <c r="I11110" s="2">
        <v>44763</v>
      </c>
      <c r="J11110">
        <v>27880</v>
      </c>
      <c r="K11110" s="2">
        <v>44763</v>
      </c>
      <c r="L11110">
        <v>13545.938979861099</v>
      </c>
      <c r="M11110" s="2">
        <v>44763</v>
      </c>
      <c r="N11110">
        <v>11489.9120538024</v>
      </c>
      <c r="O11110" s="2">
        <v>44763</v>
      </c>
      <c r="P11110">
        <v>6346.9740516104002</v>
      </c>
      <c r="Q11110" s="2">
        <v>44763</v>
      </c>
      <c r="R11110">
        <v>2621.1984150241501</v>
      </c>
      <c r="S11110" s="3">
        <v>44763</v>
      </c>
      <c r="T11110">
        <v>718.56685520246299</v>
      </c>
      <c r="U11110" s="3">
        <v>44763</v>
      </c>
      <c r="V11110">
        <v>8153.7470211003301</v>
      </c>
      <c r="W11110" s="3">
        <v>44763</v>
      </c>
      <c r="X11110">
        <v>8153.7470211003301</v>
      </c>
      <c r="Y11110" s="3">
        <v>44763</v>
      </c>
      <c r="Z11110">
        <v>21642.409303372198</v>
      </c>
    </row>
    <row r="11111" spans="1:26" x14ac:dyDescent="0.2">
      <c r="A11111" s="3">
        <v>44764</v>
      </c>
      <c r="B11111">
        <v>3963.25</v>
      </c>
      <c r="C11111" s="2">
        <v>44762</v>
      </c>
      <c r="D11111">
        <v>12428</v>
      </c>
      <c r="E11111" s="2">
        <v>40324</v>
      </c>
      <c r="F11111">
        <v>166.5</v>
      </c>
      <c r="G11111" s="2">
        <v>44764</v>
      </c>
      <c r="H11111">
        <v>8646.8872646095097</v>
      </c>
      <c r="I11111" s="2">
        <v>44764</v>
      </c>
      <c r="J11111">
        <v>27730</v>
      </c>
      <c r="K11111" s="2">
        <v>44764</v>
      </c>
      <c r="L11111">
        <v>13447.617491806501</v>
      </c>
      <c r="M11111" s="2">
        <v>44764</v>
      </c>
      <c r="N11111">
        <v>11474.0455632997</v>
      </c>
      <c r="O11111" s="2">
        <v>44764</v>
      </c>
      <c r="P11111">
        <v>6308.7714282797097</v>
      </c>
      <c r="Q11111" s="2">
        <v>44764</v>
      </c>
      <c r="R11111">
        <v>2627.03226135263</v>
      </c>
      <c r="S11111" s="3">
        <v>44764</v>
      </c>
      <c r="T11111">
        <v>713.37410534698802</v>
      </c>
      <c r="U11111" s="3">
        <v>44764</v>
      </c>
      <c r="V11111">
        <v>8175.1631050713204</v>
      </c>
      <c r="W11111" s="3">
        <v>44764</v>
      </c>
      <c r="X11111">
        <v>8175.1631050713204</v>
      </c>
      <c r="Y11111" s="3">
        <v>44764</v>
      </c>
      <c r="Z11111">
        <v>21538.037429933702</v>
      </c>
    </row>
    <row r="11112" spans="1:26" x14ac:dyDescent="0.2">
      <c r="A11112" s="3">
        <v>44767</v>
      </c>
      <c r="B11112">
        <v>3962.25</v>
      </c>
      <c r="C11112" s="2">
        <v>44763</v>
      </c>
      <c r="D11112">
        <v>12572.5</v>
      </c>
      <c r="E11112" s="2">
        <v>40324</v>
      </c>
      <c r="F11112">
        <v>166.5</v>
      </c>
      <c r="G11112" s="2">
        <v>44767</v>
      </c>
      <c r="H11112">
        <v>8751.4901918283304</v>
      </c>
      <c r="I11112" s="2">
        <v>44767</v>
      </c>
      <c r="J11112">
        <v>27745</v>
      </c>
      <c r="K11112" s="2">
        <v>44767</v>
      </c>
      <c r="L11112">
        <v>13524.1754984823</v>
      </c>
      <c r="M11112" s="2">
        <v>44767</v>
      </c>
      <c r="N11112">
        <v>11539.8175031107</v>
      </c>
      <c r="O11112" s="2">
        <v>44767</v>
      </c>
      <c r="P11112">
        <v>6380.3693521518298</v>
      </c>
      <c r="Q11112" s="2">
        <v>44767</v>
      </c>
      <c r="R11112">
        <v>2619.5359977577</v>
      </c>
      <c r="S11112" s="3">
        <v>44767</v>
      </c>
      <c r="T11112">
        <v>719.49063333571803</v>
      </c>
      <c r="U11112" s="3">
        <v>44767</v>
      </c>
      <c r="V11112">
        <v>8259.8342309932905</v>
      </c>
      <c r="W11112" s="3">
        <v>44767</v>
      </c>
      <c r="X11112">
        <v>8259.8342309932905</v>
      </c>
      <c r="Y11112" s="3">
        <v>44767</v>
      </c>
      <c r="Z11112">
        <v>21840.219935205001</v>
      </c>
    </row>
    <row r="11113" spans="1:26" x14ac:dyDescent="0.2">
      <c r="A11113" s="3">
        <v>44768</v>
      </c>
      <c r="B11113">
        <v>3939.25</v>
      </c>
      <c r="C11113" s="2">
        <v>44764</v>
      </c>
      <c r="D11113">
        <v>12429</v>
      </c>
      <c r="E11113" s="2">
        <v>40324</v>
      </c>
      <c r="F11113">
        <v>166.5</v>
      </c>
      <c r="G11113" s="2">
        <v>44768</v>
      </c>
      <c r="H11113">
        <v>8707.3112073112097</v>
      </c>
      <c r="I11113" s="2">
        <v>44768</v>
      </c>
      <c r="J11113">
        <v>27500</v>
      </c>
      <c r="K11113" s="2">
        <v>44768</v>
      </c>
      <c r="L11113">
        <v>13227.069068400901</v>
      </c>
      <c r="M11113" s="2">
        <v>44768</v>
      </c>
      <c r="N11113">
        <v>11481.4045293995</v>
      </c>
      <c r="O11113" s="2">
        <v>44768</v>
      </c>
      <c r="P11113">
        <v>6245.3854945232797</v>
      </c>
      <c r="Q11113" s="2">
        <v>44768</v>
      </c>
      <c r="R11113">
        <v>2661.0355195433899</v>
      </c>
      <c r="S11113" s="3">
        <v>44768</v>
      </c>
      <c r="T11113">
        <v>710.65912837680696</v>
      </c>
      <c r="U11113" s="3">
        <v>44768</v>
      </c>
      <c r="V11113">
        <v>8145.8032020875298</v>
      </c>
      <c r="W11113" s="3">
        <v>44768</v>
      </c>
      <c r="X11113">
        <v>8145.8032020875298</v>
      </c>
      <c r="Y11113" s="3">
        <v>44768</v>
      </c>
      <c r="Z11113">
        <v>21335.4505274443</v>
      </c>
    </row>
    <row r="11114" spans="1:26" x14ac:dyDescent="0.2">
      <c r="A11114" s="3">
        <v>44769</v>
      </c>
      <c r="B11114">
        <v>4020.5</v>
      </c>
      <c r="C11114" s="2">
        <v>44767</v>
      </c>
      <c r="D11114">
        <v>12327.5</v>
      </c>
      <c r="E11114" s="2">
        <v>40324</v>
      </c>
      <c r="F11114">
        <v>166.5</v>
      </c>
      <c r="G11114" s="2">
        <v>44769</v>
      </c>
      <c r="H11114">
        <v>8909.0864905587005</v>
      </c>
      <c r="I11114" s="2">
        <v>44769</v>
      </c>
      <c r="J11114">
        <v>28045</v>
      </c>
      <c r="K11114" s="2">
        <v>44769</v>
      </c>
      <c r="L11114">
        <v>13492.144460314201</v>
      </c>
      <c r="M11114" s="2">
        <v>44769</v>
      </c>
      <c r="N11114">
        <v>11575.492341356699</v>
      </c>
      <c r="O11114" s="2">
        <v>44769</v>
      </c>
      <c r="P11114">
        <v>6422.1587431136504</v>
      </c>
      <c r="Q11114" s="2">
        <v>44769</v>
      </c>
      <c r="R11114">
        <v>2632.7523824084001</v>
      </c>
      <c r="S11114" s="3">
        <v>44769</v>
      </c>
      <c r="T11114">
        <v>728.21873087125095</v>
      </c>
      <c r="U11114" s="3">
        <v>44769</v>
      </c>
      <c r="V11114">
        <v>8268.72066925117</v>
      </c>
      <c r="W11114" s="3">
        <v>44769</v>
      </c>
      <c r="X11114">
        <v>8268.72066925117</v>
      </c>
      <c r="Y11114" s="3">
        <v>44769</v>
      </c>
      <c r="Z11114">
        <v>22092.430116302799</v>
      </c>
    </row>
    <row r="11115" spans="1:26" x14ac:dyDescent="0.2">
      <c r="A11115" s="3">
        <v>44770</v>
      </c>
      <c r="B11115">
        <v>4105</v>
      </c>
      <c r="C11115" s="2">
        <v>44768</v>
      </c>
      <c r="D11115">
        <v>12196.25</v>
      </c>
      <c r="E11115" s="2">
        <v>40324</v>
      </c>
      <c r="F11115">
        <v>166.5</v>
      </c>
      <c r="G11115" s="2">
        <v>44770</v>
      </c>
      <c r="H11115">
        <v>8901.0173286604404</v>
      </c>
      <c r="I11115" s="2">
        <v>44770</v>
      </c>
      <c r="J11115">
        <v>27950</v>
      </c>
      <c r="K11115" s="2">
        <v>44770</v>
      </c>
      <c r="L11115">
        <v>13611.615245009099</v>
      </c>
      <c r="M11115" s="2">
        <v>44770</v>
      </c>
      <c r="N11115">
        <v>11688.3116883117</v>
      </c>
      <c r="O11115" s="2">
        <v>44770</v>
      </c>
      <c r="P11115">
        <v>6504.0070148249397</v>
      </c>
      <c r="Q11115" s="2">
        <v>44770</v>
      </c>
      <c r="R11115">
        <v>2626.63065633918</v>
      </c>
      <c r="S11115" s="3">
        <v>44770</v>
      </c>
      <c r="T11115">
        <v>734.92526356573296</v>
      </c>
      <c r="U11115" s="3">
        <v>44770</v>
      </c>
      <c r="V11115">
        <v>8268.9288117620708</v>
      </c>
      <c r="W11115" s="3">
        <v>44770</v>
      </c>
      <c r="X11115">
        <v>8268.9288117620708</v>
      </c>
      <c r="Y11115" s="3">
        <v>44770</v>
      </c>
      <c r="Z11115">
        <v>22466.812129121699</v>
      </c>
    </row>
    <row r="11116" spans="1:26" x14ac:dyDescent="0.2">
      <c r="A11116" s="3">
        <v>44771</v>
      </c>
      <c r="B11116">
        <v>4132.5</v>
      </c>
      <c r="C11116" s="2">
        <v>44769</v>
      </c>
      <c r="D11116">
        <v>12580.25</v>
      </c>
      <c r="E11116" s="2">
        <v>40324</v>
      </c>
      <c r="F11116">
        <v>166.5</v>
      </c>
      <c r="G11116" s="2">
        <v>44771</v>
      </c>
      <c r="H11116">
        <v>9003.4794880529498</v>
      </c>
      <c r="I11116" s="2">
        <v>44771</v>
      </c>
      <c r="J11116">
        <v>27980</v>
      </c>
      <c r="K11116" s="2">
        <v>44771</v>
      </c>
      <c r="L11116">
        <v>13840.211715900101</v>
      </c>
      <c r="M11116" s="2">
        <v>44771</v>
      </c>
      <c r="N11116">
        <v>11764.7677107421</v>
      </c>
      <c r="O11116" s="2">
        <v>44771</v>
      </c>
      <c r="P11116">
        <v>6630.4270080823999</v>
      </c>
      <c r="Q11116" s="2">
        <v>44771</v>
      </c>
      <c r="R11116">
        <v>2559.8430513267999</v>
      </c>
      <c r="S11116" s="3">
        <v>44771</v>
      </c>
      <c r="T11116">
        <v>745.70590699622903</v>
      </c>
      <c r="U11116" s="3">
        <v>44771</v>
      </c>
      <c r="V11116">
        <v>8343.9770300509899</v>
      </c>
      <c r="W11116" s="3">
        <v>44771</v>
      </c>
      <c r="X11116">
        <v>8343.9770300509899</v>
      </c>
      <c r="Y11116" s="3">
        <v>44771</v>
      </c>
      <c r="Z11116">
        <v>23005.7118334066</v>
      </c>
    </row>
    <row r="11117" spans="1:26" x14ac:dyDescent="0.2">
      <c r="A11117" s="3">
        <v>44774</v>
      </c>
      <c r="B11117">
        <v>4123</v>
      </c>
      <c r="C11117" s="2">
        <v>44770</v>
      </c>
      <c r="D11117">
        <v>12924.25</v>
      </c>
      <c r="E11117" s="2">
        <v>40324</v>
      </c>
      <c r="F11117">
        <v>166.5</v>
      </c>
      <c r="G11117" s="2">
        <v>44774</v>
      </c>
      <c r="H11117">
        <v>9012.6889253607005</v>
      </c>
      <c r="I11117" s="2">
        <v>44774</v>
      </c>
      <c r="J11117">
        <v>27915</v>
      </c>
      <c r="K11117" s="2">
        <v>44774</v>
      </c>
      <c r="L11117">
        <v>13830.8570021343</v>
      </c>
      <c r="M11117" s="2">
        <v>44771</v>
      </c>
      <c r="N11117">
        <v>11764.7677107421</v>
      </c>
      <c r="O11117" s="2">
        <v>44774</v>
      </c>
      <c r="P11117">
        <v>6612.7277951075403</v>
      </c>
      <c r="Q11117" s="2">
        <v>44774</v>
      </c>
      <c r="R11117">
        <v>2565.0008280360298</v>
      </c>
      <c r="S11117" s="3">
        <v>44774</v>
      </c>
      <c r="T11117">
        <v>743.00197011984903</v>
      </c>
      <c r="U11117" s="3">
        <v>44774</v>
      </c>
      <c r="V11117">
        <v>8259.1118043014303</v>
      </c>
      <c r="W11117" s="3">
        <v>44774</v>
      </c>
      <c r="X11117">
        <v>8259.1118043014303</v>
      </c>
      <c r="Y11117" s="3">
        <v>44774</v>
      </c>
      <c r="Z11117">
        <v>23015.514693810499</v>
      </c>
    </row>
    <row r="11118" spans="1:26" x14ac:dyDescent="0.2">
      <c r="A11118" s="3">
        <v>44775</v>
      </c>
      <c r="B11118">
        <v>4096.25</v>
      </c>
      <c r="C11118" s="2">
        <v>44771</v>
      </c>
      <c r="D11118">
        <v>12977</v>
      </c>
      <c r="E11118" s="2">
        <v>40324</v>
      </c>
      <c r="F11118">
        <v>166.5</v>
      </c>
      <c r="G11118" s="2">
        <v>44775</v>
      </c>
      <c r="H11118">
        <v>8934.8312965577697</v>
      </c>
      <c r="I11118" s="2">
        <v>44775</v>
      </c>
      <c r="J11118">
        <v>27740</v>
      </c>
      <c r="K11118" s="2">
        <v>44775</v>
      </c>
      <c r="L11118">
        <v>13634.0536255158</v>
      </c>
      <c r="M11118" s="2">
        <v>44775</v>
      </c>
      <c r="N11118">
        <v>11566.743263004</v>
      </c>
      <c r="O11118" s="2">
        <v>44775</v>
      </c>
      <c r="P11118">
        <v>6490.2526782265804</v>
      </c>
      <c r="Q11118" s="2">
        <v>44775</v>
      </c>
      <c r="R11118">
        <v>2496.4967260312401</v>
      </c>
      <c r="S11118" s="3">
        <v>44775</v>
      </c>
      <c r="T11118">
        <v>732.62456040493601</v>
      </c>
      <c r="U11118" s="3">
        <v>44775</v>
      </c>
      <c r="V11118">
        <v>8210.5177565913891</v>
      </c>
      <c r="W11118" s="3">
        <v>44775</v>
      </c>
      <c r="X11118">
        <v>8210.5177565913891</v>
      </c>
      <c r="Y11118" s="3">
        <v>44775</v>
      </c>
      <c r="Z11118">
        <v>22645.498343260198</v>
      </c>
    </row>
    <row r="11119" spans="1:26" x14ac:dyDescent="0.2">
      <c r="A11119" s="3">
        <v>44776</v>
      </c>
      <c r="B11119">
        <v>4152.5</v>
      </c>
      <c r="C11119" s="2">
        <v>44774</v>
      </c>
      <c r="D11119">
        <v>12980.25</v>
      </c>
      <c r="E11119" s="2">
        <v>40324</v>
      </c>
      <c r="F11119">
        <v>166.5</v>
      </c>
      <c r="G11119" s="2">
        <v>44776</v>
      </c>
      <c r="H11119">
        <v>8987.6384301534908</v>
      </c>
      <c r="I11119" s="2">
        <v>44776</v>
      </c>
      <c r="J11119">
        <v>28015</v>
      </c>
      <c r="K11119" s="2">
        <v>44776</v>
      </c>
      <c r="L11119">
        <v>13855.6298660379</v>
      </c>
      <c r="M11119" s="2">
        <v>44776</v>
      </c>
      <c r="N11119">
        <v>11627.2774596564</v>
      </c>
      <c r="O11119" s="2">
        <v>44776</v>
      </c>
      <c r="P11119">
        <v>6586.3029292785604</v>
      </c>
      <c r="Q11119" s="2">
        <v>44776</v>
      </c>
      <c r="R11119">
        <v>2513.18504930062</v>
      </c>
      <c r="S11119" s="3">
        <v>44776</v>
      </c>
      <c r="T11119">
        <v>743.95747362429597</v>
      </c>
      <c r="U11119" s="3">
        <v>44776</v>
      </c>
      <c r="V11119">
        <v>8293.8629479804003</v>
      </c>
      <c r="W11119" s="3">
        <v>44776</v>
      </c>
      <c r="X11119">
        <v>8293.8629479804003</v>
      </c>
      <c r="Y11119" s="3">
        <v>44776</v>
      </c>
      <c r="Z11119">
        <v>23001.240013823099</v>
      </c>
    </row>
    <row r="11120" spans="1:26" x14ac:dyDescent="0.2">
      <c r="A11120" s="3">
        <v>44777</v>
      </c>
      <c r="B11120">
        <v>4151.75</v>
      </c>
      <c r="C11120" s="2">
        <v>44775</v>
      </c>
      <c r="D11120">
        <v>12920.25</v>
      </c>
      <c r="E11120" s="2">
        <v>40324</v>
      </c>
      <c r="F11120">
        <v>166.5</v>
      </c>
      <c r="G11120" s="2">
        <v>44777</v>
      </c>
      <c r="H11120">
        <v>8991.9398956927707</v>
      </c>
      <c r="I11120" s="2">
        <v>44777</v>
      </c>
      <c r="J11120">
        <v>27895</v>
      </c>
      <c r="K11120" s="2">
        <v>44777</v>
      </c>
      <c r="L11120">
        <v>13984.7174990781</v>
      </c>
      <c r="M11120" s="2">
        <v>44777</v>
      </c>
      <c r="N11120">
        <v>11706.985024609899</v>
      </c>
      <c r="O11120" s="2">
        <v>44777</v>
      </c>
      <c r="P11120">
        <v>6660.9988937599901</v>
      </c>
      <c r="Q11120" s="2">
        <v>44777</v>
      </c>
      <c r="R11120">
        <v>2565.8305412945701</v>
      </c>
      <c r="S11120" s="3">
        <v>44777</v>
      </c>
      <c r="T11120">
        <v>744.86827549473503</v>
      </c>
      <c r="U11120" s="3">
        <v>44777</v>
      </c>
      <c r="V11120">
        <v>8339.8205432867599</v>
      </c>
      <c r="W11120" s="3">
        <v>44777</v>
      </c>
      <c r="X11120">
        <v>8339.8205432867599</v>
      </c>
      <c r="Y11120" s="3">
        <v>44777</v>
      </c>
      <c r="Z11120">
        <v>23159.339533740302</v>
      </c>
    </row>
    <row r="11121" spans="1:26" x14ac:dyDescent="0.2">
      <c r="A11121" s="3">
        <v>44778</v>
      </c>
      <c r="B11121">
        <v>4141.75</v>
      </c>
      <c r="C11121" s="2">
        <v>44776</v>
      </c>
      <c r="D11121">
        <v>13248</v>
      </c>
      <c r="E11121" s="2">
        <v>40324</v>
      </c>
      <c r="F11121">
        <v>166.5</v>
      </c>
      <c r="G11121" s="2">
        <v>44778</v>
      </c>
      <c r="H11121">
        <v>8950.6657170793005</v>
      </c>
      <c r="I11121" s="2">
        <v>44778</v>
      </c>
      <c r="J11121">
        <v>28130</v>
      </c>
      <c r="K11121" s="2">
        <v>44778</v>
      </c>
      <c r="L11121">
        <v>13869.601514935601</v>
      </c>
      <c r="M11121" s="2">
        <v>44778</v>
      </c>
      <c r="N11121">
        <v>11612.735407345701</v>
      </c>
      <c r="O11121" s="2">
        <v>44778</v>
      </c>
      <c r="P11121">
        <v>6613.5896235059399</v>
      </c>
      <c r="Q11121" s="2">
        <v>44778</v>
      </c>
      <c r="R11121">
        <v>2563.2826732231802</v>
      </c>
      <c r="S11121" s="3">
        <v>44778</v>
      </c>
      <c r="T11121">
        <v>736.85121459550805</v>
      </c>
      <c r="U11121" s="3">
        <v>44778</v>
      </c>
      <c r="V11121">
        <v>8345.3808719024291</v>
      </c>
      <c r="W11121" s="3">
        <v>44778</v>
      </c>
      <c r="X11121">
        <v>8345.3808719024291</v>
      </c>
      <c r="Y11121" s="3">
        <v>44778</v>
      </c>
      <c r="Z11121">
        <v>23085.459469365302</v>
      </c>
    </row>
    <row r="11122" spans="1:26" x14ac:dyDescent="0.2">
      <c r="A11122" s="3">
        <v>44781</v>
      </c>
      <c r="B11122">
        <v>4150.75</v>
      </c>
      <c r="C11122" s="2">
        <v>44777</v>
      </c>
      <c r="D11122">
        <v>13328</v>
      </c>
      <c r="E11122" s="2">
        <v>40324</v>
      </c>
      <c r="F11122">
        <v>166.5</v>
      </c>
      <c r="G11122" s="2">
        <v>44781</v>
      </c>
      <c r="H11122">
        <v>8974.8698812930998</v>
      </c>
      <c r="I11122" s="2">
        <v>44781</v>
      </c>
      <c r="J11122">
        <v>28180</v>
      </c>
      <c r="K11122" s="2">
        <v>44781</v>
      </c>
      <c r="L11122">
        <v>13902.9636954948</v>
      </c>
      <c r="M11122" s="2">
        <v>44781</v>
      </c>
      <c r="N11122">
        <v>11660.732984293199</v>
      </c>
      <c r="O11122" s="2">
        <v>44781</v>
      </c>
      <c r="P11122">
        <v>6637.9846462834003</v>
      </c>
      <c r="Q11122" s="2">
        <v>44781</v>
      </c>
      <c r="R11122">
        <v>2548.6948878329699</v>
      </c>
      <c r="S11122" s="3">
        <v>44781</v>
      </c>
      <c r="T11122">
        <v>739.39461906266899</v>
      </c>
      <c r="U11122" s="3">
        <v>44781</v>
      </c>
      <c r="V11122">
        <v>8424.1540673075906</v>
      </c>
      <c r="W11122" s="3">
        <v>44781</v>
      </c>
      <c r="X11122">
        <v>8424.1540673075906</v>
      </c>
      <c r="Y11122" s="3">
        <v>44781</v>
      </c>
      <c r="Z11122">
        <v>23122.330176272098</v>
      </c>
    </row>
    <row r="11123" spans="1:26" x14ac:dyDescent="0.2">
      <c r="A11123" s="3">
        <v>44782</v>
      </c>
      <c r="B11123">
        <v>4129.25</v>
      </c>
      <c r="C11123" s="2">
        <v>44778</v>
      </c>
      <c r="D11123">
        <v>13216.5</v>
      </c>
      <c r="E11123" s="2">
        <v>40324</v>
      </c>
      <c r="F11123">
        <v>166.5</v>
      </c>
      <c r="G11123" s="2">
        <v>44782</v>
      </c>
      <c r="H11123">
        <v>8982.7375847114708</v>
      </c>
      <c r="I11123" s="2">
        <v>44782</v>
      </c>
      <c r="J11123">
        <v>27870</v>
      </c>
      <c r="K11123" s="2">
        <v>44782</v>
      </c>
      <c r="L11123">
        <v>13811.342332591301</v>
      </c>
      <c r="M11123" s="2">
        <v>44782</v>
      </c>
      <c r="N11123">
        <v>11637.1263765076</v>
      </c>
      <c r="O11123" s="2">
        <v>44782</v>
      </c>
      <c r="P11123">
        <v>6621.2959748402</v>
      </c>
      <c r="Q11123" s="2">
        <v>44782</v>
      </c>
      <c r="R11123">
        <v>2547.80315672811</v>
      </c>
      <c r="S11123" s="3">
        <v>44782</v>
      </c>
      <c r="T11123">
        <v>729.16453938366703</v>
      </c>
      <c r="U11123" s="3">
        <v>44782</v>
      </c>
      <c r="V11123">
        <v>8491.4330059019303</v>
      </c>
      <c r="W11123" s="3">
        <v>44782</v>
      </c>
      <c r="X11123">
        <v>8491.4330059019303</v>
      </c>
      <c r="Y11123" s="3">
        <v>44782</v>
      </c>
      <c r="Z11123">
        <v>22933.812567647601</v>
      </c>
    </row>
    <row r="11124" spans="1:26" x14ac:dyDescent="0.2">
      <c r="A11124" s="3">
        <v>44783</v>
      </c>
      <c r="B11124">
        <v>4211</v>
      </c>
      <c r="C11124" s="2">
        <v>44781</v>
      </c>
      <c r="D11124">
        <v>13213</v>
      </c>
      <c r="E11124" s="2">
        <v>40324</v>
      </c>
      <c r="F11124">
        <v>166.5</v>
      </c>
      <c r="G11124" s="2">
        <v>44783</v>
      </c>
      <c r="H11124">
        <v>9139.3643031784795</v>
      </c>
      <c r="I11124" s="2">
        <v>44783</v>
      </c>
      <c r="J11124">
        <v>28130</v>
      </c>
      <c r="K11124" s="2">
        <v>44783</v>
      </c>
      <c r="L11124">
        <v>14129.4946249846</v>
      </c>
      <c r="M11124" s="2">
        <v>44783</v>
      </c>
      <c r="N11124">
        <v>11830.6271887934</v>
      </c>
      <c r="O11124" s="2">
        <v>44783</v>
      </c>
      <c r="P11124">
        <v>6729.5811194859798</v>
      </c>
      <c r="Q11124" s="2">
        <v>44783</v>
      </c>
      <c r="R11124">
        <v>2493.6594318341099</v>
      </c>
      <c r="S11124" s="3">
        <v>44783</v>
      </c>
      <c r="T11124">
        <v>746.27249886733398</v>
      </c>
      <c r="U11124" s="3">
        <v>44783</v>
      </c>
      <c r="V11124">
        <v>8594.8762304872507</v>
      </c>
      <c r="W11124" s="3">
        <v>44783</v>
      </c>
      <c r="X11124">
        <v>8594.8762304872507</v>
      </c>
      <c r="Y11124" s="3">
        <v>44783</v>
      </c>
      <c r="Z11124">
        <v>23363.812348119802</v>
      </c>
    </row>
    <row r="11125" spans="1:26" x14ac:dyDescent="0.2">
      <c r="A11125" s="3">
        <v>44784</v>
      </c>
      <c r="B11125">
        <v>4218.75</v>
      </c>
      <c r="C11125" s="2">
        <v>44782</v>
      </c>
      <c r="D11125">
        <v>13055.75</v>
      </c>
      <c r="E11125" s="2">
        <v>40324</v>
      </c>
      <c r="F11125">
        <v>166.5</v>
      </c>
      <c r="G11125" s="2">
        <v>44784</v>
      </c>
      <c r="H11125">
        <v>9098.5138056101696</v>
      </c>
      <c r="I11125" s="2">
        <v>44784</v>
      </c>
      <c r="J11125">
        <v>28145</v>
      </c>
      <c r="K11125" s="2">
        <v>44784</v>
      </c>
      <c r="L11125">
        <v>14099.270585079499</v>
      </c>
      <c r="M11125" s="2">
        <v>44784</v>
      </c>
      <c r="N11125">
        <v>11816.732220686699</v>
      </c>
      <c r="O11125" s="2">
        <v>44784</v>
      </c>
      <c r="P11125">
        <v>6735.9971937643804</v>
      </c>
      <c r="Q11125" s="2">
        <v>44784</v>
      </c>
      <c r="R11125">
        <v>2552.99891643827</v>
      </c>
      <c r="S11125" s="3">
        <v>44784</v>
      </c>
      <c r="T11125">
        <v>745.87060365016998</v>
      </c>
      <c r="U11125" s="3">
        <v>44784</v>
      </c>
      <c r="V11125">
        <v>8631.2379419563204</v>
      </c>
      <c r="W11125" s="3">
        <v>44784</v>
      </c>
      <c r="X11125">
        <v>8631.2379419563204</v>
      </c>
      <c r="Y11125" s="3">
        <v>44784</v>
      </c>
      <c r="Z11125">
        <v>23522.8574081525</v>
      </c>
    </row>
    <row r="11126" spans="1:26" x14ac:dyDescent="0.2">
      <c r="A11126" s="3">
        <v>44785</v>
      </c>
      <c r="B11126">
        <v>4280.75</v>
      </c>
      <c r="C11126" s="2">
        <v>44783</v>
      </c>
      <c r="D11126">
        <v>13381</v>
      </c>
      <c r="E11126" s="2">
        <v>40324</v>
      </c>
      <c r="F11126">
        <v>166.5</v>
      </c>
      <c r="G11126" s="2">
        <v>44785</v>
      </c>
      <c r="H11126">
        <v>9129.0635613779705</v>
      </c>
      <c r="I11126" s="2">
        <v>44785</v>
      </c>
      <c r="J11126">
        <v>28770</v>
      </c>
      <c r="K11126" s="2">
        <v>44785</v>
      </c>
      <c r="L11126">
        <v>14240.1395086424</v>
      </c>
      <c r="M11126" s="2">
        <v>44785</v>
      </c>
      <c r="N11126">
        <v>11886.752363752301</v>
      </c>
      <c r="O11126" s="2">
        <v>44785</v>
      </c>
      <c r="P11126">
        <v>6775.4013437964804</v>
      </c>
      <c r="Q11126" s="2">
        <v>44785</v>
      </c>
      <c r="R11126">
        <v>2568.88344372551</v>
      </c>
      <c r="S11126" s="3">
        <v>44785</v>
      </c>
      <c r="T11126">
        <v>750.37185207980701</v>
      </c>
      <c r="U11126" s="3">
        <v>44785</v>
      </c>
      <c r="V11126">
        <v>8645.4326306611292</v>
      </c>
      <c r="W11126" s="3">
        <v>44785</v>
      </c>
      <c r="X11126">
        <v>8645.4326306611292</v>
      </c>
      <c r="Y11126" s="3">
        <v>44785</v>
      </c>
      <c r="Z11126">
        <v>23767.759142432202</v>
      </c>
    </row>
    <row r="11127" spans="1:26" x14ac:dyDescent="0.2">
      <c r="A11127" s="3">
        <v>44788</v>
      </c>
      <c r="B11127">
        <v>4294.5</v>
      </c>
      <c r="C11127" s="2">
        <v>44784</v>
      </c>
      <c r="D11127">
        <v>13346.75</v>
      </c>
      <c r="E11127" s="2">
        <v>40324</v>
      </c>
      <c r="F11127">
        <v>166.5</v>
      </c>
      <c r="G11127" s="2">
        <v>44788</v>
      </c>
      <c r="H11127">
        <v>9059.7878495660607</v>
      </c>
      <c r="I11127" s="2">
        <v>44788</v>
      </c>
      <c r="J11127">
        <v>28890</v>
      </c>
      <c r="K11127" s="2">
        <v>44788</v>
      </c>
      <c r="L11127">
        <v>14067.564135128299</v>
      </c>
      <c r="M11127" s="2">
        <v>44788</v>
      </c>
      <c r="N11127">
        <v>11848.251083166</v>
      </c>
      <c r="O11127" s="2">
        <v>44788</v>
      </c>
      <c r="P11127">
        <v>6706.62941325883</v>
      </c>
      <c r="Q11127" s="2">
        <v>44788</v>
      </c>
      <c r="R11127">
        <v>2556.1722488038299</v>
      </c>
      <c r="S11127" s="3">
        <v>44788</v>
      </c>
      <c r="T11127">
        <v>744.67868935737897</v>
      </c>
      <c r="U11127" s="3">
        <v>44788</v>
      </c>
      <c r="V11127">
        <v>8584.20116840234</v>
      </c>
      <c r="W11127" s="3">
        <v>44788</v>
      </c>
      <c r="X11127">
        <v>8584.20116840234</v>
      </c>
      <c r="Y11127" s="3">
        <v>44785</v>
      </c>
      <c r="Z11127">
        <v>23767.759142432202</v>
      </c>
    </row>
    <row r="11128" spans="1:26" x14ac:dyDescent="0.2">
      <c r="A11128" s="3">
        <v>44789</v>
      </c>
      <c r="B11128">
        <v>4310.25</v>
      </c>
      <c r="C11128" s="2">
        <v>44785</v>
      </c>
      <c r="D11128">
        <v>13580</v>
      </c>
      <c r="E11128" s="2">
        <v>40324</v>
      </c>
      <c r="F11128">
        <v>166.5</v>
      </c>
      <c r="G11128" s="2">
        <v>44789</v>
      </c>
      <c r="H11128">
        <v>9121.1967300343404</v>
      </c>
      <c r="I11128" s="2">
        <v>44789</v>
      </c>
      <c r="J11128">
        <v>28980</v>
      </c>
      <c r="K11128" s="2">
        <v>44789</v>
      </c>
      <c r="L11128">
        <v>14157.717028720201</v>
      </c>
      <c r="M11128" s="2">
        <v>44789</v>
      </c>
      <c r="N11128">
        <v>11756.030759507001</v>
      </c>
      <c r="O11128" s="2">
        <v>44789</v>
      </c>
      <c r="P11128">
        <v>6727.4835245301401</v>
      </c>
      <c r="Q11128" s="2">
        <v>44789</v>
      </c>
      <c r="R11128">
        <v>2526.7493910448502</v>
      </c>
      <c r="S11128" s="3">
        <v>44789</v>
      </c>
      <c r="T11128">
        <v>742.97250020340095</v>
      </c>
      <c r="U11128" s="3">
        <v>44789</v>
      </c>
      <c r="V11128">
        <v>8680.1318037588499</v>
      </c>
      <c r="W11128" s="3">
        <v>44789</v>
      </c>
      <c r="X11128">
        <v>8680.1318037588499</v>
      </c>
      <c r="Y11128" s="3">
        <v>44789</v>
      </c>
      <c r="Z11128">
        <v>23431.7793507444</v>
      </c>
    </row>
    <row r="11129" spans="1:26" x14ac:dyDescent="0.2">
      <c r="A11129" s="3">
        <v>44790</v>
      </c>
      <c r="B11129">
        <v>4280.75</v>
      </c>
      <c r="C11129" s="2">
        <v>44788</v>
      </c>
      <c r="D11129">
        <v>13678.75</v>
      </c>
      <c r="E11129" s="2">
        <v>40324</v>
      </c>
      <c r="F11129">
        <v>166.5</v>
      </c>
      <c r="G11129" s="2">
        <v>44790</v>
      </c>
      <c r="H11129">
        <v>9054.5489591364694</v>
      </c>
      <c r="I11129" s="2">
        <v>44790</v>
      </c>
      <c r="J11129">
        <v>29025</v>
      </c>
      <c r="K11129" s="2">
        <v>44790</v>
      </c>
      <c r="L11129">
        <v>13901.783532861</v>
      </c>
      <c r="M11129" s="2">
        <v>44790</v>
      </c>
      <c r="N11129">
        <v>11707.650273224001</v>
      </c>
      <c r="O11129" s="2">
        <v>44790</v>
      </c>
      <c r="P11129">
        <v>6660.7622770583903</v>
      </c>
      <c r="Q11129" s="2">
        <v>44790</v>
      </c>
      <c r="R11129">
        <v>2538.02705562851</v>
      </c>
      <c r="S11129" s="3">
        <v>44790</v>
      </c>
      <c r="T11129">
        <v>739.01579933219296</v>
      </c>
      <c r="U11129" s="3">
        <v>44790</v>
      </c>
      <c r="V11129">
        <v>8612.2648424138806</v>
      </c>
      <c r="W11129" s="3">
        <v>44790</v>
      </c>
      <c r="X11129">
        <v>8612.2648424138806</v>
      </c>
      <c r="Y11129" s="3">
        <v>44790</v>
      </c>
      <c r="Z11129">
        <v>23245.989087059199</v>
      </c>
    </row>
    <row r="11130" spans="1:26" x14ac:dyDescent="0.2">
      <c r="A11130" s="3">
        <v>44791</v>
      </c>
      <c r="B11130">
        <v>4288.25</v>
      </c>
      <c r="C11130" s="2">
        <v>44789</v>
      </c>
      <c r="D11130">
        <v>13663.5</v>
      </c>
      <c r="E11130" s="2">
        <v>40324</v>
      </c>
      <c r="F11130">
        <v>166.5</v>
      </c>
      <c r="G11130" s="2">
        <v>44791</v>
      </c>
      <c r="H11130">
        <v>9019.1119276562204</v>
      </c>
      <c r="I11130" s="2">
        <v>44791</v>
      </c>
      <c r="J11130">
        <v>29095</v>
      </c>
      <c r="K11130" s="2">
        <v>44791</v>
      </c>
      <c r="L11130">
        <v>13821.5236865467</v>
      </c>
      <c r="M11130" s="2">
        <v>44791</v>
      </c>
      <c r="N11130">
        <v>11684.782608695699</v>
      </c>
      <c r="O11130" s="2">
        <v>44791</v>
      </c>
      <c r="P11130">
        <v>6620.73278992817</v>
      </c>
      <c r="Q11130" s="2">
        <v>44791</v>
      </c>
      <c r="R11130">
        <v>2515.6799755239399</v>
      </c>
      <c r="S11130" s="3">
        <v>44791</v>
      </c>
      <c r="T11130">
        <v>734.65620208215705</v>
      </c>
      <c r="U11130" s="3">
        <v>44791</v>
      </c>
      <c r="V11130">
        <v>8499.1122588975904</v>
      </c>
      <c r="W11130" s="3">
        <v>44791</v>
      </c>
      <c r="X11130">
        <v>8499.1122588975904</v>
      </c>
      <c r="Y11130" s="3">
        <v>44791</v>
      </c>
      <c r="Z11130">
        <v>23207.368251150001</v>
      </c>
    </row>
    <row r="11131" spans="1:26" x14ac:dyDescent="0.2">
      <c r="A11131" s="3">
        <v>44792</v>
      </c>
      <c r="B11131">
        <v>4228.5</v>
      </c>
      <c r="C11131" s="2">
        <v>44790</v>
      </c>
      <c r="D11131">
        <v>13511</v>
      </c>
      <c r="E11131" s="2">
        <v>40324</v>
      </c>
      <c r="F11131">
        <v>166.5</v>
      </c>
      <c r="G11131" s="2">
        <v>44792</v>
      </c>
      <c r="H11131">
        <v>8922.9113444980594</v>
      </c>
      <c r="I11131" s="2">
        <v>44792</v>
      </c>
      <c r="J11131">
        <v>28755</v>
      </c>
      <c r="K11131" s="2">
        <v>44792</v>
      </c>
      <c r="L11131">
        <v>13567.9955047611</v>
      </c>
      <c r="M11131" s="2">
        <v>44792</v>
      </c>
      <c r="N11131">
        <v>11641.464177703599</v>
      </c>
      <c r="O11131" s="2">
        <v>44792</v>
      </c>
      <c r="P11131">
        <v>6536.6592749420497</v>
      </c>
      <c r="Q11131" s="2">
        <v>44792</v>
      </c>
      <c r="R11131">
        <v>2513.7663794422101</v>
      </c>
      <c r="S11131" s="3">
        <v>44792</v>
      </c>
      <c r="T11131">
        <v>725.71015743370003</v>
      </c>
      <c r="U11131" s="3">
        <v>44792</v>
      </c>
      <c r="V11131">
        <v>8360.3415578812201</v>
      </c>
      <c r="W11131" s="3">
        <v>44792</v>
      </c>
      <c r="X11131">
        <v>8360.3415578812201</v>
      </c>
      <c r="Y11131" s="3">
        <v>44792</v>
      </c>
      <c r="Z11131">
        <v>22616.6705130392</v>
      </c>
    </row>
    <row r="11132" spans="1:26" x14ac:dyDescent="0.2">
      <c r="A11132" s="3">
        <v>44795</v>
      </c>
      <c r="B11132">
        <v>4146.5</v>
      </c>
      <c r="C11132" s="2">
        <v>44791</v>
      </c>
      <c r="D11132">
        <v>13540</v>
      </c>
      <c r="E11132" s="2">
        <v>40324</v>
      </c>
      <c r="F11132">
        <v>166.5</v>
      </c>
      <c r="G11132" s="2">
        <v>44795</v>
      </c>
      <c r="H11132">
        <v>8846.6787453822508</v>
      </c>
      <c r="I11132" s="2">
        <v>44795</v>
      </c>
      <c r="J11132">
        <v>28490</v>
      </c>
      <c r="K11132" s="2">
        <v>44795</v>
      </c>
      <c r="L11132">
        <v>13119.072708113799</v>
      </c>
      <c r="M11132" s="2">
        <v>44795</v>
      </c>
      <c r="N11132">
        <v>11456.864371629999</v>
      </c>
      <c r="O11132" s="2">
        <v>44795</v>
      </c>
      <c r="P11132">
        <v>6321.9476310714399</v>
      </c>
      <c r="Q11132" s="2">
        <v>44795</v>
      </c>
      <c r="R11132">
        <v>2496.9730955992</v>
      </c>
      <c r="S11132" s="3">
        <v>44795</v>
      </c>
      <c r="T11132">
        <v>704.96252261566303</v>
      </c>
      <c r="U11132" s="3">
        <v>44795</v>
      </c>
      <c r="V11132">
        <v>8224.1485575680508</v>
      </c>
      <c r="W11132" s="3">
        <v>44795</v>
      </c>
      <c r="X11132">
        <v>8224.1485575680508</v>
      </c>
      <c r="Y11132" s="3">
        <v>44795</v>
      </c>
      <c r="Z11132">
        <v>21979.442113843801</v>
      </c>
    </row>
    <row r="11133" spans="1:26" x14ac:dyDescent="0.2">
      <c r="A11133" s="3">
        <v>44796</v>
      </c>
      <c r="B11133">
        <v>4128</v>
      </c>
      <c r="C11133" s="2">
        <v>44792</v>
      </c>
      <c r="D11133">
        <v>13250</v>
      </c>
      <c r="E11133" s="2">
        <v>40324</v>
      </c>
      <c r="F11133">
        <v>166.5</v>
      </c>
      <c r="G11133" s="2">
        <v>44796</v>
      </c>
      <c r="H11133">
        <v>8859.6138374899401</v>
      </c>
      <c r="I11133" s="2">
        <v>44796</v>
      </c>
      <c r="J11133">
        <v>28455</v>
      </c>
      <c r="K11133" s="2">
        <v>44796</v>
      </c>
      <c r="L11133">
        <v>13103.6269946477</v>
      </c>
      <c r="M11133" s="2">
        <v>44796</v>
      </c>
      <c r="N11133">
        <v>11355.052915542599</v>
      </c>
      <c r="O11133" s="2">
        <v>44796</v>
      </c>
      <c r="P11133">
        <v>6332.5392949337702</v>
      </c>
      <c r="Q11133" s="2">
        <v>44796</v>
      </c>
      <c r="R11133">
        <v>2480.9155441140902</v>
      </c>
      <c r="S11133" s="3">
        <v>44796</v>
      </c>
      <c r="T11133">
        <v>708.75402417996395</v>
      </c>
      <c r="U11133" s="3">
        <v>44796</v>
      </c>
      <c r="V11133">
        <v>8196.8683657095007</v>
      </c>
      <c r="W11133" s="3">
        <v>44796</v>
      </c>
      <c r="X11133">
        <v>8196.8683657095007</v>
      </c>
      <c r="Y11133" s="3">
        <v>44796</v>
      </c>
      <c r="Z11133">
        <v>22291.216074792399</v>
      </c>
    </row>
    <row r="11134" spans="1:26" x14ac:dyDescent="0.2">
      <c r="A11134" s="3">
        <v>44797</v>
      </c>
      <c r="B11134">
        <v>4149.5</v>
      </c>
      <c r="C11134" s="2">
        <v>44795</v>
      </c>
      <c r="D11134">
        <v>12933.5</v>
      </c>
      <c r="E11134" s="2">
        <v>40324</v>
      </c>
      <c r="F11134">
        <v>166.5</v>
      </c>
      <c r="G11134" s="2">
        <v>44797</v>
      </c>
      <c r="H11134">
        <v>8811.2119102952802</v>
      </c>
      <c r="I11134" s="2">
        <v>44797</v>
      </c>
      <c r="J11134">
        <v>28460</v>
      </c>
      <c r="K11134" s="2">
        <v>44797</v>
      </c>
      <c r="L11134">
        <v>13159.809070163699</v>
      </c>
      <c r="M11134" s="2">
        <v>44797</v>
      </c>
      <c r="N11134">
        <v>11385.8414406955</v>
      </c>
      <c r="O11134" s="2">
        <v>44797</v>
      </c>
      <c r="P11134">
        <v>6354.19676933962</v>
      </c>
      <c r="Q11134" s="2">
        <v>44797</v>
      </c>
      <c r="R11134">
        <v>2451.47641683765</v>
      </c>
      <c r="S11134" s="3">
        <v>44797</v>
      </c>
      <c r="T11134">
        <v>709.85839702643705</v>
      </c>
      <c r="U11134" s="3">
        <v>44797</v>
      </c>
      <c r="V11134">
        <v>8155.3746350310403</v>
      </c>
      <c r="W11134" s="3">
        <v>44797</v>
      </c>
      <c r="X11134">
        <v>8155.3746350310403</v>
      </c>
      <c r="Y11134" s="3">
        <v>44797</v>
      </c>
      <c r="Z11134">
        <v>22291.755936662299</v>
      </c>
    </row>
    <row r="11135" spans="1:26" x14ac:dyDescent="0.2">
      <c r="A11135" s="3">
        <v>44798</v>
      </c>
      <c r="B11135">
        <v>4195.25</v>
      </c>
      <c r="C11135" s="2">
        <v>44796</v>
      </c>
      <c r="D11135">
        <v>12889.25</v>
      </c>
      <c r="E11135" s="2">
        <v>40324</v>
      </c>
      <c r="F11135">
        <v>166.5</v>
      </c>
      <c r="G11135" s="2">
        <v>44798</v>
      </c>
      <c r="H11135">
        <v>8882.3960822352092</v>
      </c>
      <c r="I11135" s="2">
        <v>44798</v>
      </c>
      <c r="J11135">
        <v>28665</v>
      </c>
      <c r="K11135" s="2">
        <v>44798</v>
      </c>
      <c r="L11135">
        <v>13301.2836496743</v>
      </c>
      <c r="M11135" s="2">
        <v>44798</v>
      </c>
      <c r="N11135">
        <v>11523.2956314206</v>
      </c>
      <c r="O11135" s="2">
        <v>44798</v>
      </c>
      <c r="P11135">
        <v>6402.29002303987</v>
      </c>
      <c r="Q11135" s="2">
        <v>44798</v>
      </c>
      <c r="R11135">
        <v>2538.3291913592102</v>
      </c>
      <c r="S11135" s="3">
        <v>44798</v>
      </c>
      <c r="T11135">
        <v>720.51944425050601</v>
      </c>
      <c r="U11135" s="3">
        <v>44798</v>
      </c>
      <c r="V11135">
        <v>8179.6511106013304</v>
      </c>
      <c r="W11135" s="3">
        <v>44798</v>
      </c>
      <c r="X11135">
        <v>8179.6511106013304</v>
      </c>
      <c r="Y11135" s="3">
        <v>44798</v>
      </c>
      <c r="Z11135">
        <v>22541.167552687501</v>
      </c>
    </row>
    <row r="11136" spans="1:26" x14ac:dyDescent="0.2">
      <c r="A11136" s="3">
        <v>44799</v>
      </c>
      <c r="B11136">
        <v>4042.75</v>
      </c>
      <c r="C11136" s="2">
        <v>44797</v>
      </c>
      <c r="D11136">
        <v>12956</v>
      </c>
      <c r="E11136" s="2">
        <v>40324</v>
      </c>
      <c r="F11136">
        <v>166.5</v>
      </c>
      <c r="G11136" s="2">
        <v>44799</v>
      </c>
      <c r="H11136">
        <v>8693.3793816370599</v>
      </c>
      <c r="I11136" s="2">
        <v>44799</v>
      </c>
      <c r="J11136">
        <v>28140</v>
      </c>
      <c r="K11136" s="2">
        <v>44799</v>
      </c>
      <c r="L11136">
        <v>12795.8403060005</v>
      </c>
      <c r="M11136" s="2">
        <v>44799</v>
      </c>
      <c r="N11136">
        <v>11250.1293594122</v>
      </c>
      <c r="O11136" s="2">
        <v>44799</v>
      </c>
      <c r="P11136">
        <v>6201.68937763965</v>
      </c>
      <c r="Q11136" s="2">
        <v>44799</v>
      </c>
      <c r="R11136">
        <v>2564.9325822649298</v>
      </c>
      <c r="S11136" s="3">
        <v>44799</v>
      </c>
      <c r="T11136">
        <v>697.16710494860195</v>
      </c>
      <c r="U11136" s="3">
        <v>44799</v>
      </c>
      <c r="V11136">
        <v>8006.6140728344899</v>
      </c>
      <c r="W11136" s="3">
        <v>44799</v>
      </c>
      <c r="X11136">
        <v>8006.6140728344899</v>
      </c>
      <c r="Y11136" s="3">
        <v>44799</v>
      </c>
      <c r="Z11136">
        <v>21670.053390708399</v>
      </c>
    </row>
    <row r="11137" spans="1:26" x14ac:dyDescent="0.2">
      <c r="A11137" s="3">
        <v>44802</v>
      </c>
      <c r="B11137">
        <v>4035.75</v>
      </c>
      <c r="C11137" s="2">
        <v>44798</v>
      </c>
      <c r="D11137">
        <v>13144.75</v>
      </c>
      <c r="E11137" s="2">
        <v>40324</v>
      </c>
      <c r="F11137">
        <v>166.5</v>
      </c>
      <c r="G11137" s="2">
        <v>44799</v>
      </c>
      <c r="H11137">
        <v>8693.3793816370599</v>
      </c>
      <c r="I11137" s="2">
        <v>44802</v>
      </c>
      <c r="J11137">
        <v>28035</v>
      </c>
      <c r="K11137" s="2">
        <v>44802</v>
      </c>
      <c r="L11137">
        <v>12907.546226886599</v>
      </c>
      <c r="M11137" s="2">
        <v>44802</v>
      </c>
      <c r="N11137">
        <v>11257.101539097201</v>
      </c>
      <c r="O11137" s="2">
        <v>44802</v>
      </c>
      <c r="P11137">
        <v>6229.3853073463297</v>
      </c>
      <c r="Q11137" s="2">
        <v>44802</v>
      </c>
      <c r="R11137">
        <v>2552.2479355693799</v>
      </c>
      <c r="S11137" s="3">
        <v>44802</v>
      </c>
      <c r="T11137">
        <v>696.95152423788102</v>
      </c>
      <c r="U11137" s="3">
        <v>44802</v>
      </c>
      <c r="V11137">
        <v>8018.9905047476304</v>
      </c>
      <c r="W11137" s="3">
        <v>44802</v>
      </c>
      <c r="X11137">
        <v>8018.9905047476304</v>
      </c>
      <c r="Y11137" s="3">
        <v>44802</v>
      </c>
      <c r="Z11137">
        <v>21874.0629685157</v>
      </c>
    </row>
    <row r="11138" spans="1:26" x14ac:dyDescent="0.2">
      <c r="A11138" s="3">
        <v>44803</v>
      </c>
      <c r="B11138">
        <v>3986.5</v>
      </c>
      <c r="C11138" s="2">
        <v>44799</v>
      </c>
      <c r="D11138">
        <v>12559</v>
      </c>
      <c r="E11138" s="2">
        <v>40324</v>
      </c>
      <c r="F11138">
        <v>166.5</v>
      </c>
      <c r="G11138" s="2">
        <v>44803</v>
      </c>
      <c r="H11138">
        <v>8549.5337995337995</v>
      </c>
      <c r="I11138" s="2">
        <v>44803</v>
      </c>
      <c r="J11138">
        <v>27920</v>
      </c>
      <c r="K11138" s="2">
        <v>44803</v>
      </c>
      <c r="L11138">
        <v>12935.522627152601</v>
      </c>
      <c r="M11138" s="2">
        <v>44803</v>
      </c>
      <c r="N11138">
        <v>11140.7742067974</v>
      </c>
      <c r="O11138" s="2">
        <v>44803</v>
      </c>
      <c r="P11138">
        <v>6195.9351221465804</v>
      </c>
      <c r="Q11138" s="2">
        <v>44803</v>
      </c>
      <c r="R11138">
        <v>2527.7441549340601</v>
      </c>
      <c r="S11138" s="3">
        <v>44803</v>
      </c>
      <c r="T11138">
        <v>688.67641169403305</v>
      </c>
      <c r="U11138" s="3">
        <v>44803</v>
      </c>
      <c r="V11138">
        <v>7967.5610732879504</v>
      </c>
      <c r="W11138" s="3">
        <v>44803</v>
      </c>
      <c r="X11138">
        <v>7967.5610732879504</v>
      </c>
      <c r="Y11138" s="3">
        <v>44803</v>
      </c>
      <c r="Z11138">
        <v>21781.137364837799</v>
      </c>
    </row>
    <row r="11139" spans="1:26" x14ac:dyDescent="0.2">
      <c r="A11139" s="3">
        <v>44804</v>
      </c>
      <c r="B11139">
        <v>3960.5</v>
      </c>
      <c r="C11139" s="2">
        <v>44802</v>
      </c>
      <c r="D11139">
        <v>12505.25</v>
      </c>
      <c r="E11139" s="2">
        <v>40324</v>
      </c>
      <c r="F11139">
        <v>166.5</v>
      </c>
      <c r="G11139" s="2">
        <v>44804</v>
      </c>
      <c r="H11139">
        <v>8443.9356608246908</v>
      </c>
      <c r="I11139" s="2">
        <v>44804</v>
      </c>
      <c r="J11139">
        <v>27850</v>
      </c>
      <c r="K11139" s="2">
        <v>44804</v>
      </c>
      <c r="L11139">
        <v>12886.0639827824</v>
      </c>
      <c r="M11139" s="2">
        <v>44804</v>
      </c>
      <c r="N11139">
        <v>11068.139963167599</v>
      </c>
      <c r="O11139" s="2">
        <v>44804</v>
      </c>
      <c r="P11139">
        <v>6134.2813753985101</v>
      </c>
      <c r="Q11139" s="2">
        <v>44804</v>
      </c>
      <c r="R11139">
        <v>2525.6720601350498</v>
      </c>
      <c r="S11139" s="3">
        <v>44804</v>
      </c>
      <c r="T11139">
        <v>682.46960264700897</v>
      </c>
      <c r="U11139" s="3">
        <v>44804</v>
      </c>
      <c r="V11139">
        <v>7900.7975219494501</v>
      </c>
      <c r="W11139" s="3">
        <v>44804</v>
      </c>
      <c r="X11139">
        <v>7900.7975219494501</v>
      </c>
      <c r="Y11139" s="3">
        <v>44804</v>
      </c>
      <c r="Z11139">
        <v>21592.429072842999</v>
      </c>
    </row>
    <row r="11140" spans="1:26" x14ac:dyDescent="0.2">
      <c r="A11140" s="3">
        <v>44805</v>
      </c>
      <c r="B11140">
        <v>3968</v>
      </c>
      <c r="C11140" s="2">
        <v>44803</v>
      </c>
      <c r="D11140">
        <v>12360.5</v>
      </c>
      <c r="E11140" s="2">
        <v>40324</v>
      </c>
      <c r="F11140">
        <v>166.5</v>
      </c>
      <c r="G11140" s="2">
        <v>44805</v>
      </c>
      <c r="H11140">
        <v>8297.5530932594593</v>
      </c>
      <c r="I11140" s="2">
        <v>44805</v>
      </c>
      <c r="J11140">
        <v>27790</v>
      </c>
      <c r="K11140" s="2">
        <v>44805</v>
      </c>
      <c r="L11140">
        <v>12706.4626154749</v>
      </c>
      <c r="M11140" s="2">
        <v>44805</v>
      </c>
      <c r="N11140">
        <v>10939.918533604899</v>
      </c>
      <c r="O11140" s="2">
        <v>44805</v>
      </c>
      <c r="P11140">
        <v>6053.4192496246096</v>
      </c>
      <c r="Q11140" s="2">
        <v>44805</v>
      </c>
      <c r="R11140">
        <v>2484.3272171253798</v>
      </c>
      <c r="S11140" s="3">
        <v>44805</v>
      </c>
      <c r="T11140">
        <v>667.54174000377895</v>
      </c>
      <c r="U11140" s="3">
        <v>44805</v>
      </c>
      <c r="V11140">
        <v>7782.1862911806502</v>
      </c>
      <c r="W11140" s="3">
        <v>44805</v>
      </c>
      <c r="X11140">
        <v>7782.1862911806502</v>
      </c>
      <c r="Y11140" s="3">
        <v>44805</v>
      </c>
      <c r="Z11140">
        <v>21399.520698467601</v>
      </c>
    </row>
    <row r="11141" spans="1:26" x14ac:dyDescent="0.2">
      <c r="A11141" s="3">
        <v>44806</v>
      </c>
      <c r="B11141">
        <v>3933.25</v>
      </c>
      <c r="C11141" s="2">
        <v>44804</v>
      </c>
      <c r="D11141">
        <v>12305.5</v>
      </c>
      <c r="E11141" s="2">
        <v>40324</v>
      </c>
      <c r="F11141">
        <v>166.5</v>
      </c>
      <c r="G11141" s="2">
        <v>44806</v>
      </c>
      <c r="H11141">
        <v>8295.3603976802005</v>
      </c>
      <c r="I11141" s="2">
        <v>44806</v>
      </c>
      <c r="J11141">
        <v>27550</v>
      </c>
      <c r="K11141" s="2">
        <v>44806</v>
      </c>
      <c r="L11141">
        <v>12630.8561875572</v>
      </c>
      <c r="M11141" s="2">
        <v>44806</v>
      </c>
      <c r="N11141">
        <v>10923.0926152591</v>
      </c>
      <c r="O11141" s="2">
        <v>44806</v>
      </c>
      <c r="P11141">
        <v>5995.5021295227498</v>
      </c>
      <c r="Q11141" s="2">
        <v>44806</v>
      </c>
      <c r="R11141">
        <v>2470.3484298363001</v>
      </c>
      <c r="S11141" s="3">
        <v>44806</v>
      </c>
      <c r="T11141">
        <v>663.98320264299696</v>
      </c>
      <c r="U11141" s="3">
        <v>44806</v>
      </c>
      <c r="V11141">
        <v>7729.9685547108202</v>
      </c>
      <c r="W11141" s="3">
        <v>44806</v>
      </c>
      <c r="X11141">
        <v>7729.9685547108202</v>
      </c>
      <c r="Y11141" s="3">
        <v>44806</v>
      </c>
      <c r="Z11141">
        <v>21265.3743581579</v>
      </c>
    </row>
    <row r="11142" spans="1:26" x14ac:dyDescent="0.2">
      <c r="A11142" s="3">
        <v>44806</v>
      </c>
      <c r="B11142">
        <v>3933.25</v>
      </c>
      <c r="C11142" s="2">
        <v>44805</v>
      </c>
      <c r="D11142">
        <v>12292.25</v>
      </c>
      <c r="E11142" s="2">
        <v>40324</v>
      </c>
      <c r="F11142">
        <v>166.5</v>
      </c>
      <c r="G11142" s="2">
        <v>44809</v>
      </c>
      <c r="H11142">
        <v>8379.1936263786902</v>
      </c>
      <c r="I11142" s="2">
        <v>44806</v>
      </c>
      <c r="J11142">
        <v>27550</v>
      </c>
      <c r="K11142" s="2">
        <v>44809</v>
      </c>
      <c r="L11142">
        <v>12647.648541877599</v>
      </c>
      <c r="M11142" s="2">
        <v>44809</v>
      </c>
      <c r="N11142">
        <v>11014.699877501</v>
      </c>
      <c r="O11142" s="2">
        <v>44809</v>
      </c>
      <c r="P11142">
        <v>6033.4901633811796</v>
      </c>
      <c r="Q11142" s="2">
        <v>44809</v>
      </c>
      <c r="R11142">
        <v>2439.8323331931902</v>
      </c>
      <c r="S11142" s="3">
        <v>44809</v>
      </c>
      <c r="T11142">
        <v>667.12326047684303</v>
      </c>
      <c r="U11142" s="3">
        <v>44809</v>
      </c>
      <c r="V11142">
        <v>7794.8504158974101</v>
      </c>
      <c r="W11142" s="3">
        <v>44809</v>
      </c>
      <c r="X11142">
        <v>7794.8504158974101</v>
      </c>
      <c r="Y11142" s="3">
        <v>44809</v>
      </c>
      <c r="Z11142">
        <v>21276.278958966101</v>
      </c>
    </row>
    <row r="11143" spans="1:26" x14ac:dyDescent="0.2">
      <c r="A11143" s="3">
        <v>44810</v>
      </c>
      <c r="B11143">
        <v>3908.25</v>
      </c>
      <c r="C11143" s="2">
        <v>44806</v>
      </c>
      <c r="D11143">
        <v>12130.25</v>
      </c>
      <c r="E11143" s="2">
        <v>40324</v>
      </c>
      <c r="F11143">
        <v>166.5</v>
      </c>
      <c r="G11143" s="2">
        <v>44810</v>
      </c>
      <c r="H11143">
        <v>8362.8909668801007</v>
      </c>
      <c r="I11143" s="2">
        <v>44810</v>
      </c>
      <c r="J11143">
        <v>27550</v>
      </c>
      <c r="K11143" s="2">
        <v>44810</v>
      </c>
      <c r="L11143">
        <v>12676.5026240222</v>
      </c>
      <c r="M11143" s="2">
        <v>44810</v>
      </c>
      <c r="N11143">
        <v>10956.0093467439</v>
      </c>
      <c r="O11143" s="2">
        <v>44810</v>
      </c>
      <c r="P11143">
        <v>6011.4862857708704</v>
      </c>
      <c r="Q11143" s="2">
        <v>44810</v>
      </c>
      <c r="R11143">
        <v>2437.9896808713902</v>
      </c>
      <c r="S11143" s="3">
        <v>44810</v>
      </c>
      <c r="T11143">
        <v>664.37271016932402</v>
      </c>
      <c r="U11143" s="3">
        <v>44810</v>
      </c>
      <c r="V11143">
        <v>7725.5173779582101</v>
      </c>
      <c r="W11143" s="3">
        <v>44810</v>
      </c>
      <c r="X11143">
        <v>7725.5173779582101</v>
      </c>
      <c r="Y11143" s="3">
        <v>44810</v>
      </c>
      <c r="Z11143">
        <v>21170.4129121695</v>
      </c>
    </row>
    <row r="11144" spans="1:26" x14ac:dyDescent="0.2">
      <c r="A11144" s="3">
        <v>44811</v>
      </c>
      <c r="B11144">
        <v>3978.5</v>
      </c>
      <c r="C11144" s="2">
        <v>44806</v>
      </c>
      <c r="D11144">
        <v>12130.25</v>
      </c>
      <c r="E11144" s="2">
        <v>40324</v>
      </c>
      <c r="F11144">
        <v>166.5</v>
      </c>
      <c r="G11144" s="2">
        <v>44811</v>
      </c>
      <c r="H11144">
        <v>8358.4962198045396</v>
      </c>
      <c r="I11144" s="2">
        <v>44811</v>
      </c>
      <c r="J11144">
        <v>27740</v>
      </c>
      <c r="K11144" s="2">
        <v>44811</v>
      </c>
      <c r="L11144">
        <v>12984.701529847</v>
      </c>
      <c r="M11144" s="2">
        <v>44811</v>
      </c>
      <c r="N11144">
        <v>11096.9988732971</v>
      </c>
      <c r="O11144" s="2">
        <v>44811</v>
      </c>
      <c r="P11144">
        <v>6131.3868613138702</v>
      </c>
      <c r="Q11144" s="2">
        <v>44811</v>
      </c>
      <c r="R11144">
        <v>2420.4746678217002</v>
      </c>
      <c r="S11144" s="3">
        <v>44811</v>
      </c>
      <c r="T11144">
        <v>672.982701729827</v>
      </c>
      <c r="U11144" s="3">
        <v>44811</v>
      </c>
      <c r="V11144">
        <v>7876.2123787621204</v>
      </c>
      <c r="W11144" s="3">
        <v>44811</v>
      </c>
      <c r="X11144">
        <v>7876.2123787621204</v>
      </c>
      <c r="Y11144" s="3">
        <v>44811</v>
      </c>
      <c r="Z11144">
        <v>21622.837716228401</v>
      </c>
    </row>
    <row r="11145" spans="1:26" x14ac:dyDescent="0.2">
      <c r="A11145" s="3">
        <v>44812</v>
      </c>
      <c r="B11145">
        <v>4010</v>
      </c>
      <c r="C11145" s="2">
        <v>44810</v>
      </c>
      <c r="D11145">
        <v>12020.25</v>
      </c>
      <c r="E11145" s="2">
        <v>40324</v>
      </c>
      <c r="F11145">
        <v>166.5</v>
      </c>
      <c r="G11145" s="2">
        <v>44812</v>
      </c>
      <c r="H11145">
        <v>8344.9291028899297</v>
      </c>
      <c r="I11145" s="2">
        <v>44812</v>
      </c>
      <c r="J11145">
        <v>28120</v>
      </c>
      <c r="K11145" s="2">
        <v>44812</v>
      </c>
      <c r="L11145">
        <v>12847.291625025</v>
      </c>
      <c r="M11145" s="2">
        <v>44812</v>
      </c>
      <c r="N11145">
        <v>11104.0164778579</v>
      </c>
      <c r="O11145" s="2">
        <v>44812</v>
      </c>
      <c r="P11145">
        <v>6097.84129522287</v>
      </c>
      <c r="Q11145" s="2">
        <v>44812</v>
      </c>
      <c r="R11145">
        <v>2401.6460276206499</v>
      </c>
      <c r="S11145" s="3">
        <v>44812</v>
      </c>
      <c r="T11145">
        <v>671.64701179292399</v>
      </c>
      <c r="U11145" s="3">
        <v>44812</v>
      </c>
      <c r="V11145">
        <v>7873.2760343793698</v>
      </c>
      <c r="W11145" s="3">
        <v>44812</v>
      </c>
      <c r="X11145">
        <v>7873.2760343793698</v>
      </c>
      <c r="Y11145" s="3">
        <v>44812</v>
      </c>
      <c r="Z11145">
        <v>21582.050769538298</v>
      </c>
    </row>
    <row r="11146" spans="1:26" x14ac:dyDescent="0.2">
      <c r="A11146" s="3">
        <v>44813</v>
      </c>
      <c r="B11146">
        <v>4066.25</v>
      </c>
      <c r="C11146" s="2">
        <v>44811</v>
      </c>
      <c r="D11146">
        <v>12263.5</v>
      </c>
      <c r="E11146" s="2">
        <v>40324</v>
      </c>
      <c r="F11146">
        <v>166.5</v>
      </c>
      <c r="G11146" s="2">
        <v>44813</v>
      </c>
      <c r="H11146">
        <v>8561.0168705969609</v>
      </c>
      <c r="I11146" s="2">
        <v>44813</v>
      </c>
      <c r="J11146">
        <v>28230</v>
      </c>
      <c r="K11146" s="2">
        <v>44813</v>
      </c>
      <c r="L11146">
        <v>13177.1272537445</v>
      </c>
      <c r="M11146" s="2">
        <v>44813</v>
      </c>
      <c r="N11146">
        <v>11397.020522971099</v>
      </c>
      <c r="O11146" s="2">
        <v>44813</v>
      </c>
      <c r="P11146">
        <v>6264.3055053608005</v>
      </c>
      <c r="Q11146" s="2">
        <v>44813</v>
      </c>
      <c r="R11146">
        <v>2467.1584929220298</v>
      </c>
      <c r="S11146" s="3">
        <v>44813</v>
      </c>
      <c r="T11146">
        <v>690.98100630446095</v>
      </c>
      <c r="U11146" s="3">
        <v>44813</v>
      </c>
      <c r="V11146">
        <v>8090.3907159780001</v>
      </c>
      <c r="W11146" s="3">
        <v>44813</v>
      </c>
      <c r="X11146">
        <v>8090.3907159780001</v>
      </c>
      <c r="Y11146" s="3">
        <v>44813</v>
      </c>
      <c r="Z11146">
        <v>22261.374131630699</v>
      </c>
    </row>
    <row r="11147" spans="1:26" x14ac:dyDescent="0.2">
      <c r="A11147" s="3">
        <v>44816</v>
      </c>
      <c r="B11147">
        <v>4118.25</v>
      </c>
      <c r="C11147" s="2">
        <v>44812</v>
      </c>
      <c r="D11147">
        <v>12346.75</v>
      </c>
      <c r="E11147" s="2">
        <v>40324</v>
      </c>
      <c r="F11147">
        <v>166.5</v>
      </c>
      <c r="G11147" s="2">
        <v>44816</v>
      </c>
      <c r="H11147">
        <v>8710.7586657946395</v>
      </c>
      <c r="I11147" s="2">
        <v>44816</v>
      </c>
      <c r="J11147">
        <v>28400</v>
      </c>
      <c r="K11147" s="2">
        <v>44816</v>
      </c>
      <c r="L11147">
        <v>13567.554440217</v>
      </c>
      <c r="M11147" s="2">
        <v>44816</v>
      </c>
      <c r="N11147">
        <v>11503.775167785199</v>
      </c>
      <c r="O11147" s="2">
        <v>44816</v>
      </c>
      <c r="P11147">
        <v>6405.32664130171</v>
      </c>
      <c r="Q11147" s="2">
        <v>44813</v>
      </c>
      <c r="R11147">
        <v>2467.1584929220298</v>
      </c>
      <c r="S11147" s="3">
        <v>44816</v>
      </c>
      <c r="T11147">
        <v>703.97879057718797</v>
      </c>
      <c r="U11147" s="3">
        <v>44816</v>
      </c>
      <c r="V11147">
        <v>8283.4129361288706</v>
      </c>
      <c r="W11147" s="3">
        <v>44816</v>
      </c>
      <c r="X11147">
        <v>8283.4129361288706</v>
      </c>
      <c r="Y11147" s="3">
        <v>44816</v>
      </c>
      <c r="Z11147">
        <v>22868.9387193394</v>
      </c>
    </row>
    <row r="11148" spans="1:26" x14ac:dyDescent="0.2">
      <c r="A11148" s="3">
        <v>44817</v>
      </c>
      <c r="B11148">
        <v>3936.75</v>
      </c>
      <c r="C11148" s="2">
        <v>44813</v>
      </c>
      <c r="D11148">
        <v>12590.5</v>
      </c>
      <c r="E11148" s="2">
        <v>40324</v>
      </c>
      <c r="F11148">
        <v>166.5</v>
      </c>
      <c r="G11148" s="2">
        <v>44817</v>
      </c>
      <c r="H11148">
        <v>8419.4197069807506</v>
      </c>
      <c r="I11148" s="2">
        <v>44817</v>
      </c>
      <c r="J11148">
        <v>27675</v>
      </c>
      <c r="K11148" s="2">
        <v>44817</v>
      </c>
      <c r="L11148">
        <v>13049.720341771301</v>
      </c>
      <c r="M11148" s="2">
        <v>44817</v>
      </c>
      <c r="N11148">
        <v>11249.349838759999</v>
      </c>
      <c r="O11148" s="2">
        <v>44817</v>
      </c>
      <c r="P11148">
        <v>6175.4120098503499</v>
      </c>
      <c r="Q11148" s="2">
        <v>44817</v>
      </c>
      <c r="R11148">
        <v>2460.8250312125801</v>
      </c>
      <c r="S11148" s="3">
        <v>44817</v>
      </c>
      <c r="T11148">
        <v>676.314293975135</v>
      </c>
      <c r="U11148" s="3">
        <v>44817</v>
      </c>
      <c r="V11148">
        <v>8033.8182071963402</v>
      </c>
      <c r="W11148" s="3">
        <v>44817</v>
      </c>
      <c r="X11148">
        <v>8033.8182071963402</v>
      </c>
      <c r="Y11148" s="3">
        <v>44817</v>
      </c>
      <c r="Z11148">
        <v>22063.5885983191</v>
      </c>
    </row>
    <row r="11149" spans="1:26" x14ac:dyDescent="0.2">
      <c r="A11149" s="3">
        <v>44818</v>
      </c>
      <c r="B11149">
        <v>3955.5</v>
      </c>
      <c r="C11149" s="2">
        <v>44816</v>
      </c>
      <c r="D11149">
        <v>12771.25</v>
      </c>
      <c r="E11149" s="2">
        <v>40324</v>
      </c>
      <c r="F11149">
        <v>166.5</v>
      </c>
      <c r="G11149" s="2">
        <v>44818</v>
      </c>
      <c r="H11149">
        <v>8425.7091114622908</v>
      </c>
      <c r="I11149" s="2">
        <v>44818</v>
      </c>
      <c r="J11149">
        <v>27790</v>
      </c>
      <c r="K11149" s="2">
        <v>44818</v>
      </c>
      <c r="L11149">
        <v>13040.8755774162</v>
      </c>
      <c r="M11149" s="2">
        <v>44818</v>
      </c>
      <c r="N11149">
        <v>11186.8634379547</v>
      </c>
      <c r="O11149" s="2">
        <v>44818</v>
      </c>
      <c r="P11149">
        <v>6217.6372579341696</v>
      </c>
      <c r="Q11149" s="2">
        <v>44818</v>
      </c>
      <c r="R11149">
        <v>2396.2898787075701</v>
      </c>
      <c r="S11149" s="3">
        <v>44818</v>
      </c>
      <c r="T11149">
        <v>680.07901746964501</v>
      </c>
      <c r="U11149" s="3">
        <v>44818</v>
      </c>
      <c r="V11149">
        <v>8033.44274725384</v>
      </c>
      <c r="W11149" s="3">
        <v>44818</v>
      </c>
      <c r="X11149">
        <v>8033.44274725384</v>
      </c>
      <c r="Y11149" s="3">
        <v>44818</v>
      </c>
      <c r="Z11149">
        <v>22388.283066117299</v>
      </c>
    </row>
    <row r="11150" spans="1:26" x14ac:dyDescent="0.2">
      <c r="A11150" s="3">
        <v>44819</v>
      </c>
      <c r="B11150">
        <v>3893</v>
      </c>
      <c r="C11150" s="2">
        <v>44817</v>
      </c>
      <c r="D11150">
        <v>12047.75</v>
      </c>
      <c r="E11150" s="2">
        <v>40324</v>
      </c>
      <c r="F11150">
        <v>166.5</v>
      </c>
      <c r="G11150" s="2">
        <v>44819</v>
      </c>
      <c r="H11150">
        <v>8330.7541524811695</v>
      </c>
      <c r="I11150" s="2">
        <v>44819</v>
      </c>
      <c r="J11150">
        <v>27460</v>
      </c>
      <c r="K11150" s="2">
        <v>44819</v>
      </c>
      <c r="L11150">
        <v>12936.7063293671</v>
      </c>
      <c r="M11150" s="2">
        <v>44819</v>
      </c>
      <c r="N11150">
        <v>11151.326053042099</v>
      </c>
      <c r="O11150" s="2">
        <v>44819</v>
      </c>
      <c r="P11150">
        <v>6143.6856314368597</v>
      </c>
      <c r="Q11150" s="2">
        <v>44819</v>
      </c>
      <c r="R11150">
        <v>2403.10867626449</v>
      </c>
      <c r="S11150" s="3">
        <v>44819</v>
      </c>
      <c r="T11150">
        <v>671.93280671932803</v>
      </c>
      <c r="U11150" s="3">
        <v>44819</v>
      </c>
      <c r="V11150">
        <v>8097.1902809719004</v>
      </c>
      <c r="W11150" s="3">
        <v>44819</v>
      </c>
      <c r="X11150">
        <v>8097.1902809719004</v>
      </c>
      <c r="Y11150" s="3">
        <v>44819</v>
      </c>
      <c r="Z11150">
        <v>22327.7672232777</v>
      </c>
    </row>
    <row r="11151" spans="1:26" x14ac:dyDescent="0.2">
      <c r="A11151" s="3">
        <v>44820</v>
      </c>
      <c r="B11151">
        <v>3865.75</v>
      </c>
      <c r="C11151" s="2">
        <v>44818</v>
      </c>
      <c r="D11151">
        <v>12169</v>
      </c>
      <c r="E11151" s="2">
        <v>40324</v>
      </c>
      <c r="F11151">
        <v>166.5</v>
      </c>
      <c r="G11151" s="2">
        <v>44820</v>
      </c>
      <c r="H11151">
        <v>8310.2240177114309</v>
      </c>
      <c r="I11151" s="2">
        <v>44820</v>
      </c>
      <c r="J11151">
        <v>27375</v>
      </c>
      <c r="K11151" s="2">
        <v>44820</v>
      </c>
      <c r="L11151">
        <v>12787.1807711567</v>
      </c>
      <c r="M11151" s="2">
        <v>44820</v>
      </c>
      <c r="N11151">
        <v>11081.2772133527</v>
      </c>
      <c r="O11151" s="2">
        <v>44820</v>
      </c>
      <c r="P11151">
        <v>6084.1261892839302</v>
      </c>
      <c r="Q11151" s="2">
        <v>44820</v>
      </c>
      <c r="R11151">
        <v>2384.2223949242598</v>
      </c>
      <c r="S11151" s="3">
        <v>44820</v>
      </c>
      <c r="T11151">
        <v>665.99899849774704</v>
      </c>
      <c r="U11151" s="3">
        <v>44820</v>
      </c>
      <c r="V11151">
        <v>8008.0120180270396</v>
      </c>
      <c r="W11151" s="3">
        <v>44820</v>
      </c>
      <c r="X11151">
        <v>8008.0120180270396</v>
      </c>
      <c r="Y11151" s="3">
        <v>44820</v>
      </c>
      <c r="Z11151">
        <v>22093.139709564301</v>
      </c>
    </row>
    <row r="11152" spans="1:26" x14ac:dyDescent="0.2">
      <c r="A11152" s="3">
        <v>44823</v>
      </c>
      <c r="B11152">
        <v>3922.75</v>
      </c>
      <c r="C11152" s="2">
        <v>44819</v>
      </c>
      <c r="D11152">
        <v>11904</v>
      </c>
      <c r="E11152" s="2">
        <v>40324</v>
      </c>
      <c r="F11152">
        <v>166.5</v>
      </c>
      <c r="G11152" s="2">
        <v>44820</v>
      </c>
      <c r="H11152">
        <v>8310.2240177114309</v>
      </c>
      <c r="I11152" s="2">
        <v>44823</v>
      </c>
      <c r="J11152">
        <v>27525</v>
      </c>
      <c r="K11152" s="2">
        <v>44823</v>
      </c>
      <c r="L11152">
        <v>12932.451393064701</v>
      </c>
      <c r="M11152" s="2">
        <v>44823</v>
      </c>
      <c r="N11152">
        <v>11022.503370320401</v>
      </c>
      <c r="O11152" s="2">
        <v>44823</v>
      </c>
      <c r="P11152">
        <v>6100.9220284626199</v>
      </c>
      <c r="Q11152" s="2">
        <v>44823</v>
      </c>
      <c r="R11152">
        <v>2366.41610396229</v>
      </c>
      <c r="S11152" s="3">
        <v>44823</v>
      </c>
      <c r="T11152">
        <v>669.12206855081195</v>
      </c>
      <c r="U11152" s="3">
        <v>44823</v>
      </c>
      <c r="V11152">
        <v>8010.6233714171203</v>
      </c>
      <c r="W11152" s="3">
        <v>44823</v>
      </c>
      <c r="X11152">
        <v>8010.6233714171203</v>
      </c>
      <c r="Y11152" s="3">
        <v>44823</v>
      </c>
      <c r="Z11152">
        <v>22203.848466626601</v>
      </c>
    </row>
    <row r="11153" spans="1:26" x14ac:dyDescent="0.2">
      <c r="A11153" s="3">
        <v>44824</v>
      </c>
      <c r="B11153">
        <v>3879.75</v>
      </c>
      <c r="C11153" s="2">
        <v>44820</v>
      </c>
      <c r="D11153">
        <v>11813.75</v>
      </c>
      <c r="E11153" s="2">
        <v>40324</v>
      </c>
      <c r="F11153">
        <v>166.5</v>
      </c>
      <c r="G11153" s="2">
        <v>44824</v>
      </c>
      <c r="H11153">
        <v>8188.3456037141104</v>
      </c>
      <c r="I11153" s="2">
        <v>44824</v>
      </c>
      <c r="J11153">
        <v>27250</v>
      </c>
      <c r="K11153" s="2">
        <v>44824</v>
      </c>
      <c r="L11153">
        <v>12623.004755685401</v>
      </c>
      <c r="M11153" s="2">
        <v>44824</v>
      </c>
      <c r="N11153">
        <v>10843.273519344501</v>
      </c>
      <c r="O11153" s="2">
        <v>44824</v>
      </c>
      <c r="P11153">
        <v>5945.6037327643799</v>
      </c>
      <c r="Q11153" s="2">
        <v>44824</v>
      </c>
      <c r="R11153">
        <v>2389.19111745296</v>
      </c>
      <c r="S11153" s="3">
        <v>44824</v>
      </c>
      <c r="T11153">
        <v>658.41816133438397</v>
      </c>
      <c r="U11153" s="3">
        <v>44824</v>
      </c>
      <c r="V11153">
        <v>7772.6044605736697</v>
      </c>
      <c r="W11153" s="3">
        <v>44824</v>
      </c>
      <c r="X11153">
        <v>7772.6044605736697</v>
      </c>
      <c r="Y11153" s="3">
        <v>44824</v>
      </c>
      <c r="Z11153">
        <v>21570.074077028101</v>
      </c>
    </row>
    <row r="11154" spans="1:26" x14ac:dyDescent="0.2">
      <c r="A11154" s="3">
        <v>44825</v>
      </c>
      <c r="B11154">
        <v>3796.75</v>
      </c>
      <c r="C11154" s="2">
        <v>44823</v>
      </c>
      <c r="D11154">
        <v>12045.5</v>
      </c>
      <c r="E11154" s="2">
        <v>40324</v>
      </c>
      <c r="F11154">
        <v>166.5</v>
      </c>
      <c r="G11154" s="2">
        <v>44825</v>
      </c>
      <c r="H11154">
        <v>8109.79800141951</v>
      </c>
      <c r="I11154" s="2">
        <v>44825</v>
      </c>
      <c r="J11154">
        <v>26870</v>
      </c>
      <c r="K11154" s="2">
        <v>44825</v>
      </c>
      <c r="L11154">
        <v>12404.4581288057</v>
      </c>
      <c r="M11154" s="2">
        <v>44825</v>
      </c>
      <c r="N11154">
        <v>10679.0890269151</v>
      </c>
      <c r="O11154" s="2">
        <v>44825</v>
      </c>
      <c r="P11154">
        <v>5866.2954838328897</v>
      </c>
      <c r="Q11154" s="2">
        <v>44825</v>
      </c>
      <c r="R11154">
        <v>2350.0936317660098</v>
      </c>
      <c r="S11154" s="3">
        <v>44825</v>
      </c>
      <c r="T11154">
        <v>651.40619927796399</v>
      </c>
      <c r="U11154" s="3">
        <v>44825</v>
      </c>
      <c r="V11154">
        <v>7734.8338038698803</v>
      </c>
      <c r="W11154" s="3">
        <v>44825</v>
      </c>
      <c r="X11154">
        <v>7734.8338038698803</v>
      </c>
      <c r="Y11154" s="3">
        <v>44825</v>
      </c>
      <c r="Z11154">
        <v>21331.536441169799</v>
      </c>
    </row>
    <row r="11155" spans="1:26" x14ac:dyDescent="0.2">
      <c r="A11155" s="3">
        <v>44826</v>
      </c>
      <c r="B11155">
        <v>3773.75</v>
      </c>
      <c r="C11155" s="2">
        <v>44824</v>
      </c>
      <c r="D11155">
        <v>11949</v>
      </c>
      <c r="E11155" s="2">
        <v>40324</v>
      </c>
      <c r="F11155">
        <v>166.5</v>
      </c>
      <c r="G11155" s="2">
        <v>44826</v>
      </c>
      <c r="H11155">
        <v>8084.1794808294098</v>
      </c>
      <c r="I11155" s="2">
        <v>44826</v>
      </c>
      <c r="J11155">
        <v>26830</v>
      </c>
      <c r="K11155" s="2">
        <v>44826</v>
      </c>
      <c r="L11155">
        <v>12401.270815505501</v>
      </c>
      <c r="M11155" s="2">
        <v>44826</v>
      </c>
      <c r="N11155">
        <v>10561.0730009215</v>
      </c>
      <c r="O11155" s="2">
        <v>44826</v>
      </c>
      <c r="P11155">
        <v>5846.5382080714498</v>
      </c>
      <c r="Q11155" s="2">
        <v>44826</v>
      </c>
      <c r="R11155">
        <v>2315.0814074961099</v>
      </c>
      <c r="S11155" s="3">
        <v>44826</v>
      </c>
      <c r="T11155">
        <v>646.86673158448696</v>
      </c>
      <c r="U11155" s="3">
        <v>44826</v>
      </c>
      <c r="V11155">
        <v>7649.4831164487996</v>
      </c>
      <c r="W11155" s="3">
        <v>44826</v>
      </c>
      <c r="X11155">
        <v>7649.4831164487996</v>
      </c>
      <c r="Y11155" s="3">
        <v>44826</v>
      </c>
      <c r="Z11155">
        <v>21398.290497408201</v>
      </c>
    </row>
    <row r="11156" spans="1:26" x14ac:dyDescent="0.2">
      <c r="A11156" s="3">
        <v>44827</v>
      </c>
      <c r="B11156">
        <v>3711.5</v>
      </c>
      <c r="C11156" s="2">
        <v>44825</v>
      </c>
      <c r="D11156">
        <v>11668</v>
      </c>
      <c r="E11156" s="2">
        <v>40324</v>
      </c>
      <c r="F11156">
        <v>166.5</v>
      </c>
      <c r="G11156" s="2">
        <v>44827</v>
      </c>
      <c r="H11156">
        <v>7633.9358410682298</v>
      </c>
      <c r="I11156" s="2">
        <v>44827</v>
      </c>
      <c r="J11156">
        <v>26430</v>
      </c>
      <c r="K11156" s="2">
        <v>44827</v>
      </c>
      <c r="L11156">
        <v>11946.821190127799</v>
      </c>
      <c r="M11156" s="2">
        <v>44827</v>
      </c>
      <c r="N11156">
        <v>10351.359608921501</v>
      </c>
      <c r="O11156" s="2">
        <v>44827</v>
      </c>
      <c r="P11156">
        <v>5614.8799891471799</v>
      </c>
      <c r="Q11156" s="2">
        <v>44827</v>
      </c>
      <c r="R11156">
        <v>2280.3307301288</v>
      </c>
      <c r="S11156" s="3">
        <v>44827</v>
      </c>
      <c r="T11156">
        <v>621.46920028294801</v>
      </c>
      <c r="U11156" s="3">
        <v>44827</v>
      </c>
      <c r="V11156">
        <v>7334.37339509104</v>
      </c>
      <c r="W11156" s="3">
        <v>44827</v>
      </c>
      <c r="X11156">
        <v>7334.37339509104</v>
      </c>
      <c r="Y11156" s="3">
        <v>44827</v>
      </c>
      <c r="Z11156">
        <v>20378.104438996499</v>
      </c>
    </row>
    <row r="11157" spans="1:26" x14ac:dyDescent="0.2">
      <c r="A11157" s="3">
        <v>44830</v>
      </c>
      <c r="B11157">
        <v>3667.25</v>
      </c>
      <c r="C11157" s="2">
        <v>44826</v>
      </c>
      <c r="D11157">
        <v>11566.5</v>
      </c>
      <c r="E11157" s="2">
        <v>40324</v>
      </c>
      <c r="F11157">
        <v>166.5</v>
      </c>
      <c r="G11157" s="2">
        <v>44830</v>
      </c>
      <c r="H11157">
        <v>7501.7628581807303</v>
      </c>
      <c r="I11157" s="2">
        <v>44830</v>
      </c>
      <c r="J11157">
        <v>26335</v>
      </c>
      <c r="K11157" s="2">
        <v>44830</v>
      </c>
      <c r="L11157">
        <v>11747.1326199305</v>
      </c>
      <c r="M11157" s="2">
        <v>44830</v>
      </c>
      <c r="N11157">
        <v>10153.0406766009</v>
      </c>
      <c r="O11157" s="2">
        <v>44830</v>
      </c>
      <c r="P11157">
        <v>5538.7984861001696</v>
      </c>
      <c r="Q11157" s="2">
        <v>44830</v>
      </c>
      <c r="R11157">
        <v>2277.4118756130802</v>
      </c>
      <c r="S11157" s="3">
        <v>44830</v>
      </c>
      <c r="T11157">
        <v>614.73362663541502</v>
      </c>
      <c r="U11157" s="3">
        <v>44830</v>
      </c>
      <c r="V11157">
        <v>7178.5364354191097</v>
      </c>
      <c r="W11157" s="3">
        <v>44830</v>
      </c>
      <c r="X11157">
        <v>7178.5364354191097</v>
      </c>
      <c r="Y11157" s="3">
        <v>44830</v>
      </c>
      <c r="Z11157">
        <v>20249.370809398501</v>
      </c>
    </row>
    <row r="11158" spans="1:26" x14ac:dyDescent="0.2">
      <c r="A11158" s="3">
        <v>44831</v>
      </c>
      <c r="B11158">
        <v>3665.25</v>
      </c>
      <c r="C11158" s="2">
        <v>44827</v>
      </c>
      <c r="D11158">
        <v>11388</v>
      </c>
      <c r="E11158" s="2">
        <v>40324</v>
      </c>
      <c r="F11158">
        <v>166.5</v>
      </c>
      <c r="G11158" s="2">
        <v>44831</v>
      </c>
      <c r="H11158">
        <v>7487.5520453277204</v>
      </c>
      <c r="I11158" s="2">
        <v>44831</v>
      </c>
      <c r="J11158">
        <v>26215</v>
      </c>
      <c r="K11158" s="2">
        <v>44831</v>
      </c>
      <c r="L11158">
        <v>11609.146891246401</v>
      </c>
      <c r="M11158" s="2">
        <v>44831</v>
      </c>
      <c r="N11158">
        <v>10169.474427519401</v>
      </c>
      <c r="O11158" s="2">
        <v>44831</v>
      </c>
      <c r="P11158">
        <v>5505.3043528305898</v>
      </c>
      <c r="Q11158" s="2">
        <v>44831</v>
      </c>
      <c r="R11158">
        <v>2271.2391240652701</v>
      </c>
      <c r="S11158" s="3">
        <v>44831</v>
      </c>
      <c r="T11158">
        <v>614.89247414967303</v>
      </c>
      <c r="U11158" s="3">
        <v>44831</v>
      </c>
      <c r="V11158">
        <v>7092.2938208605901</v>
      </c>
      <c r="W11158" s="3">
        <v>44831</v>
      </c>
      <c r="X11158">
        <v>7092.2938208605901</v>
      </c>
      <c r="Y11158" s="3">
        <v>44831</v>
      </c>
      <c r="Z11158">
        <v>19984.844706198299</v>
      </c>
    </row>
    <row r="11159" spans="1:26" x14ac:dyDescent="0.2">
      <c r="A11159" s="3">
        <v>44832</v>
      </c>
      <c r="B11159">
        <v>3729.75</v>
      </c>
      <c r="C11159" s="2">
        <v>44830</v>
      </c>
      <c r="D11159">
        <v>11315.5</v>
      </c>
      <c r="E11159" s="2">
        <v>40324</v>
      </c>
      <c r="F11159">
        <v>166.5</v>
      </c>
      <c r="G11159" s="2">
        <v>44832</v>
      </c>
      <c r="H11159">
        <v>7667.3489830582303</v>
      </c>
      <c r="I11159" s="2">
        <v>44832</v>
      </c>
      <c r="J11159">
        <v>26475</v>
      </c>
      <c r="K11159" s="2">
        <v>44832</v>
      </c>
      <c r="L11159">
        <v>11979.5975976561</v>
      </c>
      <c r="M11159" s="2">
        <v>44832</v>
      </c>
      <c r="N11159">
        <v>10501.9977461326</v>
      </c>
      <c r="O11159" s="2">
        <v>44832</v>
      </c>
      <c r="P11159">
        <v>5652.0300195652799</v>
      </c>
      <c r="Q11159" s="2">
        <v>44832</v>
      </c>
      <c r="R11159">
        <v>2197.3499808892898</v>
      </c>
      <c r="S11159" s="3">
        <v>44832</v>
      </c>
      <c r="T11159">
        <v>628.03578207586702</v>
      </c>
      <c r="U11159" s="3">
        <v>44832</v>
      </c>
      <c r="V11159">
        <v>7241.1007173936296</v>
      </c>
      <c r="W11159" s="3">
        <v>44832</v>
      </c>
      <c r="X11159">
        <v>7241.1007173936296</v>
      </c>
      <c r="Y11159" s="3">
        <v>44832</v>
      </c>
      <c r="Z11159">
        <v>20397.5353586481</v>
      </c>
    </row>
    <row r="11160" spans="1:26" x14ac:dyDescent="0.2">
      <c r="A11160" s="3">
        <v>44833</v>
      </c>
      <c r="B11160">
        <v>3658.75</v>
      </c>
      <c r="C11160" s="2">
        <v>44831</v>
      </c>
      <c r="D11160">
        <v>11354.25</v>
      </c>
      <c r="E11160" s="2">
        <v>40324</v>
      </c>
      <c r="F11160">
        <v>166.5</v>
      </c>
      <c r="G11160" s="2">
        <v>44833</v>
      </c>
      <c r="H11160">
        <v>7660.4163656370501</v>
      </c>
      <c r="I11160" s="2">
        <v>44833</v>
      </c>
      <c r="J11160">
        <v>26165</v>
      </c>
      <c r="K11160" s="2">
        <v>44833</v>
      </c>
      <c r="L11160">
        <v>11801.364149369399</v>
      </c>
      <c r="M11160" s="2">
        <v>44833</v>
      </c>
      <c r="N11160">
        <v>10394.669400307501</v>
      </c>
      <c r="O11160" s="2">
        <v>44833</v>
      </c>
      <c r="P11160">
        <v>5586.1425977722201</v>
      </c>
      <c r="Q11160" s="2">
        <v>44833</v>
      </c>
      <c r="R11160">
        <v>2209.4830441539898</v>
      </c>
      <c r="S11160" s="3">
        <v>44833</v>
      </c>
      <c r="T11160">
        <v>623.19053928063204</v>
      </c>
      <c r="U11160" s="3">
        <v>44833</v>
      </c>
      <c r="V11160">
        <v>7111.2419647676497</v>
      </c>
      <c r="W11160" s="3">
        <v>44833</v>
      </c>
      <c r="X11160">
        <v>7111.2419647676497</v>
      </c>
      <c r="Y11160" s="3">
        <v>44833</v>
      </c>
      <c r="Z11160">
        <v>19927.376220619299</v>
      </c>
    </row>
    <row r="11161" spans="1:26" x14ac:dyDescent="0.2">
      <c r="A11161" s="3">
        <v>44834</v>
      </c>
      <c r="B11161">
        <v>3604.25</v>
      </c>
      <c r="C11161" s="2">
        <v>44832</v>
      </c>
      <c r="D11161">
        <v>11539.25</v>
      </c>
      <c r="E11161" s="2">
        <v>40324</v>
      </c>
      <c r="F11161">
        <v>166.5</v>
      </c>
      <c r="G11161" s="2">
        <v>44834</v>
      </c>
      <c r="H11161">
        <v>7634.5334017811301</v>
      </c>
      <c r="I11161" s="2">
        <v>44834</v>
      </c>
      <c r="J11161">
        <v>25885</v>
      </c>
      <c r="K11161" s="2">
        <v>44834</v>
      </c>
      <c r="L11161">
        <v>11757.8465669126</v>
      </c>
      <c r="M11161" s="2">
        <v>44834</v>
      </c>
      <c r="N11161">
        <v>10316.173490068901</v>
      </c>
      <c r="O11161" s="2">
        <v>44834</v>
      </c>
      <c r="P11161">
        <v>5576.1335018765103</v>
      </c>
      <c r="Q11161" s="2">
        <v>44834</v>
      </c>
      <c r="R11161">
        <v>2192.4125455425601</v>
      </c>
      <c r="S11161" s="3">
        <v>44834</v>
      </c>
      <c r="T11161">
        <v>620.47407668714698</v>
      </c>
      <c r="U11161" s="3">
        <v>44834</v>
      </c>
      <c r="V11161">
        <v>7146.4267866067003</v>
      </c>
      <c r="W11161" s="3">
        <v>44834</v>
      </c>
      <c r="X11161">
        <v>7146.4267866067003</v>
      </c>
      <c r="Y11161" s="3">
        <v>44834</v>
      </c>
      <c r="Z11161">
        <v>19896.9142879541</v>
      </c>
    </row>
    <row r="11162" spans="1:26" x14ac:dyDescent="0.2">
      <c r="A11162" s="3">
        <v>44837</v>
      </c>
      <c r="B11162">
        <v>3694.5</v>
      </c>
      <c r="C11162" s="2">
        <v>44833</v>
      </c>
      <c r="D11162">
        <v>11234</v>
      </c>
      <c r="E11162" s="2">
        <v>40324</v>
      </c>
      <c r="F11162">
        <v>166.5</v>
      </c>
      <c r="G11162" s="2">
        <v>44837</v>
      </c>
      <c r="H11162">
        <v>7824.6003351297504</v>
      </c>
      <c r="I11162" s="2">
        <v>44837</v>
      </c>
      <c r="J11162">
        <v>26610</v>
      </c>
      <c r="K11162" s="2">
        <v>44837</v>
      </c>
      <c r="L11162">
        <v>12040.2389185791</v>
      </c>
      <c r="M11162" s="2">
        <v>44837</v>
      </c>
      <c r="N11162">
        <v>10366.935483871001</v>
      </c>
      <c r="O11162" s="2">
        <v>44837</v>
      </c>
      <c r="P11162">
        <v>5701.8233259981198</v>
      </c>
      <c r="Q11162" s="2">
        <v>44837</v>
      </c>
      <c r="R11162">
        <v>2175.8238958458101</v>
      </c>
      <c r="S11162" s="3">
        <v>44837</v>
      </c>
      <c r="T11162">
        <v>635.90458975164995</v>
      </c>
      <c r="U11162" s="3">
        <v>44837</v>
      </c>
      <c r="V11162">
        <v>7327.6878340144603</v>
      </c>
      <c r="W11162" s="3">
        <v>44837</v>
      </c>
      <c r="X11162">
        <v>7327.6878340144603</v>
      </c>
      <c r="Y11162" s="3">
        <v>44837</v>
      </c>
      <c r="Z11162">
        <v>20497.681546683401</v>
      </c>
    </row>
    <row r="11163" spans="1:26" x14ac:dyDescent="0.2">
      <c r="A11163" s="3">
        <v>44838</v>
      </c>
      <c r="B11163">
        <v>3803.5</v>
      </c>
      <c r="C11163" s="2">
        <v>44834</v>
      </c>
      <c r="D11163">
        <v>11058.25</v>
      </c>
      <c r="E11163" s="2">
        <v>40324</v>
      </c>
      <c r="F11163">
        <v>166.5</v>
      </c>
      <c r="G11163" s="2">
        <v>44838</v>
      </c>
      <c r="H11163">
        <v>8116.0151902800599</v>
      </c>
      <c r="I11163" s="2">
        <v>44838</v>
      </c>
      <c r="J11163">
        <v>27195</v>
      </c>
      <c r="K11163" s="2">
        <v>44838</v>
      </c>
      <c r="L11163">
        <v>12658.480583008901</v>
      </c>
      <c r="M11163" s="2">
        <v>44838</v>
      </c>
      <c r="N11163">
        <v>10803.799407619201</v>
      </c>
      <c r="O11163" s="2">
        <v>44838</v>
      </c>
      <c r="P11163">
        <v>6019.7663971248903</v>
      </c>
      <c r="Q11163" s="2">
        <v>44837</v>
      </c>
      <c r="R11163">
        <v>2175.8238958458101</v>
      </c>
      <c r="S11163" s="3">
        <v>44838</v>
      </c>
      <c r="T11163">
        <v>665.66836378157097</v>
      </c>
      <c r="U11163" s="3">
        <v>44838</v>
      </c>
      <c r="V11163">
        <v>7646.0017969451901</v>
      </c>
      <c r="W11163" s="3">
        <v>44838</v>
      </c>
      <c r="X11163">
        <v>7646.0017969451901</v>
      </c>
      <c r="Y11163" s="3">
        <v>44838</v>
      </c>
      <c r="Z11163">
        <v>21463.512029549802</v>
      </c>
    </row>
    <row r="11164" spans="1:26" x14ac:dyDescent="0.2">
      <c r="A11164" s="3">
        <v>44839</v>
      </c>
      <c r="B11164">
        <v>3795.75</v>
      </c>
      <c r="C11164" s="2">
        <v>44837</v>
      </c>
      <c r="D11164">
        <v>11308.75</v>
      </c>
      <c r="E11164" s="2">
        <v>40324</v>
      </c>
      <c r="F11164">
        <v>166.5</v>
      </c>
      <c r="G11164" s="2">
        <v>44839</v>
      </c>
      <c r="H11164">
        <v>8000.1585647623797</v>
      </c>
      <c r="I11164" s="2">
        <v>44839</v>
      </c>
      <c r="J11164">
        <v>27080</v>
      </c>
      <c r="K11164" s="2">
        <v>44839</v>
      </c>
      <c r="L11164">
        <v>12467.1423206909</v>
      </c>
      <c r="M11164" s="2">
        <v>44839</v>
      </c>
      <c r="N11164">
        <v>10676.0878405856</v>
      </c>
      <c r="O11164" s="2">
        <v>44839</v>
      </c>
      <c r="P11164">
        <v>5940.5695989880796</v>
      </c>
      <c r="Q11164" s="2">
        <v>44839</v>
      </c>
      <c r="R11164">
        <v>2303.6255700782199</v>
      </c>
      <c r="S11164" s="3">
        <v>44839</v>
      </c>
      <c r="T11164">
        <v>660.56287922208799</v>
      </c>
      <c r="U11164" s="3">
        <v>44839</v>
      </c>
      <c r="V11164">
        <v>7505.3856948040402</v>
      </c>
      <c r="W11164" s="3">
        <v>44839</v>
      </c>
      <c r="X11164">
        <v>7505.3856948040402</v>
      </c>
      <c r="Y11164" s="3">
        <v>44839</v>
      </c>
      <c r="Z11164">
        <v>21107.970828310001</v>
      </c>
    </row>
    <row r="11165" spans="1:26" x14ac:dyDescent="0.2">
      <c r="A11165" s="3">
        <v>44840</v>
      </c>
      <c r="B11165">
        <v>3751</v>
      </c>
      <c r="C11165" s="2">
        <v>44838</v>
      </c>
      <c r="D11165">
        <v>11645.25</v>
      </c>
      <c r="E11165" s="2">
        <v>40324</v>
      </c>
      <c r="F11165">
        <v>166.5</v>
      </c>
      <c r="G11165" s="2">
        <v>44840</v>
      </c>
      <c r="H11165">
        <v>7802.2137421615198</v>
      </c>
      <c r="I11165" s="2">
        <v>44840</v>
      </c>
      <c r="J11165">
        <v>27015</v>
      </c>
      <c r="K11165" s="2">
        <v>44840</v>
      </c>
      <c r="L11165">
        <v>12195.8381457628</v>
      </c>
      <c r="M11165" s="2">
        <v>44840</v>
      </c>
      <c r="N11165">
        <v>10461.3831398284</v>
      </c>
      <c r="O11165" s="2">
        <v>44840</v>
      </c>
      <c r="P11165">
        <v>5800.8535129103602</v>
      </c>
      <c r="Q11165" s="2">
        <v>44840</v>
      </c>
      <c r="R11165">
        <v>2292.4150933781798</v>
      </c>
      <c r="S11165" s="3">
        <v>44840</v>
      </c>
      <c r="T11165">
        <v>645.51807842139306</v>
      </c>
      <c r="U11165" s="3">
        <v>44840</v>
      </c>
      <c r="V11165">
        <v>7331.2060763854897</v>
      </c>
      <c r="W11165" s="3">
        <v>44840</v>
      </c>
      <c r="X11165">
        <v>7331.2060763854897</v>
      </c>
      <c r="Y11165" s="3">
        <v>44840</v>
      </c>
      <c r="Z11165">
        <v>20559.677387780699</v>
      </c>
    </row>
    <row r="11166" spans="1:26" x14ac:dyDescent="0.2">
      <c r="A11166" s="3">
        <v>44841</v>
      </c>
      <c r="B11166">
        <v>3650.75</v>
      </c>
      <c r="C11166" s="2">
        <v>44839</v>
      </c>
      <c r="D11166">
        <v>11628</v>
      </c>
      <c r="E11166" s="2">
        <v>40324</v>
      </c>
      <c r="F11166">
        <v>166.5</v>
      </c>
      <c r="G11166" s="2">
        <v>44841</v>
      </c>
      <c r="H11166">
        <v>7747.1735757038396</v>
      </c>
      <c r="I11166" s="2">
        <v>44841</v>
      </c>
      <c r="J11166">
        <v>26715</v>
      </c>
      <c r="K11166" s="2">
        <v>44841</v>
      </c>
      <c r="L11166">
        <v>11927.8387671807</v>
      </c>
      <c r="M11166" s="2">
        <v>44841</v>
      </c>
      <c r="N11166">
        <v>10350.030175015099</v>
      </c>
      <c r="O11166" s="2">
        <v>44841</v>
      </c>
      <c r="P11166">
        <v>5693.1199407747999</v>
      </c>
      <c r="Q11166" s="2">
        <v>44841</v>
      </c>
      <c r="R11166">
        <v>2259.5357606950802</v>
      </c>
      <c r="S11166" s="3">
        <v>44841</v>
      </c>
      <c r="T11166">
        <v>628.53719595943903</v>
      </c>
      <c r="U11166" s="3">
        <v>44841</v>
      </c>
      <c r="V11166">
        <v>7229.7606639456799</v>
      </c>
      <c r="W11166" s="3">
        <v>44841</v>
      </c>
      <c r="X11166">
        <v>7229.7606639456799</v>
      </c>
      <c r="Y11166" s="3">
        <v>44841</v>
      </c>
      <c r="Z11166">
        <v>20188.1958717696</v>
      </c>
    </row>
    <row r="11167" spans="1:26" x14ac:dyDescent="0.2">
      <c r="A11167" s="3">
        <v>44844</v>
      </c>
      <c r="B11167">
        <v>3627.5</v>
      </c>
      <c r="C11167" s="2">
        <v>44840</v>
      </c>
      <c r="D11167">
        <v>11505.75</v>
      </c>
      <c r="E11167" s="2">
        <v>40324</v>
      </c>
      <c r="F11167">
        <v>166.5</v>
      </c>
      <c r="G11167" s="2">
        <v>44844</v>
      </c>
      <c r="H11167">
        <v>7701.44930740573</v>
      </c>
      <c r="I11167" s="2">
        <v>44844</v>
      </c>
      <c r="J11167">
        <v>26675</v>
      </c>
      <c r="K11167" s="2">
        <v>44844</v>
      </c>
      <c r="L11167">
        <v>11986.2648288439</v>
      </c>
      <c r="M11167" s="2">
        <v>44844</v>
      </c>
      <c r="N11167">
        <v>10251.1004401761</v>
      </c>
      <c r="O11167" s="2">
        <v>44844</v>
      </c>
      <c r="P11167">
        <v>5673.0330866305203</v>
      </c>
      <c r="Q11167" s="2">
        <v>44844</v>
      </c>
      <c r="R11167">
        <v>2193.84180287145</v>
      </c>
      <c r="S11167" s="3">
        <v>44844</v>
      </c>
      <c r="T11167">
        <v>622.39919296169501</v>
      </c>
      <c r="U11167" s="3">
        <v>44844</v>
      </c>
      <c r="V11167">
        <v>7202.2348753067599</v>
      </c>
      <c r="W11167" s="3">
        <v>44844</v>
      </c>
      <c r="X11167">
        <v>7202.2348753067599</v>
      </c>
      <c r="Y11167" s="3">
        <v>44844</v>
      </c>
      <c r="Z11167">
        <v>20175.957630489</v>
      </c>
    </row>
    <row r="11168" spans="1:26" x14ac:dyDescent="0.2">
      <c r="A11168" s="3">
        <v>44845</v>
      </c>
      <c r="B11168">
        <v>3608.25</v>
      </c>
      <c r="C11168" s="2">
        <v>44841</v>
      </c>
      <c r="D11168">
        <v>11096.25</v>
      </c>
      <c r="E11168" s="2">
        <v>40324</v>
      </c>
      <c r="F11168">
        <v>166.5</v>
      </c>
      <c r="G11168" s="2">
        <v>44845</v>
      </c>
      <c r="H11168">
        <v>7531.5734081740002</v>
      </c>
      <c r="I11168" s="2">
        <v>44845</v>
      </c>
      <c r="J11168">
        <v>26385</v>
      </c>
      <c r="K11168" s="2">
        <v>44845</v>
      </c>
      <c r="L11168">
        <v>11811.4514704884</v>
      </c>
      <c r="M11168" s="2">
        <v>44845</v>
      </c>
      <c r="N11168">
        <v>10201.645264847501</v>
      </c>
      <c r="O11168" s="2">
        <v>44845</v>
      </c>
      <c r="P11168">
        <v>5632.1013768544799</v>
      </c>
      <c r="Q11168" s="2">
        <v>44845</v>
      </c>
      <c r="R11168">
        <v>2146.52415954343</v>
      </c>
      <c r="S11168" s="3">
        <v>44845</v>
      </c>
      <c r="T11168">
        <v>612.30727433267703</v>
      </c>
      <c r="U11168" s="3">
        <v>44845</v>
      </c>
      <c r="V11168">
        <v>7153.0452838610199</v>
      </c>
      <c r="W11168" s="3">
        <v>44845</v>
      </c>
      <c r="X11168">
        <v>7153.0452838610199</v>
      </c>
      <c r="Y11168" s="3">
        <v>44845</v>
      </c>
      <c r="Z11168">
        <v>19905.686923278401</v>
      </c>
    </row>
    <row r="11169" spans="1:26" x14ac:dyDescent="0.2">
      <c r="A11169" s="3">
        <v>44846</v>
      </c>
      <c r="B11169">
        <v>3593.25</v>
      </c>
      <c r="C11169" s="2">
        <v>44844</v>
      </c>
      <c r="D11169">
        <v>10993.5</v>
      </c>
      <c r="E11169" s="2">
        <v>40324</v>
      </c>
      <c r="F11169">
        <v>166.5</v>
      </c>
      <c r="G11169" s="2">
        <v>44846</v>
      </c>
      <c r="H11169">
        <v>7568.8939222348099</v>
      </c>
      <c r="I11169" s="2">
        <v>44846</v>
      </c>
      <c r="J11169">
        <v>26365</v>
      </c>
      <c r="K11169" s="2">
        <v>44846</v>
      </c>
      <c r="L11169">
        <v>11826.2979136342</v>
      </c>
      <c r="M11169" s="2">
        <v>44846</v>
      </c>
      <c r="N11169">
        <v>10192.5198034694</v>
      </c>
      <c r="O11169" s="2">
        <v>44846</v>
      </c>
      <c r="P11169">
        <v>5633.6729742843299</v>
      </c>
      <c r="Q11169" s="2">
        <v>44846</v>
      </c>
      <c r="R11169">
        <v>2130.6003898138802</v>
      </c>
      <c r="S11169" s="3">
        <v>44846</v>
      </c>
      <c r="T11169">
        <v>611.35371179039305</v>
      </c>
      <c r="U11169" s="3">
        <v>44846</v>
      </c>
      <c r="V11169">
        <v>7045.12372634643</v>
      </c>
      <c r="W11169" s="3">
        <v>44846</v>
      </c>
      <c r="X11169">
        <v>7045.12372634643</v>
      </c>
      <c r="Y11169" s="3">
        <v>44846</v>
      </c>
      <c r="Z11169">
        <v>19742.843279961198</v>
      </c>
    </row>
    <row r="11170" spans="1:26" x14ac:dyDescent="0.2">
      <c r="A11170" s="3">
        <v>44847</v>
      </c>
      <c r="B11170">
        <v>3680.25</v>
      </c>
      <c r="C11170" s="2">
        <v>44845</v>
      </c>
      <c r="D11170">
        <v>10880.5</v>
      </c>
      <c r="E11170" s="2">
        <v>40324</v>
      </c>
      <c r="F11170">
        <v>166.5</v>
      </c>
      <c r="G11170" s="2">
        <v>44847</v>
      </c>
      <c r="H11170">
        <v>7814.7480995592996</v>
      </c>
      <c r="I11170" s="2">
        <v>44847</v>
      </c>
      <c r="J11170">
        <v>26790</v>
      </c>
      <c r="K11170" s="2">
        <v>44847</v>
      </c>
      <c r="L11170">
        <v>12210.353488463001</v>
      </c>
      <c r="M11170" s="2">
        <v>44847</v>
      </c>
      <c r="N11170">
        <v>10285.857071464299</v>
      </c>
      <c r="O11170" s="2">
        <v>44847</v>
      </c>
      <c r="P11170">
        <v>5801.7259071762901</v>
      </c>
      <c r="Q11170" s="2">
        <v>44847</v>
      </c>
      <c r="R11170">
        <v>2089.84126175249</v>
      </c>
      <c r="S11170" s="3">
        <v>44847</v>
      </c>
      <c r="T11170">
        <v>623.71118907772404</v>
      </c>
      <c r="U11170" s="3">
        <v>44847</v>
      </c>
      <c r="V11170">
        <v>7237.8644097612496</v>
      </c>
      <c r="W11170" s="3">
        <v>44847</v>
      </c>
      <c r="X11170">
        <v>7237.8644097612496</v>
      </c>
      <c r="Y11170" s="3">
        <v>44847</v>
      </c>
      <c r="Z11170">
        <v>20376.650410953502</v>
      </c>
    </row>
    <row r="11171" spans="1:26" x14ac:dyDescent="0.2">
      <c r="A11171" s="3">
        <v>44848</v>
      </c>
      <c r="B11171">
        <v>3596.5</v>
      </c>
      <c r="C11171" s="2">
        <v>44846</v>
      </c>
      <c r="D11171">
        <v>10853</v>
      </c>
      <c r="E11171" s="2">
        <v>40324</v>
      </c>
      <c r="F11171">
        <v>166.5</v>
      </c>
      <c r="G11171" s="2">
        <v>44848</v>
      </c>
      <c r="H11171">
        <v>7637.4461050421096</v>
      </c>
      <c r="I11171" s="2">
        <v>44848</v>
      </c>
      <c r="J11171">
        <v>26585</v>
      </c>
      <c r="K11171" s="2">
        <v>44848</v>
      </c>
      <c r="L11171">
        <v>12038.953844359599</v>
      </c>
      <c r="M11171" s="2">
        <v>44848</v>
      </c>
      <c r="N11171">
        <v>10236.7923589693</v>
      </c>
      <c r="O11171" s="2">
        <v>44848</v>
      </c>
      <c r="P11171">
        <v>5733.7376446919598</v>
      </c>
      <c r="Q11171" s="2">
        <v>44848</v>
      </c>
      <c r="R11171">
        <v>2114.7304992547502</v>
      </c>
      <c r="S11171" s="3">
        <v>44848</v>
      </c>
      <c r="T11171">
        <v>608.79960346385997</v>
      </c>
      <c r="U11171" s="3">
        <v>44848</v>
      </c>
      <c r="V11171">
        <v>7170.6952017183203</v>
      </c>
      <c r="W11171" s="3">
        <v>44848</v>
      </c>
      <c r="X11171">
        <v>7170.6952017183203</v>
      </c>
      <c r="Y11171" s="3">
        <v>44848</v>
      </c>
      <c r="Z11171">
        <v>20113.5181891516</v>
      </c>
    </row>
    <row r="11172" spans="1:26" x14ac:dyDescent="0.2">
      <c r="A11172" s="3">
        <v>44851</v>
      </c>
      <c r="B11172">
        <v>3699.5</v>
      </c>
      <c r="C11172" s="2">
        <v>44847</v>
      </c>
      <c r="D11172">
        <v>11065.5</v>
      </c>
      <c r="E11172" s="2">
        <v>40324</v>
      </c>
      <c r="F11172">
        <v>166.5</v>
      </c>
      <c r="G11172" s="2">
        <v>44851</v>
      </c>
      <c r="H11172">
        <v>7856.8833586885003</v>
      </c>
      <c r="I11172" s="2">
        <v>44851</v>
      </c>
      <c r="J11172">
        <v>27100</v>
      </c>
      <c r="K11172" s="2">
        <v>44851</v>
      </c>
      <c r="L11172">
        <v>12464.706287445801</v>
      </c>
      <c r="M11172" s="2">
        <v>44851</v>
      </c>
      <c r="N11172">
        <v>10520.927431496501</v>
      </c>
      <c r="O11172" s="2">
        <v>44851</v>
      </c>
      <c r="P11172">
        <v>5932.2950997078096</v>
      </c>
      <c r="Q11172" s="2">
        <v>44851</v>
      </c>
      <c r="R11172">
        <v>2110.4727448757299</v>
      </c>
      <c r="S11172" s="3">
        <v>44851</v>
      </c>
      <c r="T11172">
        <v>628.69538697649705</v>
      </c>
      <c r="U11172" s="3">
        <v>44851</v>
      </c>
      <c r="V11172">
        <v>7427.6663354550601</v>
      </c>
      <c r="W11172" s="3">
        <v>44851</v>
      </c>
      <c r="X11172">
        <v>7427.6663354550601</v>
      </c>
      <c r="Y11172" s="3">
        <v>44851</v>
      </c>
      <c r="Z11172">
        <v>20856.493551211501</v>
      </c>
    </row>
    <row r="11173" spans="1:26" x14ac:dyDescent="0.2">
      <c r="A11173" s="3">
        <v>44852</v>
      </c>
      <c r="B11173">
        <v>3758</v>
      </c>
      <c r="C11173" s="2">
        <v>44848</v>
      </c>
      <c r="D11173">
        <v>10746.25</v>
      </c>
      <c r="E11173" s="2">
        <v>40324</v>
      </c>
      <c r="F11173">
        <v>166.5</v>
      </c>
      <c r="G11173" s="2">
        <v>44852</v>
      </c>
      <c r="H11173">
        <v>7872.7859204346096</v>
      </c>
      <c r="I11173" s="2">
        <v>44852</v>
      </c>
      <c r="J11173">
        <v>27155</v>
      </c>
      <c r="K11173" s="2">
        <v>44852</v>
      </c>
      <c r="L11173">
        <v>12652.952651179299</v>
      </c>
      <c r="M11173" s="2">
        <v>44852</v>
      </c>
      <c r="N11173">
        <v>10639.7746705563</v>
      </c>
      <c r="O11173" s="2">
        <v>44852</v>
      </c>
      <c r="P11173">
        <v>5997.91137120451</v>
      </c>
      <c r="Q11173" s="2">
        <v>44852</v>
      </c>
      <c r="R11173">
        <v>2150.3006522625401</v>
      </c>
      <c r="S11173" s="3">
        <v>44852</v>
      </c>
      <c r="T11173">
        <v>635.35693877953099</v>
      </c>
      <c r="U11173" s="3">
        <v>44852</v>
      </c>
      <c r="V11173">
        <v>7539.7529112726797</v>
      </c>
      <c r="W11173" s="3">
        <v>44852</v>
      </c>
      <c r="X11173">
        <v>7539.7529112726797</v>
      </c>
      <c r="Y11173" s="3">
        <v>44852</v>
      </c>
      <c r="Z11173">
        <v>21176.922622214301</v>
      </c>
    </row>
    <row r="11174" spans="1:26" x14ac:dyDescent="0.2">
      <c r="A11174" s="3">
        <v>44853</v>
      </c>
      <c r="B11174">
        <v>3710.25</v>
      </c>
      <c r="C11174" s="2">
        <v>44851</v>
      </c>
      <c r="D11174">
        <v>11134</v>
      </c>
      <c r="E11174" s="2">
        <v>40324</v>
      </c>
      <c r="F11174">
        <v>166.5</v>
      </c>
      <c r="G11174" s="2">
        <v>44853</v>
      </c>
      <c r="H11174">
        <v>7773.5662861372102</v>
      </c>
      <c r="I11174" s="2">
        <v>44853</v>
      </c>
      <c r="J11174">
        <v>27050</v>
      </c>
      <c r="K11174" s="2">
        <v>44853</v>
      </c>
      <c r="L11174">
        <v>12467.755803955301</v>
      </c>
      <c r="M11174" s="2">
        <v>44853</v>
      </c>
      <c r="N11174">
        <v>10448.1625336122</v>
      </c>
      <c r="O11174" s="2">
        <v>44853</v>
      </c>
      <c r="P11174">
        <v>5904.1077151567297</v>
      </c>
      <c r="Q11174" s="2">
        <v>44853</v>
      </c>
      <c r="R11174">
        <v>2103.3656908456301</v>
      </c>
      <c r="S11174" s="3">
        <v>44853</v>
      </c>
      <c r="T11174">
        <v>631.05800046900697</v>
      </c>
      <c r="U11174" s="3">
        <v>44853</v>
      </c>
      <c r="V11174">
        <v>7388.8063784882397</v>
      </c>
      <c r="W11174" s="3">
        <v>44853</v>
      </c>
      <c r="X11174">
        <v>7388.8063784882397</v>
      </c>
      <c r="Y11174" s="3">
        <v>44853</v>
      </c>
      <c r="Z11174">
        <v>20870.788712577199</v>
      </c>
    </row>
    <row r="11175" spans="1:26" x14ac:dyDescent="0.2">
      <c r="A11175" s="3">
        <v>44854</v>
      </c>
      <c r="B11175">
        <v>3676.75</v>
      </c>
      <c r="C11175" s="2">
        <v>44852</v>
      </c>
      <c r="D11175">
        <v>11322.75</v>
      </c>
      <c r="E11175" s="2">
        <v>40324</v>
      </c>
      <c r="F11175">
        <v>166.5</v>
      </c>
      <c r="G11175" s="2">
        <v>44854</v>
      </c>
      <c r="H11175">
        <v>7781.1352122485196</v>
      </c>
      <c r="I11175" s="2">
        <v>44854</v>
      </c>
      <c r="J11175">
        <v>27025</v>
      </c>
      <c r="K11175" s="2">
        <v>44854</v>
      </c>
      <c r="L11175">
        <v>12412.6866109687</v>
      </c>
      <c r="M11175" s="2">
        <v>44854</v>
      </c>
      <c r="N11175">
        <v>10394.658162248399</v>
      </c>
      <c r="O11175" s="2">
        <v>44854</v>
      </c>
      <c r="P11175">
        <v>5920.4836721516804</v>
      </c>
      <c r="Q11175" s="2">
        <v>44854</v>
      </c>
      <c r="R11175">
        <v>2070.3010536239799</v>
      </c>
      <c r="S11175" s="3">
        <v>44854</v>
      </c>
      <c r="T11175">
        <v>632.47177600813905</v>
      </c>
      <c r="U11175" s="3">
        <v>44854</v>
      </c>
      <c r="V11175">
        <v>7442.9161204484499</v>
      </c>
      <c r="W11175" s="3">
        <v>44854</v>
      </c>
      <c r="X11175">
        <v>7442.9161204484499</v>
      </c>
      <c r="Y11175" s="3">
        <v>44854</v>
      </c>
      <c r="Z11175">
        <v>20969.887886673601</v>
      </c>
    </row>
    <row r="11176" spans="1:26" x14ac:dyDescent="0.2">
      <c r="A11176" s="3">
        <v>44855</v>
      </c>
      <c r="B11176">
        <v>3772</v>
      </c>
      <c r="C11176" s="2">
        <v>44853</v>
      </c>
      <c r="D11176">
        <v>11151</v>
      </c>
      <c r="E11176" s="2">
        <v>40324</v>
      </c>
      <c r="F11176">
        <v>166.5</v>
      </c>
      <c r="G11176" s="2">
        <v>44855</v>
      </c>
      <c r="H11176">
        <v>7922.1292947558804</v>
      </c>
      <c r="I11176" s="2">
        <v>44855</v>
      </c>
      <c r="J11176">
        <v>27140</v>
      </c>
      <c r="K11176" s="2">
        <v>44855</v>
      </c>
      <c r="L11176">
        <v>12690.790771051101</v>
      </c>
      <c r="M11176" s="2">
        <v>44855</v>
      </c>
      <c r="N11176">
        <v>10519.246190858101</v>
      </c>
      <c r="O11176" s="2">
        <v>44855</v>
      </c>
      <c r="P11176">
        <v>5930.2898836521399</v>
      </c>
      <c r="Q11176" s="2">
        <v>44855</v>
      </c>
      <c r="R11176">
        <v>2061.9673091868099</v>
      </c>
      <c r="S11176" s="3">
        <v>44855</v>
      </c>
      <c r="T11176">
        <v>640.25833169000202</v>
      </c>
      <c r="U11176" s="3">
        <v>44855</v>
      </c>
      <c r="V11176">
        <v>7430.4870834154999</v>
      </c>
      <c r="W11176" s="3">
        <v>44855</v>
      </c>
      <c r="X11176">
        <v>7430.4870834154999</v>
      </c>
      <c r="Y11176" s="3">
        <v>44855</v>
      </c>
      <c r="Z11176">
        <v>21366.594360086801</v>
      </c>
    </row>
    <row r="11177" spans="1:26" x14ac:dyDescent="0.2">
      <c r="A11177" s="3">
        <v>44858</v>
      </c>
      <c r="B11177">
        <v>3805.5</v>
      </c>
      <c r="C11177" s="2">
        <v>44854</v>
      </c>
      <c r="D11177">
        <v>11059.75</v>
      </c>
      <c r="E11177" s="2">
        <v>40324</v>
      </c>
      <c r="F11177">
        <v>166.5</v>
      </c>
      <c r="G11177" s="2">
        <v>44858</v>
      </c>
      <c r="H11177">
        <v>7920.1055337572698</v>
      </c>
      <c r="I11177" s="2">
        <v>44858</v>
      </c>
      <c r="J11177">
        <v>27160</v>
      </c>
      <c r="K11177" s="2">
        <v>44858</v>
      </c>
      <c r="L11177">
        <v>12782.8903195229</v>
      </c>
      <c r="M11177" s="2">
        <v>44858</v>
      </c>
      <c r="N11177">
        <v>10603.8792241552</v>
      </c>
      <c r="O11177" s="2">
        <v>44858</v>
      </c>
      <c r="P11177">
        <v>6077.4517161025296</v>
      </c>
      <c r="Q11177" s="2">
        <v>44858</v>
      </c>
      <c r="R11177">
        <v>1927.94720884609</v>
      </c>
      <c r="S11177" s="3">
        <v>44858</v>
      </c>
      <c r="T11177">
        <v>645.01955053517099</v>
      </c>
      <c r="U11177" s="3">
        <v>44858</v>
      </c>
      <c r="V11177">
        <v>7569.41427386548</v>
      </c>
      <c r="W11177" s="3">
        <v>44858</v>
      </c>
      <c r="X11177">
        <v>7569.41427386548</v>
      </c>
      <c r="Y11177" s="3">
        <v>44858</v>
      </c>
      <c r="Z11177">
        <v>21663.572810932499</v>
      </c>
    </row>
    <row r="11178" spans="1:26" x14ac:dyDescent="0.2">
      <c r="A11178" s="3">
        <v>44859</v>
      </c>
      <c r="B11178">
        <v>3853.25</v>
      </c>
      <c r="C11178" s="2">
        <v>44855</v>
      </c>
      <c r="D11178">
        <v>11378</v>
      </c>
      <c r="E11178" s="2">
        <v>40324</v>
      </c>
      <c r="F11178">
        <v>166.5</v>
      </c>
      <c r="G11178" s="2">
        <v>44859</v>
      </c>
      <c r="H11178">
        <v>8058.9860905661199</v>
      </c>
      <c r="I11178" s="2">
        <v>44859</v>
      </c>
      <c r="J11178">
        <v>27515</v>
      </c>
      <c r="K11178" s="2">
        <v>44859</v>
      </c>
      <c r="L11178">
        <v>13050.8863004554</v>
      </c>
      <c r="M11178" s="2">
        <v>44859</v>
      </c>
      <c r="N11178">
        <v>10851.4274225975</v>
      </c>
      <c r="O11178" s="2">
        <v>44859</v>
      </c>
      <c r="P11178">
        <v>6245.4539113799201</v>
      </c>
      <c r="Q11178" s="2">
        <v>44859</v>
      </c>
      <c r="R11178">
        <v>1933.5524471961101</v>
      </c>
      <c r="S11178" s="3">
        <v>44859</v>
      </c>
      <c r="T11178">
        <v>661.46212174051698</v>
      </c>
      <c r="U11178" s="3">
        <v>44859</v>
      </c>
      <c r="V11178">
        <v>7744.0440011558303</v>
      </c>
      <c r="W11178" s="3">
        <v>44859</v>
      </c>
      <c r="X11178">
        <v>7744.0440011558303</v>
      </c>
      <c r="Y11178" s="3">
        <v>44859</v>
      </c>
      <c r="Z11178">
        <v>22115.164257032098</v>
      </c>
    </row>
    <row r="11179" spans="1:26" x14ac:dyDescent="0.2">
      <c r="A11179" s="3">
        <v>44860</v>
      </c>
      <c r="B11179">
        <v>3853.75</v>
      </c>
      <c r="C11179" s="2">
        <v>44858</v>
      </c>
      <c r="D11179">
        <v>11459.25</v>
      </c>
      <c r="E11179" s="2">
        <v>40324</v>
      </c>
      <c r="F11179">
        <v>166.5</v>
      </c>
      <c r="G11179" s="2">
        <v>44860</v>
      </c>
      <c r="H11179">
        <v>8168.5211668817701</v>
      </c>
      <c r="I11179" s="2">
        <v>44860</v>
      </c>
      <c r="J11179">
        <v>27435</v>
      </c>
      <c r="K11179" s="2">
        <v>44860</v>
      </c>
      <c r="L11179">
        <v>13261.316457737101</v>
      </c>
      <c r="M11179" s="2">
        <v>44860</v>
      </c>
      <c r="N11179">
        <v>10926.5078560568</v>
      </c>
      <c r="O11179" s="2">
        <v>44860</v>
      </c>
      <c r="P11179">
        <v>6300.6368656535897</v>
      </c>
      <c r="Q11179" s="2">
        <v>44860</v>
      </c>
      <c r="R11179">
        <v>1953.14291538207</v>
      </c>
      <c r="S11179" s="3">
        <v>44860</v>
      </c>
      <c r="T11179">
        <v>663.26736265065097</v>
      </c>
      <c r="U11179" s="3">
        <v>44860</v>
      </c>
      <c r="V11179">
        <v>7889.2740537708096</v>
      </c>
      <c r="W11179" s="3">
        <v>44860</v>
      </c>
      <c r="X11179">
        <v>7889.2740537708096</v>
      </c>
      <c r="Y11179" s="3">
        <v>44860</v>
      </c>
      <c r="Z11179">
        <v>22325.567334435102</v>
      </c>
    </row>
    <row r="11180" spans="1:26" x14ac:dyDescent="0.2">
      <c r="A11180" s="3">
        <v>44861</v>
      </c>
      <c r="B11180">
        <v>3791.5</v>
      </c>
      <c r="C11180" s="2">
        <v>44859</v>
      </c>
      <c r="D11180">
        <v>11585.75</v>
      </c>
      <c r="E11180" s="2">
        <v>40324</v>
      </c>
      <c r="F11180">
        <v>166.5</v>
      </c>
      <c r="G11180" s="2">
        <v>44861</v>
      </c>
      <c r="H11180">
        <v>8146.8632552760901</v>
      </c>
      <c r="I11180" s="2">
        <v>44861</v>
      </c>
      <c r="J11180">
        <v>27060</v>
      </c>
      <c r="K11180" s="2">
        <v>44861</v>
      </c>
      <c r="L11180">
        <v>13110.0507068071</v>
      </c>
      <c r="M11180" s="2">
        <v>44861</v>
      </c>
      <c r="N11180">
        <v>10773.2687260246</v>
      </c>
      <c r="O11180" s="2">
        <v>44861</v>
      </c>
      <c r="P11180">
        <v>6201.3727697472596</v>
      </c>
      <c r="Q11180" s="2">
        <v>44861</v>
      </c>
      <c r="R11180">
        <v>1970.49418419477</v>
      </c>
      <c r="S11180" s="3">
        <v>44861</v>
      </c>
      <c r="T11180">
        <v>661.72881322162596</v>
      </c>
      <c r="U11180" s="3">
        <v>44861</v>
      </c>
      <c r="V11180">
        <v>7859.0569928572104</v>
      </c>
      <c r="W11180" s="3">
        <v>44861</v>
      </c>
      <c r="X11180">
        <v>7859.0569928572104</v>
      </c>
      <c r="Y11180" s="3">
        <v>44861</v>
      </c>
      <c r="Z11180">
        <v>22295.055837259999</v>
      </c>
    </row>
    <row r="11181" spans="1:26" x14ac:dyDescent="0.2">
      <c r="A11181" s="3">
        <v>44862</v>
      </c>
      <c r="B11181">
        <v>3923</v>
      </c>
      <c r="C11181" s="2">
        <v>44860</v>
      </c>
      <c r="D11181">
        <v>11474.25</v>
      </c>
      <c r="E11181" s="2">
        <v>40324</v>
      </c>
      <c r="F11181">
        <v>166.5</v>
      </c>
      <c r="G11181" s="2">
        <v>44862</v>
      </c>
      <c r="H11181">
        <v>8211.7190856001798</v>
      </c>
      <c r="I11181" s="2">
        <v>44862</v>
      </c>
      <c r="J11181">
        <v>27525</v>
      </c>
      <c r="K11181" s="2">
        <v>44862</v>
      </c>
      <c r="L11181">
        <v>13314.602823524699</v>
      </c>
      <c r="M11181" s="2">
        <v>44862</v>
      </c>
      <c r="N11181">
        <v>10874.4101997791</v>
      </c>
      <c r="O11181" s="2">
        <v>44862</v>
      </c>
      <c r="P11181">
        <v>6297.6357712885201</v>
      </c>
      <c r="Q11181" s="2">
        <v>44862</v>
      </c>
      <c r="R11181">
        <v>1913.4677861156099</v>
      </c>
      <c r="S11181" s="3">
        <v>44862</v>
      </c>
      <c r="T11181">
        <v>668.76886750156905</v>
      </c>
      <c r="U11181" s="3">
        <v>44862</v>
      </c>
      <c r="V11181">
        <v>7898.6958384393902</v>
      </c>
      <c r="W11181" s="3">
        <v>44862</v>
      </c>
      <c r="X11181">
        <v>7898.6958384393902</v>
      </c>
      <c r="Y11181" s="3">
        <v>44862</v>
      </c>
      <c r="Z11181">
        <v>22516.463918861002</v>
      </c>
    </row>
    <row r="11182" spans="1:26" x14ac:dyDescent="0.2">
      <c r="A11182" s="3">
        <v>44865</v>
      </c>
      <c r="B11182">
        <v>3882.75</v>
      </c>
      <c r="C11182" s="2">
        <v>44861</v>
      </c>
      <c r="D11182">
        <v>11095.5</v>
      </c>
      <c r="E11182" s="2">
        <v>40324</v>
      </c>
      <c r="F11182">
        <v>166.5</v>
      </c>
      <c r="G11182" s="2">
        <v>44865</v>
      </c>
      <c r="H11182">
        <v>8160.1523075511504</v>
      </c>
      <c r="I11182" s="2">
        <v>44865</v>
      </c>
      <c r="J11182">
        <v>27565</v>
      </c>
      <c r="K11182" s="2">
        <v>44865</v>
      </c>
      <c r="L11182">
        <v>13123.6163820367</v>
      </c>
      <c r="M11182" s="2">
        <v>44865</v>
      </c>
      <c r="N11182">
        <v>10829.088003196501</v>
      </c>
      <c r="O11182" s="2">
        <v>44865</v>
      </c>
      <c r="P11182">
        <v>6199.1026249209399</v>
      </c>
      <c r="Q11182" s="2">
        <v>44865</v>
      </c>
      <c r="R11182">
        <v>1864.7997859627201</v>
      </c>
      <c r="S11182" s="3">
        <v>44865</v>
      </c>
      <c r="T11182">
        <v>662.30827008222604</v>
      </c>
      <c r="U11182" s="3">
        <v>44865</v>
      </c>
      <c r="V11182">
        <v>7872.7862112587</v>
      </c>
      <c r="W11182" s="3">
        <v>44865</v>
      </c>
      <c r="X11182">
        <v>7872.7862112587</v>
      </c>
      <c r="Y11182" s="3">
        <v>44865</v>
      </c>
      <c r="Z11182">
        <v>22310.839658444002</v>
      </c>
    </row>
    <row r="11183" spans="1:26" x14ac:dyDescent="0.2">
      <c r="A11183" s="3">
        <v>44866</v>
      </c>
      <c r="B11183">
        <v>3861.75</v>
      </c>
      <c r="C11183" s="2">
        <v>44862</v>
      </c>
      <c r="D11183">
        <v>11625.5</v>
      </c>
      <c r="E11183" s="2">
        <v>40324</v>
      </c>
      <c r="F11183">
        <v>166.5</v>
      </c>
      <c r="G11183" s="2">
        <v>44866</v>
      </c>
      <c r="H11183">
        <v>8237.3543090084404</v>
      </c>
      <c r="I11183" s="2">
        <v>44866</v>
      </c>
      <c r="J11183">
        <v>27575</v>
      </c>
      <c r="K11183" s="2">
        <v>44866</v>
      </c>
      <c r="L11183">
        <v>13209.447450531199</v>
      </c>
      <c r="M11183" s="2">
        <v>44866</v>
      </c>
      <c r="N11183">
        <v>10808.161632326501</v>
      </c>
      <c r="O11183" s="2">
        <v>44866</v>
      </c>
      <c r="P11183">
        <v>6262.0956593862302</v>
      </c>
      <c r="Q11183" s="2">
        <v>44866</v>
      </c>
      <c r="R11183">
        <v>1969.04261417925</v>
      </c>
      <c r="S11183" s="3">
        <v>44866</v>
      </c>
      <c r="T11183">
        <v>663.48394486354096</v>
      </c>
      <c r="U11183" s="3">
        <v>44866</v>
      </c>
      <c r="V11183">
        <v>7919.9415458746398</v>
      </c>
      <c r="W11183" s="3">
        <v>44866</v>
      </c>
      <c r="X11183">
        <v>7919.9415458746398</v>
      </c>
      <c r="Y11183" s="3">
        <v>44866</v>
      </c>
      <c r="Z11183">
        <v>22433.745408586401</v>
      </c>
    </row>
    <row r="11184" spans="1:26" x14ac:dyDescent="0.2">
      <c r="A11184" s="3">
        <v>44867</v>
      </c>
      <c r="B11184">
        <v>3768.25</v>
      </c>
      <c r="C11184" s="2">
        <v>44865</v>
      </c>
      <c r="D11184">
        <v>11452.75</v>
      </c>
      <c r="E11184" s="2">
        <v>40324</v>
      </c>
      <c r="F11184">
        <v>166.5</v>
      </c>
      <c r="G11184" s="2">
        <v>44867</v>
      </c>
      <c r="H11184">
        <v>8082.2058220582203</v>
      </c>
      <c r="I11184" s="2">
        <v>44867</v>
      </c>
      <c r="J11184">
        <v>27315</v>
      </c>
      <c r="K11184" s="2">
        <v>44867</v>
      </c>
      <c r="L11184">
        <v>12918.2046650436</v>
      </c>
      <c r="M11184" s="2">
        <v>44867</v>
      </c>
      <c r="N11184">
        <v>10717.989629038701</v>
      </c>
      <c r="O11184" s="2">
        <v>44867</v>
      </c>
      <c r="P11184">
        <v>6106.18079007304</v>
      </c>
      <c r="Q11184" s="2">
        <v>44867</v>
      </c>
      <c r="R11184">
        <v>2016.7146533493001</v>
      </c>
      <c r="S11184" s="3">
        <v>44867</v>
      </c>
      <c r="T11184">
        <v>644.53585172386704</v>
      </c>
      <c r="U11184" s="3">
        <v>44867</v>
      </c>
      <c r="V11184">
        <v>7795.6883688054704</v>
      </c>
      <c r="W11184" s="3">
        <v>44867</v>
      </c>
      <c r="X11184">
        <v>7795.6883688054704</v>
      </c>
      <c r="Y11184" s="3">
        <v>44867</v>
      </c>
      <c r="Z11184">
        <v>22078.457551244799</v>
      </c>
    </row>
    <row r="11185" spans="1:26" x14ac:dyDescent="0.2">
      <c r="A11185" s="3">
        <v>44868</v>
      </c>
      <c r="B11185">
        <v>3725.5</v>
      </c>
      <c r="C11185" s="2">
        <v>44866</v>
      </c>
      <c r="D11185">
        <v>11320.5</v>
      </c>
      <c r="E11185" s="2">
        <v>40324</v>
      </c>
      <c r="F11185">
        <v>166.5</v>
      </c>
      <c r="G11185" s="2">
        <v>44868</v>
      </c>
      <c r="H11185">
        <v>8029.2745014849397</v>
      </c>
      <c r="I11185" s="2">
        <v>44868</v>
      </c>
      <c r="J11185">
        <v>27295</v>
      </c>
      <c r="K11185" s="2">
        <v>44868</v>
      </c>
      <c r="L11185">
        <v>12811.786961015699</v>
      </c>
      <c r="M11185" s="2">
        <v>44868</v>
      </c>
      <c r="N11185">
        <v>10569.595261599199</v>
      </c>
      <c r="O11185" s="2">
        <v>44868</v>
      </c>
      <c r="P11185">
        <v>6085.0868810577804</v>
      </c>
      <c r="Q11185" s="2">
        <v>44868</v>
      </c>
      <c r="R11185">
        <v>1951.89686361436</v>
      </c>
      <c r="S11185" s="3">
        <v>44868</v>
      </c>
      <c r="T11185">
        <v>643.12459777288097</v>
      </c>
      <c r="U11185" s="3">
        <v>44868</v>
      </c>
      <c r="V11185">
        <v>7666.2051212044398</v>
      </c>
      <c r="W11185" s="3">
        <v>44868</v>
      </c>
      <c r="X11185">
        <v>7666.2051212044398</v>
      </c>
      <c r="Y11185" s="3">
        <v>44868</v>
      </c>
      <c r="Z11185">
        <v>22012.793260136099</v>
      </c>
    </row>
    <row r="11186" spans="1:26" x14ac:dyDescent="0.2">
      <c r="A11186" s="3">
        <v>44869</v>
      </c>
      <c r="B11186">
        <v>3772.75</v>
      </c>
      <c r="C11186" s="2">
        <v>44867</v>
      </c>
      <c r="D11186">
        <v>10941.75</v>
      </c>
      <c r="E11186" s="2">
        <v>40324</v>
      </c>
      <c r="F11186">
        <v>166.5</v>
      </c>
      <c r="G11186" s="2">
        <v>44869</v>
      </c>
      <c r="H11186">
        <v>8358.3583583583604</v>
      </c>
      <c r="I11186" s="2">
        <v>44869</v>
      </c>
      <c r="J11186">
        <v>27485</v>
      </c>
      <c r="K11186" s="2">
        <v>44869</v>
      </c>
      <c r="L11186">
        <v>13449.931276269401</v>
      </c>
      <c r="M11186" s="2">
        <v>44869</v>
      </c>
      <c r="N11186">
        <v>10853.290400483</v>
      </c>
      <c r="O11186" s="2">
        <v>44869</v>
      </c>
      <c r="P11186">
        <v>6403.2588992251103</v>
      </c>
      <c r="Q11186" s="2">
        <v>44869</v>
      </c>
      <c r="R11186">
        <v>2062.7317085599998</v>
      </c>
      <c r="S11186" s="3">
        <v>44869</v>
      </c>
      <c r="T11186">
        <v>671.20176888906599</v>
      </c>
      <c r="U11186" s="3">
        <v>44869</v>
      </c>
      <c r="V11186">
        <v>7933.1089022131</v>
      </c>
      <c r="W11186" s="3">
        <v>44869</v>
      </c>
      <c r="X11186">
        <v>7933.1089022131</v>
      </c>
      <c r="Y11186" s="3">
        <v>44869</v>
      </c>
      <c r="Z11186">
        <v>23151.9292444374</v>
      </c>
    </row>
    <row r="11187" spans="1:26" x14ac:dyDescent="0.2">
      <c r="A11187" s="3">
        <v>44872</v>
      </c>
      <c r="B11187">
        <v>3812.25</v>
      </c>
      <c r="C11187" s="2">
        <v>44868</v>
      </c>
      <c r="D11187">
        <v>10728.5</v>
      </c>
      <c r="E11187" s="2">
        <v>40324</v>
      </c>
      <c r="F11187">
        <v>166.5</v>
      </c>
      <c r="G11187" s="2">
        <v>44872</v>
      </c>
      <c r="H11187">
        <v>8357.0269243608509</v>
      </c>
      <c r="I11187" s="2">
        <v>44872</v>
      </c>
      <c r="J11187">
        <v>27635</v>
      </c>
      <c r="K11187" s="2">
        <v>44872</v>
      </c>
      <c r="L11187">
        <v>13588.818755635701</v>
      </c>
      <c r="M11187" s="2">
        <v>44872</v>
      </c>
      <c r="N11187">
        <v>10865.384615384601</v>
      </c>
      <c r="O11187" s="2">
        <v>44872</v>
      </c>
      <c r="P11187">
        <v>6423.2040877667596</v>
      </c>
      <c r="Q11187" s="2">
        <v>44872</v>
      </c>
      <c r="R11187">
        <v>2122.2467100653498</v>
      </c>
      <c r="S11187" s="3">
        <v>44872</v>
      </c>
      <c r="T11187">
        <v>675.88417994189001</v>
      </c>
      <c r="U11187" s="3">
        <v>44872</v>
      </c>
      <c r="V11187">
        <v>7974.1508866846998</v>
      </c>
      <c r="W11187" s="3">
        <v>44872</v>
      </c>
      <c r="X11187">
        <v>7974.1508866846998</v>
      </c>
      <c r="Y11187" s="3">
        <v>44872</v>
      </c>
      <c r="Z11187">
        <v>23394.449453962501</v>
      </c>
    </row>
    <row r="11188" spans="1:26" x14ac:dyDescent="0.2">
      <c r="A11188" s="3">
        <v>44873</v>
      </c>
      <c r="B11188">
        <v>3832.75</v>
      </c>
      <c r="C11188" s="2">
        <v>44869</v>
      </c>
      <c r="D11188">
        <v>10871.25</v>
      </c>
      <c r="E11188" s="2">
        <v>40324</v>
      </c>
      <c r="F11188">
        <v>166.5</v>
      </c>
      <c r="G11188" s="2">
        <v>44873</v>
      </c>
      <c r="H11188">
        <v>8413.2202803253094</v>
      </c>
      <c r="I11188" s="2">
        <v>44873</v>
      </c>
      <c r="J11188">
        <v>27850</v>
      </c>
      <c r="K11188" s="2">
        <v>44873</v>
      </c>
      <c r="L11188">
        <v>13761.393966863099</v>
      </c>
      <c r="M11188" s="2">
        <v>44873</v>
      </c>
      <c r="N11188">
        <v>10955.666024145299</v>
      </c>
      <c r="O11188" s="2">
        <v>44873</v>
      </c>
      <c r="P11188">
        <v>6470.7659767336499</v>
      </c>
      <c r="Q11188" s="2">
        <v>44873</v>
      </c>
      <c r="R11188">
        <v>2111.92784437622</v>
      </c>
      <c r="S11188" s="3">
        <v>44873</v>
      </c>
      <c r="T11188">
        <v>684.49413305131702</v>
      </c>
      <c r="U11188" s="3">
        <v>44873</v>
      </c>
      <c r="V11188">
        <v>8011.2806566953705</v>
      </c>
      <c r="W11188" s="3">
        <v>44873</v>
      </c>
      <c r="X11188">
        <v>8011.2806566953705</v>
      </c>
      <c r="Y11188" s="3">
        <v>44873</v>
      </c>
      <c r="Z11188">
        <v>23689.379060281</v>
      </c>
    </row>
    <row r="11189" spans="1:26" x14ac:dyDescent="0.2">
      <c r="A11189" s="3">
        <v>44874</v>
      </c>
      <c r="B11189">
        <v>3756.25</v>
      </c>
      <c r="C11189" s="2">
        <v>44872</v>
      </c>
      <c r="D11189">
        <v>11014</v>
      </c>
      <c r="E11189" s="2">
        <v>40324</v>
      </c>
      <c r="F11189">
        <v>166.5</v>
      </c>
      <c r="G11189" s="2">
        <v>44874</v>
      </c>
      <c r="H11189">
        <v>8245.6080582336908</v>
      </c>
      <c r="I11189" s="2">
        <v>44874</v>
      </c>
      <c r="J11189">
        <v>27545</v>
      </c>
      <c r="K11189" s="2">
        <v>44874</v>
      </c>
      <c r="L11189">
        <v>13614.9764741215</v>
      </c>
      <c r="M11189" s="2">
        <v>44874</v>
      </c>
      <c r="N11189">
        <v>11022.357723577201</v>
      </c>
      <c r="O11189" s="2">
        <v>44874</v>
      </c>
      <c r="P11189">
        <v>6394.5339873861203</v>
      </c>
      <c r="Q11189" s="2">
        <v>44874</v>
      </c>
      <c r="R11189">
        <v>2090.7863221729599</v>
      </c>
      <c r="S11189" s="3">
        <v>44874</v>
      </c>
      <c r="T11189">
        <v>671.23836219841803</v>
      </c>
      <c r="U11189" s="3">
        <v>44874</v>
      </c>
      <c r="V11189">
        <v>8022.8251076183797</v>
      </c>
      <c r="W11189" s="3">
        <v>44874</v>
      </c>
      <c r="X11189">
        <v>8022.8251076183797</v>
      </c>
      <c r="Y11189" s="3">
        <v>44874</v>
      </c>
      <c r="Z11189">
        <v>23550.905996596299</v>
      </c>
    </row>
    <row r="11190" spans="1:26" x14ac:dyDescent="0.2">
      <c r="A11190" s="3">
        <v>44875</v>
      </c>
      <c r="B11190">
        <v>3973</v>
      </c>
      <c r="C11190" s="2">
        <v>44873</v>
      </c>
      <c r="D11190">
        <v>11088.75</v>
      </c>
      <c r="E11190" s="2">
        <v>40324</v>
      </c>
      <c r="F11190">
        <v>166.5</v>
      </c>
      <c r="G11190" s="2">
        <v>44875</v>
      </c>
      <c r="H11190">
        <v>8654.1727672035104</v>
      </c>
      <c r="I11190" s="2">
        <v>44875</v>
      </c>
      <c r="J11190">
        <v>27990</v>
      </c>
      <c r="K11190" s="2">
        <v>44875</v>
      </c>
      <c r="L11190">
        <v>14494.3957861211</v>
      </c>
      <c r="M11190" s="2">
        <v>44875</v>
      </c>
      <c r="N11190">
        <v>11557.700290577</v>
      </c>
      <c r="O11190" s="2">
        <v>44875</v>
      </c>
      <c r="P11190">
        <v>6714.84861476899</v>
      </c>
      <c r="Q11190" s="2">
        <v>44875</v>
      </c>
      <c r="R11190">
        <v>2049.3339282299698</v>
      </c>
      <c r="S11190" s="3">
        <v>44875</v>
      </c>
      <c r="T11190">
        <v>716.40023682652497</v>
      </c>
      <c r="U11190" s="3">
        <v>44875</v>
      </c>
      <c r="V11190">
        <v>8317.5108715624392</v>
      </c>
      <c r="W11190" s="3">
        <v>44875</v>
      </c>
      <c r="X11190">
        <v>8317.5108715624392</v>
      </c>
      <c r="Y11190" s="3">
        <v>44875</v>
      </c>
      <c r="Z11190">
        <v>24851.473020150701</v>
      </c>
    </row>
    <row r="11191" spans="1:26" x14ac:dyDescent="0.2">
      <c r="A11191" s="3">
        <v>44876</v>
      </c>
      <c r="B11191">
        <v>3999.5</v>
      </c>
      <c r="C11191" s="2">
        <v>44874</v>
      </c>
      <c r="D11191">
        <v>10842.75</v>
      </c>
      <c r="E11191" s="2">
        <v>40324</v>
      </c>
      <c r="F11191">
        <v>166.5</v>
      </c>
      <c r="G11191" s="2">
        <v>44876</v>
      </c>
      <c r="H11191">
        <v>8686.9045505651193</v>
      </c>
      <c r="I11191" s="2">
        <v>44876</v>
      </c>
      <c r="J11191">
        <v>28080</v>
      </c>
      <c r="K11191" s="2">
        <v>44876</v>
      </c>
      <c r="L11191">
        <v>14832.298136646001</v>
      </c>
      <c r="M11191" s="2">
        <v>44876</v>
      </c>
      <c r="N11191">
        <v>11836.0412020813</v>
      </c>
      <c r="O11191" s="2">
        <v>44876</v>
      </c>
      <c r="P11191">
        <v>6867.4948240165604</v>
      </c>
      <c r="Q11191" s="2">
        <v>44876</v>
      </c>
      <c r="R11191">
        <v>2215.5719189882502</v>
      </c>
      <c r="S11191" s="3">
        <v>44876</v>
      </c>
      <c r="T11191">
        <v>731.83229813664605</v>
      </c>
      <c r="U11191" s="3">
        <v>44876</v>
      </c>
      <c r="V11191">
        <v>8417.1842650103499</v>
      </c>
      <c r="W11191" s="3">
        <v>44876</v>
      </c>
      <c r="X11191">
        <v>8417.1842650103499</v>
      </c>
      <c r="Y11191" s="3">
        <v>44876</v>
      </c>
      <c r="Z11191">
        <v>25341.614906832299</v>
      </c>
    </row>
    <row r="11192" spans="1:26" x14ac:dyDescent="0.2">
      <c r="A11192" s="3">
        <v>44879</v>
      </c>
      <c r="B11192">
        <v>3975</v>
      </c>
      <c r="C11192" s="2">
        <v>44875</v>
      </c>
      <c r="D11192">
        <v>11675.25</v>
      </c>
      <c r="E11192" s="2">
        <v>40324</v>
      </c>
      <c r="F11192">
        <v>166.5</v>
      </c>
      <c r="G11192" s="2">
        <v>44879</v>
      </c>
      <c r="H11192">
        <v>8639.4725708644801</v>
      </c>
      <c r="I11192" s="2">
        <v>44879</v>
      </c>
      <c r="J11192">
        <v>27995</v>
      </c>
      <c r="K11192" s="2">
        <v>44879</v>
      </c>
      <c r="L11192">
        <v>14733.820674844101</v>
      </c>
      <c r="M11192" s="2">
        <v>44879</v>
      </c>
      <c r="N11192">
        <v>11630.077420723301</v>
      </c>
      <c r="O11192" s="2">
        <v>44879</v>
      </c>
      <c r="P11192">
        <v>6793.3548093999098</v>
      </c>
      <c r="Q11192" s="2">
        <v>44879</v>
      </c>
      <c r="R11192">
        <v>2257.0476907566499</v>
      </c>
      <c r="S11192" s="3">
        <v>44879</v>
      </c>
      <c r="T11192">
        <v>726.15950109445305</v>
      </c>
      <c r="U11192" s="3">
        <v>44879</v>
      </c>
      <c r="V11192">
        <v>8437.6161566100891</v>
      </c>
      <c r="W11192" s="3">
        <v>44879</v>
      </c>
      <c r="X11192">
        <v>8437.6161566100891</v>
      </c>
      <c r="Y11192" s="3">
        <v>44879</v>
      </c>
      <c r="Z11192">
        <v>25131.127906496498</v>
      </c>
    </row>
    <row r="11193" spans="1:26" x14ac:dyDescent="0.2">
      <c r="A11193" s="3">
        <v>44880</v>
      </c>
      <c r="B11193">
        <v>3994.75</v>
      </c>
      <c r="C11193" s="2">
        <v>44876</v>
      </c>
      <c r="D11193">
        <v>11836.25</v>
      </c>
      <c r="E11193" s="2">
        <v>40324</v>
      </c>
      <c r="F11193">
        <v>166.5</v>
      </c>
      <c r="G11193" s="2">
        <v>44880</v>
      </c>
      <c r="H11193">
        <v>8697.8691110030704</v>
      </c>
      <c r="I11193" s="2">
        <v>44880</v>
      </c>
      <c r="J11193">
        <v>27960</v>
      </c>
      <c r="K11193" s="2">
        <v>44880</v>
      </c>
      <c r="L11193">
        <v>14791.4359924253</v>
      </c>
      <c r="M11193" s="2">
        <v>44880</v>
      </c>
      <c r="N11193">
        <v>11617.4134095964</v>
      </c>
      <c r="O11193" s="2">
        <v>44880</v>
      </c>
      <c r="P11193">
        <v>6820.8864099672001</v>
      </c>
      <c r="Q11193" s="2">
        <v>44880</v>
      </c>
      <c r="R11193">
        <v>2343.4622467771601</v>
      </c>
      <c r="S11193" s="3">
        <v>44880</v>
      </c>
      <c r="T11193">
        <v>737.91611908482298</v>
      </c>
      <c r="U11193" s="3">
        <v>44880</v>
      </c>
      <c r="V11193">
        <v>8388.09151774165</v>
      </c>
      <c r="W11193" s="3">
        <v>44880</v>
      </c>
      <c r="X11193">
        <v>8388.09151774165</v>
      </c>
      <c r="Y11193" s="3">
        <v>44880</v>
      </c>
      <c r="Z11193">
        <v>25300.868197481301</v>
      </c>
    </row>
    <row r="11194" spans="1:26" x14ac:dyDescent="0.2">
      <c r="A11194" s="3">
        <v>44881</v>
      </c>
      <c r="B11194">
        <v>3974</v>
      </c>
      <c r="C11194" s="2">
        <v>44879</v>
      </c>
      <c r="D11194">
        <v>11768.5</v>
      </c>
      <c r="E11194" s="2">
        <v>40324</v>
      </c>
      <c r="F11194">
        <v>166.5</v>
      </c>
      <c r="G11194" s="2">
        <v>44881</v>
      </c>
      <c r="H11194">
        <v>8727.9850435238204</v>
      </c>
      <c r="I11194" s="2">
        <v>44881</v>
      </c>
      <c r="J11194">
        <v>27935</v>
      </c>
      <c r="K11194" s="2">
        <v>44881</v>
      </c>
      <c r="L11194">
        <v>14825.2068005154</v>
      </c>
      <c r="M11194" s="2">
        <v>44881</v>
      </c>
      <c r="N11194">
        <v>11555.6496875993</v>
      </c>
      <c r="O11194" s="2">
        <v>44881</v>
      </c>
      <c r="P11194">
        <v>6860.2693602693598</v>
      </c>
      <c r="Q11194" s="2">
        <v>44881</v>
      </c>
      <c r="R11194">
        <v>2330.48301954318</v>
      </c>
      <c r="S11194" s="3">
        <v>44881</v>
      </c>
      <c r="T11194">
        <v>734.29770960635199</v>
      </c>
      <c r="U11194" s="3">
        <v>44881</v>
      </c>
      <c r="V11194">
        <v>8413.3516232281709</v>
      </c>
      <c r="W11194" s="3">
        <v>44881</v>
      </c>
      <c r="X11194">
        <v>8413.3516232281709</v>
      </c>
      <c r="Y11194" s="3">
        <v>44881</v>
      </c>
      <c r="Z11194">
        <v>25361.6411023818</v>
      </c>
    </row>
    <row r="11195" spans="1:26" x14ac:dyDescent="0.2">
      <c r="A11195" s="3">
        <v>44882</v>
      </c>
      <c r="B11195">
        <v>3961</v>
      </c>
      <c r="C11195" s="2">
        <v>44880</v>
      </c>
      <c r="D11195">
        <v>11894</v>
      </c>
      <c r="E11195" s="2">
        <v>40324</v>
      </c>
      <c r="F11195">
        <v>166.5</v>
      </c>
      <c r="G11195" s="2">
        <v>44882</v>
      </c>
      <c r="H11195">
        <v>8752.9506660498391</v>
      </c>
      <c r="I11195" s="2">
        <v>44882</v>
      </c>
      <c r="J11195">
        <v>27975</v>
      </c>
      <c r="K11195" s="2">
        <v>44882</v>
      </c>
      <c r="L11195">
        <v>14862.4708624709</v>
      </c>
      <c r="M11195" s="2">
        <v>44882</v>
      </c>
      <c r="N11195">
        <v>11509.1960063058</v>
      </c>
      <c r="O11195" s="2">
        <v>44882</v>
      </c>
      <c r="P11195">
        <v>6844.3408443408398</v>
      </c>
      <c r="Q11195" s="2">
        <v>44882</v>
      </c>
      <c r="R11195">
        <v>2305.80508312143</v>
      </c>
      <c r="S11195" s="3">
        <v>44882</v>
      </c>
      <c r="T11195">
        <v>738.25433825433799</v>
      </c>
      <c r="U11195" s="3">
        <v>44882</v>
      </c>
      <c r="V11195">
        <v>8346.0243460243491</v>
      </c>
      <c r="W11195" s="3">
        <v>44882</v>
      </c>
      <c r="X11195">
        <v>8346.0243460243491</v>
      </c>
      <c r="Y11195" s="3">
        <v>44882</v>
      </c>
      <c r="Z11195">
        <v>25236.985236985201</v>
      </c>
    </row>
    <row r="11196" spans="1:26" x14ac:dyDescent="0.2">
      <c r="A11196" s="3">
        <v>44883</v>
      </c>
      <c r="B11196">
        <v>3971.5</v>
      </c>
      <c r="C11196" s="2">
        <v>44881</v>
      </c>
      <c r="D11196">
        <v>11771.5</v>
      </c>
      <c r="E11196" s="2">
        <v>40324</v>
      </c>
      <c r="F11196">
        <v>166.5</v>
      </c>
      <c r="G11196" s="2">
        <v>44883</v>
      </c>
      <c r="H11196">
        <v>8795.9166696376597</v>
      </c>
      <c r="I11196" s="2">
        <v>44883</v>
      </c>
      <c r="J11196">
        <v>27960</v>
      </c>
      <c r="K11196" s="2">
        <v>44883</v>
      </c>
      <c r="L11196">
        <v>14927.422518634799</v>
      </c>
      <c r="M11196" s="2">
        <v>44883</v>
      </c>
      <c r="N11196">
        <v>11572.386339828199</v>
      </c>
      <c r="O11196" s="2">
        <v>44883</v>
      </c>
      <c r="P11196">
        <v>6857.6944519006402</v>
      </c>
      <c r="Q11196" s="2">
        <v>44883</v>
      </c>
      <c r="R11196">
        <v>2300.611143785</v>
      </c>
      <c r="S11196" s="3">
        <v>44883</v>
      </c>
      <c r="T11196">
        <v>738.11195308789797</v>
      </c>
      <c r="U11196" s="3">
        <v>44883</v>
      </c>
      <c r="V11196">
        <v>8383.0604364972896</v>
      </c>
      <c r="W11196" s="3">
        <v>44883</v>
      </c>
      <c r="X11196">
        <v>8383.0604364972896</v>
      </c>
      <c r="Y11196" s="3">
        <v>44883</v>
      </c>
      <c r="Z11196">
        <v>25371.146579670101</v>
      </c>
    </row>
    <row r="11197" spans="1:26" x14ac:dyDescent="0.2">
      <c r="A11197" s="3">
        <v>44886</v>
      </c>
      <c r="B11197">
        <v>3958</v>
      </c>
      <c r="C11197" s="2">
        <v>44882</v>
      </c>
      <c r="D11197">
        <v>11746.5</v>
      </c>
      <c r="E11197" s="2">
        <v>40324</v>
      </c>
      <c r="F11197">
        <v>166.5</v>
      </c>
      <c r="G11197" s="2">
        <v>44886</v>
      </c>
      <c r="H11197">
        <v>8761.7471481766097</v>
      </c>
      <c r="I11197" s="2">
        <v>44886</v>
      </c>
      <c r="J11197">
        <v>28045</v>
      </c>
      <c r="K11197" s="2">
        <v>44886</v>
      </c>
      <c r="L11197">
        <v>14767.4787755896</v>
      </c>
      <c r="M11197" s="2">
        <v>44886</v>
      </c>
      <c r="N11197">
        <v>11574.556830031301</v>
      </c>
      <c r="O11197" s="2">
        <v>44886</v>
      </c>
      <c r="P11197">
        <v>6812.8053089188597</v>
      </c>
      <c r="Q11197" s="2">
        <v>44886</v>
      </c>
      <c r="R11197">
        <v>2263.7157027335302</v>
      </c>
      <c r="S11197" s="3">
        <v>44886</v>
      </c>
      <c r="T11197">
        <v>732.53658586541303</v>
      </c>
      <c r="U11197" s="3">
        <v>44886</v>
      </c>
      <c r="V11197">
        <v>8404.7640992554807</v>
      </c>
      <c r="W11197" s="3">
        <v>44886</v>
      </c>
      <c r="X11197">
        <v>8404.7640992554807</v>
      </c>
      <c r="Y11197" s="3">
        <v>44886</v>
      </c>
      <c r="Z11197">
        <v>25028.930740319702</v>
      </c>
    </row>
    <row r="11198" spans="1:26" x14ac:dyDescent="0.2">
      <c r="A11198" s="3">
        <v>44887</v>
      </c>
      <c r="B11198">
        <v>4009.25</v>
      </c>
      <c r="C11198" s="2">
        <v>44883</v>
      </c>
      <c r="D11198">
        <v>11711</v>
      </c>
      <c r="E11198" s="2">
        <v>40324</v>
      </c>
      <c r="F11198">
        <v>166.5</v>
      </c>
      <c r="G11198" s="2">
        <v>44887</v>
      </c>
      <c r="H11198">
        <v>8880.7424483684699</v>
      </c>
      <c r="I11198" s="2">
        <v>44887</v>
      </c>
      <c r="J11198">
        <v>28335</v>
      </c>
      <c r="K11198" s="2">
        <v>44887</v>
      </c>
      <c r="L11198">
        <v>14931.6465606939</v>
      </c>
      <c r="M11198" s="2">
        <v>44887</v>
      </c>
      <c r="N11198">
        <v>11656.8606850179</v>
      </c>
      <c r="O11198" s="2">
        <v>44887</v>
      </c>
      <c r="P11198">
        <v>6886.8536814018898</v>
      </c>
      <c r="Q11198" s="2">
        <v>44887</v>
      </c>
      <c r="R11198">
        <v>2235.45515018165</v>
      </c>
      <c r="S11198" s="3">
        <v>44887</v>
      </c>
      <c r="T11198">
        <v>741.94645046307301</v>
      </c>
      <c r="U11198" s="3">
        <v>44887</v>
      </c>
      <c r="V11198">
        <v>8578.4338975367991</v>
      </c>
      <c r="W11198" s="3">
        <v>44887</v>
      </c>
      <c r="X11198">
        <v>8578.4338975367991</v>
      </c>
      <c r="Y11198" s="3">
        <v>44887</v>
      </c>
      <c r="Z11198">
        <v>25445.8168931379</v>
      </c>
    </row>
    <row r="11199" spans="1:26" x14ac:dyDescent="0.2">
      <c r="A11199" s="3">
        <v>44888</v>
      </c>
      <c r="B11199">
        <v>4039.25</v>
      </c>
      <c r="C11199" s="2">
        <v>44886</v>
      </c>
      <c r="D11199">
        <v>11589</v>
      </c>
      <c r="E11199" s="2">
        <v>40324</v>
      </c>
      <c r="F11199">
        <v>166.5</v>
      </c>
      <c r="G11199" s="2">
        <v>44888</v>
      </c>
      <c r="H11199">
        <v>9007.6409477667694</v>
      </c>
      <c r="I11199" s="2">
        <v>44888</v>
      </c>
      <c r="J11199">
        <v>28345</v>
      </c>
      <c r="K11199" s="2">
        <v>44888</v>
      </c>
      <c r="L11199">
        <v>15014.553014552999</v>
      </c>
      <c r="M11199" s="2">
        <v>44888</v>
      </c>
      <c r="N11199">
        <v>11763.395225464201</v>
      </c>
      <c r="O11199" s="2">
        <v>44888</v>
      </c>
      <c r="P11199">
        <v>6941.2681912681901</v>
      </c>
      <c r="Q11199" s="2">
        <v>44888</v>
      </c>
      <c r="R11199">
        <v>2246.14046531855</v>
      </c>
      <c r="S11199" s="3">
        <v>44888</v>
      </c>
      <c r="T11199">
        <v>748.18087318087305</v>
      </c>
      <c r="U11199" s="3">
        <v>44888</v>
      </c>
      <c r="V11199">
        <v>8627.8586278586299</v>
      </c>
      <c r="W11199" s="3">
        <v>44888</v>
      </c>
      <c r="X11199">
        <v>8627.8586278586299</v>
      </c>
      <c r="Y11199" s="3">
        <v>44888</v>
      </c>
      <c r="Z11199">
        <v>25550.935550935599</v>
      </c>
    </row>
    <row r="11200" spans="1:26" x14ac:dyDescent="0.2">
      <c r="A11200" s="3">
        <v>44888</v>
      </c>
      <c r="B11200">
        <v>4039.25</v>
      </c>
      <c r="C11200" s="2">
        <v>44887</v>
      </c>
      <c r="D11200">
        <v>11739.25</v>
      </c>
      <c r="E11200" s="2">
        <v>40324</v>
      </c>
      <c r="F11200">
        <v>166.5</v>
      </c>
      <c r="G11200" s="2">
        <v>44889</v>
      </c>
      <c r="H11200">
        <v>9054.6890137570208</v>
      </c>
      <c r="I11200" s="2">
        <v>44888</v>
      </c>
      <c r="J11200">
        <v>28345</v>
      </c>
      <c r="K11200" s="2">
        <v>44889</v>
      </c>
      <c r="L11200">
        <v>15161.3238967527</v>
      </c>
      <c r="M11200" s="2">
        <v>44889</v>
      </c>
      <c r="N11200">
        <v>11831.194995228499</v>
      </c>
      <c r="O11200" s="2">
        <v>44889</v>
      </c>
      <c r="P11200">
        <v>6978.5595337219002</v>
      </c>
      <c r="Q11200" s="2">
        <v>44889</v>
      </c>
      <c r="R11200">
        <v>2261.27049180328</v>
      </c>
      <c r="S11200" s="3">
        <v>44889</v>
      </c>
      <c r="T11200">
        <v>753.12239800166503</v>
      </c>
      <c r="U11200" s="3">
        <v>44889</v>
      </c>
      <c r="V11200">
        <v>8723.9800166527893</v>
      </c>
      <c r="W11200" s="3">
        <v>44889</v>
      </c>
      <c r="X11200">
        <v>8723.9800166527893</v>
      </c>
      <c r="Y11200" s="3">
        <v>44889</v>
      </c>
      <c r="Z11200">
        <v>25764.987510407998</v>
      </c>
    </row>
    <row r="11201" spans="1:26" x14ac:dyDescent="0.2">
      <c r="A11201" s="3">
        <v>44890</v>
      </c>
      <c r="B11201">
        <v>4034.25</v>
      </c>
      <c r="C11201" s="2">
        <v>44888</v>
      </c>
      <c r="D11201">
        <v>11877.75</v>
      </c>
      <c r="E11201" s="2">
        <v>40324</v>
      </c>
      <c r="F11201">
        <v>166.5</v>
      </c>
      <c r="G11201" s="2">
        <v>44890</v>
      </c>
      <c r="H11201">
        <v>9067.38257630726</v>
      </c>
      <c r="I11201" s="2">
        <v>44890</v>
      </c>
      <c r="J11201">
        <v>28340</v>
      </c>
      <c r="K11201" s="2">
        <v>44890</v>
      </c>
      <c r="L11201">
        <v>15134.0956340956</v>
      </c>
      <c r="M11201" s="2">
        <v>44890</v>
      </c>
      <c r="N11201">
        <v>11835.3961705279</v>
      </c>
      <c r="O11201" s="2">
        <v>44890</v>
      </c>
      <c r="P11201">
        <v>6980.7692307692296</v>
      </c>
      <c r="Q11201" s="2">
        <v>44890</v>
      </c>
      <c r="R11201">
        <v>2249.2000511967199</v>
      </c>
      <c r="S11201" s="3">
        <v>44890</v>
      </c>
      <c r="T11201">
        <v>751.24740124740094</v>
      </c>
      <c r="U11201" s="3">
        <v>44890</v>
      </c>
      <c r="V11201">
        <v>8743.2432432432397</v>
      </c>
      <c r="W11201" s="3">
        <v>44890</v>
      </c>
      <c r="X11201">
        <v>8743.2432432432397</v>
      </c>
      <c r="Y11201" s="3">
        <v>44890</v>
      </c>
      <c r="Z11201">
        <v>25696.465696465701</v>
      </c>
    </row>
    <row r="11202" spans="1:26" x14ac:dyDescent="0.2">
      <c r="A11202" s="3">
        <v>44893</v>
      </c>
      <c r="B11202">
        <v>3971.5</v>
      </c>
      <c r="C11202" s="2">
        <v>44888</v>
      </c>
      <c r="D11202">
        <v>11877.75</v>
      </c>
      <c r="E11202" s="2">
        <v>40324</v>
      </c>
      <c r="F11202">
        <v>166.5</v>
      </c>
      <c r="G11202" s="2">
        <v>44893</v>
      </c>
      <c r="H11202">
        <v>8949.9677133905698</v>
      </c>
      <c r="I11202" s="2">
        <v>44893</v>
      </c>
      <c r="J11202">
        <v>28105</v>
      </c>
      <c r="K11202" s="2">
        <v>44893</v>
      </c>
      <c r="L11202">
        <v>14849.080008269601</v>
      </c>
      <c r="M11202" s="2">
        <v>44893</v>
      </c>
      <c r="N11202">
        <v>11751.1326519861</v>
      </c>
      <c r="O11202" s="2">
        <v>44893</v>
      </c>
      <c r="P11202">
        <v>6875.1292123216899</v>
      </c>
      <c r="Q11202" s="2">
        <v>44893</v>
      </c>
      <c r="R11202">
        <v>2216.46318052676</v>
      </c>
      <c r="S11202" s="3">
        <v>44893</v>
      </c>
      <c r="T11202">
        <v>743.95286334504897</v>
      </c>
      <c r="U11202" s="3">
        <v>44893</v>
      </c>
      <c r="V11202">
        <v>8574.5296671490596</v>
      </c>
      <c r="W11202" s="3">
        <v>44893</v>
      </c>
      <c r="X11202">
        <v>8574.5296671490596</v>
      </c>
      <c r="Y11202" s="3">
        <v>44893</v>
      </c>
      <c r="Z11202">
        <v>25237.750671904101</v>
      </c>
    </row>
    <row r="11203" spans="1:26" x14ac:dyDescent="0.2">
      <c r="A11203" s="3">
        <v>44894</v>
      </c>
      <c r="B11203">
        <v>3962.25</v>
      </c>
      <c r="C11203" s="2">
        <v>44890</v>
      </c>
      <c r="D11203">
        <v>11786.75</v>
      </c>
      <c r="E11203" s="2">
        <v>40324</v>
      </c>
      <c r="F11203">
        <v>166.5</v>
      </c>
      <c r="G11203" s="2">
        <v>44894</v>
      </c>
      <c r="H11203">
        <v>9020.9297044022896</v>
      </c>
      <c r="I11203" s="2">
        <v>44894</v>
      </c>
      <c r="J11203">
        <v>27985</v>
      </c>
      <c r="K11203" s="2">
        <v>44894</v>
      </c>
      <c r="L11203">
        <v>14890.4310469463</v>
      </c>
      <c r="M11203" s="2">
        <v>44894</v>
      </c>
      <c r="N11203">
        <v>11663.870832459599</v>
      </c>
      <c r="O11203" s="2">
        <v>44894</v>
      </c>
      <c r="P11203">
        <v>6913.89388024867</v>
      </c>
      <c r="Q11203" s="2">
        <v>44894</v>
      </c>
      <c r="R11203">
        <v>2292.86967209966</v>
      </c>
      <c r="S11203" s="3">
        <v>44894</v>
      </c>
      <c r="T11203">
        <v>744.10847429621799</v>
      </c>
      <c r="U11203" s="3">
        <v>44894</v>
      </c>
      <c r="V11203">
        <v>8619.9062312824008</v>
      </c>
      <c r="W11203" s="3">
        <v>44894</v>
      </c>
      <c r="X11203">
        <v>8619.9062312824008</v>
      </c>
      <c r="Y11203" s="3">
        <v>44894</v>
      </c>
      <c r="Z11203">
        <v>25399.136666873201</v>
      </c>
    </row>
    <row r="11204" spans="1:26" x14ac:dyDescent="0.2">
      <c r="A11204" s="3">
        <v>44895</v>
      </c>
      <c r="B11204">
        <v>4093</v>
      </c>
      <c r="C11204" s="2">
        <v>44893</v>
      </c>
      <c r="D11204">
        <v>11623.25</v>
      </c>
      <c r="E11204" s="2">
        <v>40324</v>
      </c>
      <c r="F11204">
        <v>166.5</v>
      </c>
      <c r="G11204" s="2">
        <v>44895</v>
      </c>
      <c r="H11204">
        <v>9182.4801678200292</v>
      </c>
      <c r="I11204" s="2">
        <v>44895</v>
      </c>
      <c r="J11204">
        <v>28430</v>
      </c>
      <c r="K11204" s="2">
        <v>44895</v>
      </c>
      <c r="L11204">
        <v>15165.230782036901</v>
      </c>
      <c r="M11204" s="2">
        <v>44895</v>
      </c>
      <c r="N11204">
        <v>11853.653378449801</v>
      </c>
      <c r="O11204" s="2">
        <v>44895</v>
      </c>
      <c r="P11204">
        <v>7067.0495692346103</v>
      </c>
      <c r="Q11204" s="2">
        <v>44895</v>
      </c>
      <c r="R11204">
        <v>2384.4705942609799</v>
      </c>
      <c r="S11204" s="3">
        <v>44895</v>
      </c>
      <c r="T11204">
        <v>762.94377159029398</v>
      </c>
      <c r="U11204" s="3">
        <v>44895</v>
      </c>
      <c r="V11204">
        <v>8727.6813584717202</v>
      </c>
      <c r="W11204" s="3">
        <v>44895</v>
      </c>
      <c r="X11204">
        <v>8727.6813584717202</v>
      </c>
      <c r="Y11204" s="3">
        <v>44895</v>
      </c>
      <c r="Z11204">
        <v>25845.923336246698</v>
      </c>
    </row>
    <row r="11205" spans="1:26" x14ac:dyDescent="0.2">
      <c r="A11205" s="3">
        <v>44896</v>
      </c>
      <c r="B11205">
        <v>4077.5</v>
      </c>
      <c r="C11205" s="2">
        <v>44894</v>
      </c>
      <c r="D11205">
        <v>11519.25</v>
      </c>
      <c r="E11205" s="2">
        <v>40324</v>
      </c>
      <c r="F11205">
        <v>166.5</v>
      </c>
      <c r="G11205" s="2">
        <v>44896</v>
      </c>
      <c r="H11205">
        <v>9267.5186551162205</v>
      </c>
      <c r="I11205" s="2">
        <v>44896</v>
      </c>
      <c r="J11205">
        <v>28010</v>
      </c>
      <c r="K11205" s="2">
        <v>44896</v>
      </c>
      <c r="L11205">
        <v>15254.7901387851</v>
      </c>
      <c r="M11205" s="2">
        <v>44896</v>
      </c>
      <c r="N11205">
        <v>11991.6746717899</v>
      </c>
      <c r="O11205" s="2">
        <v>44896</v>
      </c>
      <c r="P11205">
        <v>7100.7691579246402</v>
      </c>
      <c r="Q11205" s="2">
        <v>44896</v>
      </c>
      <c r="R11205">
        <v>2416.09357927887</v>
      </c>
      <c r="S11205" s="3">
        <v>44896</v>
      </c>
      <c r="T11205">
        <v>769.94707435894702</v>
      </c>
      <c r="U11205" s="3">
        <v>44896</v>
      </c>
      <c r="V11205">
        <v>8834.26803733204</v>
      </c>
      <c r="W11205" s="3">
        <v>44896</v>
      </c>
      <c r="X11205">
        <v>8834.26803733204</v>
      </c>
      <c r="Y11205" s="3">
        <v>44896</v>
      </c>
      <c r="Z11205">
        <v>25968.286703353398</v>
      </c>
    </row>
    <row r="11206" spans="1:26" x14ac:dyDescent="0.2">
      <c r="A11206" s="3">
        <v>44897</v>
      </c>
      <c r="B11206">
        <v>4066.75</v>
      </c>
      <c r="C11206" s="2">
        <v>44895</v>
      </c>
      <c r="D11206">
        <v>12077</v>
      </c>
      <c r="E11206" s="2">
        <v>40324</v>
      </c>
      <c r="F11206">
        <v>166.5</v>
      </c>
      <c r="G11206" s="2">
        <v>44897</v>
      </c>
      <c r="H11206">
        <v>9292.6388735301698</v>
      </c>
      <c r="I11206" s="2">
        <v>44897</v>
      </c>
      <c r="J11206">
        <v>27650</v>
      </c>
      <c r="K11206" s="2">
        <v>44897</v>
      </c>
      <c r="L11206">
        <v>15332.736182096</v>
      </c>
      <c r="M11206" s="2">
        <v>44897</v>
      </c>
      <c r="N11206">
        <v>11975.018682609199</v>
      </c>
      <c r="O11206" s="2">
        <v>44897</v>
      </c>
      <c r="P11206">
        <v>7111.5443384793698</v>
      </c>
      <c r="Q11206" s="2">
        <v>44897</v>
      </c>
      <c r="R11206">
        <v>2409.8705834018101</v>
      </c>
      <c r="S11206" s="3">
        <v>44897</v>
      </c>
      <c r="T11206">
        <v>770.16702671373605</v>
      </c>
      <c r="U11206" s="3">
        <v>44897</v>
      </c>
      <c r="V11206">
        <v>8822.3826334369605</v>
      </c>
      <c r="W11206" s="3">
        <v>44897</v>
      </c>
      <c r="X11206">
        <v>8822.3826334369605</v>
      </c>
      <c r="Y11206" s="3">
        <v>44897</v>
      </c>
      <c r="Z11206">
        <v>25976.0788239633</v>
      </c>
    </row>
    <row r="11207" spans="1:26" x14ac:dyDescent="0.2">
      <c r="A11207" s="3">
        <v>44900</v>
      </c>
      <c r="B11207">
        <v>4006.25</v>
      </c>
      <c r="C11207" s="2">
        <v>44896</v>
      </c>
      <c r="D11207">
        <v>12036.5</v>
      </c>
      <c r="E11207" s="2">
        <v>40324</v>
      </c>
      <c r="F11207">
        <v>166.5</v>
      </c>
      <c r="G11207" s="2">
        <v>44900</v>
      </c>
      <c r="H11207">
        <v>9217.7749609984403</v>
      </c>
      <c r="I11207" s="2">
        <v>44900</v>
      </c>
      <c r="J11207">
        <v>27680</v>
      </c>
      <c r="K11207" s="2">
        <v>44900</v>
      </c>
      <c r="L11207">
        <v>15155.2664708351</v>
      </c>
      <c r="M11207" s="2">
        <v>44900</v>
      </c>
      <c r="N11207">
        <v>11859.280483922301</v>
      </c>
      <c r="O11207" s="2">
        <v>44900</v>
      </c>
      <c r="P11207">
        <v>7014.7922786403697</v>
      </c>
      <c r="Q11207" s="2">
        <v>44900</v>
      </c>
      <c r="R11207">
        <v>2514.2908641466702</v>
      </c>
      <c r="S11207" s="3">
        <v>44900</v>
      </c>
      <c r="T11207">
        <v>762.48426353336095</v>
      </c>
      <c r="U11207" s="3">
        <v>44900</v>
      </c>
      <c r="V11207">
        <v>8742.1317666806499</v>
      </c>
      <c r="W11207" s="3">
        <v>44900</v>
      </c>
      <c r="X11207">
        <v>8742.1317666806499</v>
      </c>
      <c r="Y11207" s="3">
        <v>44900</v>
      </c>
      <c r="Z11207">
        <v>25702.895509861501</v>
      </c>
    </row>
    <row r="11208" spans="1:26" x14ac:dyDescent="0.2">
      <c r="A11208" s="3">
        <v>44901</v>
      </c>
      <c r="B11208">
        <v>3945</v>
      </c>
      <c r="C11208" s="2">
        <v>44897</v>
      </c>
      <c r="D11208">
        <v>11979</v>
      </c>
      <c r="E11208" s="2">
        <v>40324</v>
      </c>
      <c r="F11208">
        <v>166.5</v>
      </c>
      <c r="G11208" s="2">
        <v>44901</v>
      </c>
      <c r="H11208">
        <v>9177.9641474397104</v>
      </c>
      <c r="I11208" s="2">
        <v>44901</v>
      </c>
      <c r="J11208">
        <v>27670</v>
      </c>
      <c r="K11208" s="2">
        <v>44901</v>
      </c>
      <c r="L11208">
        <v>14969.6398659966</v>
      </c>
      <c r="M11208" s="2">
        <v>44901</v>
      </c>
      <c r="N11208">
        <v>11770.390824129099</v>
      </c>
      <c r="O11208" s="2">
        <v>44901</v>
      </c>
      <c r="P11208">
        <v>7015.8082077051904</v>
      </c>
      <c r="Q11208" s="2">
        <v>44901</v>
      </c>
      <c r="R11208">
        <v>2509.0343240010802</v>
      </c>
      <c r="S11208" s="3">
        <v>44901</v>
      </c>
      <c r="T11208">
        <v>755.39154103852604</v>
      </c>
      <c r="U11208" s="3">
        <v>44901</v>
      </c>
      <c r="V11208">
        <v>8684.0452261306491</v>
      </c>
      <c r="W11208" s="3">
        <v>44901</v>
      </c>
      <c r="X11208">
        <v>8684.0452261306491</v>
      </c>
      <c r="Y11208" s="3">
        <v>44901</v>
      </c>
      <c r="Z11208">
        <v>25434.463986599701</v>
      </c>
    </row>
    <row r="11209" spans="1:26" x14ac:dyDescent="0.2">
      <c r="A11209" s="3">
        <v>44902</v>
      </c>
      <c r="B11209">
        <v>3934.5</v>
      </c>
      <c r="C11209" s="2">
        <v>44900</v>
      </c>
      <c r="D11209">
        <v>11813.5</v>
      </c>
      <c r="E11209" s="2">
        <v>40324</v>
      </c>
      <c r="F11209">
        <v>166.5</v>
      </c>
      <c r="G11209" s="2">
        <v>44902</v>
      </c>
      <c r="H11209">
        <v>9148.0225437333793</v>
      </c>
      <c r="I11209" s="2">
        <v>44902</v>
      </c>
      <c r="J11209">
        <v>27610</v>
      </c>
      <c r="K11209" s="2">
        <v>44902</v>
      </c>
      <c r="L11209">
        <v>15008.456504154699</v>
      </c>
      <c r="M11209" s="2">
        <v>44902</v>
      </c>
      <c r="N11209">
        <v>11735.062725919601</v>
      </c>
      <c r="O11209" s="2">
        <v>44902</v>
      </c>
      <c r="P11209">
        <v>7010.4944691311302</v>
      </c>
      <c r="Q11209" s="2">
        <v>44902</v>
      </c>
      <c r="R11209">
        <v>2427.26047615992</v>
      </c>
      <c r="S11209" s="3">
        <v>44902</v>
      </c>
      <c r="T11209">
        <v>757.04095889403595</v>
      </c>
      <c r="U11209" s="3">
        <v>44902</v>
      </c>
      <c r="V11209">
        <v>8707.5730358324709</v>
      </c>
      <c r="W11209" s="3">
        <v>44902</v>
      </c>
      <c r="X11209">
        <v>8707.5730358324709</v>
      </c>
      <c r="Y11209" s="3">
        <v>44902</v>
      </c>
      <c r="Z11209">
        <v>25500.824640467301</v>
      </c>
    </row>
    <row r="11210" spans="1:26" x14ac:dyDescent="0.2">
      <c r="A11210" s="3">
        <v>44903</v>
      </c>
      <c r="B11210">
        <v>3964.25</v>
      </c>
      <c r="C11210" s="2">
        <v>44901</v>
      </c>
      <c r="D11210">
        <v>11566.25</v>
      </c>
      <c r="E11210" s="2">
        <v>40324</v>
      </c>
      <c r="F11210">
        <v>166.5</v>
      </c>
      <c r="G11210" s="2">
        <v>44903</v>
      </c>
      <c r="H11210">
        <v>9154.5763707092701</v>
      </c>
      <c r="I11210" s="2">
        <v>44903</v>
      </c>
      <c r="J11210">
        <v>27720</v>
      </c>
      <c r="K11210" s="2">
        <v>44903</v>
      </c>
      <c r="L11210">
        <v>15094.0010344864</v>
      </c>
      <c r="M11210" s="2">
        <v>44903</v>
      </c>
      <c r="N11210">
        <v>11782.3579666809</v>
      </c>
      <c r="O11210" s="2">
        <v>44903</v>
      </c>
      <c r="P11210">
        <v>7031.34071548457</v>
      </c>
      <c r="Q11210" s="2">
        <v>44903</v>
      </c>
      <c r="R11210">
        <v>2504.3989776390699</v>
      </c>
      <c r="S11210" s="3">
        <v>44903</v>
      </c>
      <c r="T11210">
        <v>761.03364191992205</v>
      </c>
      <c r="U11210" s="3">
        <v>44903</v>
      </c>
      <c r="V11210">
        <v>8688.6301500005302</v>
      </c>
      <c r="W11210" s="3">
        <v>44903</v>
      </c>
      <c r="X11210">
        <v>8688.6301500005302</v>
      </c>
      <c r="Y11210" s="3">
        <v>44903</v>
      </c>
      <c r="Z11210">
        <v>25577.148406574299</v>
      </c>
    </row>
    <row r="11211" spans="1:26" x14ac:dyDescent="0.2">
      <c r="A11211" s="3">
        <v>44904</v>
      </c>
      <c r="B11211">
        <v>3931.5</v>
      </c>
      <c r="C11211" s="2">
        <v>44902</v>
      </c>
      <c r="D11211">
        <v>11498.75</v>
      </c>
      <c r="E11211" s="2">
        <v>40324</v>
      </c>
      <c r="F11211">
        <v>166.5</v>
      </c>
      <c r="G11211" s="2">
        <v>44904</v>
      </c>
      <c r="H11211">
        <v>9145.9454159977395</v>
      </c>
      <c r="I11211" s="2">
        <v>44904</v>
      </c>
      <c r="J11211">
        <v>27730</v>
      </c>
      <c r="K11211" s="2">
        <v>44904</v>
      </c>
      <c r="L11211">
        <v>15087.3461307612</v>
      </c>
      <c r="M11211" s="2">
        <v>44904</v>
      </c>
      <c r="N11211">
        <v>11821.684683720399</v>
      </c>
      <c r="O11211" s="2">
        <v>44904</v>
      </c>
      <c r="P11211">
        <v>7004.0119199300798</v>
      </c>
      <c r="Q11211" s="2">
        <v>44904</v>
      </c>
      <c r="R11211">
        <v>2562.2318699103498</v>
      </c>
      <c r="S11211" s="3">
        <v>44904</v>
      </c>
      <c r="T11211">
        <v>757.52629860899003</v>
      </c>
      <c r="U11211" s="3">
        <v>44904</v>
      </c>
      <c r="V11211">
        <v>8711.4471342676898</v>
      </c>
      <c r="W11211" s="3">
        <v>44904</v>
      </c>
      <c r="X11211">
        <v>8711.4471342676898</v>
      </c>
      <c r="Y11211" s="3">
        <v>44904</v>
      </c>
      <c r="Z11211">
        <v>25456.2111049101</v>
      </c>
    </row>
    <row r="11212" spans="1:26" x14ac:dyDescent="0.2">
      <c r="A11212" s="3">
        <v>44907</v>
      </c>
      <c r="B11212">
        <v>3986.75</v>
      </c>
      <c r="C11212" s="2">
        <v>44903</v>
      </c>
      <c r="D11212">
        <v>11637.25</v>
      </c>
      <c r="E11212" s="2">
        <v>40324</v>
      </c>
      <c r="F11212">
        <v>166.5</v>
      </c>
      <c r="G11212" s="2">
        <v>44907</v>
      </c>
      <c r="H11212">
        <v>9165.6441717791404</v>
      </c>
      <c r="I11212" s="2">
        <v>44907</v>
      </c>
      <c r="J11212">
        <v>27995</v>
      </c>
      <c r="K11212" s="2">
        <v>44907</v>
      </c>
      <c r="L11212">
        <v>15133.478013526899</v>
      </c>
      <c r="M11212" s="2">
        <v>44907</v>
      </c>
      <c r="N11212">
        <v>11830.1282051282</v>
      </c>
      <c r="O11212" s="2">
        <v>44907</v>
      </c>
      <c r="P11212">
        <v>7043.1512188955103</v>
      </c>
      <c r="Q11212" s="2">
        <v>44907</v>
      </c>
      <c r="R11212">
        <v>2500.1607448272298</v>
      </c>
      <c r="S11212" s="3">
        <v>44907</v>
      </c>
      <c r="T11212">
        <v>764.20640104506901</v>
      </c>
      <c r="U11212" s="3">
        <v>44907</v>
      </c>
      <c r="V11212">
        <v>8695.5605655169493</v>
      </c>
      <c r="W11212" s="3">
        <v>44907</v>
      </c>
      <c r="X11212">
        <v>8695.5605655169493</v>
      </c>
      <c r="Y11212" s="3">
        <v>44907</v>
      </c>
      <c r="Z11212">
        <v>25742.1883230442</v>
      </c>
    </row>
    <row r="11213" spans="1:26" x14ac:dyDescent="0.2">
      <c r="A11213" s="3">
        <v>44908</v>
      </c>
      <c r="B11213">
        <v>4020.5</v>
      </c>
      <c r="C11213" s="2">
        <v>44904</v>
      </c>
      <c r="D11213">
        <v>11553</v>
      </c>
      <c r="E11213" s="2">
        <v>40324</v>
      </c>
      <c r="F11213">
        <v>166.5</v>
      </c>
      <c r="G11213" s="2">
        <v>44908</v>
      </c>
      <c r="H11213">
        <v>9256.2851318796693</v>
      </c>
      <c r="I11213" s="2">
        <v>44908</v>
      </c>
      <c r="J11213">
        <v>27990</v>
      </c>
      <c r="K11213" s="2">
        <v>44908</v>
      </c>
      <c r="L11213">
        <v>15384.860693291401</v>
      </c>
      <c r="M11213" s="2">
        <v>44908</v>
      </c>
      <c r="N11213">
        <v>11978.897502153301</v>
      </c>
      <c r="O11213" s="2">
        <v>44908</v>
      </c>
      <c r="P11213">
        <v>7149.2351684330297</v>
      </c>
      <c r="Q11213" s="2">
        <v>44908</v>
      </c>
      <c r="R11213">
        <v>2532.7707526660402</v>
      </c>
      <c r="S11213" s="3">
        <v>44908</v>
      </c>
      <c r="T11213">
        <v>777.64076833948104</v>
      </c>
      <c r="U11213" s="3">
        <v>44908</v>
      </c>
      <c r="V11213">
        <v>8829.3134055467599</v>
      </c>
      <c r="W11213" s="3">
        <v>44908</v>
      </c>
      <c r="X11213">
        <v>8829.3134055467599</v>
      </c>
      <c r="Y11213" s="3">
        <v>44908</v>
      </c>
      <c r="Z11213">
        <v>26144.5898398053</v>
      </c>
    </row>
    <row r="11214" spans="1:26" x14ac:dyDescent="0.2">
      <c r="A11214" s="3">
        <v>44909</v>
      </c>
      <c r="B11214">
        <v>4006.25</v>
      </c>
      <c r="C11214" s="2">
        <v>44907</v>
      </c>
      <c r="D11214">
        <v>11697.75</v>
      </c>
      <c r="E11214" s="2">
        <v>40324</v>
      </c>
      <c r="F11214">
        <v>166.5</v>
      </c>
      <c r="G11214" s="2">
        <v>44909</v>
      </c>
      <c r="H11214">
        <v>9269.7710814939892</v>
      </c>
      <c r="I11214" s="2">
        <v>44909</v>
      </c>
      <c r="J11214">
        <v>27980</v>
      </c>
      <c r="K11214" s="2">
        <v>44909</v>
      </c>
      <c r="L11214">
        <v>15355.4451743844</v>
      </c>
      <c r="M11214" s="2">
        <v>44909</v>
      </c>
      <c r="N11214">
        <v>11999.134573777599</v>
      </c>
      <c r="O11214" s="2">
        <v>44909</v>
      </c>
      <c r="P11214">
        <v>7146.2906585483097</v>
      </c>
      <c r="Q11214" s="2">
        <v>44909</v>
      </c>
      <c r="R11214">
        <v>2537.69555372581</v>
      </c>
      <c r="S11214" s="3">
        <v>44909</v>
      </c>
      <c r="T11214">
        <v>775.40992362335101</v>
      </c>
      <c r="U11214" s="3">
        <v>44909</v>
      </c>
      <c r="V11214">
        <v>8929.1246060994508</v>
      </c>
      <c r="W11214" s="3">
        <v>44909</v>
      </c>
      <c r="X11214">
        <v>8929.1246060994508</v>
      </c>
      <c r="Y11214" s="3">
        <v>44909</v>
      </c>
      <c r="Z11214">
        <v>26064.199113390001</v>
      </c>
    </row>
    <row r="11215" spans="1:26" x14ac:dyDescent="0.2">
      <c r="A11215" s="3">
        <v>44910</v>
      </c>
      <c r="B11215">
        <v>3891.75</v>
      </c>
      <c r="C11215" s="2">
        <v>44908</v>
      </c>
      <c r="D11215">
        <v>11831.75</v>
      </c>
      <c r="E11215" s="2">
        <v>40324</v>
      </c>
      <c r="F11215">
        <v>166.5</v>
      </c>
      <c r="G11215" s="2">
        <v>44910</v>
      </c>
      <c r="H11215">
        <v>9069.2690766964206</v>
      </c>
      <c r="I11215" s="2">
        <v>44910</v>
      </c>
      <c r="J11215">
        <v>27625</v>
      </c>
      <c r="K11215" s="2">
        <v>44910</v>
      </c>
      <c r="L11215">
        <v>14875.304168570499</v>
      </c>
      <c r="M11215" s="2">
        <v>44910</v>
      </c>
      <c r="N11215">
        <v>11714.254929425701</v>
      </c>
      <c r="O11215" s="2">
        <v>44910</v>
      </c>
      <c r="P11215">
        <v>6934.2995887747202</v>
      </c>
      <c r="Q11215" s="2">
        <v>44910</v>
      </c>
      <c r="R11215">
        <v>2493.7312741908499</v>
      </c>
      <c r="S11215" s="3">
        <v>44910</v>
      </c>
      <c r="T11215">
        <v>751.52217109947003</v>
      </c>
      <c r="U11215" s="3">
        <v>44910</v>
      </c>
      <c r="V11215">
        <v>8731.3646941312709</v>
      </c>
      <c r="W11215" s="3">
        <v>44910</v>
      </c>
      <c r="X11215">
        <v>8731.3646941312709</v>
      </c>
      <c r="Y11215" s="3">
        <v>44910</v>
      </c>
      <c r="Z11215">
        <v>25273.884538141901</v>
      </c>
    </row>
    <row r="11216" spans="1:26" x14ac:dyDescent="0.2">
      <c r="A11216" s="3">
        <v>44911</v>
      </c>
      <c r="B11216">
        <v>3868.75</v>
      </c>
      <c r="C11216" s="2">
        <v>44909</v>
      </c>
      <c r="D11216">
        <v>11767.75</v>
      </c>
      <c r="E11216" s="2">
        <v>40324</v>
      </c>
      <c r="F11216">
        <v>166.5</v>
      </c>
      <c r="G11216" s="2">
        <v>44911</v>
      </c>
      <c r="H11216">
        <v>8922.9349779051099</v>
      </c>
      <c r="I11216" s="2">
        <v>44911</v>
      </c>
      <c r="J11216">
        <v>27290</v>
      </c>
      <c r="K11216" s="2">
        <v>44911</v>
      </c>
      <c r="L11216">
        <v>14671.9576719577</v>
      </c>
      <c r="M11216" s="2">
        <v>44911</v>
      </c>
      <c r="N11216">
        <v>11652.919121585401</v>
      </c>
      <c r="O11216" s="2">
        <v>44911</v>
      </c>
      <c r="P11216">
        <v>6828.5714285714303</v>
      </c>
      <c r="Q11216" s="2">
        <v>44911</v>
      </c>
      <c r="R11216">
        <v>2490.5248281621398</v>
      </c>
      <c r="S11216" s="3">
        <v>44911</v>
      </c>
      <c r="T11216">
        <v>744.02116402116405</v>
      </c>
      <c r="U11216" s="3">
        <v>44911</v>
      </c>
      <c r="V11216">
        <v>8804.2328042328099</v>
      </c>
      <c r="W11216" s="3">
        <v>44911</v>
      </c>
      <c r="X11216">
        <v>8804.2328042328099</v>
      </c>
      <c r="Y11216" s="3">
        <v>44911</v>
      </c>
      <c r="Z11216">
        <v>25105.820105820101</v>
      </c>
    </row>
    <row r="11217" spans="1:26" x14ac:dyDescent="0.2">
      <c r="A11217" s="3">
        <v>44914</v>
      </c>
      <c r="B11217">
        <v>3841.75</v>
      </c>
      <c r="C11217" s="2">
        <v>44910</v>
      </c>
      <c r="D11217">
        <v>11340.25</v>
      </c>
      <c r="E11217" s="2">
        <v>40324</v>
      </c>
      <c r="F11217">
        <v>166.5</v>
      </c>
      <c r="G11217" s="2">
        <v>44914</v>
      </c>
      <c r="H11217">
        <v>8932.7357528057091</v>
      </c>
      <c r="I11217" s="2">
        <v>44914</v>
      </c>
      <c r="J11217">
        <v>27180</v>
      </c>
      <c r="K11217" s="2">
        <v>44914</v>
      </c>
      <c r="L11217">
        <v>14800.360570549899</v>
      </c>
      <c r="M11217" s="2">
        <v>44914</v>
      </c>
      <c r="N11217">
        <v>11470.271434726399</v>
      </c>
      <c r="O11217" s="2">
        <v>44914</v>
      </c>
      <c r="P11217">
        <v>6854.0219523834803</v>
      </c>
      <c r="Q11217" s="2">
        <v>44914</v>
      </c>
      <c r="R11217">
        <v>2498.2971996967099</v>
      </c>
      <c r="S11217" s="3">
        <v>44914</v>
      </c>
      <c r="T11217">
        <v>741.82088127684403</v>
      </c>
      <c r="U11217" s="3">
        <v>44914</v>
      </c>
      <c r="V11217">
        <v>8590.0630998462293</v>
      </c>
      <c r="W11217" s="3">
        <v>44914</v>
      </c>
      <c r="X11217">
        <v>8590.0630998462293</v>
      </c>
      <c r="Y11217" s="3">
        <v>44914</v>
      </c>
      <c r="Z11217">
        <v>25086.165756402799</v>
      </c>
    </row>
    <row r="11218" spans="1:26" x14ac:dyDescent="0.2">
      <c r="A11218" s="3">
        <v>44915</v>
      </c>
      <c r="B11218">
        <v>3853.5</v>
      </c>
      <c r="C11218" s="2">
        <v>44911</v>
      </c>
      <c r="D11218">
        <v>11329</v>
      </c>
      <c r="E11218" s="2">
        <v>40324</v>
      </c>
      <c r="F11218">
        <v>166.5</v>
      </c>
      <c r="G11218" s="2">
        <v>44915</v>
      </c>
      <c r="H11218">
        <v>8970.7046714172593</v>
      </c>
      <c r="I11218" s="2">
        <v>44915</v>
      </c>
      <c r="J11218">
        <v>26355</v>
      </c>
      <c r="K11218" s="2">
        <v>44915</v>
      </c>
      <c r="L11218">
        <v>14856.6694635328</v>
      </c>
      <c r="M11218" s="2">
        <v>44915</v>
      </c>
      <c r="N11218">
        <v>11424.4060475162</v>
      </c>
      <c r="O11218" s="2">
        <v>44915</v>
      </c>
      <c r="P11218">
        <v>6859.0485698809398</v>
      </c>
      <c r="Q11218" s="2">
        <v>44915</v>
      </c>
      <c r="R11218">
        <v>2455.7934072143098</v>
      </c>
      <c r="S11218" s="3">
        <v>44915</v>
      </c>
      <c r="T11218">
        <v>743.41762875320001</v>
      </c>
      <c r="U11218" s="3">
        <v>44915</v>
      </c>
      <c r="V11218">
        <v>8685.8623729461597</v>
      </c>
      <c r="W11218" s="3">
        <v>44915</v>
      </c>
      <c r="X11218">
        <v>8685.8623729461597</v>
      </c>
      <c r="Y11218" s="3">
        <v>44915</v>
      </c>
      <c r="Z11218">
        <v>25230.210402217701</v>
      </c>
    </row>
    <row r="11219" spans="1:26" x14ac:dyDescent="0.2">
      <c r="A11219" s="3">
        <v>44916</v>
      </c>
      <c r="B11219">
        <v>3914</v>
      </c>
      <c r="C11219" s="2">
        <v>44914</v>
      </c>
      <c r="D11219">
        <v>11185</v>
      </c>
      <c r="E11219" s="2">
        <v>40324</v>
      </c>
      <c r="F11219">
        <v>166.5</v>
      </c>
      <c r="G11219" s="2">
        <v>44916</v>
      </c>
      <c r="H11219">
        <v>9064.6560578049994</v>
      </c>
      <c r="I11219" s="2">
        <v>44916</v>
      </c>
      <c r="J11219">
        <v>26500</v>
      </c>
      <c r="K11219" s="2">
        <v>44916</v>
      </c>
      <c r="L11219">
        <v>14990.5103220129</v>
      </c>
      <c r="M11219" s="2">
        <v>44916</v>
      </c>
      <c r="N11219">
        <v>11586.4450679905</v>
      </c>
      <c r="O11219" s="2">
        <v>44916</v>
      </c>
      <c r="P11219">
        <v>6969.3467496527501</v>
      </c>
      <c r="Q11219" s="2">
        <v>44916</v>
      </c>
      <c r="R11219">
        <v>2460.7215688286401</v>
      </c>
      <c r="S11219" s="3">
        <v>44916</v>
      </c>
      <c r="T11219">
        <v>754.93304210448196</v>
      </c>
      <c r="U11219" s="3">
        <v>44916</v>
      </c>
      <c r="V11219">
        <v>8781.3981105467992</v>
      </c>
      <c r="W11219" s="3">
        <v>44916</v>
      </c>
      <c r="X11219">
        <v>8781.3981105467992</v>
      </c>
      <c r="Y11219" s="3">
        <v>44916</v>
      </c>
      <c r="Z11219">
        <v>25542.6081240126</v>
      </c>
    </row>
    <row r="11220" spans="1:26" x14ac:dyDescent="0.2">
      <c r="A11220" s="3">
        <v>44917</v>
      </c>
      <c r="B11220">
        <v>3847.75</v>
      </c>
      <c r="C11220" s="2">
        <v>44915</v>
      </c>
      <c r="D11220">
        <v>11193</v>
      </c>
      <c r="E11220" s="2">
        <v>40324</v>
      </c>
      <c r="F11220">
        <v>166.5</v>
      </c>
      <c r="G11220" s="2">
        <v>44917</v>
      </c>
      <c r="H11220">
        <v>8994.8937810106509</v>
      </c>
      <c r="I11220" s="2">
        <v>44917</v>
      </c>
      <c r="J11220">
        <v>26105</v>
      </c>
      <c r="K11220" s="2">
        <v>44917</v>
      </c>
      <c r="L11220">
        <v>14841.846571047199</v>
      </c>
      <c r="M11220" s="2">
        <v>44917</v>
      </c>
      <c r="N11220">
        <v>11488.7218045113</v>
      </c>
      <c r="O11220" s="2">
        <v>44917</v>
      </c>
      <c r="P11220">
        <v>6915.10773076842</v>
      </c>
      <c r="Q11220" s="2">
        <v>44917</v>
      </c>
      <c r="R11220">
        <v>2524.7600964745702</v>
      </c>
      <c r="S11220" s="3">
        <v>44917</v>
      </c>
      <c r="T11220">
        <v>744.36982267324902</v>
      </c>
      <c r="U11220" s="3">
        <v>44917</v>
      </c>
      <c r="V11220">
        <v>8680.9601491493795</v>
      </c>
      <c r="W11220" s="3">
        <v>44917</v>
      </c>
      <c r="X11220">
        <v>8680.9601491493795</v>
      </c>
      <c r="Y11220" s="3">
        <v>44917</v>
      </c>
      <c r="Z11220">
        <v>25269.5917459376</v>
      </c>
    </row>
    <row r="11221" spans="1:26" x14ac:dyDescent="0.2">
      <c r="A11221" s="3">
        <v>44918</v>
      </c>
      <c r="B11221">
        <v>3868.25</v>
      </c>
      <c r="C11221" s="2">
        <v>44916</v>
      </c>
      <c r="D11221">
        <v>11355.5</v>
      </c>
      <c r="E11221" s="2">
        <v>40324</v>
      </c>
      <c r="F11221">
        <v>166.5</v>
      </c>
      <c r="G11221" s="2">
        <v>44918</v>
      </c>
      <c r="H11221">
        <v>9002.5563111947104</v>
      </c>
      <c r="I11221" s="2">
        <v>44918</v>
      </c>
      <c r="J11221">
        <v>26260</v>
      </c>
      <c r="K11221" s="2">
        <v>44918</v>
      </c>
      <c r="L11221">
        <v>14878.7348086823</v>
      </c>
      <c r="M11221" s="2">
        <v>44918</v>
      </c>
      <c r="N11221">
        <v>11489.3389049609</v>
      </c>
      <c r="O11221" s="2">
        <v>44918</v>
      </c>
      <c r="P11221">
        <v>6914.5040598630803</v>
      </c>
      <c r="Q11221" s="2">
        <v>44918</v>
      </c>
      <c r="R11221">
        <v>2506.1185786958099</v>
      </c>
      <c r="S11221" s="3">
        <v>44918</v>
      </c>
      <c r="T11221">
        <v>747.65164782677903</v>
      </c>
      <c r="U11221" s="3">
        <v>44918</v>
      </c>
      <c r="V11221">
        <v>8743.8306002228892</v>
      </c>
      <c r="W11221" s="3">
        <v>44918</v>
      </c>
      <c r="X11221">
        <v>8743.8306002228892</v>
      </c>
      <c r="Y11221" s="3">
        <v>44918</v>
      </c>
      <c r="Z11221">
        <v>25399.352544711601</v>
      </c>
    </row>
    <row r="11222" spans="1:26" x14ac:dyDescent="0.2">
      <c r="A11222" s="3">
        <v>44918</v>
      </c>
      <c r="B11222">
        <v>3868.25</v>
      </c>
      <c r="C11222" s="2">
        <v>44917</v>
      </c>
      <c r="D11222">
        <v>11044.25</v>
      </c>
      <c r="E11222" s="2">
        <v>40324</v>
      </c>
      <c r="F11222">
        <v>166.5</v>
      </c>
      <c r="G11222" s="2">
        <v>44918</v>
      </c>
      <c r="H11222">
        <v>9002.5563111947104</v>
      </c>
      <c r="I11222" s="2">
        <v>44918</v>
      </c>
      <c r="J11222">
        <v>26260</v>
      </c>
      <c r="K11222" s="2">
        <v>44918</v>
      </c>
      <c r="L11222">
        <v>14878.7348086823</v>
      </c>
      <c r="M11222" s="2">
        <v>44918</v>
      </c>
      <c r="N11222">
        <v>11489.3389049609</v>
      </c>
      <c r="O11222" s="2">
        <v>44918</v>
      </c>
      <c r="P11222">
        <v>6914.5040598630803</v>
      </c>
      <c r="Q11222" s="2">
        <v>44918</v>
      </c>
      <c r="R11222">
        <v>2506.1185786958099</v>
      </c>
      <c r="S11222" s="3">
        <v>44918</v>
      </c>
      <c r="T11222">
        <v>747.65164782677903</v>
      </c>
      <c r="U11222" s="3">
        <v>44918</v>
      </c>
      <c r="V11222">
        <v>8743.8306002228892</v>
      </c>
      <c r="W11222" s="3">
        <v>44918</v>
      </c>
      <c r="X11222">
        <v>8743.8306002228892</v>
      </c>
      <c r="Y11222" s="3">
        <v>44918</v>
      </c>
      <c r="Z11222">
        <v>25399.352544711601</v>
      </c>
    </row>
    <row r="11223" spans="1:26" x14ac:dyDescent="0.2">
      <c r="A11223" s="3">
        <v>44922</v>
      </c>
      <c r="B11223">
        <v>3856</v>
      </c>
      <c r="C11223" s="2">
        <v>44918</v>
      </c>
      <c r="D11223">
        <v>11067</v>
      </c>
      <c r="E11223" s="2">
        <v>40324</v>
      </c>
      <c r="F11223">
        <v>166.5</v>
      </c>
      <c r="G11223" s="2">
        <v>44918</v>
      </c>
      <c r="H11223">
        <v>9002.5563111947104</v>
      </c>
      <c r="I11223" s="2">
        <v>44922</v>
      </c>
      <c r="J11223">
        <v>26255</v>
      </c>
      <c r="K11223" s="2">
        <v>44922</v>
      </c>
      <c r="L11223">
        <v>14941.012520877</v>
      </c>
      <c r="M11223" s="2">
        <v>44922</v>
      </c>
      <c r="N11223">
        <v>11565.4608096469</v>
      </c>
      <c r="O11223" s="2">
        <v>44922</v>
      </c>
      <c r="P11223">
        <v>6956.1609735859502</v>
      </c>
      <c r="Q11223" s="2">
        <v>44918</v>
      </c>
      <c r="R11223">
        <v>2506.1185786958099</v>
      </c>
      <c r="S11223" s="3">
        <v>44922</v>
      </c>
      <c r="T11223">
        <v>745.40174249758002</v>
      </c>
      <c r="U11223" s="3">
        <v>44922</v>
      </c>
      <c r="V11223">
        <v>8752.9121411018805</v>
      </c>
      <c r="W11223" s="3">
        <v>44922</v>
      </c>
      <c r="X11223">
        <v>8752.9121411018805</v>
      </c>
      <c r="Y11223" s="3">
        <v>44922</v>
      </c>
      <c r="Z11223">
        <v>25323.6598831952</v>
      </c>
    </row>
    <row r="11224" spans="1:26" x14ac:dyDescent="0.2">
      <c r="A11224" s="3">
        <v>44923</v>
      </c>
      <c r="B11224">
        <v>3810.25</v>
      </c>
      <c r="C11224" s="2">
        <v>44918</v>
      </c>
      <c r="D11224">
        <v>11067</v>
      </c>
      <c r="E11224" s="2">
        <v>40324</v>
      </c>
      <c r="F11224">
        <v>166.5</v>
      </c>
      <c r="G11224" s="2">
        <v>44923</v>
      </c>
      <c r="H11224">
        <v>8971.9255673149692</v>
      </c>
      <c r="I11224" s="2">
        <v>44923</v>
      </c>
      <c r="J11224">
        <v>26085</v>
      </c>
      <c r="K11224" s="2">
        <v>44923</v>
      </c>
      <c r="L11224">
        <v>14782.3227394238</v>
      </c>
      <c r="M11224" s="2">
        <v>44923</v>
      </c>
      <c r="N11224">
        <v>11509.637127167</v>
      </c>
      <c r="O11224" s="2">
        <v>44923</v>
      </c>
      <c r="P11224">
        <v>6876.1403657656901</v>
      </c>
      <c r="Q11224" s="2">
        <v>44923</v>
      </c>
      <c r="R11224">
        <v>2568.6025478197298</v>
      </c>
      <c r="S11224" s="3">
        <v>44923</v>
      </c>
      <c r="T11224">
        <v>735.88068061272099</v>
      </c>
      <c r="U11224" s="3">
        <v>44923</v>
      </c>
      <c r="V11224">
        <v>8732.5497517715503</v>
      </c>
      <c r="W11224" s="3">
        <v>44923</v>
      </c>
      <c r="X11224">
        <v>8732.5497517715503</v>
      </c>
      <c r="Y11224" s="3">
        <v>44923</v>
      </c>
      <c r="Z11224">
        <v>25151.6951669708</v>
      </c>
    </row>
    <row r="11225" spans="1:26" x14ac:dyDescent="0.2">
      <c r="A11225" s="3">
        <v>44924</v>
      </c>
      <c r="B11225">
        <v>3869.25</v>
      </c>
      <c r="C11225" s="2">
        <v>44922</v>
      </c>
      <c r="D11225">
        <v>10912</v>
      </c>
      <c r="E11225" s="2">
        <v>40324</v>
      </c>
      <c r="F11225">
        <v>166.5</v>
      </c>
      <c r="G11225" s="2">
        <v>44924</v>
      </c>
      <c r="H11225">
        <v>9037.1682695784202</v>
      </c>
      <c r="I11225" s="2">
        <v>44924</v>
      </c>
      <c r="J11225">
        <v>26280</v>
      </c>
      <c r="K11225" s="2">
        <v>44924</v>
      </c>
      <c r="L11225">
        <v>15056.5031982942</v>
      </c>
      <c r="M11225" s="2">
        <v>44924</v>
      </c>
      <c r="N11225">
        <v>11644.637053087799</v>
      </c>
      <c r="O11225" s="2">
        <v>44924</v>
      </c>
      <c r="P11225">
        <v>6994.6695095948799</v>
      </c>
      <c r="Q11225" s="2">
        <v>44924</v>
      </c>
      <c r="R11225">
        <v>2522.7998614692001</v>
      </c>
      <c r="S11225" s="3">
        <v>44924</v>
      </c>
      <c r="T11225">
        <v>747.70788912579997</v>
      </c>
      <c r="U11225" s="3">
        <v>44924</v>
      </c>
      <c r="V11225">
        <v>8842.2174840085299</v>
      </c>
      <c r="W11225" s="3">
        <v>44924</v>
      </c>
      <c r="X11225">
        <v>8842.2174840085299</v>
      </c>
      <c r="Y11225" s="3">
        <v>44924</v>
      </c>
      <c r="Z11225">
        <v>25650.319829424301</v>
      </c>
    </row>
    <row r="11226" spans="1:26" x14ac:dyDescent="0.2">
      <c r="A11226" s="3">
        <v>44925</v>
      </c>
      <c r="B11226">
        <v>3868</v>
      </c>
      <c r="C11226" s="2">
        <v>44923</v>
      </c>
      <c r="D11226">
        <v>10783.25</v>
      </c>
      <c r="E11226" s="2">
        <v>40324</v>
      </c>
      <c r="F11226">
        <v>166.5</v>
      </c>
      <c r="G11226" s="2">
        <v>44925</v>
      </c>
      <c r="H11226">
        <v>9012.8833242605706</v>
      </c>
      <c r="I11226" s="2">
        <v>44925</v>
      </c>
      <c r="J11226">
        <v>25775</v>
      </c>
      <c r="K11226" s="2">
        <v>44925</v>
      </c>
      <c r="L11226">
        <v>14905.8219178082</v>
      </c>
      <c r="M11226" s="2">
        <v>44925</v>
      </c>
      <c r="N11226">
        <v>11470.142795326699</v>
      </c>
      <c r="O11226" s="2">
        <v>44925</v>
      </c>
      <c r="P11226">
        <v>6913.5273972602699</v>
      </c>
      <c r="Q11226" s="2">
        <v>44925</v>
      </c>
      <c r="R11226">
        <v>2550.0992381074302</v>
      </c>
      <c r="S11226" s="3">
        <v>44925</v>
      </c>
      <c r="T11226">
        <v>738.22773972602704</v>
      </c>
      <c r="U11226" s="3">
        <v>44925</v>
      </c>
      <c r="V11226">
        <v>8767.1232876712293</v>
      </c>
      <c r="W11226" s="3">
        <v>44925</v>
      </c>
      <c r="X11226">
        <v>8767.1232876712293</v>
      </c>
      <c r="Y11226" s="3">
        <v>44925</v>
      </c>
      <c r="Z11226">
        <v>25342.465753424702</v>
      </c>
    </row>
    <row r="11227" spans="1:26" x14ac:dyDescent="0.2">
      <c r="C11227" s="2">
        <v>44924</v>
      </c>
      <c r="D11227">
        <v>11030</v>
      </c>
      <c r="E11227" s="2"/>
      <c r="G11227" s="2"/>
      <c r="I11227" s="2"/>
      <c r="K11227" s="2"/>
      <c r="M11227" s="2"/>
      <c r="O11227" s="2"/>
      <c r="Q11227" s="2"/>
      <c r="S11227" s="2"/>
      <c r="U11227" s="2"/>
      <c r="W11227" s="2"/>
      <c r="Y11227" s="2"/>
    </row>
    <row r="11228" spans="1:26" x14ac:dyDescent="0.2">
      <c r="C11228" s="2">
        <v>44925</v>
      </c>
      <c r="D11228">
        <v>11041.75</v>
      </c>
      <c r="E11228" s="2"/>
      <c r="G11228" s="2"/>
      <c r="I11228" s="2"/>
      <c r="K11228" s="2"/>
      <c r="M11228" s="2"/>
      <c r="O11228" s="2"/>
      <c r="Q11228" s="2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D73A5A-EDC4-4BAA-8FB4-D25337359334}">
  <sheetPr codeName="Sheet3"/>
  <dimension ref="A1:AJ11227"/>
  <sheetViews>
    <sheetView topLeftCell="AC1" zoomScale="144" workbookViewId="0">
      <selection activeCell="AA4" sqref="AA4"/>
    </sheetView>
  </sheetViews>
  <sheetFormatPr baseColWidth="10" defaultColWidth="8.83203125" defaultRowHeight="15" x14ac:dyDescent="0.2"/>
  <cols>
    <col min="1" max="1" width="38.1640625" bestFit="1" customWidth="1"/>
    <col min="2" max="2" width="12" customWidth="1"/>
    <col min="3" max="3" width="39.33203125" bestFit="1" customWidth="1"/>
    <col min="4" max="4" width="10.5" bestFit="1" customWidth="1"/>
    <col min="5" max="5" width="39.33203125" bestFit="1" customWidth="1"/>
    <col min="6" max="6" width="10.5" bestFit="1" customWidth="1"/>
    <col min="7" max="7" width="39.33203125" bestFit="1" customWidth="1"/>
    <col min="8" max="8" width="10.5" bestFit="1" customWidth="1"/>
    <col min="9" max="9" width="39.33203125" bestFit="1" customWidth="1"/>
    <col min="10" max="10" width="10.5" bestFit="1" customWidth="1"/>
    <col min="11" max="11" width="39.33203125" bestFit="1" customWidth="1"/>
    <col min="12" max="12" width="10.5" bestFit="1" customWidth="1"/>
    <col min="13" max="13" width="39.33203125" bestFit="1" customWidth="1"/>
    <col min="14" max="14" width="10.5" bestFit="1" customWidth="1"/>
    <col min="15" max="15" width="39.33203125" bestFit="1" customWidth="1"/>
    <col min="16" max="16" width="10.5" bestFit="1" customWidth="1"/>
    <col min="17" max="17" width="39.33203125" bestFit="1" customWidth="1"/>
    <col min="18" max="18" width="10.5" bestFit="1" customWidth="1"/>
    <col min="19" max="19" width="39.33203125" bestFit="1" customWidth="1"/>
    <col min="20" max="20" width="10.5" bestFit="1" customWidth="1"/>
    <col min="21" max="21" width="39.33203125" bestFit="1" customWidth="1"/>
    <col min="22" max="22" width="10.5" bestFit="1" customWidth="1"/>
    <col min="23" max="23" width="39.33203125" bestFit="1" customWidth="1"/>
    <col min="24" max="24" width="10.5" bestFit="1" customWidth="1"/>
    <col min="25" max="25" width="39.33203125" bestFit="1" customWidth="1"/>
    <col min="26" max="26" width="10.5" bestFit="1" customWidth="1"/>
    <col min="27" max="27" width="39.33203125" bestFit="1" customWidth="1"/>
    <col min="28" max="28" width="10.5" bestFit="1" customWidth="1"/>
    <col min="29" max="29" width="39.33203125" bestFit="1" customWidth="1"/>
    <col min="30" max="30" width="10.5" bestFit="1" customWidth="1"/>
    <col min="31" max="31" width="39.33203125" bestFit="1" customWidth="1"/>
    <col min="32" max="32" width="10.5" bestFit="1" customWidth="1"/>
    <col min="33" max="33" width="38.1640625" bestFit="1" customWidth="1"/>
    <col min="34" max="34" width="12" customWidth="1"/>
    <col min="35" max="35" width="38.1640625" bestFit="1" customWidth="1"/>
    <col min="36" max="36" width="12" customWidth="1"/>
  </cols>
  <sheetData>
    <row r="1" spans="1:36" x14ac:dyDescent="0.2">
      <c r="A1" t="s">
        <v>10</v>
      </c>
      <c r="C1" t="s">
        <v>10</v>
      </c>
      <c r="E1" t="s">
        <v>10</v>
      </c>
      <c r="G1" t="s">
        <v>10</v>
      </c>
      <c r="I1" t="s">
        <v>39</v>
      </c>
      <c r="K1" t="s">
        <v>39</v>
      </c>
      <c r="M1" t="s">
        <v>39</v>
      </c>
      <c r="O1" t="s">
        <v>45</v>
      </c>
      <c r="Q1" t="s">
        <v>45</v>
      </c>
      <c r="S1" t="s">
        <v>45</v>
      </c>
      <c r="U1" t="s">
        <v>45</v>
      </c>
      <c r="W1" t="s">
        <v>27</v>
      </c>
      <c r="Y1" t="s">
        <v>27</v>
      </c>
      <c r="AA1" t="s">
        <v>187</v>
      </c>
      <c r="AC1" t="s">
        <v>187</v>
      </c>
      <c r="AE1" t="s">
        <v>187</v>
      </c>
      <c r="AG1" t="s">
        <v>33</v>
      </c>
      <c r="AI1" t="s">
        <v>33</v>
      </c>
    </row>
    <row r="2" spans="1:36" x14ac:dyDescent="0.2">
      <c r="A2" s="6" t="s">
        <v>127</v>
      </c>
      <c r="B2" s="6"/>
      <c r="C2" s="6" t="s">
        <v>129</v>
      </c>
      <c r="D2" s="6"/>
      <c r="E2" s="6" t="s">
        <v>131</v>
      </c>
      <c r="F2" s="6"/>
      <c r="G2" s="6" t="s">
        <v>135</v>
      </c>
      <c r="H2" s="6"/>
      <c r="I2" s="6" t="s">
        <v>141</v>
      </c>
      <c r="J2" s="6"/>
      <c r="K2" s="6" t="s">
        <v>144</v>
      </c>
      <c r="L2" s="6"/>
      <c r="M2" s="6" t="s">
        <v>146</v>
      </c>
      <c r="N2" s="6"/>
      <c r="O2" s="6" t="s">
        <v>149</v>
      </c>
      <c r="P2" s="6"/>
      <c r="Q2" s="6" t="s">
        <v>152</v>
      </c>
      <c r="R2" s="6"/>
      <c r="S2" s="6" t="s">
        <v>155</v>
      </c>
      <c r="T2" s="6"/>
      <c r="U2" s="6" t="s">
        <v>159</v>
      </c>
      <c r="V2" s="6"/>
      <c r="W2" s="6" t="s">
        <v>165</v>
      </c>
      <c r="X2" s="6"/>
      <c r="Y2" s="6" t="s">
        <v>162</v>
      </c>
      <c r="Z2" s="6"/>
      <c r="AA2" s="6" t="s">
        <v>188</v>
      </c>
      <c r="AB2" s="6"/>
      <c r="AC2" s="6" t="s">
        <v>194</v>
      </c>
      <c r="AD2" s="6"/>
      <c r="AE2" s="6" t="s">
        <v>195</v>
      </c>
      <c r="AF2" s="6"/>
      <c r="AG2" s="6" t="s">
        <v>273</v>
      </c>
      <c r="AH2" s="6"/>
      <c r="AI2" s="6" t="s">
        <v>274</v>
      </c>
      <c r="AJ2" s="6"/>
    </row>
    <row r="3" spans="1:36" x14ac:dyDescent="0.2">
      <c r="A3" t="s">
        <v>126</v>
      </c>
      <c r="C3" t="s">
        <v>130</v>
      </c>
      <c r="E3" t="s">
        <v>132</v>
      </c>
      <c r="G3" t="s">
        <v>136</v>
      </c>
      <c r="I3" t="s">
        <v>142</v>
      </c>
      <c r="K3" t="s">
        <v>145</v>
      </c>
      <c r="M3" t="s">
        <v>147</v>
      </c>
      <c r="O3" t="s">
        <v>150</v>
      </c>
      <c r="Q3" t="s">
        <v>153</v>
      </c>
      <c r="S3" t="s">
        <v>156</v>
      </c>
      <c r="U3" t="s">
        <v>160</v>
      </c>
      <c r="W3" t="s">
        <v>166</v>
      </c>
      <c r="Y3" t="s">
        <v>163</v>
      </c>
      <c r="AA3" t="s">
        <v>189</v>
      </c>
      <c r="AC3" t="s">
        <v>192</v>
      </c>
      <c r="AE3" t="s">
        <v>196</v>
      </c>
      <c r="AG3" t="s">
        <v>275</v>
      </c>
      <c r="AI3" t="s">
        <v>276</v>
      </c>
    </row>
    <row r="4" spans="1:36" x14ac:dyDescent="0.2">
      <c r="A4" s="1" t="s">
        <v>125</v>
      </c>
      <c r="B4" t="s">
        <v>134</v>
      </c>
      <c r="C4" s="1" t="s">
        <v>128</v>
      </c>
      <c r="D4" t="s">
        <v>134</v>
      </c>
      <c r="E4" s="1" t="s">
        <v>133</v>
      </c>
      <c r="F4" t="s">
        <v>134</v>
      </c>
      <c r="G4" s="1" t="s">
        <v>137</v>
      </c>
      <c r="H4" t="s">
        <v>134</v>
      </c>
      <c r="I4" s="1" t="s">
        <v>138</v>
      </c>
      <c r="J4" t="s">
        <v>139</v>
      </c>
      <c r="K4" s="1" t="s">
        <v>140</v>
      </c>
      <c r="L4" t="s">
        <v>139</v>
      </c>
      <c r="M4" s="1" t="s">
        <v>143</v>
      </c>
      <c r="N4" t="s">
        <v>139</v>
      </c>
      <c r="O4" s="1" t="s">
        <v>148</v>
      </c>
      <c r="P4" t="s">
        <v>157</v>
      </c>
      <c r="Q4" s="1" t="s">
        <v>151</v>
      </c>
      <c r="R4" t="s">
        <v>157</v>
      </c>
      <c r="S4" s="1" t="s">
        <v>154</v>
      </c>
      <c r="T4" t="s">
        <v>157</v>
      </c>
      <c r="U4" s="1" t="s">
        <v>158</v>
      </c>
      <c r="V4" t="s">
        <v>157</v>
      </c>
      <c r="W4" s="1" t="s">
        <v>164</v>
      </c>
      <c r="X4" t="s">
        <v>167</v>
      </c>
      <c r="Y4" s="1" t="s">
        <v>161</v>
      </c>
      <c r="Z4" t="s">
        <v>167</v>
      </c>
      <c r="AA4" s="1" t="s">
        <v>186</v>
      </c>
      <c r="AB4" t="s">
        <v>190</v>
      </c>
      <c r="AC4" s="1" t="s">
        <v>191</v>
      </c>
      <c r="AD4" t="s">
        <v>190</v>
      </c>
      <c r="AE4" s="1" t="s">
        <v>193</v>
      </c>
      <c r="AF4" t="s">
        <v>190</v>
      </c>
      <c r="AG4" s="1" t="s">
        <v>277</v>
      </c>
      <c r="AH4" t="s">
        <v>134</v>
      </c>
      <c r="AI4" s="1" t="s">
        <v>278</v>
      </c>
      <c r="AJ4" t="s">
        <v>134</v>
      </c>
    </row>
    <row r="5" spans="1:36" x14ac:dyDescent="0.2">
      <c r="A5" s="1" t="s">
        <v>7</v>
      </c>
      <c r="B5" s="3">
        <f>INDEX(A$8:A$14999,MATCH(TRUE,INDEX((B$8:B$14999&lt;&gt;"NULL"),),0))</f>
        <v>33046</v>
      </c>
      <c r="C5" s="1" t="s">
        <v>7</v>
      </c>
      <c r="D5" s="3">
        <f>INDEX(C$8:C$14999,MATCH(TRUE,INDEX((D$8:D$14999&lt;&gt;"NULL"),),0))</f>
        <v>33497</v>
      </c>
      <c r="E5" s="1" t="s">
        <v>7</v>
      </c>
      <c r="F5" s="3">
        <f>INDEX(E$8:E$14999,MATCH(TRUE,INDEX((F$8:F$14999&lt;&gt;"NULL"),),0))</f>
        <v>31287</v>
      </c>
      <c r="G5" s="1" t="s">
        <v>7</v>
      </c>
      <c r="H5" s="3">
        <f>INDEX(G$8:G$14999,MATCH(TRUE,INDEX((H$8:H$14999&lt;&gt;"NULL"),),0))</f>
        <v>39085</v>
      </c>
      <c r="I5" s="1" t="s">
        <v>5</v>
      </c>
      <c r="J5" s="3">
        <f>INDEX(I$8:I$14999,MATCH(TRUE,INDEX((J$8:J$14999&lt;&gt;"NULL"),),0))</f>
        <v>35496</v>
      </c>
      <c r="K5" s="1" t="s">
        <v>5</v>
      </c>
      <c r="L5" s="3">
        <f>INDEX(K$8:K$14999,MATCH(TRUE,INDEX((L$8:L$14999&lt;&gt;"NULL"),),0))</f>
        <v>33522</v>
      </c>
      <c r="M5" s="1" t="s">
        <v>5</v>
      </c>
      <c r="N5" s="3">
        <f>INDEX(M$8:M$14999,MATCH(TRUE,INDEX((N$8:N$14999&lt;&gt;"NULL"),),0))</f>
        <v>33200</v>
      </c>
      <c r="O5" s="1" t="s">
        <v>5</v>
      </c>
      <c r="P5" s="3">
        <f>INDEX(O$8:O$14999,MATCH(TRUE,INDEX((P$8:P$14999&lt;&gt;"NULL"),),0))</f>
        <v>38110</v>
      </c>
      <c r="Q5" s="1" t="s">
        <v>5</v>
      </c>
      <c r="R5" s="3">
        <f>INDEX(Q$8:Q$14999,MATCH(TRUE,INDEX((R$8:R$14999&lt;&gt;"NULL"),),0))</f>
        <v>40730</v>
      </c>
      <c r="S5" s="1" t="s">
        <v>5</v>
      </c>
      <c r="T5" s="3">
        <f>INDEX(S$8:S$14999,MATCH(TRUE,INDEX((T$8:T$14999&lt;&gt;"NULL"),),0))</f>
        <v>32961</v>
      </c>
      <c r="U5" s="1" t="s">
        <v>5</v>
      </c>
      <c r="V5" s="3">
        <f>INDEX(U$8:U$14999,MATCH(TRUE,INDEX((V$8:V$14999&lt;&gt;"NULL"),),0))</f>
        <v>39504</v>
      </c>
      <c r="W5" s="1" t="s">
        <v>5</v>
      </c>
      <c r="X5" s="3">
        <f>INDEX(W$8:W$14999,MATCH(TRUE,INDEX((X$8:X$14999&lt;&gt;"NULL"),),0))</f>
        <v>35111</v>
      </c>
      <c r="Y5" s="1" t="s">
        <v>5</v>
      </c>
      <c r="Z5" s="3">
        <f>INDEX(Y$8:Y$14999,MATCH(TRUE,INDEX((Z$8:Z$14999&lt;&gt;"NULL"),),0))</f>
        <v>32031</v>
      </c>
      <c r="AA5" s="1" t="s">
        <v>5</v>
      </c>
      <c r="AB5" s="3">
        <f>INDEX(AA$8:AA$14999,MATCH(TRUE,INDEX((AB$8:AB$14999&lt;&gt;"NULL"),),0))</f>
        <v>40140</v>
      </c>
      <c r="AC5" s="1" t="s">
        <v>5</v>
      </c>
      <c r="AD5" s="3">
        <f>INDEX(AC$8:AC$14999,MATCH(TRUE,INDEX((AD$8:AD$14999&lt;&gt;"NULL"),),0))</f>
        <v>40140</v>
      </c>
      <c r="AE5" s="1" t="s">
        <v>5</v>
      </c>
      <c r="AF5" s="3">
        <f>INDEX(AE$8:AE$14999,MATCH(TRUE,INDEX((AF$8:AF$14999&lt;&gt;"NULL"),),0))</f>
        <v>33497</v>
      </c>
      <c r="AG5" s="1" t="s">
        <v>7</v>
      </c>
      <c r="AH5" s="3">
        <f>INDEX(AG$8:AG$14999,MATCH(TRUE,INDEX((AH$8:AH$14999&lt;&gt;"NULL"),),0))</f>
        <v>33605</v>
      </c>
      <c r="AI5" s="1" t="s">
        <v>7</v>
      </c>
      <c r="AJ5" s="3">
        <f>INDEX(AI$8:AI$14999,MATCH(TRUE,INDEX((AJ$8:AJ$14999&lt;&gt;"NULL"),),0))</f>
        <v>33605</v>
      </c>
    </row>
    <row r="6" spans="1:36" x14ac:dyDescent="0.2">
      <c r="A6" t="e">
        <f ca="1">_xll.TR(A$4,"TR.CLOSEPRICE","SDate="&amp;Params!$B$1&amp;" EDate="&amp;Params!$B$2&amp;" Curn="&amp;Params!$B$3&amp;" CH=Fd RH=date",A$7)</f>
        <v>#NAME?</v>
      </c>
      <c r="C6" t="e">
        <f ca="1">_xll.TR(C$4,"TR.CLOSEPRICE","SDate="&amp;Params!$B$1&amp;" EDate="&amp;Params!$B$2&amp;" Curn="&amp;Params!$B$3&amp;" CH=Fd RH=date",C$7)</f>
        <v>#NAME?</v>
      </c>
      <c r="E6" t="e">
        <f ca="1">_xll.TR(E$4,"TR.CLOSEPRICE","SDate="&amp;Params!$B$1&amp;" EDate="&amp;Params!$B$2&amp;" Curn="&amp;Params!$B$3&amp;" CH=Fd RH=date",E$7)</f>
        <v>#NAME?</v>
      </c>
      <c r="G6" t="e">
        <f ca="1">_xll.TR(G$4,"TR.CLOSEPRICE","SDate="&amp;Params!$B$1&amp;" EDate="&amp;Params!$B$2&amp;" Curn="&amp;Params!$B$3&amp;" CH=Fd RH=date",G$7)</f>
        <v>#NAME?</v>
      </c>
      <c r="I6" t="e">
        <f ca="1">_xll.TR(I$4,"TR.CLOSEPRICE","SDate="&amp;Params!$B$1&amp;" EDate="&amp;Params!$B$2&amp;" Curn="&amp;Params!$B$3&amp;" CH=Fd RH=date",I$7)</f>
        <v>#NAME?</v>
      </c>
      <c r="K6" t="e">
        <f ca="1">_xll.TR(K$4,"TR.CLOSEPRICE","SDate="&amp;Params!$B$1&amp;" EDate="&amp;Params!$B$2&amp;" Curn="&amp;Params!$B$3&amp;" CH=Fd RH=date",K$7)</f>
        <v>#NAME?</v>
      </c>
      <c r="M6" t="e">
        <f ca="1">_xll.TR(M$4,"TR.CLOSEPRICE","SDate="&amp;Params!$B$1&amp;" EDate="&amp;Params!$B$2&amp;" Curn="&amp;Params!$B$3&amp;" CH=Fd RH=date",M$7)</f>
        <v>#NAME?</v>
      </c>
      <c r="O6" t="e">
        <f ca="1">_xll.TR(O$4,"TR.CLOSEPRICE","SDate="&amp;Params!$B$1&amp;" EDate="&amp;Params!$B$2&amp;" Curn="&amp;Params!$B$3&amp;" CH=Fd RH=date",O$7)</f>
        <v>#NAME?</v>
      </c>
      <c r="Q6" t="e">
        <f ca="1">_xll.TR(Q$4,"TR.CLOSEPRICE","SDate="&amp;Params!$B$1&amp;" EDate="&amp;Params!$B$2&amp;" Curn="&amp;Params!$B$3&amp;" CH=Fd RH=date",Q$7)</f>
        <v>#NAME?</v>
      </c>
      <c r="S6" t="e">
        <f ca="1">_xll.TR(S$4,"TR.CLOSEPRICE","SDate="&amp;Params!$B$1&amp;" EDate="&amp;Params!$B$2&amp;" Curn="&amp;Params!$B$3&amp;" CH=Fd RH=date",S$7)</f>
        <v>#NAME?</v>
      </c>
      <c r="U6" t="e">
        <f ca="1">_xll.TR(U$4,"TR.CLOSEPRICE","SDate="&amp;Params!$B$1&amp;" EDate="&amp;Params!$B$2&amp;" Curn="&amp;Params!$B$3&amp;" CH=Fd RH=date",U$7)</f>
        <v>#NAME?</v>
      </c>
      <c r="W6" t="e">
        <f ca="1">_xll.TR(W$4,"TR.CLOSEPRICE","SDate="&amp;Params!$B$1&amp;" EDate="&amp;Params!$B$2&amp;" Curn="&amp;Params!$B$3&amp;" CH=Fd RH=date",W$7)</f>
        <v>#NAME?</v>
      </c>
      <c r="Y6" t="e">
        <f ca="1">_xll.TR(Y$4,"TR.CLOSEPRICE","SDate="&amp;Params!$B$1&amp;" EDate="&amp;Params!$B$2&amp;" Curn="&amp;Params!$B$3&amp;" CH=Fd RH=date",Y$7)</f>
        <v>#NAME?</v>
      </c>
      <c r="AA6" t="e">
        <f ca="1">_xll.TR(AA$4,"TR.CLOSEPRICE","SDate="&amp;Params!$B$1&amp;" EDate="&amp;Params!$B$2&amp;" Curn="&amp;Params!$B$3&amp;" CH=Fd RH=date",AA$7)</f>
        <v>#NAME?</v>
      </c>
      <c r="AC6" t="e">
        <f ca="1">_xll.TR(AC$4,"TR.CLOSEPRICE","SDate="&amp;Params!$B$1&amp;" EDate="&amp;Params!$B$2&amp;" Curn="&amp;Params!$B$3&amp;" CH=Fd RH=date",AC$7)</f>
        <v>#NAME?</v>
      </c>
      <c r="AE6" t="e">
        <f ca="1">_xll.TR(AE$4,"TR.CLOSEPRICE","SDate="&amp;Params!$B$1&amp;" EDate="&amp;Params!$B$2&amp;" Curn="&amp;Params!$B$3&amp;" CH=Fd RH=date",AE$7)</f>
        <v>#NAME?</v>
      </c>
      <c r="AG6" t="e">
        <f ca="1">_xll.TR(AG$4,"TR.CLOSEPRICE","SDate="&amp;[1]Params!$B$1&amp;" EDate="&amp;[1]Params!$B$2&amp;" Curn="&amp;[1]Params!$B$3&amp;" CH=Fd RH=date",AG$7)</f>
        <v>#NAME?</v>
      </c>
      <c r="AI6" t="e">
        <f ca="1">_xll.TR(AI$4,"TR.CLOSEPRICE","SDate="&amp;[1]Params!$B$1&amp;" EDate="&amp;[1]Params!$B$2&amp;" Curn="&amp;[1]Params!$B$3&amp;" CH=Fd RH=date",AI$7)</f>
        <v>#NAME?</v>
      </c>
    </row>
    <row r="7" spans="1:36" x14ac:dyDescent="0.2">
      <c r="B7" t="s">
        <v>0</v>
      </c>
      <c r="D7" t="s">
        <v>0</v>
      </c>
      <c r="F7" t="s">
        <v>0</v>
      </c>
      <c r="H7" t="s">
        <v>0</v>
      </c>
      <c r="J7" t="s">
        <v>0</v>
      </c>
      <c r="L7" t="s">
        <v>0</v>
      </c>
      <c r="N7" t="s">
        <v>0</v>
      </c>
      <c r="P7" t="s">
        <v>0</v>
      </c>
      <c r="R7" t="s">
        <v>0</v>
      </c>
      <c r="T7" t="s">
        <v>0</v>
      </c>
      <c r="V7" t="s">
        <v>0</v>
      </c>
      <c r="X7" t="s">
        <v>0</v>
      </c>
      <c r="Z7" t="s">
        <v>0</v>
      </c>
      <c r="AB7" t="s">
        <v>0</v>
      </c>
      <c r="AD7" t="s">
        <v>0</v>
      </c>
      <c r="AF7" t="s">
        <v>0</v>
      </c>
      <c r="AH7" t="s">
        <v>0</v>
      </c>
      <c r="AJ7" t="s">
        <v>0</v>
      </c>
    </row>
    <row r="8" spans="1:36" x14ac:dyDescent="0.2">
      <c r="A8" s="4">
        <v>29221</v>
      </c>
      <c r="B8" t="s">
        <v>2</v>
      </c>
      <c r="C8" s="2">
        <v>29221</v>
      </c>
      <c r="D8" t="s">
        <v>2</v>
      </c>
      <c r="E8" s="2">
        <v>29221</v>
      </c>
      <c r="F8" t="s">
        <v>2</v>
      </c>
      <c r="G8" s="2">
        <v>29221</v>
      </c>
      <c r="H8" t="s">
        <v>2</v>
      </c>
      <c r="I8" s="2">
        <v>29221</v>
      </c>
      <c r="J8" t="s">
        <v>2</v>
      </c>
      <c r="K8" s="2">
        <v>29221</v>
      </c>
      <c r="L8" t="s">
        <v>2</v>
      </c>
      <c r="M8" s="2">
        <v>29221</v>
      </c>
      <c r="N8" t="s">
        <v>2</v>
      </c>
      <c r="O8" s="2">
        <v>29221</v>
      </c>
      <c r="P8" t="s">
        <v>2</v>
      </c>
      <c r="Q8" s="2">
        <v>29221</v>
      </c>
      <c r="R8" t="s">
        <v>2</v>
      </c>
      <c r="S8" s="2">
        <v>29221</v>
      </c>
      <c r="T8" t="s">
        <v>2</v>
      </c>
      <c r="U8" s="2">
        <v>29221</v>
      </c>
      <c r="V8" t="s">
        <v>2</v>
      </c>
      <c r="W8" s="2">
        <v>29221</v>
      </c>
      <c r="X8" t="s">
        <v>2</v>
      </c>
      <c r="Y8" s="2">
        <v>29221</v>
      </c>
      <c r="Z8" t="s">
        <v>2</v>
      </c>
      <c r="AA8" s="2">
        <v>29221</v>
      </c>
      <c r="AB8" t="s">
        <v>2</v>
      </c>
      <c r="AC8" s="2">
        <v>29221</v>
      </c>
      <c r="AD8" t="s">
        <v>2</v>
      </c>
      <c r="AE8" s="2">
        <v>29221</v>
      </c>
      <c r="AF8" t="s">
        <v>2</v>
      </c>
      <c r="AG8" s="4">
        <v>29221</v>
      </c>
      <c r="AH8" t="s">
        <v>2</v>
      </c>
      <c r="AI8" s="4">
        <v>29221</v>
      </c>
      <c r="AJ8" t="s">
        <v>2</v>
      </c>
    </row>
    <row r="9" spans="1:36" x14ac:dyDescent="0.2">
      <c r="A9" s="4">
        <v>29222</v>
      </c>
      <c r="B9" t="s">
        <v>2</v>
      </c>
      <c r="C9" s="2">
        <v>29222</v>
      </c>
      <c r="D9" t="s">
        <v>2</v>
      </c>
      <c r="E9" s="2">
        <v>29222</v>
      </c>
      <c r="F9" t="s">
        <v>2</v>
      </c>
      <c r="G9" s="2">
        <v>29222</v>
      </c>
      <c r="H9" t="s">
        <v>2</v>
      </c>
      <c r="I9" s="2">
        <v>29222</v>
      </c>
      <c r="J9" t="s">
        <v>2</v>
      </c>
      <c r="K9" s="2">
        <v>29222</v>
      </c>
      <c r="L9" t="s">
        <v>2</v>
      </c>
      <c r="M9" s="2">
        <v>29222</v>
      </c>
      <c r="N9" t="s">
        <v>2</v>
      </c>
      <c r="O9" s="2">
        <v>29222</v>
      </c>
      <c r="P9" t="s">
        <v>2</v>
      </c>
      <c r="Q9" s="2">
        <v>29222</v>
      </c>
      <c r="R9" t="s">
        <v>2</v>
      </c>
      <c r="S9" s="2">
        <v>29222</v>
      </c>
      <c r="T9" t="s">
        <v>2</v>
      </c>
      <c r="U9" s="2">
        <v>29222</v>
      </c>
      <c r="V9" t="s">
        <v>2</v>
      </c>
      <c r="W9" s="2">
        <v>29222</v>
      </c>
      <c r="X9" t="s">
        <v>2</v>
      </c>
      <c r="Y9" s="2">
        <v>29222</v>
      </c>
      <c r="Z9" t="s">
        <v>2</v>
      </c>
      <c r="AA9" s="2">
        <v>29222</v>
      </c>
      <c r="AB9" t="s">
        <v>2</v>
      </c>
      <c r="AC9" s="2">
        <v>29222</v>
      </c>
      <c r="AD9" t="s">
        <v>2</v>
      </c>
      <c r="AE9" s="2">
        <v>29222</v>
      </c>
      <c r="AF9" t="s">
        <v>2</v>
      </c>
      <c r="AG9" s="4">
        <v>29222</v>
      </c>
      <c r="AH9" t="s">
        <v>2</v>
      </c>
      <c r="AI9" s="4">
        <v>29222</v>
      </c>
      <c r="AJ9" t="s">
        <v>2</v>
      </c>
    </row>
    <row r="10" spans="1:36" x14ac:dyDescent="0.2">
      <c r="A10" s="4">
        <v>29223</v>
      </c>
      <c r="B10" t="s">
        <v>2</v>
      </c>
      <c r="C10" s="2">
        <v>29223</v>
      </c>
      <c r="D10" t="s">
        <v>2</v>
      </c>
      <c r="E10" s="2">
        <v>29223</v>
      </c>
      <c r="F10" t="s">
        <v>2</v>
      </c>
      <c r="G10" s="2">
        <v>29223</v>
      </c>
      <c r="H10" t="s">
        <v>2</v>
      </c>
      <c r="I10" s="2">
        <v>29223</v>
      </c>
      <c r="J10" t="s">
        <v>2</v>
      </c>
      <c r="K10" s="2">
        <v>29223</v>
      </c>
      <c r="L10" t="s">
        <v>2</v>
      </c>
      <c r="M10" s="2">
        <v>29223</v>
      </c>
      <c r="N10" t="s">
        <v>2</v>
      </c>
      <c r="O10" s="2">
        <v>29223</v>
      </c>
      <c r="P10" t="s">
        <v>2</v>
      </c>
      <c r="Q10" s="2">
        <v>29223</v>
      </c>
      <c r="R10" t="s">
        <v>2</v>
      </c>
      <c r="S10" s="2">
        <v>29223</v>
      </c>
      <c r="T10" t="s">
        <v>2</v>
      </c>
      <c r="U10" s="2">
        <v>29223</v>
      </c>
      <c r="V10" t="s">
        <v>2</v>
      </c>
      <c r="W10" s="2">
        <v>29223</v>
      </c>
      <c r="X10" t="s">
        <v>2</v>
      </c>
      <c r="Y10" s="2">
        <v>29223</v>
      </c>
      <c r="Z10" t="s">
        <v>2</v>
      </c>
      <c r="AA10" s="2">
        <v>29223</v>
      </c>
      <c r="AB10" t="s">
        <v>2</v>
      </c>
      <c r="AC10" s="2">
        <v>29223</v>
      </c>
      <c r="AD10" t="s">
        <v>2</v>
      </c>
      <c r="AE10" s="2">
        <v>29223</v>
      </c>
      <c r="AF10" t="s">
        <v>2</v>
      </c>
      <c r="AG10" s="4">
        <v>29223</v>
      </c>
      <c r="AH10" t="s">
        <v>2</v>
      </c>
      <c r="AI10" s="4">
        <v>29223</v>
      </c>
      <c r="AJ10" t="s">
        <v>2</v>
      </c>
    </row>
    <row r="11" spans="1:36" x14ac:dyDescent="0.2">
      <c r="A11" s="4">
        <v>29224</v>
      </c>
      <c r="B11" t="s">
        <v>2</v>
      </c>
      <c r="C11" s="2">
        <v>29224</v>
      </c>
      <c r="D11" t="s">
        <v>2</v>
      </c>
      <c r="E11" s="2">
        <v>29224</v>
      </c>
      <c r="F11" t="s">
        <v>2</v>
      </c>
      <c r="G11" s="2">
        <v>29224</v>
      </c>
      <c r="H11" t="s">
        <v>2</v>
      </c>
      <c r="I11" s="2">
        <v>29224</v>
      </c>
      <c r="J11" t="s">
        <v>2</v>
      </c>
      <c r="K11" s="2">
        <v>29224</v>
      </c>
      <c r="L11" t="s">
        <v>2</v>
      </c>
      <c r="M11" s="2">
        <v>29224</v>
      </c>
      <c r="N11" t="s">
        <v>2</v>
      </c>
      <c r="O11" s="2">
        <v>29224</v>
      </c>
      <c r="P11" t="s">
        <v>2</v>
      </c>
      <c r="Q11" s="2">
        <v>29224</v>
      </c>
      <c r="R11" t="s">
        <v>2</v>
      </c>
      <c r="S11" s="2">
        <v>29224</v>
      </c>
      <c r="T11" t="s">
        <v>2</v>
      </c>
      <c r="U11" s="2">
        <v>29224</v>
      </c>
      <c r="V11" t="s">
        <v>2</v>
      </c>
      <c r="W11" s="2">
        <v>29224</v>
      </c>
      <c r="X11" t="s">
        <v>2</v>
      </c>
      <c r="Y11" s="2">
        <v>29224</v>
      </c>
      <c r="Z11" t="s">
        <v>2</v>
      </c>
      <c r="AA11" s="2">
        <v>29224</v>
      </c>
      <c r="AB11" t="s">
        <v>2</v>
      </c>
      <c r="AC11" s="2">
        <v>29224</v>
      </c>
      <c r="AD11" t="s">
        <v>2</v>
      </c>
      <c r="AE11" s="2">
        <v>29224</v>
      </c>
      <c r="AF11" t="s">
        <v>2</v>
      </c>
      <c r="AG11" s="4">
        <v>29224</v>
      </c>
      <c r="AH11" t="s">
        <v>2</v>
      </c>
      <c r="AI11" s="4">
        <v>29224</v>
      </c>
      <c r="AJ11" t="s">
        <v>2</v>
      </c>
    </row>
    <row r="12" spans="1:36" x14ac:dyDescent="0.2">
      <c r="A12" s="4">
        <v>29227</v>
      </c>
      <c r="B12" t="s">
        <v>2</v>
      </c>
      <c r="C12" s="2">
        <v>29227</v>
      </c>
      <c r="D12" t="s">
        <v>2</v>
      </c>
      <c r="E12" s="2">
        <v>29227</v>
      </c>
      <c r="F12" t="s">
        <v>2</v>
      </c>
      <c r="G12" s="2">
        <v>29227</v>
      </c>
      <c r="H12" t="s">
        <v>2</v>
      </c>
      <c r="I12" s="2">
        <v>29227</v>
      </c>
      <c r="J12" t="s">
        <v>2</v>
      </c>
      <c r="K12" s="2">
        <v>29227</v>
      </c>
      <c r="L12" t="s">
        <v>2</v>
      </c>
      <c r="M12" s="2">
        <v>29227</v>
      </c>
      <c r="N12" t="s">
        <v>2</v>
      </c>
      <c r="O12" s="2">
        <v>29227</v>
      </c>
      <c r="P12" t="s">
        <v>2</v>
      </c>
      <c r="Q12" s="2">
        <v>29227</v>
      </c>
      <c r="R12" t="s">
        <v>2</v>
      </c>
      <c r="S12" s="2">
        <v>29227</v>
      </c>
      <c r="T12" t="s">
        <v>2</v>
      </c>
      <c r="U12" s="2">
        <v>29227</v>
      </c>
      <c r="V12" t="s">
        <v>2</v>
      </c>
      <c r="W12" s="2">
        <v>29227</v>
      </c>
      <c r="X12" t="s">
        <v>2</v>
      </c>
      <c r="Y12" s="2">
        <v>29227</v>
      </c>
      <c r="Z12" t="s">
        <v>2</v>
      </c>
      <c r="AA12" s="2">
        <v>29227</v>
      </c>
      <c r="AB12" t="s">
        <v>2</v>
      </c>
      <c r="AC12" s="2">
        <v>29227</v>
      </c>
      <c r="AD12" t="s">
        <v>2</v>
      </c>
      <c r="AE12" s="2">
        <v>29227</v>
      </c>
      <c r="AF12" t="s">
        <v>2</v>
      </c>
      <c r="AG12" s="4">
        <v>29227</v>
      </c>
      <c r="AH12" t="s">
        <v>2</v>
      </c>
      <c r="AI12" s="4">
        <v>29227</v>
      </c>
      <c r="AJ12" t="s">
        <v>2</v>
      </c>
    </row>
    <row r="13" spans="1:36" x14ac:dyDescent="0.2">
      <c r="A13" s="4">
        <v>29228</v>
      </c>
      <c r="B13" t="s">
        <v>2</v>
      </c>
      <c r="C13" s="2">
        <v>29228</v>
      </c>
      <c r="D13" t="s">
        <v>2</v>
      </c>
      <c r="E13" s="2">
        <v>29228</v>
      </c>
      <c r="F13" t="s">
        <v>2</v>
      </c>
      <c r="G13" s="2">
        <v>29228</v>
      </c>
      <c r="H13" t="s">
        <v>2</v>
      </c>
      <c r="I13" s="2">
        <v>29228</v>
      </c>
      <c r="J13" t="s">
        <v>2</v>
      </c>
      <c r="K13" s="2">
        <v>29228</v>
      </c>
      <c r="L13" t="s">
        <v>2</v>
      </c>
      <c r="M13" s="2">
        <v>29228</v>
      </c>
      <c r="N13" t="s">
        <v>2</v>
      </c>
      <c r="O13" s="2">
        <v>29228</v>
      </c>
      <c r="P13" t="s">
        <v>2</v>
      </c>
      <c r="Q13" s="2">
        <v>29228</v>
      </c>
      <c r="R13" t="s">
        <v>2</v>
      </c>
      <c r="S13" s="2">
        <v>29228</v>
      </c>
      <c r="T13" t="s">
        <v>2</v>
      </c>
      <c r="U13" s="2">
        <v>29228</v>
      </c>
      <c r="V13" t="s">
        <v>2</v>
      </c>
      <c r="W13" s="2">
        <v>29228</v>
      </c>
      <c r="X13" t="s">
        <v>2</v>
      </c>
      <c r="Y13" s="2">
        <v>29228</v>
      </c>
      <c r="Z13" t="s">
        <v>2</v>
      </c>
      <c r="AA13" s="2">
        <v>29228</v>
      </c>
      <c r="AB13" t="s">
        <v>2</v>
      </c>
      <c r="AC13" s="2">
        <v>29228</v>
      </c>
      <c r="AD13" t="s">
        <v>2</v>
      </c>
      <c r="AE13" s="2">
        <v>29228</v>
      </c>
      <c r="AF13" t="s">
        <v>2</v>
      </c>
      <c r="AG13" s="4">
        <v>29228</v>
      </c>
      <c r="AH13" t="s">
        <v>2</v>
      </c>
      <c r="AI13" s="4">
        <v>29228</v>
      </c>
      <c r="AJ13" t="s">
        <v>2</v>
      </c>
    </row>
    <row r="14" spans="1:36" x14ac:dyDescent="0.2">
      <c r="A14" s="4">
        <v>29229</v>
      </c>
      <c r="B14" t="s">
        <v>2</v>
      </c>
      <c r="C14" s="2">
        <v>29229</v>
      </c>
      <c r="D14" t="s">
        <v>2</v>
      </c>
      <c r="E14" s="2">
        <v>29229</v>
      </c>
      <c r="F14" t="s">
        <v>2</v>
      </c>
      <c r="G14" s="2">
        <v>29229</v>
      </c>
      <c r="H14" t="s">
        <v>2</v>
      </c>
      <c r="I14" s="2">
        <v>29229</v>
      </c>
      <c r="J14" t="s">
        <v>2</v>
      </c>
      <c r="K14" s="2">
        <v>29229</v>
      </c>
      <c r="L14" t="s">
        <v>2</v>
      </c>
      <c r="M14" s="2">
        <v>29229</v>
      </c>
      <c r="N14" t="s">
        <v>2</v>
      </c>
      <c r="O14" s="2">
        <v>29229</v>
      </c>
      <c r="P14" t="s">
        <v>2</v>
      </c>
      <c r="Q14" s="2">
        <v>29229</v>
      </c>
      <c r="R14" t="s">
        <v>2</v>
      </c>
      <c r="S14" s="2">
        <v>29229</v>
      </c>
      <c r="T14" t="s">
        <v>2</v>
      </c>
      <c r="U14" s="2">
        <v>29229</v>
      </c>
      <c r="V14" t="s">
        <v>2</v>
      </c>
      <c r="W14" s="2">
        <v>29229</v>
      </c>
      <c r="X14" t="s">
        <v>2</v>
      </c>
      <c r="Y14" s="2">
        <v>29229</v>
      </c>
      <c r="Z14" t="s">
        <v>2</v>
      </c>
      <c r="AA14" s="2">
        <v>29229</v>
      </c>
      <c r="AB14" t="s">
        <v>2</v>
      </c>
      <c r="AC14" s="2">
        <v>29229</v>
      </c>
      <c r="AD14" t="s">
        <v>2</v>
      </c>
      <c r="AE14" s="2">
        <v>29229</v>
      </c>
      <c r="AF14" t="s">
        <v>2</v>
      </c>
      <c r="AG14" s="4">
        <v>29229</v>
      </c>
      <c r="AH14" t="s">
        <v>2</v>
      </c>
      <c r="AI14" s="4">
        <v>29229</v>
      </c>
      <c r="AJ14" t="s">
        <v>2</v>
      </c>
    </row>
    <row r="15" spans="1:36" x14ac:dyDescent="0.2">
      <c r="A15" s="4">
        <v>29230</v>
      </c>
      <c r="B15" t="s">
        <v>2</v>
      </c>
      <c r="C15" s="2">
        <v>29230</v>
      </c>
      <c r="D15" t="s">
        <v>2</v>
      </c>
      <c r="E15" s="2">
        <v>29230</v>
      </c>
      <c r="F15" t="s">
        <v>2</v>
      </c>
      <c r="G15" s="2">
        <v>29230</v>
      </c>
      <c r="H15" t="s">
        <v>2</v>
      </c>
      <c r="I15" s="2">
        <v>29230</v>
      </c>
      <c r="J15" t="s">
        <v>2</v>
      </c>
      <c r="K15" s="2">
        <v>29230</v>
      </c>
      <c r="L15" t="s">
        <v>2</v>
      </c>
      <c r="M15" s="2">
        <v>29230</v>
      </c>
      <c r="N15" t="s">
        <v>2</v>
      </c>
      <c r="O15" s="2">
        <v>29230</v>
      </c>
      <c r="P15" t="s">
        <v>2</v>
      </c>
      <c r="Q15" s="2">
        <v>29230</v>
      </c>
      <c r="R15" t="s">
        <v>2</v>
      </c>
      <c r="S15" s="2">
        <v>29230</v>
      </c>
      <c r="T15" t="s">
        <v>2</v>
      </c>
      <c r="U15" s="2">
        <v>29230</v>
      </c>
      <c r="V15" t="s">
        <v>2</v>
      </c>
      <c r="W15" s="2">
        <v>29230</v>
      </c>
      <c r="X15" t="s">
        <v>2</v>
      </c>
      <c r="Y15" s="2">
        <v>29230</v>
      </c>
      <c r="Z15" t="s">
        <v>2</v>
      </c>
      <c r="AA15" s="2">
        <v>29230</v>
      </c>
      <c r="AB15" t="s">
        <v>2</v>
      </c>
      <c r="AC15" s="2">
        <v>29230</v>
      </c>
      <c r="AD15" t="s">
        <v>2</v>
      </c>
      <c r="AE15" s="2">
        <v>29230</v>
      </c>
      <c r="AF15" t="s">
        <v>2</v>
      </c>
      <c r="AG15" s="4">
        <v>29230</v>
      </c>
      <c r="AH15" t="s">
        <v>2</v>
      </c>
      <c r="AI15" s="4">
        <v>29230</v>
      </c>
      <c r="AJ15" t="s">
        <v>2</v>
      </c>
    </row>
    <row r="16" spans="1:36" x14ac:dyDescent="0.2">
      <c r="A16" s="4">
        <v>29231</v>
      </c>
      <c r="B16" t="s">
        <v>2</v>
      </c>
      <c r="C16" s="2">
        <v>29231</v>
      </c>
      <c r="D16" t="s">
        <v>2</v>
      </c>
      <c r="E16" s="2">
        <v>29231</v>
      </c>
      <c r="F16" t="s">
        <v>2</v>
      </c>
      <c r="G16" s="2">
        <v>29231</v>
      </c>
      <c r="H16" t="s">
        <v>2</v>
      </c>
      <c r="I16" s="2">
        <v>29231</v>
      </c>
      <c r="J16" t="s">
        <v>2</v>
      </c>
      <c r="K16" s="2">
        <v>29231</v>
      </c>
      <c r="L16" t="s">
        <v>2</v>
      </c>
      <c r="M16" s="2">
        <v>29231</v>
      </c>
      <c r="N16" t="s">
        <v>2</v>
      </c>
      <c r="O16" s="2">
        <v>29231</v>
      </c>
      <c r="P16" t="s">
        <v>2</v>
      </c>
      <c r="Q16" s="2">
        <v>29231</v>
      </c>
      <c r="R16" t="s">
        <v>2</v>
      </c>
      <c r="S16" s="2">
        <v>29231</v>
      </c>
      <c r="T16" t="s">
        <v>2</v>
      </c>
      <c r="U16" s="2">
        <v>29231</v>
      </c>
      <c r="V16" t="s">
        <v>2</v>
      </c>
      <c r="W16" s="2">
        <v>29231</v>
      </c>
      <c r="X16" t="s">
        <v>2</v>
      </c>
      <c r="Y16" s="2">
        <v>29231</v>
      </c>
      <c r="Z16" t="s">
        <v>2</v>
      </c>
      <c r="AA16" s="2">
        <v>29231</v>
      </c>
      <c r="AB16" t="s">
        <v>2</v>
      </c>
      <c r="AC16" s="2">
        <v>29231</v>
      </c>
      <c r="AD16" t="s">
        <v>2</v>
      </c>
      <c r="AE16" s="2">
        <v>29231</v>
      </c>
      <c r="AF16" t="s">
        <v>2</v>
      </c>
      <c r="AG16" s="4">
        <v>29231</v>
      </c>
      <c r="AH16" t="s">
        <v>2</v>
      </c>
      <c r="AI16" s="4">
        <v>29231</v>
      </c>
      <c r="AJ16" t="s">
        <v>2</v>
      </c>
    </row>
    <row r="17" spans="1:36" x14ac:dyDescent="0.2">
      <c r="A17" s="4">
        <v>29234</v>
      </c>
      <c r="B17" t="s">
        <v>2</v>
      </c>
      <c r="C17" s="2">
        <v>29234</v>
      </c>
      <c r="D17" t="s">
        <v>2</v>
      </c>
      <c r="E17" s="2">
        <v>29234</v>
      </c>
      <c r="F17" t="s">
        <v>2</v>
      </c>
      <c r="G17" s="2">
        <v>29234</v>
      </c>
      <c r="H17" t="s">
        <v>2</v>
      </c>
      <c r="I17" s="2">
        <v>29234</v>
      </c>
      <c r="J17" t="s">
        <v>2</v>
      </c>
      <c r="K17" s="2">
        <v>29234</v>
      </c>
      <c r="L17" t="s">
        <v>2</v>
      </c>
      <c r="M17" s="2">
        <v>29234</v>
      </c>
      <c r="N17" t="s">
        <v>2</v>
      </c>
      <c r="O17" s="2">
        <v>29234</v>
      </c>
      <c r="P17" t="s">
        <v>2</v>
      </c>
      <c r="Q17" s="2">
        <v>29234</v>
      </c>
      <c r="R17" t="s">
        <v>2</v>
      </c>
      <c r="S17" s="2">
        <v>29234</v>
      </c>
      <c r="T17" t="s">
        <v>2</v>
      </c>
      <c r="U17" s="2">
        <v>29234</v>
      </c>
      <c r="V17" t="s">
        <v>2</v>
      </c>
      <c r="W17" s="2">
        <v>29234</v>
      </c>
      <c r="X17" t="s">
        <v>2</v>
      </c>
      <c r="Y17" s="2">
        <v>29234</v>
      </c>
      <c r="Z17" t="s">
        <v>2</v>
      </c>
      <c r="AA17" s="2">
        <v>29234</v>
      </c>
      <c r="AB17" t="s">
        <v>2</v>
      </c>
      <c r="AC17" s="2">
        <v>29234</v>
      </c>
      <c r="AD17" t="s">
        <v>2</v>
      </c>
      <c r="AE17" s="2">
        <v>29234</v>
      </c>
      <c r="AF17" t="s">
        <v>2</v>
      </c>
      <c r="AG17" s="4">
        <v>29234</v>
      </c>
      <c r="AH17" t="s">
        <v>2</v>
      </c>
      <c r="AI17" s="4">
        <v>29234</v>
      </c>
      <c r="AJ17" t="s">
        <v>2</v>
      </c>
    </row>
    <row r="18" spans="1:36" x14ac:dyDescent="0.2">
      <c r="A18" s="4">
        <v>29235</v>
      </c>
      <c r="B18" t="s">
        <v>2</v>
      </c>
      <c r="C18" s="2">
        <v>29235</v>
      </c>
      <c r="D18" t="s">
        <v>2</v>
      </c>
      <c r="E18" s="2">
        <v>29235</v>
      </c>
      <c r="F18" t="s">
        <v>2</v>
      </c>
      <c r="G18" s="2">
        <v>29235</v>
      </c>
      <c r="H18" t="s">
        <v>2</v>
      </c>
      <c r="I18" s="2">
        <v>29235</v>
      </c>
      <c r="J18" t="s">
        <v>2</v>
      </c>
      <c r="K18" s="2">
        <v>29235</v>
      </c>
      <c r="L18" t="s">
        <v>2</v>
      </c>
      <c r="M18" s="2">
        <v>29235</v>
      </c>
      <c r="N18" t="s">
        <v>2</v>
      </c>
      <c r="O18" s="2">
        <v>29235</v>
      </c>
      <c r="P18" t="s">
        <v>2</v>
      </c>
      <c r="Q18" s="2">
        <v>29235</v>
      </c>
      <c r="R18" t="s">
        <v>2</v>
      </c>
      <c r="S18" s="2">
        <v>29235</v>
      </c>
      <c r="T18" t="s">
        <v>2</v>
      </c>
      <c r="U18" s="2">
        <v>29235</v>
      </c>
      <c r="V18" t="s">
        <v>2</v>
      </c>
      <c r="W18" s="2">
        <v>29235</v>
      </c>
      <c r="X18" t="s">
        <v>2</v>
      </c>
      <c r="Y18" s="2">
        <v>29235</v>
      </c>
      <c r="Z18" t="s">
        <v>2</v>
      </c>
      <c r="AA18" s="2">
        <v>29235</v>
      </c>
      <c r="AB18" t="s">
        <v>2</v>
      </c>
      <c r="AC18" s="2">
        <v>29235</v>
      </c>
      <c r="AD18" t="s">
        <v>2</v>
      </c>
      <c r="AE18" s="2">
        <v>29235</v>
      </c>
      <c r="AF18" t="s">
        <v>2</v>
      </c>
      <c r="AG18" s="4">
        <v>29235</v>
      </c>
      <c r="AH18" t="s">
        <v>2</v>
      </c>
      <c r="AI18" s="4">
        <v>29235</v>
      </c>
      <c r="AJ18" t="s">
        <v>2</v>
      </c>
    </row>
    <row r="19" spans="1:36" x14ac:dyDescent="0.2">
      <c r="A19" s="4">
        <v>29236</v>
      </c>
      <c r="B19" t="s">
        <v>2</v>
      </c>
      <c r="C19" s="2">
        <v>29236</v>
      </c>
      <c r="D19" t="s">
        <v>2</v>
      </c>
      <c r="E19" s="2">
        <v>29236</v>
      </c>
      <c r="F19" t="s">
        <v>2</v>
      </c>
      <c r="G19" s="2">
        <v>29236</v>
      </c>
      <c r="H19" t="s">
        <v>2</v>
      </c>
      <c r="I19" s="2">
        <v>29236</v>
      </c>
      <c r="J19" t="s">
        <v>2</v>
      </c>
      <c r="K19" s="2">
        <v>29236</v>
      </c>
      <c r="L19" t="s">
        <v>2</v>
      </c>
      <c r="M19" s="2">
        <v>29236</v>
      </c>
      <c r="N19" t="s">
        <v>2</v>
      </c>
      <c r="O19" s="2">
        <v>29236</v>
      </c>
      <c r="P19" t="s">
        <v>2</v>
      </c>
      <c r="Q19" s="2">
        <v>29236</v>
      </c>
      <c r="R19" t="s">
        <v>2</v>
      </c>
      <c r="S19" s="2">
        <v>29236</v>
      </c>
      <c r="T19" t="s">
        <v>2</v>
      </c>
      <c r="U19" s="2">
        <v>29236</v>
      </c>
      <c r="V19" t="s">
        <v>2</v>
      </c>
      <c r="W19" s="2">
        <v>29236</v>
      </c>
      <c r="X19" t="s">
        <v>2</v>
      </c>
      <c r="Y19" s="2">
        <v>29236</v>
      </c>
      <c r="Z19" t="s">
        <v>2</v>
      </c>
      <c r="AA19" s="2">
        <v>29236</v>
      </c>
      <c r="AB19" t="s">
        <v>2</v>
      </c>
      <c r="AC19" s="2">
        <v>29236</v>
      </c>
      <c r="AD19" t="s">
        <v>2</v>
      </c>
      <c r="AE19" s="2">
        <v>29236</v>
      </c>
      <c r="AF19" t="s">
        <v>2</v>
      </c>
      <c r="AG19" s="4">
        <v>29236</v>
      </c>
      <c r="AH19" t="s">
        <v>2</v>
      </c>
      <c r="AI19" s="4">
        <v>29236</v>
      </c>
      <c r="AJ19" t="s">
        <v>2</v>
      </c>
    </row>
    <row r="20" spans="1:36" x14ac:dyDescent="0.2">
      <c r="A20" s="4">
        <v>29237</v>
      </c>
      <c r="B20" t="s">
        <v>2</v>
      </c>
      <c r="C20" s="2">
        <v>29237</v>
      </c>
      <c r="D20" t="s">
        <v>2</v>
      </c>
      <c r="E20" s="2">
        <v>29237</v>
      </c>
      <c r="F20" t="s">
        <v>2</v>
      </c>
      <c r="G20" s="2">
        <v>29237</v>
      </c>
      <c r="H20" t="s">
        <v>2</v>
      </c>
      <c r="I20" s="2">
        <v>29237</v>
      </c>
      <c r="J20" t="s">
        <v>2</v>
      </c>
      <c r="K20" s="2">
        <v>29237</v>
      </c>
      <c r="L20" t="s">
        <v>2</v>
      </c>
      <c r="M20" s="2">
        <v>29237</v>
      </c>
      <c r="N20" t="s">
        <v>2</v>
      </c>
      <c r="O20" s="2">
        <v>29237</v>
      </c>
      <c r="P20" t="s">
        <v>2</v>
      </c>
      <c r="Q20" s="2">
        <v>29237</v>
      </c>
      <c r="R20" t="s">
        <v>2</v>
      </c>
      <c r="S20" s="2">
        <v>29237</v>
      </c>
      <c r="T20" t="s">
        <v>2</v>
      </c>
      <c r="U20" s="2">
        <v>29237</v>
      </c>
      <c r="V20" t="s">
        <v>2</v>
      </c>
      <c r="W20" s="2">
        <v>29237</v>
      </c>
      <c r="X20" t="s">
        <v>2</v>
      </c>
      <c r="Y20" s="2">
        <v>29237</v>
      </c>
      <c r="Z20" t="s">
        <v>2</v>
      </c>
      <c r="AA20" s="2">
        <v>29237</v>
      </c>
      <c r="AB20" t="s">
        <v>2</v>
      </c>
      <c r="AC20" s="2">
        <v>29237</v>
      </c>
      <c r="AD20" t="s">
        <v>2</v>
      </c>
      <c r="AE20" s="2">
        <v>29237</v>
      </c>
      <c r="AF20" t="s">
        <v>2</v>
      </c>
      <c r="AG20" s="4">
        <v>29237</v>
      </c>
      <c r="AH20" t="s">
        <v>2</v>
      </c>
      <c r="AI20" s="4">
        <v>29237</v>
      </c>
      <c r="AJ20" t="s">
        <v>2</v>
      </c>
    </row>
    <row r="21" spans="1:36" x14ac:dyDescent="0.2">
      <c r="A21" s="4">
        <v>29238</v>
      </c>
      <c r="B21" t="s">
        <v>2</v>
      </c>
      <c r="C21" s="2">
        <v>29238</v>
      </c>
      <c r="D21" t="s">
        <v>2</v>
      </c>
      <c r="E21" s="2">
        <v>29238</v>
      </c>
      <c r="F21" t="s">
        <v>2</v>
      </c>
      <c r="G21" s="2">
        <v>29238</v>
      </c>
      <c r="H21" t="s">
        <v>2</v>
      </c>
      <c r="I21" s="2">
        <v>29238</v>
      </c>
      <c r="J21" t="s">
        <v>2</v>
      </c>
      <c r="K21" s="2">
        <v>29238</v>
      </c>
      <c r="L21" t="s">
        <v>2</v>
      </c>
      <c r="M21" s="2">
        <v>29238</v>
      </c>
      <c r="N21" t="s">
        <v>2</v>
      </c>
      <c r="O21" s="2">
        <v>29238</v>
      </c>
      <c r="P21" t="s">
        <v>2</v>
      </c>
      <c r="Q21" s="2">
        <v>29238</v>
      </c>
      <c r="R21" t="s">
        <v>2</v>
      </c>
      <c r="S21" s="2">
        <v>29238</v>
      </c>
      <c r="T21" t="s">
        <v>2</v>
      </c>
      <c r="U21" s="2">
        <v>29238</v>
      </c>
      <c r="V21" t="s">
        <v>2</v>
      </c>
      <c r="W21" s="2">
        <v>29238</v>
      </c>
      <c r="X21" t="s">
        <v>2</v>
      </c>
      <c r="Y21" s="2">
        <v>29238</v>
      </c>
      <c r="Z21" t="s">
        <v>2</v>
      </c>
      <c r="AA21" s="2">
        <v>29238</v>
      </c>
      <c r="AB21" t="s">
        <v>2</v>
      </c>
      <c r="AC21" s="2">
        <v>29238</v>
      </c>
      <c r="AD21" t="s">
        <v>2</v>
      </c>
      <c r="AE21" s="2">
        <v>29238</v>
      </c>
      <c r="AF21" t="s">
        <v>2</v>
      </c>
      <c r="AG21" s="4">
        <v>29238</v>
      </c>
      <c r="AH21" t="s">
        <v>2</v>
      </c>
      <c r="AI21" s="4">
        <v>29238</v>
      </c>
      <c r="AJ21" t="s">
        <v>2</v>
      </c>
    </row>
    <row r="22" spans="1:36" x14ac:dyDescent="0.2">
      <c r="A22" s="4">
        <v>29241</v>
      </c>
      <c r="B22" t="s">
        <v>2</v>
      </c>
      <c r="C22" s="2">
        <v>29241</v>
      </c>
      <c r="D22" t="s">
        <v>2</v>
      </c>
      <c r="E22" s="2">
        <v>29241</v>
      </c>
      <c r="F22" t="s">
        <v>2</v>
      </c>
      <c r="G22" s="2">
        <v>29241</v>
      </c>
      <c r="H22" t="s">
        <v>2</v>
      </c>
      <c r="I22" s="2">
        <v>29241</v>
      </c>
      <c r="J22" t="s">
        <v>2</v>
      </c>
      <c r="K22" s="2">
        <v>29241</v>
      </c>
      <c r="L22" t="s">
        <v>2</v>
      </c>
      <c r="M22" s="2">
        <v>29241</v>
      </c>
      <c r="N22" t="s">
        <v>2</v>
      </c>
      <c r="O22" s="2">
        <v>29241</v>
      </c>
      <c r="P22" t="s">
        <v>2</v>
      </c>
      <c r="Q22" s="2">
        <v>29241</v>
      </c>
      <c r="R22" t="s">
        <v>2</v>
      </c>
      <c r="S22" s="2">
        <v>29241</v>
      </c>
      <c r="T22" t="s">
        <v>2</v>
      </c>
      <c r="U22" s="2">
        <v>29241</v>
      </c>
      <c r="V22" t="s">
        <v>2</v>
      </c>
      <c r="W22" s="2">
        <v>29241</v>
      </c>
      <c r="X22" t="s">
        <v>2</v>
      </c>
      <c r="Y22" s="2">
        <v>29241</v>
      </c>
      <c r="Z22" t="s">
        <v>2</v>
      </c>
      <c r="AA22" s="2">
        <v>29241</v>
      </c>
      <c r="AB22" t="s">
        <v>2</v>
      </c>
      <c r="AC22" s="2">
        <v>29241</v>
      </c>
      <c r="AD22" t="s">
        <v>2</v>
      </c>
      <c r="AE22" s="2">
        <v>29241</v>
      </c>
      <c r="AF22" t="s">
        <v>2</v>
      </c>
      <c r="AG22" s="4">
        <v>29241</v>
      </c>
      <c r="AH22" t="s">
        <v>2</v>
      </c>
      <c r="AI22" s="4">
        <v>29241</v>
      </c>
      <c r="AJ22" t="s">
        <v>2</v>
      </c>
    </row>
    <row r="23" spans="1:36" x14ac:dyDescent="0.2">
      <c r="A23" s="4">
        <v>29242</v>
      </c>
      <c r="B23" t="s">
        <v>2</v>
      </c>
      <c r="C23" s="2">
        <v>29242</v>
      </c>
      <c r="D23" t="s">
        <v>2</v>
      </c>
      <c r="E23" s="2">
        <v>29242</v>
      </c>
      <c r="F23" t="s">
        <v>2</v>
      </c>
      <c r="G23" s="2">
        <v>29242</v>
      </c>
      <c r="H23" t="s">
        <v>2</v>
      </c>
      <c r="I23" s="2">
        <v>29242</v>
      </c>
      <c r="J23" t="s">
        <v>2</v>
      </c>
      <c r="K23" s="2">
        <v>29242</v>
      </c>
      <c r="L23" t="s">
        <v>2</v>
      </c>
      <c r="M23" s="2">
        <v>29242</v>
      </c>
      <c r="N23" t="s">
        <v>2</v>
      </c>
      <c r="O23" s="2">
        <v>29242</v>
      </c>
      <c r="P23" t="s">
        <v>2</v>
      </c>
      <c r="Q23" s="2">
        <v>29242</v>
      </c>
      <c r="R23" t="s">
        <v>2</v>
      </c>
      <c r="S23" s="2">
        <v>29242</v>
      </c>
      <c r="T23" t="s">
        <v>2</v>
      </c>
      <c r="U23" s="2">
        <v>29242</v>
      </c>
      <c r="V23" t="s">
        <v>2</v>
      </c>
      <c r="W23" s="2">
        <v>29242</v>
      </c>
      <c r="X23" t="s">
        <v>2</v>
      </c>
      <c r="Y23" s="2">
        <v>29242</v>
      </c>
      <c r="Z23" t="s">
        <v>2</v>
      </c>
      <c r="AA23" s="2">
        <v>29242</v>
      </c>
      <c r="AB23" t="s">
        <v>2</v>
      </c>
      <c r="AC23" s="2">
        <v>29242</v>
      </c>
      <c r="AD23" t="s">
        <v>2</v>
      </c>
      <c r="AE23" s="2">
        <v>29242</v>
      </c>
      <c r="AF23" t="s">
        <v>2</v>
      </c>
      <c r="AG23" s="4">
        <v>29242</v>
      </c>
      <c r="AH23" t="s">
        <v>2</v>
      </c>
      <c r="AI23" s="4">
        <v>29242</v>
      </c>
      <c r="AJ23" t="s">
        <v>2</v>
      </c>
    </row>
    <row r="24" spans="1:36" x14ac:dyDescent="0.2">
      <c r="A24" s="4">
        <v>29243</v>
      </c>
      <c r="B24" t="s">
        <v>2</v>
      </c>
      <c r="C24" s="2">
        <v>29243</v>
      </c>
      <c r="D24" t="s">
        <v>2</v>
      </c>
      <c r="E24" s="2">
        <v>29243</v>
      </c>
      <c r="F24" t="s">
        <v>2</v>
      </c>
      <c r="G24" s="2">
        <v>29243</v>
      </c>
      <c r="H24" t="s">
        <v>2</v>
      </c>
      <c r="I24" s="2">
        <v>29243</v>
      </c>
      <c r="J24" t="s">
        <v>2</v>
      </c>
      <c r="K24" s="2">
        <v>29243</v>
      </c>
      <c r="L24" t="s">
        <v>2</v>
      </c>
      <c r="M24" s="2">
        <v>29243</v>
      </c>
      <c r="N24" t="s">
        <v>2</v>
      </c>
      <c r="O24" s="2">
        <v>29243</v>
      </c>
      <c r="P24" t="s">
        <v>2</v>
      </c>
      <c r="Q24" s="2">
        <v>29243</v>
      </c>
      <c r="R24" t="s">
        <v>2</v>
      </c>
      <c r="S24" s="2">
        <v>29243</v>
      </c>
      <c r="T24" t="s">
        <v>2</v>
      </c>
      <c r="U24" s="2">
        <v>29243</v>
      </c>
      <c r="V24" t="s">
        <v>2</v>
      </c>
      <c r="W24" s="2">
        <v>29243</v>
      </c>
      <c r="X24" t="s">
        <v>2</v>
      </c>
      <c r="Y24" s="2">
        <v>29243</v>
      </c>
      <c r="Z24" t="s">
        <v>2</v>
      </c>
      <c r="AA24" s="2">
        <v>29243</v>
      </c>
      <c r="AB24" t="s">
        <v>2</v>
      </c>
      <c r="AC24" s="2">
        <v>29243</v>
      </c>
      <c r="AD24" t="s">
        <v>2</v>
      </c>
      <c r="AE24" s="2">
        <v>29243</v>
      </c>
      <c r="AF24" t="s">
        <v>2</v>
      </c>
      <c r="AG24" s="4">
        <v>29243</v>
      </c>
      <c r="AH24" t="s">
        <v>2</v>
      </c>
      <c r="AI24" s="4">
        <v>29243</v>
      </c>
      <c r="AJ24" t="s">
        <v>2</v>
      </c>
    </row>
    <row r="25" spans="1:36" x14ac:dyDescent="0.2">
      <c r="A25" s="4">
        <v>29244</v>
      </c>
      <c r="B25" t="s">
        <v>2</v>
      </c>
      <c r="C25" s="2">
        <v>29244</v>
      </c>
      <c r="D25" t="s">
        <v>2</v>
      </c>
      <c r="E25" s="2">
        <v>29244</v>
      </c>
      <c r="F25" t="s">
        <v>2</v>
      </c>
      <c r="G25" s="2">
        <v>29244</v>
      </c>
      <c r="H25" t="s">
        <v>2</v>
      </c>
      <c r="I25" s="2">
        <v>29244</v>
      </c>
      <c r="J25" t="s">
        <v>2</v>
      </c>
      <c r="K25" s="2">
        <v>29244</v>
      </c>
      <c r="L25" t="s">
        <v>2</v>
      </c>
      <c r="M25" s="2">
        <v>29244</v>
      </c>
      <c r="N25" t="s">
        <v>2</v>
      </c>
      <c r="O25" s="2">
        <v>29244</v>
      </c>
      <c r="P25" t="s">
        <v>2</v>
      </c>
      <c r="Q25" s="2">
        <v>29244</v>
      </c>
      <c r="R25" t="s">
        <v>2</v>
      </c>
      <c r="S25" s="2">
        <v>29244</v>
      </c>
      <c r="T25" t="s">
        <v>2</v>
      </c>
      <c r="U25" s="2">
        <v>29244</v>
      </c>
      <c r="V25" t="s">
        <v>2</v>
      </c>
      <c r="W25" s="2">
        <v>29244</v>
      </c>
      <c r="X25" t="s">
        <v>2</v>
      </c>
      <c r="Y25" s="2">
        <v>29244</v>
      </c>
      <c r="Z25" t="s">
        <v>2</v>
      </c>
      <c r="AA25" s="2">
        <v>29244</v>
      </c>
      <c r="AB25" t="s">
        <v>2</v>
      </c>
      <c r="AC25" s="2">
        <v>29244</v>
      </c>
      <c r="AD25" t="s">
        <v>2</v>
      </c>
      <c r="AE25" s="2">
        <v>29244</v>
      </c>
      <c r="AF25" t="s">
        <v>2</v>
      </c>
      <c r="AG25" s="4">
        <v>29244</v>
      </c>
      <c r="AH25" t="s">
        <v>2</v>
      </c>
      <c r="AI25" s="4">
        <v>29244</v>
      </c>
      <c r="AJ25" t="s">
        <v>2</v>
      </c>
    </row>
    <row r="26" spans="1:36" x14ac:dyDescent="0.2">
      <c r="A26" s="4">
        <v>29245</v>
      </c>
      <c r="B26" t="s">
        <v>2</v>
      </c>
      <c r="C26" s="2">
        <v>29245</v>
      </c>
      <c r="D26" t="s">
        <v>2</v>
      </c>
      <c r="E26" s="2">
        <v>29245</v>
      </c>
      <c r="F26" t="s">
        <v>2</v>
      </c>
      <c r="G26" s="2">
        <v>29245</v>
      </c>
      <c r="H26" t="s">
        <v>2</v>
      </c>
      <c r="I26" s="2">
        <v>29245</v>
      </c>
      <c r="J26" t="s">
        <v>2</v>
      </c>
      <c r="K26" s="2">
        <v>29245</v>
      </c>
      <c r="L26" t="s">
        <v>2</v>
      </c>
      <c r="M26" s="2">
        <v>29245</v>
      </c>
      <c r="N26" t="s">
        <v>2</v>
      </c>
      <c r="O26" s="2">
        <v>29245</v>
      </c>
      <c r="P26" t="s">
        <v>2</v>
      </c>
      <c r="Q26" s="2">
        <v>29245</v>
      </c>
      <c r="R26" t="s">
        <v>2</v>
      </c>
      <c r="S26" s="2">
        <v>29245</v>
      </c>
      <c r="T26" t="s">
        <v>2</v>
      </c>
      <c r="U26" s="2">
        <v>29245</v>
      </c>
      <c r="V26" t="s">
        <v>2</v>
      </c>
      <c r="W26" s="2">
        <v>29245</v>
      </c>
      <c r="X26" t="s">
        <v>2</v>
      </c>
      <c r="Y26" s="2">
        <v>29245</v>
      </c>
      <c r="Z26" t="s">
        <v>2</v>
      </c>
      <c r="AA26" s="2">
        <v>29245</v>
      </c>
      <c r="AB26" t="s">
        <v>2</v>
      </c>
      <c r="AC26" s="2">
        <v>29245</v>
      </c>
      <c r="AD26" t="s">
        <v>2</v>
      </c>
      <c r="AE26" s="2">
        <v>29245</v>
      </c>
      <c r="AF26" t="s">
        <v>2</v>
      </c>
      <c r="AG26" s="4">
        <v>29245</v>
      </c>
      <c r="AH26" t="s">
        <v>2</v>
      </c>
      <c r="AI26" s="4">
        <v>29245</v>
      </c>
      <c r="AJ26" t="s">
        <v>2</v>
      </c>
    </row>
    <row r="27" spans="1:36" x14ac:dyDescent="0.2">
      <c r="A27" s="4">
        <v>29248</v>
      </c>
      <c r="B27" t="s">
        <v>2</v>
      </c>
      <c r="C27" s="2">
        <v>29248</v>
      </c>
      <c r="D27" t="s">
        <v>2</v>
      </c>
      <c r="E27" s="2">
        <v>29248</v>
      </c>
      <c r="F27" t="s">
        <v>2</v>
      </c>
      <c r="G27" s="2">
        <v>29248</v>
      </c>
      <c r="H27" t="s">
        <v>2</v>
      </c>
      <c r="I27" s="2">
        <v>29248</v>
      </c>
      <c r="J27" t="s">
        <v>2</v>
      </c>
      <c r="K27" s="2">
        <v>29248</v>
      </c>
      <c r="L27" t="s">
        <v>2</v>
      </c>
      <c r="M27" s="2">
        <v>29248</v>
      </c>
      <c r="N27" t="s">
        <v>2</v>
      </c>
      <c r="O27" s="2">
        <v>29248</v>
      </c>
      <c r="P27" t="s">
        <v>2</v>
      </c>
      <c r="Q27" s="2">
        <v>29248</v>
      </c>
      <c r="R27" t="s">
        <v>2</v>
      </c>
      <c r="S27" s="2">
        <v>29248</v>
      </c>
      <c r="T27" t="s">
        <v>2</v>
      </c>
      <c r="U27" s="2">
        <v>29248</v>
      </c>
      <c r="V27" t="s">
        <v>2</v>
      </c>
      <c r="W27" s="2">
        <v>29248</v>
      </c>
      <c r="X27" t="s">
        <v>2</v>
      </c>
      <c r="Y27" s="2">
        <v>29248</v>
      </c>
      <c r="Z27" t="s">
        <v>2</v>
      </c>
      <c r="AA27" s="2">
        <v>29248</v>
      </c>
      <c r="AB27" t="s">
        <v>2</v>
      </c>
      <c r="AC27" s="2">
        <v>29248</v>
      </c>
      <c r="AD27" t="s">
        <v>2</v>
      </c>
      <c r="AE27" s="2">
        <v>29248</v>
      </c>
      <c r="AF27" t="s">
        <v>2</v>
      </c>
      <c r="AG27" s="4">
        <v>29248</v>
      </c>
      <c r="AH27" t="s">
        <v>2</v>
      </c>
      <c r="AI27" s="4">
        <v>29248</v>
      </c>
      <c r="AJ27" t="s">
        <v>2</v>
      </c>
    </row>
    <row r="28" spans="1:36" x14ac:dyDescent="0.2">
      <c r="A28" s="4">
        <v>29249</v>
      </c>
      <c r="B28" t="s">
        <v>2</v>
      </c>
      <c r="C28" s="2">
        <v>29249</v>
      </c>
      <c r="D28" t="s">
        <v>2</v>
      </c>
      <c r="E28" s="2">
        <v>29249</v>
      </c>
      <c r="F28" t="s">
        <v>2</v>
      </c>
      <c r="G28" s="2">
        <v>29249</v>
      </c>
      <c r="H28" t="s">
        <v>2</v>
      </c>
      <c r="I28" s="2">
        <v>29249</v>
      </c>
      <c r="J28" t="s">
        <v>2</v>
      </c>
      <c r="K28" s="2">
        <v>29249</v>
      </c>
      <c r="L28" t="s">
        <v>2</v>
      </c>
      <c r="M28" s="2">
        <v>29249</v>
      </c>
      <c r="N28" t="s">
        <v>2</v>
      </c>
      <c r="O28" s="2">
        <v>29249</v>
      </c>
      <c r="P28" t="s">
        <v>2</v>
      </c>
      <c r="Q28" s="2">
        <v>29249</v>
      </c>
      <c r="R28" t="s">
        <v>2</v>
      </c>
      <c r="S28" s="2">
        <v>29249</v>
      </c>
      <c r="T28" t="s">
        <v>2</v>
      </c>
      <c r="U28" s="2">
        <v>29249</v>
      </c>
      <c r="V28" t="s">
        <v>2</v>
      </c>
      <c r="W28" s="2">
        <v>29249</v>
      </c>
      <c r="X28" t="s">
        <v>2</v>
      </c>
      <c r="Y28" s="2">
        <v>29249</v>
      </c>
      <c r="Z28" t="s">
        <v>2</v>
      </c>
      <c r="AA28" s="2">
        <v>29249</v>
      </c>
      <c r="AB28" t="s">
        <v>2</v>
      </c>
      <c r="AC28" s="2">
        <v>29249</v>
      </c>
      <c r="AD28" t="s">
        <v>2</v>
      </c>
      <c r="AE28" s="2">
        <v>29249</v>
      </c>
      <c r="AF28" t="s">
        <v>2</v>
      </c>
      <c r="AG28" s="4">
        <v>29249</v>
      </c>
      <c r="AH28" t="s">
        <v>2</v>
      </c>
      <c r="AI28" s="4">
        <v>29249</v>
      </c>
      <c r="AJ28" t="s">
        <v>2</v>
      </c>
    </row>
    <row r="29" spans="1:36" x14ac:dyDescent="0.2">
      <c r="A29" s="4">
        <v>29250</v>
      </c>
      <c r="B29" t="s">
        <v>2</v>
      </c>
      <c r="C29" s="2">
        <v>29250</v>
      </c>
      <c r="D29" t="s">
        <v>2</v>
      </c>
      <c r="E29" s="2">
        <v>29250</v>
      </c>
      <c r="F29" t="s">
        <v>2</v>
      </c>
      <c r="G29" s="2">
        <v>29250</v>
      </c>
      <c r="H29" t="s">
        <v>2</v>
      </c>
      <c r="I29" s="2">
        <v>29250</v>
      </c>
      <c r="J29" t="s">
        <v>2</v>
      </c>
      <c r="K29" s="2">
        <v>29250</v>
      </c>
      <c r="L29" t="s">
        <v>2</v>
      </c>
      <c r="M29" s="2">
        <v>29250</v>
      </c>
      <c r="N29" t="s">
        <v>2</v>
      </c>
      <c r="O29" s="2">
        <v>29250</v>
      </c>
      <c r="P29" t="s">
        <v>2</v>
      </c>
      <c r="Q29" s="2">
        <v>29250</v>
      </c>
      <c r="R29" t="s">
        <v>2</v>
      </c>
      <c r="S29" s="2">
        <v>29250</v>
      </c>
      <c r="T29" t="s">
        <v>2</v>
      </c>
      <c r="U29" s="2">
        <v>29250</v>
      </c>
      <c r="V29" t="s">
        <v>2</v>
      </c>
      <c r="W29" s="2">
        <v>29250</v>
      </c>
      <c r="X29" t="s">
        <v>2</v>
      </c>
      <c r="Y29" s="2">
        <v>29250</v>
      </c>
      <c r="Z29" t="s">
        <v>2</v>
      </c>
      <c r="AA29" s="2">
        <v>29250</v>
      </c>
      <c r="AB29" t="s">
        <v>2</v>
      </c>
      <c r="AC29" s="2">
        <v>29250</v>
      </c>
      <c r="AD29" t="s">
        <v>2</v>
      </c>
      <c r="AE29" s="2">
        <v>29250</v>
      </c>
      <c r="AF29" t="s">
        <v>2</v>
      </c>
      <c r="AG29" s="4">
        <v>29250</v>
      </c>
      <c r="AH29" t="s">
        <v>2</v>
      </c>
      <c r="AI29" s="4">
        <v>29250</v>
      </c>
      <c r="AJ29" t="s">
        <v>2</v>
      </c>
    </row>
    <row r="30" spans="1:36" x14ac:dyDescent="0.2">
      <c r="A30" s="4">
        <v>29251</v>
      </c>
      <c r="B30" t="s">
        <v>2</v>
      </c>
      <c r="C30" s="2">
        <v>29251</v>
      </c>
      <c r="D30" t="s">
        <v>2</v>
      </c>
      <c r="E30" s="2">
        <v>29251</v>
      </c>
      <c r="F30" t="s">
        <v>2</v>
      </c>
      <c r="G30" s="2">
        <v>29251</v>
      </c>
      <c r="H30" t="s">
        <v>2</v>
      </c>
      <c r="I30" s="2">
        <v>29251</v>
      </c>
      <c r="J30" t="s">
        <v>2</v>
      </c>
      <c r="K30" s="2">
        <v>29251</v>
      </c>
      <c r="L30" t="s">
        <v>2</v>
      </c>
      <c r="M30" s="2">
        <v>29251</v>
      </c>
      <c r="N30" t="s">
        <v>2</v>
      </c>
      <c r="O30" s="2">
        <v>29251</v>
      </c>
      <c r="P30" t="s">
        <v>2</v>
      </c>
      <c r="Q30" s="2">
        <v>29251</v>
      </c>
      <c r="R30" t="s">
        <v>2</v>
      </c>
      <c r="S30" s="2">
        <v>29251</v>
      </c>
      <c r="T30" t="s">
        <v>2</v>
      </c>
      <c r="U30" s="2">
        <v>29251</v>
      </c>
      <c r="V30" t="s">
        <v>2</v>
      </c>
      <c r="W30" s="2">
        <v>29251</v>
      </c>
      <c r="X30" t="s">
        <v>2</v>
      </c>
      <c r="Y30" s="2">
        <v>29251</v>
      </c>
      <c r="Z30" t="s">
        <v>2</v>
      </c>
      <c r="AA30" s="2">
        <v>29251</v>
      </c>
      <c r="AB30" t="s">
        <v>2</v>
      </c>
      <c r="AC30" s="2">
        <v>29251</v>
      </c>
      <c r="AD30" t="s">
        <v>2</v>
      </c>
      <c r="AE30" s="2">
        <v>29251</v>
      </c>
      <c r="AF30" t="s">
        <v>2</v>
      </c>
      <c r="AG30" s="4">
        <v>29251</v>
      </c>
      <c r="AH30" t="s">
        <v>2</v>
      </c>
      <c r="AI30" s="4">
        <v>29251</v>
      </c>
      <c r="AJ30" t="s">
        <v>2</v>
      </c>
    </row>
    <row r="31" spans="1:36" x14ac:dyDescent="0.2">
      <c r="A31" s="4">
        <v>29252</v>
      </c>
      <c r="B31" t="s">
        <v>2</v>
      </c>
      <c r="C31" s="2">
        <v>29252</v>
      </c>
      <c r="D31" t="s">
        <v>2</v>
      </c>
      <c r="E31" s="2">
        <v>29252</v>
      </c>
      <c r="F31" t="s">
        <v>2</v>
      </c>
      <c r="G31" s="2">
        <v>29252</v>
      </c>
      <c r="H31" t="s">
        <v>2</v>
      </c>
      <c r="I31" s="2">
        <v>29252</v>
      </c>
      <c r="J31" t="s">
        <v>2</v>
      </c>
      <c r="K31" s="2">
        <v>29252</v>
      </c>
      <c r="L31" t="s">
        <v>2</v>
      </c>
      <c r="M31" s="2">
        <v>29252</v>
      </c>
      <c r="N31" t="s">
        <v>2</v>
      </c>
      <c r="O31" s="2">
        <v>29252</v>
      </c>
      <c r="P31" t="s">
        <v>2</v>
      </c>
      <c r="Q31" s="2">
        <v>29252</v>
      </c>
      <c r="R31" t="s">
        <v>2</v>
      </c>
      <c r="S31" s="2">
        <v>29252</v>
      </c>
      <c r="T31" t="s">
        <v>2</v>
      </c>
      <c r="U31" s="2">
        <v>29252</v>
      </c>
      <c r="V31" t="s">
        <v>2</v>
      </c>
      <c r="W31" s="2">
        <v>29252</v>
      </c>
      <c r="X31" t="s">
        <v>2</v>
      </c>
      <c r="Y31" s="2">
        <v>29252</v>
      </c>
      <c r="Z31" t="s">
        <v>2</v>
      </c>
      <c r="AA31" s="2">
        <v>29252</v>
      </c>
      <c r="AB31" t="s">
        <v>2</v>
      </c>
      <c r="AC31" s="2">
        <v>29252</v>
      </c>
      <c r="AD31" t="s">
        <v>2</v>
      </c>
      <c r="AE31" s="2">
        <v>29252</v>
      </c>
      <c r="AF31" t="s">
        <v>2</v>
      </c>
      <c r="AG31" s="4">
        <v>29252</v>
      </c>
      <c r="AH31" t="s">
        <v>2</v>
      </c>
      <c r="AI31" s="4">
        <v>29252</v>
      </c>
      <c r="AJ31" t="s">
        <v>2</v>
      </c>
    </row>
    <row r="32" spans="1:36" x14ac:dyDescent="0.2">
      <c r="A32" s="4">
        <v>29255</v>
      </c>
      <c r="B32" t="s">
        <v>2</v>
      </c>
      <c r="C32" s="2">
        <v>29255</v>
      </c>
      <c r="D32" t="s">
        <v>2</v>
      </c>
      <c r="E32" s="2">
        <v>29255</v>
      </c>
      <c r="F32" t="s">
        <v>2</v>
      </c>
      <c r="G32" s="2">
        <v>29255</v>
      </c>
      <c r="H32" t="s">
        <v>2</v>
      </c>
      <c r="I32" s="2">
        <v>29255</v>
      </c>
      <c r="J32" t="s">
        <v>2</v>
      </c>
      <c r="K32" s="2">
        <v>29255</v>
      </c>
      <c r="L32" t="s">
        <v>2</v>
      </c>
      <c r="M32" s="2">
        <v>29255</v>
      </c>
      <c r="N32" t="s">
        <v>2</v>
      </c>
      <c r="O32" s="2">
        <v>29255</v>
      </c>
      <c r="P32" t="s">
        <v>2</v>
      </c>
      <c r="Q32" s="2">
        <v>29255</v>
      </c>
      <c r="R32" t="s">
        <v>2</v>
      </c>
      <c r="S32" s="2">
        <v>29255</v>
      </c>
      <c r="T32" t="s">
        <v>2</v>
      </c>
      <c r="U32" s="2">
        <v>29255</v>
      </c>
      <c r="V32" t="s">
        <v>2</v>
      </c>
      <c r="W32" s="2">
        <v>29255</v>
      </c>
      <c r="X32" t="s">
        <v>2</v>
      </c>
      <c r="Y32" s="2">
        <v>29255</v>
      </c>
      <c r="Z32" t="s">
        <v>2</v>
      </c>
      <c r="AA32" s="2">
        <v>29255</v>
      </c>
      <c r="AB32" t="s">
        <v>2</v>
      </c>
      <c r="AC32" s="2">
        <v>29255</v>
      </c>
      <c r="AD32" t="s">
        <v>2</v>
      </c>
      <c r="AE32" s="2">
        <v>29255</v>
      </c>
      <c r="AF32" t="s">
        <v>2</v>
      </c>
      <c r="AG32" s="4">
        <v>29255</v>
      </c>
      <c r="AH32" t="s">
        <v>2</v>
      </c>
      <c r="AI32" s="4">
        <v>29255</v>
      </c>
      <c r="AJ32" t="s">
        <v>2</v>
      </c>
    </row>
    <row r="33" spans="1:36" x14ac:dyDescent="0.2">
      <c r="A33" s="4">
        <v>29256</v>
      </c>
      <c r="B33" t="s">
        <v>2</v>
      </c>
      <c r="C33" s="2">
        <v>29256</v>
      </c>
      <c r="D33" t="s">
        <v>2</v>
      </c>
      <c r="E33" s="2">
        <v>29256</v>
      </c>
      <c r="F33" t="s">
        <v>2</v>
      </c>
      <c r="G33" s="2">
        <v>29256</v>
      </c>
      <c r="H33" t="s">
        <v>2</v>
      </c>
      <c r="I33" s="2">
        <v>29256</v>
      </c>
      <c r="J33" t="s">
        <v>2</v>
      </c>
      <c r="K33" s="2">
        <v>29256</v>
      </c>
      <c r="L33" t="s">
        <v>2</v>
      </c>
      <c r="M33" s="2">
        <v>29256</v>
      </c>
      <c r="N33" t="s">
        <v>2</v>
      </c>
      <c r="O33" s="2">
        <v>29256</v>
      </c>
      <c r="P33" t="s">
        <v>2</v>
      </c>
      <c r="Q33" s="2">
        <v>29256</v>
      </c>
      <c r="R33" t="s">
        <v>2</v>
      </c>
      <c r="S33" s="2">
        <v>29256</v>
      </c>
      <c r="T33" t="s">
        <v>2</v>
      </c>
      <c r="U33" s="2">
        <v>29256</v>
      </c>
      <c r="V33" t="s">
        <v>2</v>
      </c>
      <c r="W33" s="2">
        <v>29256</v>
      </c>
      <c r="X33" t="s">
        <v>2</v>
      </c>
      <c r="Y33" s="2">
        <v>29256</v>
      </c>
      <c r="Z33" t="s">
        <v>2</v>
      </c>
      <c r="AA33" s="2">
        <v>29256</v>
      </c>
      <c r="AB33" t="s">
        <v>2</v>
      </c>
      <c r="AC33" s="2">
        <v>29256</v>
      </c>
      <c r="AD33" t="s">
        <v>2</v>
      </c>
      <c r="AE33" s="2">
        <v>29256</v>
      </c>
      <c r="AF33" t="s">
        <v>2</v>
      </c>
      <c r="AG33" s="4">
        <v>29256</v>
      </c>
      <c r="AH33" t="s">
        <v>2</v>
      </c>
      <c r="AI33" s="4">
        <v>29256</v>
      </c>
      <c r="AJ33" t="s">
        <v>2</v>
      </c>
    </row>
    <row r="34" spans="1:36" x14ac:dyDescent="0.2">
      <c r="A34" s="4">
        <v>29257</v>
      </c>
      <c r="B34" t="s">
        <v>2</v>
      </c>
      <c r="C34" s="2">
        <v>29257</v>
      </c>
      <c r="D34" t="s">
        <v>2</v>
      </c>
      <c r="E34" s="2">
        <v>29257</v>
      </c>
      <c r="F34" t="s">
        <v>2</v>
      </c>
      <c r="G34" s="2">
        <v>29257</v>
      </c>
      <c r="H34" t="s">
        <v>2</v>
      </c>
      <c r="I34" s="2">
        <v>29257</v>
      </c>
      <c r="J34" t="s">
        <v>2</v>
      </c>
      <c r="K34" s="2">
        <v>29257</v>
      </c>
      <c r="L34" t="s">
        <v>2</v>
      </c>
      <c r="M34" s="2">
        <v>29257</v>
      </c>
      <c r="N34" t="s">
        <v>2</v>
      </c>
      <c r="O34" s="2">
        <v>29257</v>
      </c>
      <c r="P34" t="s">
        <v>2</v>
      </c>
      <c r="Q34" s="2">
        <v>29257</v>
      </c>
      <c r="R34" t="s">
        <v>2</v>
      </c>
      <c r="S34" s="2">
        <v>29257</v>
      </c>
      <c r="T34" t="s">
        <v>2</v>
      </c>
      <c r="U34" s="2">
        <v>29257</v>
      </c>
      <c r="V34" t="s">
        <v>2</v>
      </c>
      <c r="W34" s="2">
        <v>29257</v>
      </c>
      <c r="X34" t="s">
        <v>2</v>
      </c>
      <c r="Y34" s="2">
        <v>29257</v>
      </c>
      <c r="Z34" t="s">
        <v>2</v>
      </c>
      <c r="AA34" s="2">
        <v>29257</v>
      </c>
      <c r="AB34" t="s">
        <v>2</v>
      </c>
      <c r="AC34" s="2">
        <v>29257</v>
      </c>
      <c r="AD34" t="s">
        <v>2</v>
      </c>
      <c r="AE34" s="2">
        <v>29257</v>
      </c>
      <c r="AF34" t="s">
        <v>2</v>
      </c>
      <c r="AG34" s="4">
        <v>29257</v>
      </c>
      <c r="AH34" t="s">
        <v>2</v>
      </c>
      <c r="AI34" s="4">
        <v>29257</v>
      </c>
      <c r="AJ34" t="s">
        <v>2</v>
      </c>
    </row>
    <row r="35" spans="1:36" x14ac:dyDescent="0.2">
      <c r="A35" s="4">
        <v>29258</v>
      </c>
      <c r="B35" t="s">
        <v>2</v>
      </c>
      <c r="C35" s="2">
        <v>29258</v>
      </c>
      <c r="D35" t="s">
        <v>2</v>
      </c>
      <c r="E35" s="2">
        <v>29258</v>
      </c>
      <c r="F35" t="s">
        <v>2</v>
      </c>
      <c r="G35" s="2">
        <v>29258</v>
      </c>
      <c r="H35" t="s">
        <v>2</v>
      </c>
      <c r="I35" s="2">
        <v>29258</v>
      </c>
      <c r="J35" t="s">
        <v>2</v>
      </c>
      <c r="K35" s="2">
        <v>29258</v>
      </c>
      <c r="L35" t="s">
        <v>2</v>
      </c>
      <c r="M35" s="2">
        <v>29258</v>
      </c>
      <c r="N35" t="s">
        <v>2</v>
      </c>
      <c r="O35" s="2">
        <v>29258</v>
      </c>
      <c r="P35" t="s">
        <v>2</v>
      </c>
      <c r="Q35" s="2">
        <v>29258</v>
      </c>
      <c r="R35" t="s">
        <v>2</v>
      </c>
      <c r="S35" s="2">
        <v>29258</v>
      </c>
      <c r="T35" t="s">
        <v>2</v>
      </c>
      <c r="U35" s="2">
        <v>29258</v>
      </c>
      <c r="V35" t="s">
        <v>2</v>
      </c>
      <c r="W35" s="2">
        <v>29258</v>
      </c>
      <c r="X35" t="s">
        <v>2</v>
      </c>
      <c r="Y35" s="2">
        <v>29258</v>
      </c>
      <c r="Z35" t="s">
        <v>2</v>
      </c>
      <c r="AA35" s="2">
        <v>29258</v>
      </c>
      <c r="AB35" t="s">
        <v>2</v>
      </c>
      <c r="AC35" s="2">
        <v>29258</v>
      </c>
      <c r="AD35" t="s">
        <v>2</v>
      </c>
      <c r="AE35" s="2">
        <v>29258</v>
      </c>
      <c r="AF35" t="s">
        <v>2</v>
      </c>
      <c r="AG35" s="4">
        <v>29258</v>
      </c>
      <c r="AH35" t="s">
        <v>2</v>
      </c>
      <c r="AI35" s="4">
        <v>29258</v>
      </c>
      <c r="AJ35" t="s">
        <v>2</v>
      </c>
    </row>
    <row r="36" spans="1:36" x14ac:dyDescent="0.2">
      <c r="A36" s="4">
        <v>29259</v>
      </c>
      <c r="B36" t="s">
        <v>2</v>
      </c>
      <c r="C36" s="2">
        <v>29259</v>
      </c>
      <c r="D36" t="s">
        <v>2</v>
      </c>
      <c r="E36" s="2">
        <v>29259</v>
      </c>
      <c r="F36" t="s">
        <v>2</v>
      </c>
      <c r="G36" s="2">
        <v>29259</v>
      </c>
      <c r="H36" t="s">
        <v>2</v>
      </c>
      <c r="I36" s="2">
        <v>29259</v>
      </c>
      <c r="J36" t="s">
        <v>2</v>
      </c>
      <c r="K36" s="2">
        <v>29259</v>
      </c>
      <c r="L36" t="s">
        <v>2</v>
      </c>
      <c r="M36" s="2">
        <v>29259</v>
      </c>
      <c r="N36" t="s">
        <v>2</v>
      </c>
      <c r="O36" s="2">
        <v>29259</v>
      </c>
      <c r="P36" t="s">
        <v>2</v>
      </c>
      <c r="Q36" s="2">
        <v>29259</v>
      </c>
      <c r="R36" t="s">
        <v>2</v>
      </c>
      <c r="S36" s="2">
        <v>29259</v>
      </c>
      <c r="T36" t="s">
        <v>2</v>
      </c>
      <c r="U36" s="2">
        <v>29259</v>
      </c>
      <c r="V36" t="s">
        <v>2</v>
      </c>
      <c r="W36" s="2">
        <v>29259</v>
      </c>
      <c r="X36" t="s">
        <v>2</v>
      </c>
      <c r="Y36" s="2">
        <v>29259</v>
      </c>
      <c r="Z36" t="s">
        <v>2</v>
      </c>
      <c r="AA36" s="2">
        <v>29259</v>
      </c>
      <c r="AB36" t="s">
        <v>2</v>
      </c>
      <c r="AC36" s="2">
        <v>29259</v>
      </c>
      <c r="AD36" t="s">
        <v>2</v>
      </c>
      <c r="AE36" s="2">
        <v>29259</v>
      </c>
      <c r="AF36" t="s">
        <v>2</v>
      </c>
      <c r="AG36" s="4">
        <v>29259</v>
      </c>
      <c r="AH36" t="s">
        <v>2</v>
      </c>
      <c r="AI36" s="4">
        <v>29259</v>
      </c>
      <c r="AJ36" t="s">
        <v>2</v>
      </c>
    </row>
    <row r="37" spans="1:36" x14ac:dyDescent="0.2">
      <c r="A37" s="4">
        <v>29262</v>
      </c>
      <c r="B37" t="s">
        <v>2</v>
      </c>
      <c r="C37" s="2">
        <v>29262</v>
      </c>
      <c r="D37" t="s">
        <v>2</v>
      </c>
      <c r="E37" s="2">
        <v>29262</v>
      </c>
      <c r="F37" t="s">
        <v>2</v>
      </c>
      <c r="G37" s="2">
        <v>29262</v>
      </c>
      <c r="H37" t="s">
        <v>2</v>
      </c>
      <c r="I37" s="2">
        <v>29262</v>
      </c>
      <c r="J37" t="s">
        <v>2</v>
      </c>
      <c r="K37" s="2">
        <v>29262</v>
      </c>
      <c r="L37" t="s">
        <v>2</v>
      </c>
      <c r="M37" s="2">
        <v>29262</v>
      </c>
      <c r="N37" t="s">
        <v>2</v>
      </c>
      <c r="O37" s="2">
        <v>29262</v>
      </c>
      <c r="P37" t="s">
        <v>2</v>
      </c>
      <c r="Q37" s="2">
        <v>29262</v>
      </c>
      <c r="R37" t="s">
        <v>2</v>
      </c>
      <c r="S37" s="2">
        <v>29262</v>
      </c>
      <c r="T37" t="s">
        <v>2</v>
      </c>
      <c r="U37" s="2">
        <v>29262</v>
      </c>
      <c r="V37" t="s">
        <v>2</v>
      </c>
      <c r="W37" s="2">
        <v>29262</v>
      </c>
      <c r="X37" t="s">
        <v>2</v>
      </c>
      <c r="Y37" s="2">
        <v>29262</v>
      </c>
      <c r="Z37" t="s">
        <v>2</v>
      </c>
      <c r="AA37" s="2">
        <v>29262</v>
      </c>
      <c r="AB37" t="s">
        <v>2</v>
      </c>
      <c r="AC37" s="2">
        <v>29262</v>
      </c>
      <c r="AD37" t="s">
        <v>2</v>
      </c>
      <c r="AE37" s="2">
        <v>29262</v>
      </c>
      <c r="AF37" t="s">
        <v>2</v>
      </c>
      <c r="AG37" s="4">
        <v>29262</v>
      </c>
      <c r="AH37" t="s">
        <v>2</v>
      </c>
      <c r="AI37" s="4">
        <v>29262</v>
      </c>
      <c r="AJ37" t="s">
        <v>2</v>
      </c>
    </row>
    <row r="38" spans="1:36" x14ac:dyDescent="0.2">
      <c r="A38" s="4">
        <v>29263</v>
      </c>
      <c r="B38" t="s">
        <v>2</v>
      </c>
      <c r="C38" s="2">
        <v>29263</v>
      </c>
      <c r="D38" t="s">
        <v>2</v>
      </c>
      <c r="E38" s="2">
        <v>29263</v>
      </c>
      <c r="F38" t="s">
        <v>2</v>
      </c>
      <c r="G38" s="2">
        <v>29263</v>
      </c>
      <c r="H38" t="s">
        <v>2</v>
      </c>
      <c r="I38" s="2">
        <v>29263</v>
      </c>
      <c r="J38" t="s">
        <v>2</v>
      </c>
      <c r="K38" s="2">
        <v>29263</v>
      </c>
      <c r="L38" t="s">
        <v>2</v>
      </c>
      <c r="M38" s="2">
        <v>29263</v>
      </c>
      <c r="N38" t="s">
        <v>2</v>
      </c>
      <c r="O38" s="2">
        <v>29263</v>
      </c>
      <c r="P38" t="s">
        <v>2</v>
      </c>
      <c r="Q38" s="2">
        <v>29263</v>
      </c>
      <c r="R38" t="s">
        <v>2</v>
      </c>
      <c r="S38" s="2">
        <v>29263</v>
      </c>
      <c r="T38" t="s">
        <v>2</v>
      </c>
      <c r="U38" s="2">
        <v>29263</v>
      </c>
      <c r="V38" t="s">
        <v>2</v>
      </c>
      <c r="W38" s="2">
        <v>29263</v>
      </c>
      <c r="X38" t="s">
        <v>2</v>
      </c>
      <c r="Y38" s="2">
        <v>29263</v>
      </c>
      <c r="Z38" t="s">
        <v>2</v>
      </c>
      <c r="AA38" s="2">
        <v>29263</v>
      </c>
      <c r="AB38" t="s">
        <v>2</v>
      </c>
      <c r="AC38" s="2">
        <v>29263</v>
      </c>
      <c r="AD38" t="s">
        <v>2</v>
      </c>
      <c r="AE38" s="2">
        <v>29263</v>
      </c>
      <c r="AF38" t="s">
        <v>2</v>
      </c>
      <c r="AG38" s="4">
        <v>29263</v>
      </c>
      <c r="AH38" t="s">
        <v>2</v>
      </c>
      <c r="AI38" s="4">
        <v>29263</v>
      </c>
      <c r="AJ38" t="s">
        <v>2</v>
      </c>
    </row>
    <row r="39" spans="1:36" x14ac:dyDescent="0.2">
      <c r="A39" s="4">
        <v>29264</v>
      </c>
      <c r="B39" t="s">
        <v>2</v>
      </c>
      <c r="C39" s="2">
        <v>29264</v>
      </c>
      <c r="D39" t="s">
        <v>2</v>
      </c>
      <c r="E39" s="2">
        <v>29264</v>
      </c>
      <c r="F39" t="s">
        <v>2</v>
      </c>
      <c r="G39" s="2">
        <v>29264</v>
      </c>
      <c r="H39" t="s">
        <v>2</v>
      </c>
      <c r="I39" s="2">
        <v>29264</v>
      </c>
      <c r="J39" t="s">
        <v>2</v>
      </c>
      <c r="K39" s="2">
        <v>29264</v>
      </c>
      <c r="L39" t="s">
        <v>2</v>
      </c>
      <c r="M39" s="2">
        <v>29264</v>
      </c>
      <c r="N39" t="s">
        <v>2</v>
      </c>
      <c r="O39" s="2">
        <v>29264</v>
      </c>
      <c r="P39" t="s">
        <v>2</v>
      </c>
      <c r="Q39" s="2">
        <v>29264</v>
      </c>
      <c r="R39" t="s">
        <v>2</v>
      </c>
      <c r="S39" s="2">
        <v>29264</v>
      </c>
      <c r="T39" t="s">
        <v>2</v>
      </c>
      <c r="U39" s="2">
        <v>29264</v>
      </c>
      <c r="V39" t="s">
        <v>2</v>
      </c>
      <c r="W39" s="2">
        <v>29264</v>
      </c>
      <c r="X39" t="s">
        <v>2</v>
      </c>
      <c r="Y39" s="2">
        <v>29264</v>
      </c>
      <c r="Z39" t="s">
        <v>2</v>
      </c>
      <c r="AA39" s="2">
        <v>29264</v>
      </c>
      <c r="AB39" t="s">
        <v>2</v>
      </c>
      <c r="AC39" s="2">
        <v>29264</v>
      </c>
      <c r="AD39" t="s">
        <v>2</v>
      </c>
      <c r="AE39" s="2">
        <v>29264</v>
      </c>
      <c r="AF39" t="s">
        <v>2</v>
      </c>
      <c r="AG39" s="4">
        <v>29264</v>
      </c>
      <c r="AH39" t="s">
        <v>2</v>
      </c>
      <c r="AI39" s="4">
        <v>29264</v>
      </c>
      <c r="AJ39" t="s">
        <v>2</v>
      </c>
    </row>
    <row r="40" spans="1:36" x14ac:dyDescent="0.2">
      <c r="A40" s="4">
        <v>29265</v>
      </c>
      <c r="B40" t="s">
        <v>2</v>
      </c>
      <c r="C40" s="2">
        <v>29265</v>
      </c>
      <c r="D40" t="s">
        <v>2</v>
      </c>
      <c r="E40" s="2">
        <v>29265</v>
      </c>
      <c r="F40" t="s">
        <v>2</v>
      </c>
      <c r="G40" s="2">
        <v>29265</v>
      </c>
      <c r="H40" t="s">
        <v>2</v>
      </c>
      <c r="I40" s="2">
        <v>29265</v>
      </c>
      <c r="J40" t="s">
        <v>2</v>
      </c>
      <c r="K40" s="2">
        <v>29265</v>
      </c>
      <c r="L40" t="s">
        <v>2</v>
      </c>
      <c r="M40" s="2">
        <v>29265</v>
      </c>
      <c r="N40" t="s">
        <v>2</v>
      </c>
      <c r="O40" s="2">
        <v>29265</v>
      </c>
      <c r="P40" t="s">
        <v>2</v>
      </c>
      <c r="Q40" s="2">
        <v>29265</v>
      </c>
      <c r="R40" t="s">
        <v>2</v>
      </c>
      <c r="S40" s="2">
        <v>29265</v>
      </c>
      <c r="T40" t="s">
        <v>2</v>
      </c>
      <c r="U40" s="2">
        <v>29265</v>
      </c>
      <c r="V40" t="s">
        <v>2</v>
      </c>
      <c r="W40" s="2">
        <v>29265</v>
      </c>
      <c r="X40" t="s">
        <v>2</v>
      </c>
      <c r="Y40" s="2">
        <v>29265</v>
      </c>
      <c r="Z40" t="s">
        <v>2</v>
      </c>
      <c r="AA40" s="2">
        <v>29265</v>
      </c>
      <c r="AB40" t="s">
        <v>2</v>
      </c>
      <c r="AC40" s="2">
        <v>29265</v>
      </c>
      <c r="AD40" t="s">
        <v>2</v>
      </c>
      <c r="AE40" s="2">
        <v>29265</v>
      </c>
      <c r="AF40" t="s">
        <v>2</v>
      </c>
      <c r="AG40" s="4">
        <v>29265</v>
      </c>
      <c r="AH40" t="s">
        <v>2</v>
      </c>
      <c r="AI40" s="4">
        <v>29265</v>
      </c>
      <c r="AJ40" t="s">
        <v>2</v>
      </c>
    </row>
    <row r="41" spans="1:36" x14ac:dyDescent="0.2">
      <c r="A41" s="4">
        <v>29266</v>
      </c>
      <c r="B41" t="s">
        <v>2</v>
      </c>
      <c r="C41" s="2">
        <v>29266</v>
      </c>
      <c r="D41" t="s">
        <v>2</v>
      </c>
      <c r="E41" s="2">
        <v>29266</v>
      </c>
      <c r="F41" t="s">
        <v>2</v>
      </c>
      <c r="G41" s="2">
        <v>29266</v>
      </c>
      <c r="H41" t="s">
        <v>2</v>
      </c>
      <c r="I41" s="2">
        <v>29266</v>
      </c>
      <c r="J41" t="s">
        <v>2</v>
      </c>
      <c r="K41" s="2">
        <v>29266</v>
      </c>
      <c r="L41" t="s">
        <v>2</v>
      </c>
      <c r="M41" s="2">
        <v>29266</v>
      </c>
      <c r="N41" t="s">
        <v>2</v>
      </c>
      <c r="O41" s="2">
        <v>29266</v>
      </c>
      <c r="P41" t="s">
        <v>2</v>
      </c>
      <c r="Q41" s="2">
        <v>29266</v>
      </c>
      <c r="R41" t="s">
        <v>2</v>
      </c>
      <c r="S41" s="2">
        <v>29266</v>
      </c>
      <c r="T41" t="s">
        <v>2</v>
      </c>
      <c r="U41" s="2">
        <v>29266</v>
      </c>
      <c r="V41" t="s">
        <v>2</v>
      </c>
      <c r="W41" s="2">
        <v>29266</v>
      </c>
      <c r="X41" t="s">
        <v>2</v>
      </c>
      <c r="Y41" s="2">
        <v>29266</v>
      </c>
      <c r="Z41" t="s">
        <v>2</v>
      </c>
      <c r="AA41" s="2">
        <v>29266</v>
      </c>
      <c r="AB41" t="s">
        <v>2</v>
      </c>
      <c r="AC41" s="2">
        <v>29266</v>
      </c>
      <c r="AD41" t="s">
        <v>2</v>
      </c>
      <c r="AE41" s="2">
        <v>29266</v>
      </c>
      <c r="AF41" t="s">
        <v>2</v>
      </c>
      <c r="AG41" s="4">
        <v>29266</v>
      </c>
      <c r="AH41" t="s">
        <v>2</v>
      </c>
      <c r="AI41" s="4">
        <v>29266</v>
      </c>
      <c r="AJ41" t="s">
        <v>2</v>
      </c>
    </row>
    <row r="42" spans="1:36" x14ac:dyDescent="0.2">
      <c r="A42" s="4">
        <v>29269</v>
      </c>
      <c r="B42" t="s">
        <v>2</v>
      </c>
      <c r="C42" s="2">
        <v>29269</v>
      </c>
      <c r="D42" t="s">
        <v>2</v>
      </c>
      <c r="E42" s="2">
        <v>29269</v>
      </c>
      <c r="F42" t="s">
        <v>2</v>
      </c>
      <c r="G42" s="2">
        <v>29269</v>
      </c>
      <c r="H42" t="s">
        <v>2</v>
      </c>
      <c r="I42" s="2">
        <v>29269</v>
      </c>
      <c r="J42" t="s">
        <v>2</v>
      </c>
      <c r="K42" s="2">
        <v>29269</v>
      </c>
      <c r="L42" t="s">
        <v>2</v>
      </c>
      <c r="M42" s="2">
        <v>29269</v>
      </c>
      <c r="N42" t="s">
        <v>2</v>
      </c>
      <c r="O42" s="2">
        <v>29269</v>
      </c>
      <c r="P42" t="s">
        <v>2</v>
      </c>
      <c r="Q42" s="2">
        <v>29269</v>
      </c>
      <c r="R42" t="s">
        <v>2</v>
      </c>
      <c r="S42" s="2">
        <v>29269</v>
      </c>
      <c r="T42" t="s">
        <v>2</v>
      </c>
      <c r="U42" s="2">
        <v>29269</v>
      </c>
      <c r="V42" t="s">
        <v>2</v>
      </c>
      <c r="W42" s="2">
        <v>29269</v>
      </c>
      <c r="X42" t="s">
        <v>2</v>
      </c>
      <c r="Y42" s="2">
        <v>29269</v>
      </c>
      <c r="Z42" t="s">
        <v>2</v>
      </c>
      <c r="AA42" s="2">
        <v>29269</v>
      </c>
      <c r="AB42" t="s">
        <v>2</v>
      </c>
      <c r="AC42" s="2">
        <v>29269</v>
      </c>
      <c r="AD42" t="s">
        <v>2</v>
      </c>
      <c r="AE42" s="2">
        <v>29269</v>
      </c>
      <c r="AF42" t="s">
        <v>2</v>
      </c>
      <c r="AG42" s="4">
        <v>29269</v>
      </c>
      <c r="AH42" t="s">
        <v>2</v>
      </c>
      <c r="AI42" s="4">
        <v>29269</v>
      </c>
      <c r="AJ42" t="s">
        <v>2</v>
      </c>
    </row>
    <row r="43" spans="1:36" x14ac:dyDescent="0.2">
      <c r="A43" s="4">
        <v>29270</v>
      </c>
      <c r="B43" t="s">
        <v>2</v>
      </c>
      <c r="C43" s="2">
        <v>29270</v>
      </c>
      <c r="D43" t="s">
        <v>2</v>
      </c>
      <c r="E43" s="2">
        <v>29270</v>
      </c>
      <c r="F43" t="s">
        <v>2</v>
      </c>
      <c r="G43" s="2">
        <v>29270</v>
      </c>
      <c r="H43" t="s">
        <v>2</v>
      </c>
      <c r="I43" s="2">
        <v>29270</v>
      </c>
      <c r="J43" t="s">
        <v>2</v>
      </c>
      <c r="K43" s="2">
        <v>29270</v>
      </c>
      <c r="L43" t="s">
        <v>2</v>
      </c>
      <c r="M43" s="2">
        <v>29270</v>
      </c>
      <c r="N43" t="s">
        <v>2</v>
      </c>
      <c r="O43" s="2">
        <v>29270</v>
      </c>
      <c r="P43" t="s">
        <v>2</v>
      </c>
      <c r="Q43" s="2">
        <v>29270</v>
      </c>
      <c r="R43" t="s">
        <v>2</v>
      </c>
      <c r="S43" s="2">
        <v>29270</v>
      </c>
      <c r="T43" t="s">
        <v>2</v>
      </c>
      <c r="U43" s="2">
        <v>29270</v>
      </c>
      <c r="V43" t="s">
        <v>2</v>
      </c>
      <c r="W43" s="2">
        <v>29270</v>
      </c>
      <c r="X43" t="s">
        <v>2</v>
      </c>
      <c r="Y43" s="2">
        <v>29270</v>
      </c>
      <c r="Z43" t="s">
        <v>2</v>
      </c>
      <c r="AA43" s="2">
        <v>29270</v>
      </c>
      <c r="AB43" t="s">
        <v>2</v>
      </c>
      <c r="AC43" s="2">
        <v>29270</v>
      </c>
      <c r="AD43" t="s">
        <v>2</v>
      </c>
      <c r="AE43" s="2">
        <v>29270</v>
      </c>
      <c r="AF43" t="s">
        <v>2</v>
      </c>
      <c r="AG43" s="4">
        <v>29270</v>
      </c>
      <c r="AH43" t="s">
        <v>2</v>
      </c>
      <c r="AI43" s="4">
        <v>29270</v>
      </c>
      <c r="AJ43" t="s">
        <v>2</v>
      </c>
    </row>
    <row r="44" spans="1:36" x14ac:dyDescent="0.2">
      <c r="A44" s="4">
        <v>29271</v>
      </c>
      <c r="B44" t="s">
        <v>2</v>
      </c>
      <c r="C44" s="2">
        <v>29271</v>
      </c>
      <c r="D44" t="s">
        <v>2</v>
      </c>
      <c r="E44" s="2">
        <v>29271</v>
      </c>
      <c r="F44" t="s">
        <v>2</v>
      </c>
      <c r="G44" s="2">
        <v>29271</v>
      </c>
      <c r="H44" t="s">
        <v>2</v>
      </c>
      <c r="I44" s="2">
        <v>29271</v>
      </c>
      <c r="J44" t="s">
        <v>2</v>
      </c>
      <c r="K44" s="2">
        <v>29271</v>
      </c>
      <c r="L44" t="s">
        <v>2</v>
      </c>
      <c r="M44" s="2">
        <v>29271</v>
      </c>
      <c r="N44" t="s">
        <v>2</v>
      </c>
      <c r="O44" s="2">
        <v>29271</v>
      </c>
      <c r="P44" t="s">
        <v>2</v>
      </c>
      <c r="Q44" s="2">
        <v>29271</v>
      </c>
      <c r="R44" t="s">
        <v>2</v>
      </c>
      <c r="S44" s="2">
        <v>29271</v>
      </c>
      <c r="T44" t="s">
        <v>2</v>
      </c>
      <c r="U44" s="2">
        <v>29271</v>
      </c>
      <c r="V44" t="s">
        <v>2</v>
      </c>
      <c r="W44" s="2">
        <v>29271</v>
      </c>
      <c r="X44" t="s">
        <v>2</v>
      </c>
      <c r="Y44" s="2">
        <v>29271</v>
      </c>
      <c r="Z44" t="s">
        <v>2</v>
      </c>
      <c r="AA44" s="2">
        <v>29271</v>
      </c>
      <c r="AB44" t="s">
        <v>2</v>
      </c>
      <c r="AC44" s="2">
        <v>29271</v>
      </c>
      <c r="AD44" t="s">
        <v>2</v>
      </c>
      <c r="AE44" s="2">
        <v>29271</v>
      </c>
      <c r="AF44" t="s">
        <v>2</v>
      </c>
      <c r="AG44" s="4">
        <v>29271</v>
      </c>
      <c r="AH44" t="s">
        <v>2</v>
      </c>
      <c r="AI44" s="4">
        <v>29271</v>
      </c>
      <c r="AJ44" t="s">
        <v>2</v>
      </c>
    </row>
    <row r="45" spans="1:36" x14ac:dyDescent="0.2">
      <c r="A45" s="4">
        <v>29272</v>
      </c>
      <c r="B45" t="s">
        <v>2</v>
      </c>
      <c r="C45" s="2">
        <v>29272</v>
      </c>
      <c r="D45" t="s">
        <v>2</v>
      </c>
      <c r="E45" s="2">
        <v>29272</v>
      </c>
      <c r="F45" t="s">
        <v>2</v>
      </c>
      <c r="G45" s="2">
        <v>29272</v>
      </c>
      <c r="H45" t="s">
        <v>2</v>
      </c>
      <c r="I45" s="2">
        <v>29272</v>
      </c>
      <c r="J45" t="s">
        <v>2</v>
      </c>
      <c r="K45" s="2">
        <v>29272</v>
      </c>
      <c r="L45" t="s">
        <v>2</v>
      </c>
      <c r="M45" s="2">
        <v>29272</v>
      </c>
      <c r="N45" t="s">
        <v>2</v>
      </c>
      <c r="O45" s="2">
        <v>29272</v>
      </c>
      <c r="P45" t="s">
        <v>2</v>
      </c>
      <c r="Q45" s="2">
        <v>29272</v>
      </c>
      <c r="R45" t="s">
        <v>2</v>
      </c>
      <c r="S45" s="2">
        <v>29272</v>
      </c>
      <c r="T45" t="s">
        <v>2</v>
      </c>
      <c r="U45" s="2">
        <v>29272</v>
      </c>
      <c r="V45" t="s">
        <v>2</v>
      </c>
      <c r="W45" s="2">
        <v>29272</v>
      </c>
      <c r="X45" t="s">
        <v>2</v>
      </c>
      <c r="Y45" s="2">
        <v>29272</v>
      </c>
      <c r="Z45" t="s">
        <v>2</v>
      </c>
      <c r="AA45" s="2">
        <v>29272</v>
      </c>
      <c r="AB45" t="s">
        <v>2</v>
      </c>
      <c r="AC45" s="2">
        <v>29272</v>
      </c>
      <c r="AD45" t="s">
        <v>2</v>
      </c>
      <c r="AE45" s="2">
        <v>29272</v>
      </c>
      <c r="AF45" t="s">
        <v>2</v>
      </c>
      <c r="AG45" s="4">
        <v>29272</v>
      </c>
      <c r="AH45" t="s">
        <v>2</v>
      </c>
      <c r="AI45" s="4">
        <v>29272</v>
      </c>
      <c r="AJ45" t="s">
        <v>2</v>
      </c>
    </row>
    <row r="46" spans="1:36" x14ac:dyDescent="0.2">
      <c r="A46" s="4">
        <v>29273</v>
      </c>
      <c r="B46" t="s">
        <v>2</v>
      </c>
      <c r="C46" s="2">
        <v>29273</v>
      </c>
      <c r="D46" t="s">
        <v>2</v>
      </c>
      <c r="E46" s="2">
        <v>29273</v>
      </c>
      <c r="F46" t="s">
        <v>2</v>
      </c>
      <c r="G46" s="2">
        <v>29273</v>
      </c>
      <c r="H46" t="s">
        <v>2</v>
      </c>
      <c r="I46" s="2">
        <v>29273</v>
      </c>
      <c r="J46" t="s">
        <v>2</v>
      </c>
      <c r="K46" s="2">
        <v>29273</v>
      </c>
      <c r="L46" t="s">
        <v>2</v>
      </c>
      <c r="M46" s="2">
        <v>29273</v>
      </c>
      <c r="N46" t="s">
        <v>2</v>
      </c>
      <c r="O46" s="2">
        <v>29273</v>
      </c>
      <c r="P46" t="s">
        <v>2</v>
      </c>
      <c r="Q46" s="2">
        <v>29273</v>
      </c>
      <c r="R46" t="s">
        <v>2</v>
      </c>
      <c r="S46" s="2">
        <v>29273</v>
      </c>
      <c r="T46" t="s">
        <v>2</v>
      </c>
      <c r="U46" s="2">
        <v>29273</v>
      </c>
      <c r="V46" t="s">
        <v>2</v>
      </c>
      <c r="W46" s="2">
        <v>29273</v>
      </c>
      <c r="X46" t="s">
        <v>2</v>
      </c>
      <c r="Y46" s="2">
        <v>29273</v>
      </c>
      <c r="Z46" t="s">
        <v>2</v>
      </c>
      <c r="AA46" s="2">
        <v>29273</v>
      </c>
      <c r="AB46" t="s">
        <v>2</v>
      </c>
      <c r="AC46" s="2">
        <v>29273</v>
      </c>
      <c r="AD46" t="s">
        <v>2</v>
      </c>
      <c r="AE46" s="2">
        <v>29273</v>
      </c>
      <c r="AF46" t="s">
        <v>2</v>
      </c>
      <c r="AG46" s="4">
        <v>29273</v>
      </c>
      <c r="AH46" t="s">
        <v>2</v>
      </c>
      <c r="AI46" s="4">
        <v>29273</v>
      </c>
      <c r="AJ46" t="s">
        <v>2</v>
      </c>
    </row>
    <row r="47" spans="1:36" x14ac:dyDescent="0.2">
      <c r="A47" s="4">
        <v>29276</v>
      </c>
      <c r="B47" t="s">
        <v>2</v>
      </c>
      <c r="C47" s="2">
        <v>29276</v>
      </c>
      <c r="D47" t="s">
        <v>2</v>
      </c>
      <c r="E47" s="2">
        <v>29276</v>
      </c>
      <c r="F47" t="s">
        <v>2</v>
      </c>
      <c r="G47" s="2">
        <v>29276</v>
      </c>
      <c r="H47" t="s">
        <v>2</v>
      </c>
      <c r="I47" s="2">
        <v>29276</v>
      </c>
      <c r="J47" t="s">
        <v>2</v>
      </c>
      <c r="K47" s="2">
        <v>29276</v>
      </c>
      <c r="L47" t="s">
        <v>2</v>
      </c>
      <c r="M47" s="2">
        <v>29276</v>
      </c>
      <c r="N47" t="s">
        <v>2</v>
      </c>
      <c r="O47" s="2">
        <v>29276</v>
      </c>
      <c r="P47" t="s">
        <v>2</v>
      </c>
      <c r="Q47" s="2">
        <v>29276</v>
      </c>
      <c r="R47" t="s">
        <v>2</v>
      </c>
      <c r="S47" s="2">
        <v>29276</v>
      </c>
      <c r="T47" t="s">
        <v>2</v>
      </c>
      <c r="U47" s="2">
        <v>29276</v>
      </c>
      <c r="V47" t="s">
        <v>2</v>
      </c>
      <c r="W47" s="2">
        <v>29276</v>
      </c>
      <c r="X47" t="s">
        <v>2</v>
      </c>
      <c r="Y47" s="2">
        <v>29276</v>
      </c>
      <c r="Z47" t="s">
        <v>2</v>
      </c>
      <c r="AA47" s="2">
        <v>29276</v>
      </c>
      <c r="AB47" t="s">
        <v>2</v>
      </c>
      <c r="AC47" s="2">
        <v>29276</v>
      </c>
      <c r="AD47" t="s">
        <v>2</v>
      </c>
      <c r="AE47" s="2">
        <v>29276</v>
      </c>
      <c r="AF47" t="s">
        <v>2</v>
      </c>
      <c r="AG47" s="4">
        <v>29276</v>
      </c>
      <c r="AH47" t="s">
        <v>2</v>
      </c>
      <c r="AI47" s="4">
        <v>29276</v>
      </c>
      <c r="AJ47" t="s">
        <v>2</v>
      </c>
    </row>
    <row r="48" spans="1:36" x14ac:dyDescent="0.2">
      <c r="A48" s="4">
        <v>29277</v>
      </c>
      <c r="B48" t="s">
        <v>2</v>
      </c>
      <c r="C48" s="2">
        <v>29277</v>
      </c>
      <c r="D48" t="s">
        <v>2</v>
      </c>
      <c r="E48" s="2">
        <v>29277</v>
      </c>
      <c r="F48" t="s">
        <v>2</v>
      </c>
      <c r="G48" s="2">
        <v>29277</v>
      </c>
      <c r="H48" t="s">
        <v>2</v>
      </c>
      <c r="I48" s="2">
        <v>29277</v>
      </c>
      <c r="J48" t="s">
        <v>2</v>
      </c>
      <c r="K48" s="2">
        <v>29277</v>
      </c>
      <c r="L48" t="s">
        <v>2</v>
      </c>
      <c r="M48" s="2">
        <v>29277</v>
      </c>
      <c r="N48" t="s">
        <v>2</v>
      </c>
      <c r="O48" s="2">
        <v>29277</v>
      </c>
      <c r="P48" t="s">
        <v>2</v>
      </c>
      <c r="Q48" s="2">
        <v>29277</v>
      </c>
      <c r="R48" t="s">
        <v>2</v>
      </c>
      <c r="S48" s="2">
        <v>29277</v>
      </c>
      <c r="T48" t="s">
        <v>2</v>
      </c>
      <c r="U48" s="2">
        <v>29277</v>
      </c>
      <c r="V48" t="s">
        <v>2</v>
      </c>
      <c r="W48" s="2">
        <v>29277</v>
      </c>
      <c r="X48" t="s">
        <v>2</v>
      </c>
      <c r="Y48" s="2">
        <v>29277</v>
      </c>
      <c r="Z48" t="s">
        <v>2</v>
      </c>
      <c r="AA48" s="2">
        <v>29277</v>
      </c>
      <c r="AB48" t="s">
        <v>2</v>
      </c>
      <c r="AC48" s="2">
        <v>29277</v>
      </c>
      <c r="AD48" t="s">
        <v>2</v>
      </c>
      <c r="AE48" s="2">
        <v>29277</v>
      </c>
      <c r="AF48" t="s">
        <v>2</v>
      </c>
      <c r="AG48" s="4">
        <v>29277</v>
      </c>
      <c r="AH48" t="s">
        <v>2</v>
      </c>
      <c r="AI48" s="4">
        <v>29277</v>
      </c>
      <c r="AJ48" t="s">
        <v>2</v>
      </c>
    </row>
    <row r="49" spans="1:36" x14ac:dyDescent="0.2">
      <c r="A49" s="4">
        <v>29278</v>
      </c>
      <c r="B49" t="s">
        <v>2</v>
      </c>
      <c r="C49" s="2">
        <v>29278</v>
      </c>
      <c r="D49" t="s">
        <v>2</v>
      </c>
      <c r="E49" s="2">
        <v>29278</v>
      </c>
      <c r="F49" t="s">
        <v>2</v>
      </c>
      <c r="G49" s="2">
        <v>29278</v>
      </c>
      <c r="H49" t="s">
        <v>2</v>
      </c>
      <c r="I49" s="2">
        <v>29278</v>
      </c>
      <c r="J49" t="s">
        <v>2</v>
      </c>
      <c r="K49" s="2">
        <v>29278</v>
      </c>
      <c r="L49" t="s">
        <v>2</v>
      </c>
      <c r="M49" s="2">
        <v>29278</v>
      </c>
      <c r="N49" t="s">
        <v>2</v>
      </c>
      <c r="O49" s="2">
        <v>29278</v>
      </c>
      <c r="P49" t="s">
        <v>2</v>
      </c>
      <c r="Q49" s="2">
        <v>29278</v>
      </c>
      <c r="R49" t="s">
        <v>2</v>
      </c>
      <c r="S49" s="2">
        <v>29278</v>
      </c>
      <c r="T49" t="s">
        <v>2</v>
      </c>
      <c r="U49" s="2">
        <v>29278</v>
      </c>
      <c r="V49" t="s">
        <v>2</v>
      </c>
      <c r="W49" s="2">
        <v>29278</v>
      </c>
      <c r="X49" t="s">
        <v>2</v>
      </c>
      <c r="Y49" s="2">
        <v>29278</v>
      </c>
      <c r="Z49" t="s">
        <v>2</v>
      </c>
      <c r="AA49" s="2">
        <v>29278</v>
      </c>
      <c r="AB49" t="s">
        <v>2</v>
      </c>
      <c r="AC49" s="2">
        <v>29278</v>
      </c>
      <c r="AD49" t="s">
        <v>2</v>
      </c>
      <c r="AE49" s="2">
        <v>29278</v>
      </c>
      <c r="AF49" t="s">
        <v>2</v>
      </c>
      <c r="AG49" s="4">
        <v>29278</v>
      </c>
      <c r="AH49" t="s">
        <v>2</v>
      </c>
      <c r="AI49" s="4">
        <v>29278</v>
      </c>
      <c r="AJ49" t="s">
        <v>2</v>
      </c>
    </row>
    <row r="50" spans="1:36" x14ac:dyDescent="0.2">
      <c r="A50" s="4">
        <v>29279</v>
      </c>
      <c r="B50" t="s">
        <v>2</v>
      </c>
      <c r="C50" s="2">
        <v>29279</v>
      </c>
      <c r="D50" t="s">
        <v>2</v>
      </c>
      <c r="E50" s="2">
        <v>29279</v>
      </c>
      <c r="F50" t="s">
        <v>2</v>
      </c>
      <c r="G50" s="2">
        <v>29279</v>
      </c>
      <c r="H50" t="s">
        <v>2</v>
      </c>
      <c r="I50" s="2">
        <v>29279</v>
      </c>
      <c r="J50" t="s">
        <v>2</v>
      </c>
      <c r="K50" s="2">
        <v>29279</v>
      </c>
      <c r="L50" t="s">
        <v>2</v>
      </c>
      <c r="M50" s="2">
        <v>29279</v>
      </c>
      <c r="N50" t="s">
        <v>2</v>
      </c>
      <c r="O50" s="2">
        <v>29279</v>
      </c>
      <c r="P50" t="s">
        <v>2</v>
      </c>
      <c r="Q50" s="2">
        <v>29279</v>
      </c>
      <c r="R50" t="s">
        <v>2</v>
      </c>
      <c r="S50" s="2">
        <v>29279</v>
      </c>
      <c r="T50" t="s">
        <v>2</v>
      </c>
      <c r="U50" s="2">
        <v>29279</v>
      </c>
      <c r="V50" t="s">
        <v>2</v>
      </c>
      <c r="W50" s="2">
        <v>29279</v>
      </c>
      <c r="X50" t="s">
        <v>2</v>
      </c>
      <c r="Y50" s="2">
        <v>29279</v>
      </c>
      <c r="Z50" t="s">
        <v>2</v>
      </c>
      <c r="AA50" s="2">
        <v>29279</v>
      </c>
      <c r="AB50" t="s">
        <v>2</v>
      </c>
      <c r="AC50" s="2">
        <v>29279</v>
      </c>
      <c r="AD50" t="s">
        <v>2</v>
      </c>
      <c r="AE50" s="2">
        <v>29279</v>
      </c>
      <c r="AF50" t="s">
        <v>2</v>
      </c>
      <c r="AG50" s="4">
        <v>29279</v>
      </c>
      <c r="AH50" t="s">
        <v>2</v>
      </c>
      <c r="AI50" s="4">
        <v>29279</v>
      </c>
      <c r="AJ50" t="s">
        <v>2</v>
      </c>
    </row>
    <row r="51" spans="1:36" x14ac:dyDescent="0.2">
      <c r="A51" s="4">
        <v>29280</v>
      </c>
      <c r="B51" t="s">
        <v>2</v>
      </c>
      <c r="C51" s="2">
        <v>29280</v>
      </c>
      <c r="D51" t="s">
        <v>2</v>
      </c>
      <c r="E51" s="2">
        <v>29280</v>
      </c>
      <c r="F51" t="s">
        <v>2</v>
      </c>
      <c r="G51" s="2">
        <v>29280</v>
      </c>
      <c r="H51" t="s">
        <v>2</v>
      </c>
      <c r="I51" s="2">
        <v>29280</v>
      </c>
      <c r="J51" t="s">
        <v>2</v>
      </c>
      <c r="K51" s="2">
        <v>29280</v>
      </c>
      <c r="L51" t="s">
        <v>2</v>
      </c>
      <c r="M51" s="2">
        <v>29280</v>
      </c>
      <c r="N51" t="s">
        <v>2</v>
      </c>
      <c r="O51" s="2">
        <v>29280</v>
      </c>
      <c r="P51" t="s">
        <v>2</v>
      </c>
      <c r="Q51" s="2">
        <v>29280</v>
      </c>
      <c r="R51" t="s">
        <v>2</v>
      </c>
      <c r="S51" s="2">
        <v>29280</v>
      </c>
      <c r="T51" t="s">
        <v>2</v>
      </c>
      <c r="U51" s="2">
        <v>29280</v>
      </c>
      <c r="V51" t="s">
        <v>2</v>
      </c>
      <c r="W51" s="2">
        <v>29280</v>
      </c>
      <c r="X51" t="s">
        <v>2</v>
      </c>
      <c r="Y51" s="2">
        <v>29280</v>
      </c>
      <c r="Z51" t="s">
        <v>2</v>
      </c>
      <c r="AA51" s="2">
        <v>29280</v>
      </c>
      <c r="AB51" t="s">
        <v>2</v>
      </c>
      <c r="AC51" s="2">
        <v>29280</v>
      </c>
      <c r="AD51" t="s">
        <v>2</v>
      </c>
      <c r="AE51" s="2">
        <v>29280</v>
      </c>
      <c r="AF51" t="s">
        <v>2</v>
      </c>
      <c r="AG51" s="4">
        <v>29280</v>
      </c>
      <c r="AH51" t="s">
        <v>2</v>
      </c>
      <c r="AI51" s="4">
        <v>29280</v>
      </c>
      <c r="AJ51" t="s">
        <v>2</v>
      </c>
    </row>
    <row r="52" spans="1:36" x14ac:dyDescent="0.2">
      <c r="A52" s="4">
        <v>29283</v>
      </c>
      <c r="B52" t="s">
        <v>2</v>
      </c>
      <c r="C52" s="2">
        <v>29283</v>
      </c>
      <c r="D52" t="s">
        <v>2</v>
      </c>
      <c r="E52" s="2">
        <v>29283</v>
      </c>
      <c r="F52" t="s">
        <v>2</v>
      </c>
      <c r="G52" s="2">
        <v>29283</v>
      </c>
      <c r="H52" t="s">
        <v>2</v>
      </c>
      <c r="I52" s="2">
        <v>29283</v>
      </c>
      <c r="J52" t="s">
        <v>2</v>
      </c>
      <c r="K52" s="2">
        <v>29283</v>
      </c>
      <c r="L52" t="s">
        <v>2</v>
      </c>
      <c r="M52" s="2">
        <v>29283</v>
      </c>
      <c r="N52" t="s">
        <v>2</v>
      </c>
      <c r="O52" s="2">
        <v>29283</v>
      </c>
      <c r="P52" t="s">
        <v>2</v>
      </c>
      <c r="Q52" s="2">
        <v>29283</v>
      </c>
      <c r="R52" t="s">
        <v>2</v>
      </c>
      <c r="S52" s="2">
        <v>29283</v>
      </c>
      <c r="T52" t="s">
        <v>2</v>
      </c>
      <c r="U52" s="2">
        <v>29283</v>
      </c>
      <c r="V52" t="s">
        <v>2</v>
      </c>
      <c r="W52" s="2">
        <v>29283</v>
      </c>
      <c r="X52" t="s">
        <v>2</v>
      </c>
      <c r="Y52" s="2">
        <v>29283</v>
      </c>
      <c r="Z52" t="s">
        <v>2</v>
      </c>
      <c r="AA52" s="2">
        <v>29283</v>
      </c>
      <c r="AB52" t="s">
        <v>2</v>
      </c>
      <c r="AC52" s="2">
        <v>29283</v>
      </c>
      <c r="AD52" t="s">
        <v>2</v>
      </c>
      <c r="AE52" s="2">
        <v>29283</v>
      </c>
      <c r="AF52" t="s">
        <v>2</v>
      </c>
      <c r="AG52" s="4">
        <v>29283</v>
      </c>
      <c r="AH52" t="s">
        <v>2</v>
      </c>
      <c r="AI52" s="4">
        <v>29283</v>
      </c>
      <c r="AJ52" t="s">
        <v>2</v>
      </c>
    </row>
    <row r="53" spans="1:36" x14ac:dyDescent="0.2">
      <c r="A53" s="4">
        <v>29284</v>
      </c>
      <c r="B53" t="s">
        <v>2</v>
      </c>
      <c r="C53" s="2">
        <v>29284</v>
      </c>
      <c r="D53" t="s">
        <v>2</v>
      </c>
      <c r="E53" s="2">
        <v>29284</v>
      </c>
      <c r="F53" t="s">
        <v>2</v>
      </c>
      <c r="G53" s="2">
        <v>29284</v>
      </c>
      <c r="H53" t="s">
        <v>2</v>
      </c>
      <c r="I53" s="2">
        <v>29284</v>
      </c>
      <c r="J53" t="s">
        <v>2</v>
      </c>
      <c r="K53" s="2">
        <v>29284</v>
      </c>
      <c r="L53" t="s">
        <v>2</v>
      </c>
      <c r="M53" s="2">
        <v>29284</v>
      </c>
      <c r="N53" t="s">
        <v>2</v>
      </c>
      <c r="O53" s="2">
        <v>29284</v>
      </c>
      <c r="P53" t="s">
        <v>2</v>
      </c>
      <c r="Q53" s="2">
        <v>29284</v>
      </c>
      <c r="R53" t="s">
        <v>2</v>
      </c>
      <c r="S53" s="2">
        <v>29284</v>
      </c>
      <c r="T53" t="s">
        <v>2</v>
      </c>
      <c r="U53" s="2">
        <v>29284</v>
      </c>
      <c r="V53" t="s">
        <v>2</v>
      </c>
      <c r="W53" s="2">
        <v>29284</v>
      </c>
      <c r="X53" t="s">
        <v>2</v>
      </c>
      <c r="Y53" s="2">
        <v>29284</v>
      </c>
      <c r="Z53" t="s">
        <v>2</v>
      </c>
      <c r="AA53" s="2">
        <v>29284</v>
      </c>
      <c r="AB53" t="s">
        <v>2</v>
      </c>
      <c r="AC53" s="2">
        <v>29284</v>
      </c>
      <c r="AD53" t="s">
        <v>2</v>
      </c>
      <c r="AE53" s="2">
        <v>29284</v>
      </c>
      <c r="AF53" t="s">
        <v>2</v>
      </c>
      <c r="AG53" s="4">
        <v>29284</v>
      </c>
      <c r="AH53" t="s">
        <v>2</v>
      </c>
      <c r="AI53" s="4">
        <v>29284</v>
      </c>
      <c r="AJ53" t="s">
        <v>2</v>
      </c>
    </row>
    <row r="54" spans="1:36" x14ac:dyDescent="0.2">
      <c r="A54" s="4">
        <v>29285</v>
      </c>
      <c r="B54" t="s">
        <v>2</v>
      </c>
      <c r="C54" s="2">
        <v>29285</v>
      </c>
      <c r="D54" t="s">
        <v>2</v>
      </c>
      <c r="E54" s="2">
        <v>29285</v>
      </c>
      <c r="F54" t="s">
        <v>2</v>
      </c>
      <c r="G54" s="2">
        <v>29285</v>
      </c>
      <c r="H54" t="s">
        <v>2</v>
      </c>
      <c r="I54" s="2">
        <v>29285</v>
      </c>
      <c r="J54" t="s">
        <v>2</v>
      </c>
      <c r="K54" s="2">
        <v>29285</v>
      </c>
      <c r="L54" t="s">
        <v>2</v>
      </c>
      <c r="M54" s="2">
        <v>29285</v>
      </c>
      <c r="N54" t="s">
        <v>2</v>
      </c>
      <c r="O54" s="2">
        <v>29285</v>
      </c>
      <c r="P54" t="s">
        <v>2</v>
      </c>
      <c r="Q54" s="2">
        <v>29285</v>
      </c>
      <c r="R54" t="s">
        <v>2</v>
      </c>
      <c r="S54" s="2">
        <v>29285</v>
      </c>
      <c r="T54" t="s">
        <v>2</v>
      </c>
      <c r="U54" s="2">
        <v>29285</v>
      </c>
      <c r="V54" t="s">
        <v>2</v>
      </c>
      <c r="W54" s="2">
        <v>29285</v>
      </c>
      <c r="X54" t="s">
        <v>2</v>
      </c>
      <c r="Y54" s="2">
        <v>29285</v>
      </c>
      <c r="Z54" t="s">
        <v>2</v>
      </c>
      <c r="AA54" s="2">
        <v>29285</v>
      </c>
      <c r="AB54" t="s">
        <v>2</v>
      </c>
      <c r="AC54" s="2">
        <v>29285</v>
      </c>
      <c r="AD54" t="s">
        <v>2</v>
      </c>
      <c r="AE54" s="2">
        <v>29285</v>
      </c>
      <c r="AF54" t="s">
        <v>2</v>
      </c>
      <c r="AG54" s="4">
        <v>29285</v>
      </c>
      <c r="AH54" t="s">
        <v>2</v>
      </c>
      <c r="AI54" s="4">
        <v>29285</v>
      </c>
      <c r="AJ54" t="s">
        <v>2</v>
      </c>
    </row>
    <row r="55" spans="1:36" x14ac:dyDescent="0.2">
      <c r="A55" s="4">
        <v>29286</v>
      </c>
      <c r="B55" t="s">
        <v>2</v>
      </c>
      <c r="C55" s="2">
        <v>29286</v>
      </c>
      <c r="D55" t="s">
        <v>2</v>
      </c>
      <c r="E55" s="2">
        <v>29286</v>
      </c>
      <c r="F55" t="s">
        <v>2</v>
      </c>
      <c r="G55" s="2">
        <v>29286</v>
      </c>
      <c r="H55" t="s">
        <v>2</v>
      </c>
      <c r="I55" s="2">
        <v>29286</v>
      </c>
      <c r="J55" t="s">
        <v>2</v>
      </c>
      <c r="K55" s="2">
        <v>29286</v>
      </c>
      <c r="L55" t="s">
        <v>2</v>
      </c>
      <c r="M55" s="2">
        <v>29286</v>
      </c>
      <c r="N55" t="s">
        <v>2</v>
      </c>
      <c r="O55" s="2">
        <v>29286</v>
      </c>
      <c r="P55" t="s">
        <v>2</v>
      </c>
      <c r="Q55" s="2">
        <v>29286</v>
      </c>
      <c r="R55" t="s">
        <v>2</v>
      </c>
      <c r="S55" s="2">
        <v>29286</v>
      </c>
      <c r="T55" t="s">
        <v>2</v>
      </c>
      <c r="U55" s="2">
        <v>29286</v>
      </c>
      <c r="V55" t="s">
        <v>2</v>
      </c>
      <c r="W55" s="2">
        <v>29286</v>
      </c>
      <c r="X55" t="s">
        <v>2</v>
      </c>
      <c r="Y55" s="2">
        <v>29286</v>
      </c>
      <c r="Z55" t="s">
        <v>2</v>
      </c>
      <c r="AA55" s="2">
        <v>29286</v>
      </c>
      <c r="AB55" t="s">
        <v>2</v>
      </c>
      <c r="AC55" s="2">
        <v>29286</v>
      </c>
      <c r="AD55" t="s">
        <v>2</v>
      </c>
      <c r="AE55" s="2">
        <v>29286</v>
      </c>
      <c r="AF55" t="s">
        <v>2</v>
      </c>
      <c r="AG55" s="4">
        <v>29286</v>
      </c>
      <c r="AH55" t="s">
        <v>2</v>
      </c>
      <c r="AI55" s="4">
        <v>29286</v>
      </c>
      <c r="AJ55" t="s">
        <v>2</v>
      </c>
    </row>
    <row r="56" spans="1:36" x14ac:dyDescent="0.2">
      <c r="A56" s="4">
        <v>29287</v>
      </c>
      <c r="B56" t="s">
        <v>2</v>
      </c>
      <c r="C56" s="2">
        <v>29287</v>
      </c>
      <c r="D56" t="s">
        <v>2</v>
      </c>
      <c r="E56" s="2">
        <v>29287</v>
      </c>
      <c r="F56" t="s">
        <v>2</v>
      </c>
      <c r="G56" s="2">
        <v>29287</v>
      </c>
      <c r="H56" t="s">
        <v>2</v>
      </c>
      <c r="I56" s="2">
        <v>29287</v>
      </c>
      <c r="J56" t="s">
        <v>2</v>
      </c>
      <c r="K56" s="2">
        <v>29287</v>
      </c>
      <c r="L56" t="s">
        <v>2</v>
      </c>
      <c r="M56" s="2">
        <v>29287</v>
      </c>
      <c r="N56" t="s">
        <v>2</v>
      </c>
      <c r="O56" s="2">
        <v>29287</v>
      </c>
      <c r="P56" t="s">
        <v>2</v>
      </c>
      <c r="Q56" s="2">
        <v>29287</v>
      </c>
      <c r="R56" t="s">
        <v>2</v>
      </c>
      <c r="S56" s="2">
        <v>29287</v>
      </c>
      <c r="T56" t="s">
        <v>2</v>
      </c>
      <c r="U56" s="2">
        <v>29287</v>
      </c>
      <c r="V56" t="s">
        <v>2</v>
      </c>
      <c r="W56" s="2">
        <v>29287</v>
      </c>
      <c r="X56" t="s">
        <v>2</v>
      </c>
      <c r="Y56" s="2">
        <v>29287</v>
      </c>
      <c r="Z56" t="s">
        <v>2</v>
      </c>
      <c r="AA56" s="2">
        <v>29287</v>
      </c>
      <c r="AB56" t="s">
        <v>2</v>
      </c>
      <c r="AC56" s="2">
        <v>29287</v>
      </c>
      <c r="AD56" t="s">
        <v>2</v>
      </c>
      <c r="AE56" s="2">
        <v>29287</v>
      </c>
      <c r="AF56" t="s">
        <v>2</v>
      </c>
      <c r="AG56" s="4">
        <v>29287</v>
      </c>
      <c r="AH56" t="s">
        <v>2</v>
      </c>
      <c r="AI56" s="4">
        <v>29287</v>
      </c>
      <c r="AJ56" t="s">
        <v>2</v>
      </c>
    </row>
    <row r="57" spans="1:36" x14ac:dyDescent="0.2">
      <c r="A57" s="4">
        <v>29290</v>
      </c>
      <c r="B57" t="s">
        <v>2</v>
      </c>
      <c r="C57" s="2">
        <v>29290</v>
      </c>
      <c r="D57" t="s">
        <v>2</v>
      </c>
      <c r="E57" s="2">
        <v>29290</v>
      </c>
      <c r="F57" t="s">
        <v>2</v>
      </c>
      <c r="G57" s="2">
        <v>29290</v>
      </c>
      <c r="H57" t="s">
        <v>2</v>
      </c>
      <c r="I57" s="2">
        <v>29290</v>
      </c>
      <c r="J57" t="s">
        <v>2</v>
      </c>
      <c r="K57" s="2">
        <v>29290</v>
      </c>
      <c r="L57" t="s">
        <v>2</v>
      </c>
      <c r="M57" s="2">
        <v>29290</v>
      </c>
      <c r="N57" t="s">
        <v>2</v>
      </c>
      <c r="O57" s="2">
        <v>29290</v>
      </c>
      <c r="P57" t="s">
        <v>2</v>
      </c>
      <c r="Q57" s="2">
        <v>29290</v>
      </c>
      <c r="R57" t="s">
        <v>2</v>
      </c>
      <c r="S57" s="2">
        <v>29290</v>
      </c>
      <c r="T57" t="s">
        <v>2</v>
      </c>
      <c r="U57" s="2">
        <v>29290</v>
      </c>
      <c r="V57" t="s">
        <v>2</v>
      </c>
      <c r="W57" s="2">
        <v>29290</v>
      </c>
      <c r="X57" t="s">
        <v>2</v>
      </c>
      <c r="Y57" s="2">
        <v>29290</v>
      </c>
      <c r="Z57" t="s">
        <v>2</v>
      </c>
      <c r="AA57" s="2">
        <v>29290</v>
      </c>
      <c r="AB57" t="s">
        <v>2</v>
      </c>
      <c r="AC57" s="2">
        <v>29290</v>
      </c>
      <c r="AD57" t="s">
        <v>2</v>
      </c>
      <c r="AE57" s="2">
        <v>29290</v>
      </c>
      <c r="AF57" t="s">
        <v>2</v>
      </c>
      <c r="AG57" s="4">
        <v>29290</v>
      </c>
      <c r="AH57" t="s">
        <v>2</v>
      </c>
      <c r="AI57" s="4">
        <v>29290</v>
      </c>
      <c r="AJ57" t="s">
        <v>2</v>
      </c>
    </row>
    <row r="58" spans="1:36" x14ac:dyDescent="0.2">
      <c r="A58" s="4">
        <v>29291</v>
      </c>
      <c r="B58" t="s">
        <v>2</v>
      </c>
      <c r="C58" s="2">
        <v>29291</v>
      </c>
      <c r="D58" t="s">
        <v>2</v>
      </c>
      <c r="E58" s="2">
        <v>29291</v>
      </c>
      <c r="F58" t="s">
        <v>2</v>
      </c>
      <c r="G58" s="2">
        <v>29291</v>
      </c>
      <c r="H58" t="s">
        <v>2</v>
      </c>
      <c r="I58" s="2">
        <v>29291</v>
      </c>
      <c r="J58" t="s">
        <v>2</v>
      </c>
      <c r="K58" s="2">
        <v>29291</v>
      </c>
      <c r="L58" t="s">
        <v>2</v>
      </c>
      <c r="M58" s="2">
        <v>29291</v>
      </c>
      <c r="N58" t="s">
        <v>2</v>
      </c>
      <c r="O58" s="2">
        <v>29291</v>
      </c>
      <c r="P58" t="s">
        <v>2</v>
      </c>
      <c r="Q58" s="2">
        <v>29291</v>
      </c>
      <c r="R58" t="s">
        <v>2</v>
      </c>
      <c r="S58" s="2">
        <v>29291</v>
      </c>
      <c r="T58" t="s">
        <v>2</v>
      </c>
      <c r="U58" s="2">
        <v>29291</v>
      </c>
      <c r="V58" t="s">
        <v>2</v>
      </c>
      <c r="W58" s="2">
        <v>29291</v>
      </c>
      <c r="X58" t="s">
        <v>2</v>
      </c>
      <c r="Y58" s="2">
        <v>29291</v>
      </c>
      <c r="Z58" t="s">
        <v>2</v>
      </c>
      <c r="AA58" s="2">
        <v>29291</v>
      </c>
      <c r="AB58" t="s">
        <v>2</v>
      </c>
      <c r="AC58" s="2">
        <v>29291</v>
      </c>
      <c r="AD58" t="s">
        <v>2</v>
      </c>
      <c r="AE58" s="2">
        <v>29291</v>
      </c>
      <c r="AF58" t="s">
        <v>2</v>
      </c>
      <c r="AG58" s="4">
        <v>29291</v>
      </c>
      <c r="AH58" t="s">
        <v>2</v>
      </c>
      <c r="AI58" s="4">
        <v>29291</v>
      </c>
      <c r="AJ58" t="s">
        <v>2</v>
      </c>
    </row>
    <row r="59" spans="1:36" x14ac:dyDescent="0.2">
      <c r="A59" s="4">
        <v>29292</v>
      </c>
      <c r="B59" t="s">
        <v>2</v>
      </c>
      <c r="C59" s="2">
        <v>29292</v>
      </c>
      <c r="D59" t="s">
        <v>2</v>
      </c>
      <c r="E59" s="2">
        <v>29292</v>
      </c>
      <c r="F59" t="s">
        <v>2</v>
      </c>
      <c r="G59" s="2">
        <v>29292</v>
      </c>
      <c r="H59" t="s">
        <v>2</v>
      </c>
      <c r="I59" s="2">
        <v>29292</v>
      </c>
      <c r="J59" t="s">
        <v>2</v>
      </c>
      <c r="K59" s="2">
        <v>29292</v>
      </c>
      <c r="L59" t="s">
        <v>2</v>
      </c>
      <c r="M59" s="2">
        <v>29292</v>
      </c>
      <c r="N59" t="s">
        <v>2</v>
      </c>
      <c r="O59" s="2">
        <v>29292</v>
      </c>
      <c r="P59" t="s">
        <v>2</v>
      </c>
      <c r="Q59" s="2">
        <v>29292</v>
      </c>
      <c r="R59" t="s">
        <v>2</v>
      </c>
      <c r="S59" s="2">
        <v>29292</v>
      </c>
      <c r="T59" t="s">
        <v>2</v>
      </c>
      <c r="U59" s="2">
        <v>29292</v>
      </c>
      <c r="V59" t="s">
        <v>2</v>
      </c>
      <c r="W59" s="2">
        <v>29292</v>
      </c>
      <c r="X59" t="s">
        <v>2</v>
      </c>
      <c r="Y59" s="2">
        <v>29292</v>
      </c>
      <c r="Z59" t="s">
        <v>2</v>
      </c>
      <c r="AA59" s="2">
        <v>29292</v>
      </c>
      <c r="AB59" t="s">
        <v>2</v>
      </c>
      <c r="AC59" s="2">
        <v>29292</v>
      </c>
      <c r="AD59" t="s">
        <v>2</v>
      </c>
      <c r="AE59" s="2">
        <v>29292</v>
      </c>
      <c r="AF59" t="s">
        <v>2</v>
      </c>
      <c r="AG59" s="4">
        <v>29292</v>
      </c>
      <c r="AH59" t="s">
        <v>2</v>
      </c>
      <c r="AI59" s="4">
        <v>29292</v>
      </c>
      <c r="AJ59" t="s">
        <v>2</v>
      </c>
    </row>
    <row r="60" spans="1:36" x14ac:dyDescent="0.2">
      <c r="A60" s="4">
        <v>29293</v>
      </c>
      <c r="B60" t="s">
        <v>2</v>
      </c>
      <c r="C60" s="2">
        <v>29293</v>
      </c>
      <c r="D60" t="s">
        <v>2</v>
      </c>
      <c r="E60" s="2">
        <v>29293</v>
      </c>
      <c r="F60" t="s">
        <v>2</v>
      </c>
      <c r="G60" s="2">
        <v>29293</v>
      </c>
      <c r="H60" t="s">
        <v>2</v>
      </c>
      <c r="I60" s="2">
        <v>29293</v>
      </c>
      <c r="J60" t="s">
        <v>2</v>
      </c>
      <c r="K60" s="2">
        <v>29293</v>
      </c>
      <c r="L60" t="s">
        <v>2</v>
      </c>
      <c r="M60" s="2">
        <v>29293</v>
      </c>
      <c r="N60" t="s">
        <v>2</v>
      </c>
      <c r="O60" s="2">
        <v>29293</v>
      </c>
      <c r="P60" t="s">
        <v>2</v>
      </c>
      <c r="Q60" s="2">
        <v>29293</v>
      </c>
      <c r="R60" t="s">
        <v>2</v>
      </c>
      <c r="S60" s="2">
        <v>29293</v>
      </c>
      <c r="T60" t="s">
        <v>2</v>
      </c>
      <c r="U60" s="2">
        <v>29293</v>
      </c>
      <c r="V60" t="s">
        <v>2</v>
      </c>
      <c r="W60" s="2">
        <v>29293</v>
      </c>
      <c r="X60" t="s">
        <v>2</v>
      </c>
      <c r="Y60" s="2">
        <v>29293</v>
      </c>
      <c r="Z60" t="s">
        <v>2</v>
      </c>
      <c r="AA60" s="2">
        <v>29293</v>
      </c>
      <c r="AB60" t="s">
        <v>2</v>
      </c>
      <c r="AC60" s="2">
        <v>29293</v>
      </c>
      <c r="AD60" t="s">
        <v>2</v>
      </c>
      <c r="AE60" s="2">
        <v>29293</v>
      </c>
      <c r="AF60" t="s">
        <v>2</v>
      </c>
      <c r="AG60" s="4">
        <v>29293</v>
      </c>
      <c r="AH60" t="s">
        <v>2</v>
      </c>
      <c r="AI60" s="4">
        <v>29293</v>
      </c>
      <c r="AJ60" t="s">
        <v>2</v>
      </c>
    </row>
    <row r="61" spans="1:36" x14ac:dyDescent="0.2">
      <c r="A61" s="4">
        <v>29294</v>
      </c>
      <c r="B61" t="s">
        <v>2</v>
      </c>
      <c r="C61" s="2">
        <v>29294</v>
      </c>
      <c r="D61" t="s">
        <v>2</v>
      </c>
      <c r="E61" s="2">
        <v>29294</v>
      </c>
      <c r="F61" t="s">
        <v>2</v>
      </c>
      <c r="G61" s="2">
        <v>29294</v>
      </c>
      <c r="H61" t="s">
        <v>2</v>
      </c>
      <c r="I61" s="2">
        <v>29294</v>
      </c>
      <c r="J61" t="s">
        <v>2</v>
      </c>
      <c r="K61" s="2">
        <v>29294</v>
      </c>
      <c r="L61" t="s">
        <v>2</v>
      </c>
      <c r="M61" s="2">
        <v>29294</v>
      </c>
      <c r="N61" t="s">
        <v>2</v>
      </c>
      <c r="O61" s="2">
        <v>29294</v>
      </c>
      <c r="P61" t="s">
        <v>2</v>
      </c>
      <c r="Q61" s="2">
        <v>29294</v>
      </c>
      <c r="R61" t="s">
        <v>2</v>
      </c>
      <c r="S61" s="2">
        <v>29294</v>
      </c>
      <c r="T61" t="s">
        <v>2</v>
      </c>
      <c r="U61" s="2">
        <v>29294</v>
      </c>
      <c r="V61" t="s">
        <v>2</v>
      </c>
      <c r="W61" s="2">
        <v>29294</v>
      </c>
      <c r="X61" t="s">
        <v>2</v>
      </c>
      <c r="Y61" s="2">
        <v>29294</v>
      </c>
      <c r="Z61" t="s">
        <v>2</v>
      </c>
      <c r="AA61" s="2">
        <v>29294</v>
      </c>
      <c r="AB61" t="s">
        <v>2</v>
      </c>
      <c r="AC61" s="2">
        <v>29294</v>
      </c>
      <c r="AD61" t="s">
        <v>2</v>
      </c>
      <c r="AE61" s="2">
        <v>29294</v>
      </c>
      <c r="AF61" t="s">
        <v>2</v>
      </c>
      <c r="AG61" s="4">
        <v>29294</v>
      </c>
      <c r="AH61" t="s">
        <v>2</v>
      </c>
      <c r="AI61" s="4">
        <v>29294</v>
      </c>
      <c r="AJ61" t="s">
        <v>2</v>
      </c>
    </row>
    <row r="62" spans="1:36" x14ac:dyDescent="0.2">
      <c r="A62" s="4">
        <v>29297</v>
      </c>
      <c r="B62" t="s">
        <v>2</v>
      </c>
      <c r="C62" s="2">
        <v>29297</v>
      </c>
      <c r="D62" t="s">
        <v>2</v>
      </c>
      <c r="E62" s="2">
        <v>29297</v>
      </c>
      <c r="F62" t="s">
        <v>2</v>
      </c>
      <c r="G62" s="2">
        <v>29297</v>
      </c>
      <c r="H62" t="s">
        <v>2</v>
      </c>
      <c r="I62" s="2">
        <v>29297</v>
      </c>
      <c r="J62" t="s">
        <v>2</v>
      </c>
      <c r="K62" s="2">
        <v>29297</v>
      </c>
      <c r="L62" t="s">
        <v>2</v>
      </c>
      <c r="M62" s="2">
        <v>29297</v>
      </c>
      <c r="N62" t="s">
        <v>2</v>
      </c>
      <c r="O62" s="2">
        <v>29297</v>
      </c>
      <c r="P62" t="s">
        <v>2</v>
      </c>
      <c r="Q62" s="2">
        <v>29297</v>
      </c>
      <c r="R62" t="s">
        <v>2</v>
      </c>
      <c r="S62" s="2">
        <v>29297</v>
      </c>
      <c r="T62" t="s">
        <v>2</v>
      </c>
      <c r="U62" s="2">
        <v>29297</v>
      </c>
      <c r="V62" t="s">
        <v>2</v>
      </c>
      <c r="W62" s="2">
        <v>29297</v>
      </c>
      <c r="X62" t="s">
        <v>2</v>
      </c>
      <c r="Y62" s="2">
        <v>29297</v>
      </c>
      <c r="Z62" t="s">
        <v>2</v>
      </c>
      <c r="AA62" s="2">
        <v>29297</v>
      </c>
      <c r="AB62" t="s">
        <v>2</v>
      </c>
      <c r="AC62" s="2">
        <v>29297</v>
      </c>
      <c r="AD62" t="s">
        <v>2</v>
      </c>
      <c r="AE62" s="2">
        <v>29297</v>
      </c>
      <c r="AF62" t="s">
        <v>2</v>
      </c>
      <c r="AG62" s="4">
        <v>29297</v>
      </c>
      <c r="AH62" t="s">
        <v>2</v>
      </c>
      <c r="AI62" s="4">
        <v>29297</v>
      </c>
      <c r="AJ62" t="s">
        <v>2</v>
      </c>
    </row>
    <row r="63" spans="1:36" x14ac:dyDescent="0.2">
      <c r="A63" s="4">
        <v>29298</v>
      </c>
      <c r="B63" t="s">
        <v>2</v>
      </c>
      <c r="C63" s="2">
        <v>29298</v>
      </c>
      <c r="D63" t="s">
        <v>2</v>
      </c>
      <c r="E63" s="2">
        <v>29298</v>
      </c>
      <c r="F63" t="s">
        <v>2</v>
      </c>
      <c r="G63" s="2">
        <v>29298</v>
      </c>
      <c r="H63" t="s">
        <v>2</v>
      </c>
      <c r="I63" s="2">
        <v>29298</v>
      </c>
      <c r="J63" t="s">
        <v>2</v>
      </c>
      <c r="K63" s="2">
        <v>29298</v>
      </c>
      <c r="L63" t="s">
        <v>2</v>
      </c>
      <c r="M63" s="2">
        <v>29298</v>
      </c>
      <c r="N63" t="s">
        <v>2</v>
      </c>
      <c r="O63" s="2">
        <v>29298</v>
      </c>
      <c r="P63" t="s">
        <v>2</v>
      </c>
      <c r="Q63" s="2">
        <v>29298</v>
      </c>
      <c r="R63" t="s">
        <v>2</v>
      </c>
      <c r="S63" s="2">
        <v>29298</v>
      </c>
      <c r="T63" t="s">
        <v>2</v>
      </c>
      <c r="U63" s="2">
        <v>29298</v>
      </c>
      <c r="V63" t="s">
        <v>2</v>
      </c>
      <c r="W63" s="2">
        <v>29298</v>
      </c>
      <c r="X63" t="s">
        <v>2</v>
      </c>
      <c r="Y63" s="2">
        <v>29298</v>
      </c>
      <c r="Z63" t="s">
        <v>2</v>
      </c>
      <c r="AA63" s="2">
        <v>29298</v>
      </c>
      <c r="AB63" t="s">
        <v>2</v>
      </c>
      <c r="AC63" s="2">
        <v>29298</v>
      </c>
      <c r="AD63" t="s">
        <v>2</v>
      </c>
      <c r="AE63" s="2">
        <v>29298</v>
      </c>
      <c r="AF63" t="s">
        <v>2</v>
      </c>
      <c r="AG63" s="4">
        <v>29298</v>
      </c>
      <c r="AH63" t="s">
        <v>2</v>
      </c>
      <c r="AI63" s="4">
        <v>29298</v>
      </c>
      <c r="AJ63" t="s">
        <v>2</v>
      </c>
    </row>
    <row r="64" spans="1:36" x14ac:dyDescent="0.2">
      <c r="A64" s="4">
        <v>29299</v>
      </c>
      <c r="B64" t="s">
        <v>2</v>
      </c>
      <c r="C64" s="2">
        <v>29299</v>
      </c>
      <c r="D64" t="s">
        <v>2</v>
      </c>
      <c r="E64" s="2">
        <v>29299</v>
      </c>
      <c r="F64" t="s">
        <v>2</v>
      </c>
      <c r="G64" s="2">
        <v>29299</v>
      </c>
      <c r="H64" t="s">
        <v>2</v>
      </c>
      <c r="I64" s="2">
        <v>29299</v>
      </c>
      <c r="J64" t="s">
        <v>2</v>
      </c>
      <c r="K64" s="2">
        <v>29299</v>
      </c>
      <c r="L64" t="s">
        <v>2</v>
      </c>
      <c r="M64" s="2">
        <v>29299</v>
      </c>
      <c r="N64" t="s">
        <v>2</v>
      </c>
      <c r="O64" s="2">
        <v>29299</v>
      </c>
      <c r="P64" t="s">
        <v>2</v>
      </c>
      <c r="Q64" s="2">
        <v>29299</v>
      </c>
      <c r="R64" t="s">
        <v>2</v>
      </c>
      <c r="S64" s="2">
        <v>29299</v>
      </c>
      <c r="T64" t="s">
        <v>2</v>
      </c>
      <c r="U64" s="2">
        <v>29299</v>
      </c>
      <c r="V64" t="s">
        <v>2</v>
      </c>
      <c r="W64" s="2">
        <v>29299</v>
      </c>
      <c r="X64" t="s">
        <v>2</v>
      </c>
      <c r="Y64" s="2">
        <v>29299</v>
      </c>
      <c r="Z64" t="s">
        <v>2</v>
      </c>
      <c r="AA64" s="2">
        <v>29299</v>
      </c>
      <c r="AB64" t="s">
        <v>2</v>
      </c>
      <c r="AC64" s="2">
        <v>29299</v>
      </c>
      <c r="AD64" t="s">
        <v>2</v>
      </c>
      <c r="AE64" s="2">
        <v>29299</v>
      </c>
      <c r="AF64" t="s">
        <v>2</v>
      </c>
      <c r="AG64" s="4">
        <v>29299</v>
      </c>
      <c r="AH64" t="s">
        <v>2</v>
      </c>
      <c r="AI64" s="4">
        <v>29299</v>
      </c>
      <c r="AJ64" t="s">
        <v>2</v>
      </c>
    </row>
    <row r="65" spans="1:36" x14ac:dyDescent="0.2">
      <c r="A65" s="4">
        <v>29300</v>
      </c>
      <c r="B65" t="s">
        <v>2</v>
      </c>
      <c r="C65" s="2">
        <v>29300</v>
      </c>
      <c r="D65" t="s">
        <v>2</v>
      </c>
      <c r="E65" s="2">
        <v>29300</v>
      </c>
      <c r="F65" t="s">
        <v>2</v>
      </c>
      <c r="G65" s="2">
        <v>29300</v>
      </c>
      <c r="H65" t="s">
        <v>2</v>
      </c>
      <c r="I65" s="2">
        <v>29300</v>
      </c>
      <c r="J65" t="s">
        <v>2</v>
      </c>
      <c r="K65" s="2">
        <v>29300</v>
      </c>
      <c r="L65" t="s">
        <v>2</v>
      </c>
      <c r="M65" s="2">
        <v>29300</v>
      </c>
      <c r="N65" t="s">
        <v>2</v>
      </c>
      <c r="O65" s="2">
        <v>29300</v>
      </c>
      <c r="P65" t="s">
        <v>2</v>
      </c>
      <c r="Q65" s="2">
        <v>29300</v>
      </c>
      <c r="R65" t="s">
        <v>2</v>
      </c>
      <c r="S65" s="2">
        <v>29300</v>
      </c>
      <c r="T65" t="s">
        <v>2</v>
      </c>
      <c r="U65" s="2">
        <v>29300</v>
      </c>
      <c r="V65" t="s">
        <v>2</v>
      </c>
      <c r="W65" s="2">
        <v>29300</v>
      </c>
      <c r="X65" t="s">
        <v>2</v>
      </c>
      <c r="Y65" s="2">
        <v>29300</v>
      </c>
      <c r="Z65" t="s">
        <v>2</v>
      </c>
      <c r="AA65" s="2">
        <v>29300</v>
      </c>
      <c r="AB65" t="s">
        <v>2</v>
      </c>
      <c r="AC65" s="2">
        <v>29300</v>
      </c>
      <c r="AD65" t="s">
        <v>2</v>
      </c>
      <c r="AE65" s="2">
        <v>29300</v>
      </c>
      <c r="AF65" t="s">
        <v>2</v>
      </c>
      <c r="AG65" s="4">
        <v>29300</v>
      </c>
      <c r="AH65" t="s">
        <v>2</v>
      </c>
      <c r="AI65" s="4">
        <v>29300</v>
      </c>
      <c r="AJ65" t="s">
        <v>2</v>
      </c>
    </row>
    <row r="66" spans="1:36" x14ac:dyDescent="0.2">
      <c r="A66" s="4">
        <v>29301</v>
      </c>
      <c r="B66" t="s">
        <v>2</v>
      </c>
      <c r="C66" s="2">
        <v>29301</v>
      </c>
      <c r="D66" t="s">
        <v>2</v>
      </c>
      <c r="E66" s="2">
        <v>29301</v>
      </c>
      <c r="F66" t="s">
        <v>2</v>
      </c>
      <c r="G66" s="2">
        <v>29301</v>
      </c>
      <c r="H66" t="s">
        <v>2</v>
      </c>
      <c r="I66" s="2">
        <v>29301</v>
      </c>
      <c r="J66" t="s">
        <v>2</v>
      </c>
      <c r="K66" s="2">
        <v>29301</v>
      </c>
      <c r="L66" t="s">
        <v>2</v>
      </c>
      <c r="M66" s="2">
        <v>29301</v>
      </c>
      <c r="N66" t="s">
        <v>2</v>
      </c>
      <c r="O66" s="2">
        <v>29301</v>
      </c>
      <c r="P66" t="s">
        <v>2</v>
      </c>
      <c r="Q66" s="2">
        <v>29301</v>
      </c>
      <c r="R66" t="s">
        <v>2</v>
      </c>
      <c r="S66" s="2">
        <v>29301</v>
      </c>
      <c r="T66" t="s">
        <v>2</v>
      </c>
      <c r="U66" s="2">
        <v>29301</v>
      </c>
      <c r="V66" t="s">
        <v>2</v>
      </c>
      <c r="W66" s="2">
        <v>29301</v>
      </c>
      <c r="X66" t="s">
        <v>2</v>
      </c>
      <c r="Y66" s="2">
        <v>29301</v>
      </c>
      <c r="Z66" t="s">
        <v>2</v>
      </c>
      <c r="AA66" s="2">
        <v>29301</v>
      </c>
      <c r="AB66" t="s">
        <v>2</v>
      </c>
      <c r="AC66" s="2">
        <v>29301</v>
      </c>
      <c r="AD66" t="s">
        <v>2</v>
      </c>
      <c r="AE66" s="2">
        <v>29301</v>
      </c>
      <c r="AF66" t="s">
        <v>2</v>
      </c>
      <c r="AG66" s="4">
        <v>29301</v>
      </c>
      <c r="AH66" t="s">
        <v>2</v>
      </c>
      <c r="AI66" s="4">
        <v>29301</v>
      </c>
      <c r="AJ66" t="s">
        <v>2</v>
      </c>
    </row>
    <row r="67" spans="1:36" x14ac:dyDescent="0.2">
      <c r="A67" s="4">
        <v>29304</v>
      </c>
      <c r="B67" t="s">
        <v>2</v>
      </c>
      <c r="C67" s="2">
        <v>29304</v>
      </c>
      <c r="D67" t="s">
        <v>2</v>
      </c>
      <c r="E67" s="2">
        <v>29304</v>
      </c>
      <c r="F67" t="s">
        <v>2</v>
      </c>
      <c r="G67" s="2">
        <v>29304</v>
      </c>
      <c r="H67" t="s">
        <v>2</v>
      </c>
      <c r="I67" s="2">
        <v>29304</v>
      </c>
      <c r="J67" t="s">
        <v>2</v>
      </c>
      <c r="K67" s="2">
        <v>29304</v>
      </c>
      <c r="L67" t="s">
        <v>2</v>
      </c>
      <c r="M67" s="2">
        <v>29304</v>
      </c>
      <c r="N67" t="s">
        <v>2</v>
      </c>
      <c r="O67" s="2">
        <v>29304</v>
      </c>
      <c r="P67" t="s">
        <v>2</v>
      </c>
      <c r="Q67" s="2">
        <v>29304</v>
      </c>
      <c r="R67" t="s">
        <v>2</v>
      </c>
      <c r="S67" s="2">
        <v>29304</v>
      </c>
      <c r="T67" t="s">
        <v>2</v>
      </c>
      <c r="U67" s="2">
        <v>29304</v>
      </c>
      <c r="V67" t="s">
        <v>2</v>
      </c>
      <c r="W67" s="2">
        <v>29304</v>
      </c>
      <c r="X67" t="s">
        <v>2</v>
      </c>
      <c r="Y67" s="2">
        <v>29304</v>
      </c>
      <c r="Z67" t="s">
        <v>2</v>
      </c>
      <c r="AA67" s="2">
        <v>29304</v>
      </c>
      <c r="AB67" t="s">
        <v>2</v>
      </c>
      <c r="AC67" s="2">
        <v>29304</v>
      </c>
      <c r="AD67" t="s">
        <v>2</v>
      </c>
      <c r="AE67" s="2">
        <v>29304</v>
      </c>
      <c r="AF67" t="s">
        <v>2</v>
      </c>
      <c r="AG67" s="4">
        <v>29304</v>
      </c>
      <c r="AH67" t="s">
        <v>2</v>
      </c>
      <c r="AI67" s="4">
        <v>29304</v>
      </c>
      <c r="AJ67" t="s">
        <v>2</v>
      </c>
    </row>
    <row r="68" spans="1:36" x14ac:dyDescent="0.2">
      <c r="A68" s="4">
        <v>29305</v>
      </c>
      <c r="B68" t="s">
        <v>2</v>
      </c>
      <c r="C68" s="2">
        <v>29305</v>
      </c>
      <c r="D68" t="s">
        <v>2</v>
      </c>
      <c r="E68" s="2">
        <v>29305</v>
      </c>
      <c r="F68" t="s">
        <v>2</v>
      </c>
      <c r="G68" s="2">
        <v>29305</v>
      </c>
      <c r="H68" t="s">
        <v>2</v>
      </c>
      <c r="I68" s="2">
        <v>29305</v>
      </c>
      <c r="J68" t="s">
        <v>2</v>
      </c>
      <c r="K68" s="2">
        <v>29305</v>
      </c>
      <c r="L68" t="s">
        <v>2</v>
      </c>
      <c r="M68" s="2">
        <v>29305</v>
      </c>
      <c r="N68" t="s">
        <v>2</v>
      </c>
      <c r="O68" s="2">
        <v>29305</v>
      </c>
      <c r="P68" t="s">
        <v>2</v>
      </c>
      <c r="Q68" s="2">
        <v>29305</v>
      </c>
      <c r="R68" t="s">
        <v>2</v>
      </c>
      <c r="S68" s="2">
        <v>29305</v>
      </c>
      <c r="T68" t="s">
        <v>2</v>
      </c>
      <c r="U68" s="2">
        <v>29305</v>
      </c>
      <c r="V68" t="s">
        <v>2</v>
      </c>
      <c r="W68" s="2">
        <v>29305</v>
      </c>
      <c r="X68" t="s">
        <v>2</v>
      </c>
      <c r="Y68" s="2">
        <v>29305</v>
      </c>
      <c r="Z68" t="s">
        <v>2</v>
      </c>
      <c r="AA68" s="2">
        <v>29305</v>
      </c>
      <c r="AB68" t="s">
        <v>2</v>
      </c>
      <c r="AC68" s="2">
        <v>29305</v>
      </c>
      <c r="AD68" t="s">
        <v>2</v>
      </c>
      <c r="AE68" s="2">
        <v>29305</v>
      </c>
      <c r="AF68" t="s">
        <v>2</v>
      </c>
      <c r="AG68" s="4">
        <v>29305</v>
      </c>
      <c r="AH68" t="s">
        <v>2</v>
      </c>
      <c r="AI68" s="4">
        <v>29305</v>
      </c>
      <c r="AJ68" t="s">
        <v>2</v>
      </c>
    </row>
    <row r="69" spans="1:36" x14ac:dyDescent="0.2">
      <c r="A69" s="4">
        <v>29306</v>
      </c>
      <c r="B69" t="s">
        <v>2</v>
      </c>
      <c r="C69" s="2">
        <v>29306</v>
      </c>
      <c r="D69" t="s">
        <v>2</v>
      </c>
      <c r="E69" s="2">
        <v>29306</v>
      </c>
      <c r="F69" t="s">
        <v>2</v>
      </c>
      <c r="G69" s="2">
        <v>29306</v>
      </c>
      <c r="H69" t="s">
        <v>2</v>
      </c>
      <c r="I69" s="2">
        <v>29306</v>
      </c>
      <c r="J69" t="s">
        <v>2</v>
      </c>
      <c r="K69" s="2">
        <v>29306</v>
      </c>
      <c r="L69" t="s">
        <v>2</v>
      </c>
      <c r="M69" s="2">
        <v>29306</v>
      </c>
      <c r="N69" t="s">
        <v>2</v>
      </c>
      <c r="O69" s="2">
        <v>29306</v>
      </c>
      <c r="P69" t="s">
        <v>2</v>
      </c>
      <c r="Q69" s="2">
        <v>29306</v>
      </c>
      <c r="R69" t="s">
        <v>2</v>
      </c>
      <c r="S69" s="2">
        <v>29306</v>
      </c>
      <c r="T69" t="s">
        <v>2</v>
      </c>
      <c r="U69" s="2">
        <v>29306</v>
      </c>
      <c r="V69" t="s">
        <v>2</v>
      </c>
      <c r="W69" s="2">
        <v>29306</v>
      </c>
      <c r="X69" t="s">
        <v>2</v>
      </c>
      <c r="Y69" s="2">
        <v>29306</v>
      </c>
      <c r="Z69" t="s">
        <v>2</v>
      </c>
      <c r="AA69" s="2">
        <v>29306</v>
      </c>
      <c r="AB69" t="s">
        <v>2</v>
      </c>
      <c r="AC69" s="2">
        <v>29306</v>
      </c>
      <c r="AD69" t="s">
        <v>2</v>
      </c>
      <c r="AE69" s="2">
        <v>29306</v>
      </c>
      <c r="AF69" t="s">
        <v>2</v>
      </c>
      <c r="AG69" s="4">
        <v>29306</v>
      </c>
      <c r="AH69" t="s">
        <v>2</v>
      </c>
      <c r="AI69" s="4">
        <v>29306</v>
      </c>
      <c r="AJ69" t="s">
        <v>2</v>
      </c>
    </row>
    <row r="70" spans="1:36" x14ac:dyDescent="0.2">
      <c r="A70" s="4">
        <v>29307</v>
      </c>
      <c r="B70" t="s">
        <v>2</v>
      </c>
      <c r="C70" s="2">
        <v>29307</v>
      </c>
      <c r="D70" t="s">
        <v>2</v>
      </c>
      <c r="E70" s="2">
        <v>29307</v>
      </c>
      <c r="F70" t="s">
        <v>2</v>
      </c>
      <c r="G70" s="2">
        <v>29307</v>
      </c>
      <c r="H70" t="s">
        <v>2</v>
      </c>
      <c r="I70" s="2">
        <v>29307</v>
      </c>
      <c r="J70" t="s">
        <v>2</v>
      </c>
      <c r="K70" s="2">
        <v>29307</v>
      </c>
      <c r="L70" t="s">
        <v>2</v>
      </c>
      <c r="M70" s="2">
        <v>29307</v>
      </c>
      <c r="N70" t="s">
        <v>2</v>
      </c>
      <c r="O70" s="2">
        <v>29307</v>
      </c>
      <c r="P70" t="s">
        <v>2</v>
      </c>
      <c r="Q70" s="2">
        <v>29307</v>
      </c>
      <c r="R70" t="s">
        <v>2</v>
      </c>
      <c r="S70" s="2">
        <v>29307</v>
      </c>
      <c r="T70" t="s">
        <v>2</v>
      </c>
      <c r="U70" s="2">
        <v>29307</v>
      </c>
      <c r="V70" t="s">
        <v>2</v>
      </c>
      <c r="W70" s="2">
        <v>29307</v>
      </c>
      <c r="X70" t="s">
        <v>2</v>
      </c>
      <c r="Y70" s="2">
        <v>29307</v>
      </c>
      <c r="Z70" t="s">
        <v>2</v>
      </c>
      <c r="AA70" s="2">
        <v>29307</v>
      </c>
      <c r="AB70" t="s">
        <v>2</v>
      </c>
      <c r="AC70" s="2">
        <v>29307</v>
      </c>
      <c r="AD70" t="s">
        <v>2</v>
      </c>
      <c r="AE70" s="2">
        <v>29307</v>
      </c>
      <c r="AF70" t="s">
        <v>2</v>
      </c>
      <c r="AG70" s="4">
        <v>29307</v>
      </c>
      <c r="AH70" t="s">
        <v>2</v>
      </c>
      <c r="AI70" s="4">
        <v>29307</v>
      </c>
      <c r="AJ70" t="s">
        <v>2</v>
      </c>
    </row>
    <row r="71" spans="1:36" x14ac:dyDescent="0.2">
      <c r="A71" s="4">
        <v>29308</v>
      </c>
      <c r="B71" t="s">
        <v>2</v>
      </c>
      <c r="C71" s="2">
        <v>29308</v>
      </c>
      <c r="D71" t="s">
        <v>2</v>
      </c>
      <c r="E71" s="2">
        <v>29308</v>
      </c>
      <c r="F71" t="s">
        <v>2</v>
      </c>
      <c r="G71" s="2">
        <v>29308</v>
      </c>
      <c r="H71" t="s">
        <v>2</v>
      </c>
      <c r="I71" s="2">
        <v>29308</v>
      </c>
      <c r="J71" t="s">
        <v>2</v>
      </c>
      <c r="K71" s="2">
        <v>29308</v>
      </c>
      <c r="L71" t="s">
        <v>2</v>
      </c>
      <c r="M71" s="2">
        <v>29308</v>
      </c>
      <c r="N71" t="s">
        <v>2</v>
      </c>
      <c r="O71" s="2">
        <v>29308</v>
      </c>
      <c r="P71" t="s">
        <v>2</v>
      </c>
      <c r="Q71" s="2">
        <v>29308</v>
      </c>
      <c r="R71" t="s">
        <v>2</v>
      </c>
      <c r="S71" s="2">
        <v>29308</v>
      </c>
      <c r="T71" t="s">
        <v>2</v>
      </c>
      <c r="U71" s="2">
        <v>29308</v>
      </c>
      <c r="V71" t="s">
        <v>2</v>
      </c>
      <c r="W71" s="2">
        <v>29308</v>
      </c>
      <c r="X71" t="s">
        <v>2</v>
      </c>
      <c r="Y71" s="2">
        <v>29308</v>
      </c>
      <c r="Z71" t="s">
        <v>2</v>
      </c>
      <c r="AA71" s="2">
        <v>29308</v>
      </c>
      <c r="AB71" t="s">
        <v>2</v>
      </c>
      <c r="AC71" s="2">
        <v>29308</v>
      </c>
      <c r="AD71" t="s">
        <v>2</v>
      </c>
      <c r="AE71" s="2">
        <v>29308</v>
      </c>
      <c r="AF71" t="s">
        <v>2</v>
      </c>
      <c r="AG71" s="4">
        <v>29308</v>
      </c>
      <c r="AH71" t="s">
        <v>2</v>
      </c>
      <c r="AI71" s="4">
        <v>29308</v>
      </c>
      <c r="AJ71" t="s">
        <v>2</v>
      </c>
    </row>
    <row r="72" spans="1:36" x14ac:dyDescent="0.2">
      <c r="A72" s="4">
        <v>29311</v>
      </c>
      <c r="B72" t="s">
        <v>2</v>
      </c>
      <c r="C72" s="2">
        <v>29311</v>
      </c>
      <c r="D72" t="s">
        <v>2</v>
      </c>
      <c r="E72" s="2">
        <v>29311</v>
      </c>
      <c r="F72" t="s">
        <v>2</v>
      </c>
      <c r="G72" s="2">
        <v>29311</v>
      </c>
      <c r="H72" t="s">
        <v>2</v>
      </c>
      <c r="I72" s="2">
        <v>29311</v>
      </c>
      <c r="J72" t="s">
        <v>2</v>
      </c>
      <c r="K72" s="2">
        <v>29311</v>
      </c>
      <c r="L72" t="s">
        <v>2</v>
      </c>
      <c r="M72" s="2">
        <v>29311</v>
      </c>
      <c r="N72" t="s">
        <v>2</v>
      </c>
      <c r="O72" s="2">
        <v>29311</v>
      </c>
      <c r="P72" t="s">
        <v>2</v>
      </c>
      <c r="Q72" s="2">
        <v>29311</v>
      </c>
      <c r="R72" t="s">
        <v>2</v>
      </c>
      <c r="S72" s="2">
        <v>29311</v>
      </c>
      <c r="T72" t="s">
        <v>2</v>
      </c>
      <c r="U72" s="2">
        <v>29311</v>
      </c>
      <c r="V72" t="s">
        <v>2</v>
      </c>
      <c r="W72" s="2">
        <v>29311</v>
      </c>
      <c r="X72" t="s">
        <v>2</v>
      </c>
      <c r="Y72" s="2">
        <v>29311</v>
      </c>
      <c r="Z72" t="s">
        <v>2</v>
      </c>
      <c r="AA72" s="2">
        <v>29311</v>
      </c>
      <c r="AB72" t="s">
        <v>2</v>
      </c>
      <c r="AC72" s="2">
        <v>29311</v>
      </c>
      <c r="AD72" t="s">
        <v>2</v>
      </c>
      <c r="AE72" s="2">
        <v>29311</v>
      </c>
      <c r="AF72" t="s">
        <v>2</v>
      </c>
      <c r="AG72" s="4">
        <v>29311</v>
      </c>
      <c r="AH72" t="s">
        <v>2</v>
      </c>
      <c r="AI72" s="4">
        <v>29311</v>
      </c>
      <c r="AJ72" t="s">
        <v>2</v>
      </c>
    </row>
    <row r="73" spans="1:36" x14ac:dyDescent="0.2">
      <c r="A73" s="4">
        <v>29312</v>
      </c>
      <c r="B73" t="s">
        <v>2</v>
      </c>
      <c r="C73" s="2">
        <v>29312</v>
      </c>
      <c r="D73" t="s">
        <v>2</v>
      </c>
      <c r="E73" s="2">
        <v>29312</v>
      </c>
      <c r="F73" t="s">
        <v>2</v>
      </c>
      <c r="G73" s="2">
        <v>29312</v>
      </c>
      <c r="H73" t="s">
        <v>2</v>
      </c>
      <c r="I73" s="2">
        <v>29312</v>
      </c>
      <c r="J73" t="s">
        <v>2</v>
      </c>
      <c r="K73" s="2">
        <v>29312</v>
      </c>
      <c r="L73" t="s">
        <v>2</v>
      </c>
      <c r="M73" s="2">
        <v>29312</v>
      </c>
      <c r="N73" t="s">
        <v>2</v>
      </c>
      <c r="O73" s="2">
        <v>29312</v>
      </c>
      <c r="P73" t="s">
        <v>2</v>
      </c>
      <c r="Q73" s="2">
        <v>29312</v>
      </c>
      <c r="R73" t="s">
        <v>2</v>
      </c>
      <c r="S73" s="2">
        <v>29312</v>
      </c>
      <c r="T73" t="s">
        <v>2</v>
      </c>
      <c r="U73" s="2">
        <v>29312</v>
      </c>
      <c r="V73" t="s">
        <v>2</v>
      </c>
      <c r="W73" s="2">
        <v>29312</v>
      </c>
      <c r="X73" t="s">
        <v>2</v>
      </c>
      <c r="Y73" s="2">
        <v>29312</v>
      </c>
      <c r="Z73" t="s">
        <v>2</v>
      </c>
      <c r="AA73" s="2">
        <v>29312</v>
      </c>
      <c r="AB73" t="s">
        <v>2</v>
      </c>
      <c r="AC73" s="2">
        <v>29312</v>
      </c>
      <c r="AD73" t="s">
        <v>2</v>
      </c>
      <c r="AE73" s="2">
        <v>29312</v>
      </c>
      <c r="AF73" t="s">
        <v>2</v>
      </c>
      <c r="AG73" s="4">
        <v>29312</v>
      </c>
      <c r="AH73" t="s">
        <v>2</v>
      </c>
      <c r="AI73" s="4">
        <v>29312</v>
      </c>
      <c r="AJ73" t="s">
        <v>2</v>
      </c>
    </row>
    <row r="74" spans="1:36" x14ac:dyDescent="0.2">
      <c r="A74" s="4">
        <v>29313</v>
      </c>
      <c r="B74" t="s">
        <v>2</v>
      </c>
      <c r="C74" s="2">
        <v>29313</v>
      </c>
      <c r="D74" t="s">
        <v>2</v>
      </c>
      <c r="E74" s="2">
        <v>29313</v>
      </c>
      <c r="F74" t="s">
        <v>2</v>
      </c>
      <c r="G74" s="2">
        <v>29313</v>
      </c>
      <c r="H74" t="s">
        <v>2</v>
      </c>
      <c r="I74" s="2">
        <v>29313</v>
      </c>
      <c r="J74" t="s">
        <v>2</v>
      </c>
      <c r="K74" s="2">
        <v>29313</v>
      </c>
      <c r="L74" t="s">
        <v>2</v>
      </c>
      <c r="M74" s="2">
        <v>29313</v>
      </c>
      <c r="N74" t="s">
        <v>2</v>
      </c>
      <c r="O74" s="2">
        <v>29313</v>
      </c>
      <c r="P74" t="s">
        <v>2</v>
      </c>
      <c r="Q74" s="2">
        <v>29313</v>
      </c>
      <c r="R74" t="s">
        <v>2</v>
      </c>
      <c r="S74" s="2">
        <v>29313</v>
      </c>
      <c r="T74" t="s">
        <v>2</v>
      </c>
      <c r="U74" s="2">
        <v>29313</v>
      </c>
      <c r="V74" t="s">
        <v>2</v>
      </c>
      <c r="W74" s="2">
        <v>29313</v>
      </c>
      <c r="X74" t="s">
        <v>2</v>
      </c>
      <c r="Y74" s="2">
        <v>29313</v>
      </c>
      <c r="Z74" t="s">
        <v>2</v>
      </c>
      <c r="AA74" s="2">
        <v>29313</v>
      </c>
      <c r="AB74" t="s">
        <v>2</v>
      </c>
      <c r="AC74" s="2">
        <v>29313</v>
      </c>
      <c r="AD74" t="s">
        <v>2</v>
      </c>
      <c r="AE74" s="2">
        <v>29313</v>
      </c>
      <c r="AF74" t="s">
        <v>2</v>
      </c>
      <c r="AG74" s="4">
        <v>29313</v>
      </c>
      <c r="AH74" t="s">
        <v>2</v>
      </c>
      <c r="AI74" s="4">
        <v>29313</v>
      </c>
      <c r="AJ74" t="s">
        <v>2</v>
      </c>
    </row>
    <row r="75" spans="1:36" x14ac:dyDescent="0.2">
      <c r="A75" s="4">
        <v>29314</v>
      </c>
      <c r="B75" t="s">
        <v>2</v>
      </c>
      <c r="C75" s="2">
        <v>29314</v>
      </c>
      <c r="D75" t="s">
        <v>2</v>
      </c>
      <c r="E75" s="2">
        <v>29314</v>
      </c>
      <c r="F75" t="s">
        <v>2</v>
      </c>
      <c r="G75" s="2">
        <v>29314</v>
      </c>
      <c r="H75" t="s">
        <v>2</v>
      </c>
      <c r="I75" s="2">
        <v>29314</v>
      </c>
      <c r="J75" t="s">
        <v>2</v>
      </c>
      <c r="K75" s="2">
        <v>29314</v>
      </c>
      <c r="L75" t="s">
        <v>2</v>
      </c>
      <c r="M75" s="2">
        <v>29314</v>
      </c>
      <c r="N75" t="s">
        <v>2</v>
      </c>
      <c r="O75" s="2">
        <v>29314</v>
      </c>
      <c r="P75" t="s">
        <v>2</v>
      </c>
      <c r="Q75" s="2">
        <v>29314</v>
      </c>
      <c r="R75" t="s">
        <v>2</v>
      </c>
      <c r="S75" s="2">
        <v>29314</v>
      </c>
      <c r="T75" t="s">
        <v>2</v>
      </c>
      <c r="U75" s="2">
        <v>29314</v>
      </c>
      <c r="V75" t="s">
        <v>2</v>
      </c>
      <c r="W75" s="2">
        <v>29314</v>
      </c>
      <c r="X75" t="s">
        <v>2</v>
      </c>
      <c r="Y75" s="2">
        <v>29314</v>
      </c>
      <c r="Z75" t="s">
        <v>2</v>
      </c>
      <c r="AA75" s="2">
        <v>29314</v>
      </c>
      <c r="AB75" t="s">
        <v>2</v>
      </c>
      <c r="AC75" s="2">
        <v>29314</v>
      </c>
      <c r="AD75" t="s">
        <v>2</v>
      </c>
      <c r="AE75" s="2">
        <v>29314</v>
      </c>
      <c r="AF75" t="s">
        <v>2</v>
      </c>
      <c r="AG75" s="4">
        <v>29314</v>
      </c>
      <c r="AH75" t="s">
        <v>2</v>
      </c>
      <c r="AI75" s="4">
        <v>29314</v>
      </c>
      <c r="AJ75" t="s">
        <v>2</v>
      </c>
    </row>
    <row r="76" spans="1:36" x14ac:dyDescent="0.2">
      <c r="A76" s="4">
        <v>29315</v>
      </c>
      <c r="B76" t="s">
        <v>2</v>
      </c>
      <c r="C76" s="2">
        <v>29315</v>
      </c>
      <c r="D76" t="s">
        <v>2</v>
      </c>
      <c r="E76" s="2">
        <v>29315</v>
      </c>
      <c r="F76" t="s">
        <v>2</v>
      </c>
      <c r="G76" s="2">
        <v>29315</v>
      </c>
      <c r="H76" t="s">
        <v>2</v>
      </c>
      <c r="I76" s="2">
        <v>29315</v>
      </c>
      <c r="J76" t="s">
        <v>2</v>
      </c>
      <c r="K76" s="2">
        <v>29315</v>
      </c>
      <c r="L76" t="s">
        <v>2</v>
      </c>
      <c r="M76" s="2">
        <v>29315</v>
      </c>
      <c r="N76" t="s">
        <v>2</v>
      </c>
      <c r="O76" s="2">
        <v>29315</v>
      </c>
      <c r="P76" t="s">
        <v>2</v>
      </c>
      <c r="Q76" s="2">
        <v>29315</v>
      </c>
      <c r="R76" t="s">
        <v>2</v>
      </c>
      <c r="S76" s="2">
        <v>29315</v>
      </c>
      <c r="T76" t="s">
        <v>2</v>
      </c>
      <c r="U76" s="2">
        <v>29315</v>
      </c>
      <c r="V76" t="s">
        <v>2</v>
      </c>
      <c r="W76" s="2">
        <v>29315</v>
      </c>
      <c r="X76" t="s">
        <v>2</v>
      </c>
      <c r="Y76" s="2">
        <v>29315</v>
      </c>
      <c r="Z76" t="s">
        <v>2</v>
      </c>
      <c r="AA76" s="2">
        <v>29315</v>
      </c>
      <c r="AB76" t="s">
        <v>2</v>
      </c>
      <c r="AC76" s="2">
        <v>29315</v>
      </c>
      <c r="AD76" t="s">
        <v>2</v>
      </c>
      <c r="AE76" s="2">
        <v>29315</v>
      </c>
      <c r="AF76" t="s">
        <v>2</v>
      </c>
      <c r="AG76" s="4">
        <v>29315</v>
      </c>
      <c r="AH76" t="s">
        <v>2</v>
      </c>
      <c r="AI76" s="4">
        <v>29315</v>
      </c>
      <c r="AJ76" t="s">
        <v>2</v>
      </c>
    </row>
    <row r="77" spans="1:36" x14ac:dyDescent="0.2">
      <c r="A77" s="4">
        <v>29318</v>
      </c>
      <c r="B77" t="s">
        <v>2</v>
      </c>
      <c r="C77" s="2">
        <v>29318</v>
      </c>
      <c r="D77" t="s">
        <v>2</v>
      </c>
      <c r="E77" s="2">
        <v>29318</v>
      </c>
      <c r="F77" t="s">
        <v>2</v>
      </c>
      <c r="G77" s="2">
        <v>29318</v>
      </c>
      <c r="H77" t="s">
        <v>2</v>
      </c>
      <c r="I77" s="2">
        <v>29318</v>
      </c>
      <c r="J77" t="s">
        <v>2</v>
      </c>
      <c r="K77" s="2">
        <v>29318</v>
      </c>
      <c r="L77" t="s">
        <v>2</v>
      </c>
      <c r="M77" s="2">
        <v>29318</v>
      </c>
      <c r="N77" t="s">
        <v>2</v>
      </c>
      <c r="O77" s="2">
        <v>29318</v>
      </c>
      <c r="P77" t="s">
        <v>2</v>
      </c>
      <c r="Q77" s="2">
        <v>29318</v>
      </c>
      <c r="R77" t="s">
        <v>2</v>
      </c>
      <c r="S77" s="2">
        <v>29318</v>
      </c>
      <c r="T77" t="s">
        <v>2</v>
      </c>
      <c r="U77" s="2">
        <v>29318</v>
      </c>
      <c r="V77" t="s">
        <v>2</v>
      </c>
      <c r="W77" s="2">
        <v>29318</v>
      </c>
      <c r="X77" t="s">
        <v>2</v>
      </c>
      <c r="Y77" s="2">
        <v>29318</v>
      </c>
      <c r="Z77" t="s">
        <v>2</v>
      </c>
      <c r="AA77" s="2">
        <v>29318</v>
      </c>
      <c r="AB77" t="s">
        <v>2</v>
      </c>
      <c r="AC77" s="2">
        <v>29318</v>
      </c>
      <c r="AD77" t="s">
        <v>2</v>
      </c>
      <c r="AE77" s="2">
        <v>29318</v>
      </c>
      <c r="AF77" t="s">
        <v>2</v>
      </c>
      <c r="AG77" s="4">
        <v>29318</v>
      </c>
      <c r="AH77" t="s">
        <v>2</v>
      </c>
      <c r="AI77" s="4">
        <v>29318</v>
      </c>
      <c r="AJ77" t="s">
        <v>2</v>
      </c>
    </row>
    <row r="78" spans="1:36" x14ac:dyDescent="0.2">
      <c r="A78" s="4">
        <v>29319</v>
      </c>
      <c r="B78" t="s">
        <v>2</v>
      </c>
      <c r="C78" s="2">
        <v>29319</v>
      </c>
      <c r="D78" t="s">
        <v>2</v>
      </c>
      <c r="E78" s="2">
        <v>29319</v>
      </c>
      <c r="F78" t="s">
        <v>2</v>
      </c>
      <c r="G78" s="2">
        <v>29319</v>
      </c>
      <c r="H78" t="s">
        <v>2</v>
      </c>
      <c r="I78" s="2">
        <v>29319</v>
      </c>
      <c r="J78" t="s">
        <v>2</v>
      </c>
      <c r="K78" s="2">
        <v>29319</v>
      </c>
      <c r="L78" t="s">
        <v>2</v>
      </c>
      <c r="M78" s="2">
        <v>29319</v>
      </c>
      <c r="N78" t="s">
        <v>2</v>
      </c>
      <c r="O78" s="2">
        <v>29319</v>
      </c>
      <c r="P78" t="s">
        <v>2</v>
      </c>
      <c r="Q78" s="2">
        <v>29319</v>
      </c>
      <c r="R78" t="s">
        <v>2</v>
      </c>
      <c r="S78" s="2">
        <v>29319</v>
      </c>
      <c r="T78" t="s">
        <v>2</v>
      </c>
      <c r="U78" s="2">
        <v>29319</v>
      </c>
      <c r="V78" t="s">
        <v>2</v>
      </c>
      <c r="W78" s="2">
        <v>29319</v>
      </c>
      <c r="X78" t="s">
        <v>2</v>
      </c>
      <c r="Y78" s="2">
        <v>29319</v>
      </c>
      <c r="Z78" t="s">
        <v>2</v>
      </c>
      <c r="AA78" s="2">
        <v>29319</v>
      </c>
      <c r="AB78" t="s">
        <v>2</v>
      </c>
      <c r="AC78" s="2">
        <v>29319</v>
      </c>
      <c r="AD78" t="s">
        <v>2</v>
      </c>
      <c r="AE78" s="2">
        <v>29319</v>
      </c>
      <c r="AF78" t="s">
        <v>2</v>
      </c>
      <c r="AG78" s="4">
        <v>29319</v>
      </c>
      <c r="AH78" t="s">
        <v>2</v>
      </c>
      <c r="AI78" s="4">
        <v>29319</v>
      </c>
      <c r="AJ78" t="s">
        <v>2</v>
      </c>
    </row>
    <row r="79" spans="1:36" x14ac:dyDescent="0.2">
      <c r="A79" s="4">
        <v>29320</v>
      </c>
      <c r="B79" t="s">
        <v>2</v>
      </c>
      <c r="C79" s="2">
        <v>29320</v>
      </c>
      <c r="D79" t="s">
        <v>2</v>
      </c>
      <c r="E79" s="2">
        <v>29320</v>
      </c>
      <c r="F79" t="s">
        <v>2</v>
      </c>
      <c r="G79" s="2">
        <v>29320</v>
      </c>
      <c r="H79" t="s">
        <v>2</v>
      </c>
      <c r="I79" s="2">
        <v>29320</v>
      </c>
      <c r="J79" t="s">
        <v>2</v>
      </c>
      <c r="K79" s="2">
        <v>29320</v>
      </c>
      <c r="L79" t="s">
        <v>2</v>
      </c>
      <c r="M79" s="2">
        <v>29320</v>
      </c>
      <c r="N79" t="s">
        <v>2</v>
      </c>
      <c r="O79" s="2">
        <v>29320</v>
      </c>
      <c r="P79" t="s">
        <v>2</v>
      </c>
      <c r="Q79" s="2">
        <v>29320</v>
      </c>
      <c r="R79" t="s">
        <v>2</v>
      </c>
      <c r="S79" s="2">
        <v>29320</v>
      </c>
      <c r="T79" t="s">
        <v>2</v>
      </c>
      <c r="U79" s="2">
        <v>29320</v>
      </c>
      <c r="V79" t="s">
        <v>2</v>
      </c>
      <c r="W79" s="2">
        <v>29320</v>
      </c>
      <c r="X79" t="s">
        <v>2</v>
      </c>
      <c r="Y79" s="2">
        <v>29320</v>
      </c>
      <c r="Z79" t="s">
        <v>2</v>
      </c>
      <c r="AA79" s="2">
        <v>29320</v>
      </c>
      <c r="AB79" t="s">
        <v>2</v>
      </c>
      <c r="AC79" s="2">
        <v>29320</v>
      </c>
      <c r="AD79" t="s">
        <v>2</v>
      </c>
      <c r="AE79" s="2">
        <v>29320</v>
      </c>
      <c r="AF79" t="s">
        <v>2</v>
      </c>
      <c r="AG79" s="4">
        <v>29320</v>
      </c>
      <c r="AH79" t="s">
        <v>2</v>
      </c>
      <c r="AI79" s="4">
        <v>29320</v>
      </c>
      <c r="AJ79" t="s">
        <v>2</v>
      </c>
    </row>
    <row r="80" spans="1:36" x14ac:dyDescent="0.2">
      <c r="A80" s="4">
        <v>29321</v>
      </c>
      <c r="B80" t="s">
        <v>2</v>
      </c>
      <c r="C80" s="2">
        <v>29321</v>
      </c>
      <c r="D80" t="s">
        <v>2</v>
      </c>
      <c r="E80" s="2">
        <v>29321</v>
      </c>
      <c r="F80" t="s">
        <v>2</v>
      </c>
      <c r="G80" s="2">
        <v>29321</v>
      </c>
      <c r="H80" t="s">
        <v>2</v>
      </c>
      <c r="I80" s="2">
        <v>29321</v>
      </c>
      <c r="J80" t="s">
        <v>2</v>
      </c>
      <c r="K80" s="2">
        <v>29321</v>
      </c>
      <c r="L80" t="s">
        <v>2</v>
      </c>
      <c r="M80" s="2">
        <v>29321</v>
      </c>
      <c r="N80" t="s">
        <v>2</v>
      </c>
      <c r="O80" s="2">
        <v>29321</v>
      </c>
      <c r="P80" t="s">
        <v>2</v>
      </c>
      <c r="Q80" s="2">
        <v>29321</v>
      </c>
      <c r="R80" t="s">
        <v>2</v>
      </c>
      <c r="S80" s="2">
        <v>29321</v>
      </c>
      <c r="T80" t="s">
        <v>2</v>
      </c>
      <c r="U80" s="2">
        <v>29321</v>
      </c>
      <c r="V80" t="s">
        <v>2</v>
      </c>
      <c r="W80" s="2">
        <v>29321</v>
      </c>
      <c r="X80" t="s">
        <v>2</v>
      </c>
      <c r="Y80" s="2">
        <v>29321</v>
      </c>
      <c r="Z80" t="s">
        <v>2</v>
      </c>
      <c r="AA80" s="2">
        <v>29321</v>
      </c>
      <c r="AB80" t="s">
        <v>2</v>
      </c>
      <c r="AC80" s="2">
        <v>29321</v>
      </c>
      <c r="AD80" t="s">
        <v>2</v>
      </c>
      <c r="AE80" s="2">
        <v>29321</v>
      </c>
      <c r="AF80" t="s">
        <v>2</v>
      </c>
      <c r="AG80" s="4">
        <v>29321</v>
      </c>
      <c r="AH80" t="s">
        <v>2</v>
      </c>
      <c r="AI80" s="4">
        <v>29321</v>
      </c>
      <c r="AJ80" t="s">
        <v>2</v>
      </c>
    </row>
    <row r="81" spans="1:36" x14ac:dyDescent="0.2">
      <c r="A81" s="4">
        <v>29322</v>
      </c>
      <c r="B81" t="s">
        <v>2</v>
      </c>
      <c r="C81" s="2">
        <v>29322</v>
      </c>
      <c r="D81" t="s">
        <v>2</v>
      </c>
      <c r="E81" s="2">
        <v>29322</v>
      </c>
      <c r="F81" t="s">
        <v>2</v>
      </c>
      <c r="G81" s="2">
        <v>29322</v>
      </c>
      <c r="H81" t="s">
        <v>2</v>
      </c>
      <c r="I81" s="2">
        <v>29322</v>
      </c>
      <c r="J81" t="s">
        <v>2</v>
      </c>
      <c r="K81" s="2">
        <v>29322</v>
      </c>
      <c r="L81" t="s">
        <v>2</v>
      </c>
      <c r="M81" s="2">
        <v>29322</v>
      </c>
      <c r="N81" t="s">
        <v>2</v>
      </c>
      <c r="O81" s="2">
        <v>29322</v>
      </c>
      <c r="P81" t="s">
        <v>2</v>
      </c>
      <c r="Q81" s="2">
        <v>29322</v>
      </c>
      <c r="R81" t="s">
        <v>2</v>
      </c>
      <c r="S81" s="2">
        <v>29322</v>
      </c>
      <c r="T81" t="s">
        <v>2</v>
      </c>
      <c r="U81" s="2">
        <v>29322</v>
      </c>
      <c r="V81" t="s">
        <v>2</v>
      </c>
      <c r="W81" s="2">
        <v>29322</v>
      </c>
      <c r="X81" t="s">
        <v>2</v>
      </c>
      <c r="Y81" s="2">
        <v>29322</v>
      </c>
      <c r="Z81" t="s">
        <v>2</v>
      </c>
      <c r="AA81" s="2">
        <v>29322</v>
      </c>
      <c r="AB81" t="s">
        <v>2</v>
      </c>
      <c r="AC81" s="2">
        <v>29322</v>
      </c>
      <c r="AD81" t="s">
        <v>2</v>
      </c>
      <c r="AE81" s="2">
        <v>29322</v>
      </c>
      <c r="AF81" t="s">
        <v>2</v>
      </c>
      <c r="AG81" s="4">
        <v>29322</v>
      </c>
      <c r="AH81" t="s">
        <v>2</v>
      </c>
      <c r="AI81" s="4">
        <v>29322</v>
      </c>
      <c r="AJ81" t="s">
        <v>2</v>
      </c>
    </row>
    <row r="82" spans="1:36" x14ac:dyDescent="0.2">
      <c r="A82" s="4">
        <v>29325</v>
      </c>
      <c r="B82" t="s">
        <v>2</v>
      </c>
      <c r="C82" s="2">
        <v>29325</v>
      </c>
      <c r="D82" t="s">
        <v>2</v>
      </c>
      <c r="E82" s="2">
        <v>29325</v>
      </c>
      <c r="F82" t="s">
        <v>2</v>
      </c>
      <c r="G82" s="2">
        <v>29325</v>
      </c>
      <c r="H82" t="s">
        <v>2</v>
      </c>
      <c r="I82" s="2">
        <v>29325</v>
      </c>
      <c r="J82" t="s">
        <v>2</v>
      </c>
      <c r="K82" s="2">
        <v>29325</v>
      </c>
      <c r="L82" t="s">
        <v>2</v>
      </c>
      <c r="M82" s="2">
        <v>29325</v>
      </c>
      <c r="N82" t="s">
        <v>2</v>
      </c>
      <c r="O82" s="2">
        <v>29325</v>
      </c>
      <c r="P82" t="s">
        <v>2</v>
      </c>
      <c r="Q82" s="2">
        <v>29325</v>
      </c>
      <c r="R82" t="s">
        <v>2</v>
      </c>
      <c r="S82" s="2">
        <v>29325</v>
      </c>
      <c r="T82" t="s">
        <v>2</v>
      </c>
      <c r="U82" s="2">
        <v>29325</v>
      </c>
      <c r="V82" t="s">
        <v>2</v>
      </c>
      <c r="W82" s="2">
        <v>29325</v>
      </c>
      <c r="X82" t="s">
        <v>2</v>
      </c>
      <c r="Y82" s="2">
        <v>29325</v>
      </c>
      <c r="Z82" t="s">
        <v>2</v>
      </c>
      <c r="AA82" s="2">
        <v>29325</v>
      </c>
      <c r="AB82" t="s">
        <v>2</v>
      </c>
      <c r="AC82" s="2">
        <v>29325</v>
      </c>
      <c r="AD82" t="s">
        <v>2</v>
      </c>
      <c r="AE82" s="2">
        <v>29325</v>
      </c>
      <c r="AF82" t="s">
        <v>2</v>
      </c>
      <c r="AG82" s="4">
        <v>29325</v>
      </c>
      <c r="AH82" t="s">
        <v>2</v>
      </c>
      <c r="AI82" s="4">
        <v>29325</v>
      </c>
      <c r="AJ82" t="s">
        <v>2</v>
      </c>
    </row>
    <row r="83" spans="1:36" x14ac:dyDescent="0.2">
      <c r="A83" s="4">
        <v>29326</v>
      </c>
      <c r="B83" t="s">
        <v>2</v>
      </c>
      <c r="C83" s="2">
        <v>29326</v>
      </c>
      <c r="D83" t="s">
        <v>2</v>
      </c>
      <c r="E83" s="2">
        <v>29326</v>
      </c>
      <c r="F83" t="s">
        <v>2</v>
      </c>
      <c r="G83" s="2">
        <v>29326</v>
      </c>
      <c r="H83" t="s">
        <v>2</v>
      </c>
      <c r="I83" s="2">
        <v>29326</v>
      </c>
      <c r="J83" t="s">
        <v>2</v>
      </c>
      <c r="K83" s="2">
        <v>29326</v>
      </c>
      <c r="L83" t="s">
        <v>2</v>
      </c>
      <c r="M83" s="2">
        <v>29326</v>
      </c>
      <c r="N83" t="s">
        <v>2</v>
      </c>
      <c r="O83" s="2">
        <v>29326</v>
      </c>
      <c r="P83" t="s">
        <v>2</v>
      </c>
      <c r="Q83" s="2">
        <v>29326</v>
      </c>
      <c r="R83" t="s">
        <v>2</v>
      </c>
      <c r="S83" s="2">
        <v>29326</v>
      </c>
      <c r="T83" t="s">
        <v>2</v>
      </c>
      <c r="U83" s="2">
        <v>29326</v>
      </c>
      <c r="V83" t="s">
        <v>2</v>
      </c>
      <c r="W83" s="2">
        <v>29326</v>
      </c>
      <c r="X83" t="s">
        <v>2</v>
      </c>
      <c r="Y83" s="2">
        <v>29326</v>
      </c>
      <c r="Z83" t="s">
        <v>2</v>
      </c>
      <c r="AA83" s="2">
        <v>29326</v>
      </c>
      <c r="AB83" t="s">
        <v>2</v>
      </c>
      <c r="AC83" s="2">
        <v>29326</v>
      </c>
      <c r="AD83" t="s">
        <v>2</v>
      </c>
      <c r="AE83" s="2">
        <v>29326</v>
      </c>
      <c r="AF83" t="s">
        <v>2</v>
      </c>
      <c r="AG83" s="4">
        <v>29326</v>
      </c>
      <c r="AH83" t="s">
        <v>2</v>
      </c>
      <c r="AI83" s="4">
        <v>29326</v>
      </c>
      <c r="AJ83" t="s">
        <v>2</v>
      </c>
    </row>
    <row r="84" spans="1:36" x14ac:dyDescent="0.2">
      <c r="A84" s="4">
        <v>29327</v>
      </c>
      <c r="B84" t="s">
        <v>2</v>
      </c>
      <c r="C84" s="2">
        <v>29327</v>
      </c>
      <c r="D84" t="s">
        <v>2</v>
      </c>
      <c r="E84" s="2">
        <v>29327</v>
      </c>
      <c r="F84" t="s">
        <v>2</v>
      </c>
      <c r="G84" s="2">
        <v>29327</v>
      </c>
      <c r="H84" t="s">
        <v>2</v>
      </c>
      <c r="I84" s="2">
        <v>29327</v>
      </c>
      <c r="J84" t="s">
        <v>2</v>
      </c>
      <c r="K84" s="2">
        <v>29327</v>
      </c>
      <c r="L84" t="s">
        <v>2</v>
      </c>
      <c r="M84" s="2">
        <v>29327</v>
      </c>
      <c r="N84" t="s">
        <v>2</v>
      </c>
      <c r="O84" s="2">
        <v>29327</v>
      </c>
      <c r="P84" t="s">
        <v>2</v>
      </c>
      <c r="Q84" s="2">
        <v>29327</v>
      </c>
      <c r="R84" t="s">
        <v>2</v>
      </c>
      <c r="S84" s="2">
        <v>29327</v>
      </c>
      <c r="T84" t="s">
        <v>2</v>
      </c>
      <c r="U84" s="2">
        <v>29327</v>
      </c>
      <c r="V84" t="s">
        <v>2</v>
      </c>
      <c r="W84" s="2">
        <v>29327</v>
      </c>
      <c r="X84" t="s">
        <v>2</v>
      </c>
      <c r="Y84" s="2">
        <v>29327</v>
      </c>
      <c r="Z84" t="s">
        <v>2</v>
      </c>
      <c r="AA84" s="2">
        <v>29327</v>
      </c>
      <c r="AB84" t="s">
        <v>2</v>
      </c>
      <c r="AC84" s="2">
        <v>29327</v>
      </c>
      <c r="AD84" t="s">
        <v>2</v>
      </c>
      <c r="AE84" s="2">
        <v>29327</v>
      </c>
      <c r="AF84" t="s">
        <v>2</v>
      </c>
      <c r="AG84" s="4">
        <v>29327</v>
      </c>
      <c r="AH84" t="s">
        <v>2</v>
      </c>
      <c r="AI84" s="4">
        <v>29327</v>
      </c>
      <c r="AJ84" t="s">
        <v>2</v>
      </c>
    </row>
    <row r="85" spans="1:36" x14ac:dyDescent="0.2">
      <c r="A85" s="4">
        <v>29328</v>
      </c>
      <c r="B85" t="s">
        <v>2</v>
      </c>
      <c r="C85" s="2">
        <v>29328</v>
      </c>
      <c r="D85" t="s">
        <v>2</v>
      </c>
      <c r="E85" s="2">
        <v>29328</v>
      </c>
      <c r="F85" t="s">
        <v>2</v>
      </c>
      <c r="G85" s="2">
        <v>29328</v>
      </c>
      <c r="H85" t="s">
        <v>2</v>
      </c>
      <c r="I85" s="2">
        <v>29328</v>
      </c>
      <c r="J85" t="s">
        <v>2</v>
      </c>
      <c r="K85" s="2">
        <v>29328</v>
      </c>
      <c r="L85" t="s">
        <v>2</v>
      </c>
      <c r="M85" s="2">
        <v>29328</v>
      </c>
      <c r="N85" t="s">
        <v>2</v>
      </c>
      <c r="O85" s="2">
        <v>29328</v>
      </c>
      <c r="P85" t="s">
        <v>2</v>
      </c>
      <c r="Q85" s="2">
        <v>29328</v>
      </c>
      <c r="R85" t="s">
        <v>2</v>
      </c>
      <c r="S85" s="2">
        <v>29328</v>
      </c>
      <c r="T85" t="s">
        <v>2</v>
      </c>
      <c r="U85" s="2">
        <v>29328</v>
      </c>
      <c r="V85" t="s">
        <v>2</v>
      </c>
      <c r="W85" s="2">
        <v>29328</v>
      </c>
      <c r="X85" t="s">
        <v>2</v>
      </c>
      <c r="Y85" s="2">
        <v>29328</v>
      </c>
      <c r="Z85" t="s">
        <v>2</v>
      </c>
      <c r="AA85" s="2">
        <v>29328</v>
      </c>
      <c r="AB85" t="s">
        <v>2</v>
      </c>
      <c r="AC85" s="2">
        <v>29328</v>
      </c>
      <c r="AD85" t="s">
        <v>2</v>
      </c>
      <c r="AE85" s="2">
        <v>29328</v>
      </c>
      <c r="AF85" t="s">
        <v>2</v>
      </c>
      <c r="AG85" s="4">
        <v>29328</v>
      </c>
      <c r="AH85" t="s">
        <v>2</v>
      </c>
      <c r="AI85" s="4">
        <v>29328</v>
      </c>
      <c r="AJ85" t="s">
        <v>2</v>
      </c>
    </row>
    <row r="86" spans="1:36" x14ac:dyDescent="0.2">
      <c r="A86" s="4">
        <v>29329</v>
      </c>
      <c r="B86" t="s">
        <v>2</v>
      </c>
      <c r="C86" s="2">
        <v>29329</v>
      </c>
      <c r="D86" t="s">
        <v>2</v>
      </c>
      <c r="E86" s="2">
        <v>29329</v>
      </c>
      <c r="F86" t="s">
        <v>2</v>
      </c>
      <c r="G86" s="2">
        <v>29329</v>
      </c>
      <c r="H86" t="s">
        <v>2</v>
      </c>
      <c r="I86" s="2">
        <v>29329</v>
      </c>
      <c r="J86" t="s">
        <v>2</v>
      </c>
      <c r="K86" s="2">
        <v>29329</v>
      </c>
      <c r="L86" t="s">
        <v>2</v>
      </c>
      <c r="M86" s="2">
        <v>29329</v>
      </c>
      <c r="N86" t="s">
        <v>2</v>
      </c>
      <c r="O86" s="2">
        <v>29329</v>
      </c>
      <c r="P86" t="s">
        <v>2</v>
      </c>
      <c r="Q86" s="2">
        <v>29329</v>
      </c>
      <c r="R86" t="s">
        <v>2</v>
      </c>
      <c r="S86" s="2">
        <v>29329</v>
      </c>
      <c r="T86" t="s">
        <v>2</v>
      </c>
      <c r="U86" s="2">
        <v>29329</v>
      </c>
      <c r="V86" t="s">
        <v>2</v>
      </c>
      <c r="W86" s="2">
        <v>29329</v>
      </c>
      <c r="X86" t="s">
        <v>2</v>
      </c>
      <c r="Y86" s="2">
        <v>29329</v>
      </c>
      <c r="Z86" t="s">
        <v>2</v>
      </c>
      <c r="AA86" s="2">
        <v>29329</v>
      </c>
      <c r="AB86" t="s">
        <v>2</v>
      </c>
      <c r="AC86" s="2">
        <v>29329</v>
      </c>
      <c r="AD86" t="s">
        <v>2</v>
      </c>
      <c r="AE86" s="2">
        <v>29329</v>
      </c>
      <c r="AF86" t="s">
        <v>2</v>
      </c>
      <c r="AG86" s="4">
        <v>29329</v>
      </c>
      <c r="AH86" t="s">
        <v>2</v>
      </c>
      <c r="AI86" s="4">
        <v>29329</v>
      </c>
      <c r="AJ86" t="s">
        <v>2</v>
      </c>
    </row>
    <row r="87" spans="1:36" x14ac:dyDescent="0.2">
      <c r="A87" s="4">
        <v>29332</v>
      </c>
      <c r="B87" t="s">
        <v>2</v>
      </c>
      <c r="C87" s="2">
        <v>29332</v>
      </c>
      <c r="D87" t="s">
        <v>2</v>
      </c>
      <c r="E87" s="2">
        <v>29332</v>
      </c>
      <c r="F87" t="s">
        <v>2</v>
      </c>
      <c r="G87" s="2">
        <v>29332</v>
      </c>
      <c r="H87" t="s">
        <v>2</v>
      </c>
      <c r="I87" s="2">
        <v>29332</v>
      </c>
      <c r="J87" t="s">
        <v>2</v>
      </c>
      <c r="K87" s="2">
        <v>29332</v>
      </c>
      <c r="L87" t="s">
        <v>2</v>
      </c>
      <c r="M87" s="2">
        <v>29332</v>
      </c>
      <c r="N87" t="s">
        <v>2</v>
      </c>
      <c r="O87" s="2">
        <v>29332</v>
      </c>
      <c r="P87" t="s">
        <v>2</v>
      </c>
      <c r="Q87" s="2">
        <v>29332</v>
      </c>
      <c r="R87" t="s">
        <v>2</v>
      </c>
      <c r="S87" s="2">
        <v>29332</v>
      </c>
      <c r="T87" t="s">
        <v>2</v>
      </c>
      <c r="U87" s="2">
        <v>29332</v>
      </c>
      <c r="V87" t="s">
        <v>2</v>
      </c>
      <c r="W87" s="2">
        <v>29332</v>
      </c>
      <c r="X87" t="s">
        <v>2</v>
      </c>
      <c r="Y87" s="2">
        <v>29332</v>
      </c>
      <c r="Z87" t="s">
        <v>2</v>
      </c>
      <c r="AA87" s="2">
        <v>29332</v>
      </c>
      <c r="AB87" t="s">
        <v>2</v>
      </c>
      <c r="AC87" s="2">
        <v>29332</v>
      </c>
      <c r="AD87" t="s">
        <v>2</v>
      </c>
      <c r="AE87" s="2">
        <v>29332</v>
      </c>
      <c r="AF87" t="s">
        <v>2</v>
      </c>
      <c r="AG87" s="4">
        <v>29332</v>
      </c>
      <c r="AH87" t="s">
        <v>2</v>
      </c>
      <c r="AI87" s="4">
        <v>29332</v>
      </c>
      <c r="AJ87" t="s">
        <v>2</v>
      </c>
    </row>
    <row r="88" spans="1:36" x14ac:dyDescent="0.2">
      <c r="A88" s="4">
        <v>29333</v>
      </c>
      <c r="B88" t="s">
        <v>2</v>
      </c>
      <c r="C88" s="2">
        <v>29333</v>
      </c>
      <c r="D88" t="s">
        <v>2</v>
      </c>
      <c r="E88" s="2">
        <v>29333</v>
      </c>
      <c r="F88" t="s">
        <v>2</v>
      </c>
      <c r="G88" s="2">
        <v>29333</v>
      </c>
      <c r="H88" t="s">
        <v>2</v>
      </c>
      <c r="I88" s="2">
        <v>29333</v>
      </c>
      <c r="J88" t="s">
        <v>2</v>
      </c>
      <c r="K88" s="2">
        <v>29333</v>
      </c>
      <c r="L88" t="s">
        <v>2</v>
      </c>
      <c r="M88" s="2">
        <v>29333</v>
      </c>
      <c r="N88" t="s">
        <v>2</v>
      </c>
      <c r="O88" s="2">
        <v>29333</v>
      </c>
      <c r="P88" t="s">
        <v>2</v>
      </c>
      <c r="Q88" s="2">
        <v>29333</v>
      </c>
      <c r="R88" t="s">
        <v>2</v>
      </c>
      <c r="S88" s="2">
        <v>29333</v>
      </c>
      <c r="T88" t="s">
        <v>2</v>
      </c>
      <c r="U88" s="2">
        <v>29333</v>
      </c>
      <c r="V88" t="s">
        <v>2</v>
      </c>
      <c r="W88" s="2">
        <v>29333</v>
      </c>
      <c r="X88" t="s">
        <v>2</v>
      </c>
      <c r="Y88" s="2">
        <v>29333</v>
      </c>
      <c r="Z88" t="s">
        <v>2</v>
      </c>
      <c r="AA88" s="2">
        <v>29333</v>
      </c>
      <c r="AB88" t="s">
        <v>2</v>
      </c>
      <c r="AC88" s="2">
        <v>29333</v>
      </c>
      <c r="AD88" t="s">
        <v>2</v>
      </c>
      <c r="AE88" s="2">
        <v>29333</v>
      </c>
      <c r="AF88" t="s">
        <v>2</v>
      </c>
      <c r="AG88" s="4">
        <v>29333</v>
      </c>
      <c r="AH88" t="s">
        <v>2</v>
      </c>
      <c r="AI88" s="4">
        <v>29333</v>
      </c>
      <c r="AJ88" t="s">
        <v>2</v>
      </c>
    </row>
    <row r="89" spans="1:36" x14ac:dyDescent="0.2">
      <c r="A89" s="4">
        <v>29334</v>
      </c>
      <c r="B89" t="s">
        <v>2</v>
      </c>
      <c r="C89" s="2">
        <v>29334</v>
      </c>
      <c r="D89" t="s">
        <v>2</v>
      </c>
      <c r="E89" s="2">
        <v>29334</v>
      </c>
      <c r="F89" t="s">
        <v>2</v>
      </c>
      <c r="G89" s="2">
        <v>29334</v>
      </c>
      <c r="H89" t="s">
        <v>2</v>
      </c>
      <c r="I89" s="2">
        <v>29334</v>
      </c>
      <c r="J89" t="s">
        <v>2</v>
      </c>
      <c r="K89" s="2">
        <v>29334</v>
      </c>
      <c r="L89" t="s">
        <v>2</v>
      </c>
      <c r="M89" s="2">
        <v>29334</v>
      </c>
      <c r="N89" t="s">
        <v>2</v>
      </c>
      <c r="O89" s="2">
        <v>29334</v>
      </c>
      <c r="P89" t="s">
        <v>2</v>
      </c>
      <c r="Q89" s="2">
        <v>29334</v>
      </c>
      <c r="R89" t="s">
        <v>2</v>
      </c>
      <c r="S89" s="2">
        <v>29334</v>
      </c>
      <c r="T89" t="s">
        <v>2</v>
      </c>
      <c r="U89" s="2">
        <v>29334</v>
      </c>
      <c r="V89" t="s">
        <v>2</v>
      </c>
      <c r="W89" s="2">
        <v>29334</v>
      </c>
      <c r="X89" t="s">
        <v>2</v>
      </c>
      <c r="Y89" s="2">
        <v>29334</v>
      </c>
      <c r="Z89" t="s">
        <v>2</v>
      </c>
      <c r="AA89" s="2">
        <v>29334</v>
      </c>
      <c r="AB89" t="s">
        <v>2</v>
      </c>
      <c r="AC89" s="2">
        <v>29334</v>
      </c>
      <c r="AD89" t="s">
        <v>2</v>
      </c>
      <c r="AE89" s="2">
        <v>29334</v>
      </c>
      <c r="AF89" t="s">
        <v>2</v>
      </c>
      <c r="AG89" s="4">
        <v>29334</v>
      </c>
      <c r="AH89" t="s">
        <v>2</v>
      </c>
      <c r="AI89" s="4">
        <v>29334</v>
      </c>
      <c r="AJ89" t="s">
        <v>2</v>
      </c>
    </row>
    <row r="90" spans="1:36" x14ac:dyDescent="0.2">
      <c r="A90" s="4">
        <v>29335</v>
      </c>
      <c r="B90" t="s">
        <v>2</v>
      </c>
      <c r="C90" s="2">
        <v>29335</v>
      </c>
      <c r="D90" t="s">
        <v>2</v>
      </c>
      <c r="E90" s="2">
        <v>29335</v>
      </c>
      <c r="F90" t="s">
        <v>2</v>
      </c>
      <c r="G90" s="2">
        <v>29335</v>
      </c>
      <c r="H90" t="s">
        <v>2</v>
      </c>
      <c r="I90" s="2">
        <v>29335</v>
      </c>
      <c r="J90" t="s">
        <v>2</v>
      </c>
      <c r="K90" s="2">
        <v>29335</v>
      </c>
      <c r="L90" t="s">
        <v>2</v>
      </c>
      <c r="M90" s="2">
        <v>29335</v>
      </c>
      <c r="N90" t="s">
        <v>2</v>
      </c>
      <c r="O90" s="2">
        <v>29335</v>
      </c>
      <c r="P90" t="s">
        <v>2</v>
      </c>
      <c r="Q90" s="2">
        <v>29335</v>
      </c>
      <c r="R90" t="s">
        <v>2</v>
      </c>
      <c r="S90" s="2">
        <v>29335</v>
      </c>
      <c r="T90" t="s">
        <v>2</v>
      </c>
      <c r="U90" s="2">
        <v>29335</v>
      </c>
      <c r="V90" t="s">
        <v>2</v>
      </c>
      <c r="W90" s="2">
        <v>29335</v>
      </c>
      <c r="X90" t="s">
        <v>2</v>
      </c>
      <c r="Y90" s="2">
        <v>29335</v>
      </c>
      <c r="Z90" t="s">
        <v>2</v>
      </c>
      <c r="AA90" s="2">
        <v>29335</v>
      </c>
      <c r="AB90" t="s">
        <v>2</v>
      </c>
      <c r="AC90" s="2">
        <v>29335</v>
      </c>
      <c r="AD90" t="s">
        <v>2</v>
      </c>
      <c r="AE90" s="2">
        <v>29335</v>
      </c>
      <c r="AF90" t="s">
        <v>2</v>
      </c>
      <c r="AG90" s="4">
        <v>29335</v>
      </c>
      <c r="AH90" t="s">
        <v>2</v>
      </c>
      <c r="AI90" s="4">
        <v>29335</v>
      </c>
      <c r="AJ90" t="s">
        <v>2</v>
      </c>
    </row>
    <row r="91" spans="1:36" x14ac:dyDescent="0.2">
      <c r="A91" s="4">
        <v>29336</v>
      </c>
      <c r="B91" t="s">
        <v>2</v>
      </c>
      <c r="C91" s="2">
        <v>29336</v>
      </c>
      <c r="D91" t="s">
        <v>2</v>
      </c>
      <c r="E91" s="2">
        <v>29336</v>
      </c>
      <c r="F91" t="s">
        <v>2</v>
      </c>
      <c r="G91" s="2">
        <v>29336</v>
      </c>
      <c r="H91" t="s">
        <v>2</v>
      </c>
      <c r="I91" s="2">
        <v>29336</v>
      </c>
      <c r="J91" t="s">
        <v>2</v>
      </c>
      <c r="K91" s="2">
        <v>29336</v>
      </c>
      <c r="L91" t="s">
        <v>2</v>
      </c>
      <c r="M91" s="2">
        <v>29336</v>
      </c>
      <c r="N91" t="s">
        <v>2</v>
      </c>
      <c r="O91" s="2">
        <v>29336</v>
      </c>
      <c r="P91" t="s">
        <v>2</v>
      </c>
      <c r="Q91" s="2">
        <v>29336</v>
      </c>
      <c r="R91" t="s">
        <v>2</v>
      </c>
      <c r="S91" s="2">
        <v>29336</v>
      </c>
      <c r="T91" t="s">
        <v>2</v>
      </c>
      <c r="U91" s="2">
        <v>29336</v>
      </c>
      <c r="V91" t="s">
        <v>2</v>
      </c>
      <c r="W91" s="2">
        <v>29336</v>
      </c>
      <c r="X91" t="s">
        <v>2</v>
      </c>
      <c r="Y91" s="2">
        <v>29336</v>
      </c>
      <c r="Z91" t="s">
        <v>2</v>
      </c>
      <c r="AA91" s="2">
        <v>29336</v>
      </c>
      <c r="AB91" t="s">
        <v>2</v>
      </c>
      <c r="AC91" s="2">
        <v>29336</v>
      </c>
      <c r="AD91" t="s">
        <v>2</v>
      </c>
      <c r="AE91" s="2">
        <v>29336</v>
      </c>
      <c r="AF91" t="s">
        <v>2</v>
      </c>
      <c r="AG91" s="4">
        <v>29336</v>
      </c>
      <c r="AH91" t="s">
        <v>2</v>
      </c>
      <c r="AI91" s="4">
        <v>29336</v>
      </c>
      <c r="AJ91" t="s">
        <v>2</v>
      </c>
    </row>
    <row r="92" spans="1:36" x14ac:dyDescent="0.2">
      <c r="A92" s="4">
        <v>29339</v>
      </c>
      <c r="B92" t="s">
        <v>2</v>
      </c>
      <c r="C92" s="2">
        <v>29339</v>
      </c>
      <c r="D92" t="s">
        <v>2</v>
      </c>
      <c r="E92" s="2">
        <v>29339</v>
      </c>
      <c r="F92" t="s">
        <v>2</v>
      </c>
      <c r="G92" s="2">
        <v>29339</v>
      </c>
      <c r="H92" t="s">
        <v>2</v>
      </c>
      <c r="I92" s="2">
        <v>29339</v>
      </c>
      <c r="J92" t="s">
        <v>2</v>
      </c>
      <c r="K92" s="2">
        <v>29339</v>
      </c>
      <c r="L92" t="s">
        <v>2</v>
      </c>
      <c r="M92" s="2">
        <v>29339</v>
      </c>
      <c r="N92" t="s">
        <v>2</v>
      </c>
      <c r="O92" s="2">
        <v>29339</v>
      </c>
      <c r="P92" t="s">
        <v>2</v>
      </c>
      <c r="Q92" s="2">
        <v>29339</v>
      </c>
      <c r="R92" t="s">
        <v>2</v>
      </c>
      <c r="S92" s="2">
        <v>29339</v>
      </c>
      <c r="T92" t="s">
        <v>2</v>
      </c>
      <c r="U92" s="2">
        <v>29339</v>
      </c>
      <c r="V92" t="s">
        <v>2</v>
      </c>
      <c r="W92" s="2">
        <v>29339</v>
      </c>
      <c r="X92" t="s">
        <v>2</v>
      </c>
      <c r="Y92" s="2">
        <v>29339</v>
      </c>
      <c r="Z92" t="s">
        <v>2</v>
      </c>
      <c r="AA92" s="2">
        <v>29339</v>
      </c>
      <c r="AB92" t="s">
        <v>2</v>
      </c>
      <c r="AC92" s="2">
        <v>29339</v>
      </c>
      <c r="AD92" t="s">
        <v>2</v>
      </c>
      <c r="AE92" s="2">
        <v>29339</v>
      </c>
      <c r="AF92" t="s">
        <v>2</v>
      </c>
      <c r="AG92" s="4">
        <v>29339</v>
      </c>
      <c r="AH92" t="s">
        <v>2</v>
      </c>
      <c r="AI92" s="4">
        <v>29339</v>
      </c>
      <c r="AJ92" t="s">
        <v>2</v>
      </c>
    </row>
    <row r="93" spans="1:36" x14ac:dyDescent="0.2">
      <c r="A93" s="4">
        <v>29340</v>
      </c>
      <c r="B93" t="s">
        <v>2</v>
      </c>
      <c r="C93" s="2">
        <v>29340</v>
      </c>
      <c r="D93" t="s">
        <v>2</v>
      </c>
      <c r="E93" s="2">
        <v>29340</v>
      </c>
      <c r="F93" t="s">
        <v>2</v>
      </c>
      <c r="G93" s="2">
        <v>29340</v>
      </c>
      <c r="H93" t="s">
        <v>2</v>
      </c>
      <c r="I93" s="2">
        <v>29340</v>
      </c>
      <c r="J93" t="s">
        <v>2</v>
      </c>
      <c r="K93" s="2">
        <v>29340</v>
      </c>
      <c r="L93" t="s">
        <v>2</v>
      </c>
      <c r="M93" s="2">
        <v>29340</v>
      </c>
      <c r="N93" t="s">
        <v>2</v>
      </c>
      <c r="O93" s="2">
        <v>29340</v>
      </c>
      <c r="P93" t="s">
        <v>2</v>
      </c>
      <c r="Q93" s="2">
        <v>29340</v>
      </c>
      <c r="R93" t="s">
        <v>2</v>
      </c>
      <c r="S93" s="2">
        <v>29340</v>
      </c>
      <c r="T93" t="s">
        <v>2</v>
      </c>
      <c r="U93" s="2">
        <v>29340</v>
      </c>
      <c r="V93" t="s">
        <v>2</v>
      </c>
      <c r="W93" s="2">
        <v>29340</v>
      </c>
      <c r="X93" t="s">
        <v>2</v>
      </c>
      <c r="Y93" s="2">
        <v>29340</v>
      </c>
      <c r="Z93" t="s">
        <v>2</v>
      </c>
      <c r="AA93" s="2">
        <v>29340</v>
      </c>
      <c r="AB93" t="s">
        <v>2</v>
      </c>
      <c r="AC93" s="2">
        <v>29340</v>
      </c>
      <c r="AD93" t="s">
        <v>2</v>
      </c>
      <c r="AE93" s="2">
        <v>29340</v>
      </c>
      <c r="AF93" t="s">
        <v>2</v>
      </c>
      <c r="AG93" s="4">
        <v>29340</v>
      </c>
      <c r="AH93" t="s">
        <v>2</v>
      </c>
      <c r="AI93" s="4">
        <v>29340</v>
      </c>
      <c r="AJ93" t="s">
        <v>2</v>
      </c>
    </row>
    <row r="94" spans="1:36" x14ac:dyDescent="0.2">
      <c r="A94" s="4">
        <v>29341</v>
      </c>
      <c r="B94" t="s">
        <v>2</v>
      </c>
      <c r="C94" s="2">
        <v>29341</v>
      </c>
      <c r="D94" t="s">
        <v>2</v>
      </c>
      <c r="E94" s="2">
        <v>29341</v>
      </c>
      <c r="F94" t="s">
        <v>2</v>
      </c>
      <c r="G94" s="2">
        <v>29341</v>
      </c>
      <c r="H94" t="s">
        <v>2</v>
      </c>
      <c r="I94" s="2">
        <v>29341</v>
      </c>
      <c r="J94" t="s">
        <v>2</v>
      </c>
      <c r="K94" s="2">
        <v>29341</v>
      </c>
      <c r="L94" t="s">
        <v>2</v>
      </c>
      <c r="M94" s="2">
        <v>29341</v>
      </c>
      <c r="N94" t="s">
        <v>2</v>
      </c>
      <c r="O94" s="2">
        <v>29341</v>
      </c>
      <c r="P94" t="s">
        <v>2</v>
      </c>
      <c r="Q94" s="2">
        <v>29341</v>
      </c>
      <c r="R94" t="s">
        <v>2</v>
      </c>
      <c r="S94" s="2">
        <v>29341</v>
      </c>
      <c r="T94" t="s">
        <v>2</v>
      </c>
      <c r="U94" s="2">
        <v>29341</v>
      </c>
      <c r="V94" t="s">
        <v>2</v>
      </c>
      <c r="W94" s="2">
        <v>29341</v>
      </c>
      <c r="X94" t="s">
        <v>2</v>
      </c>
      <c r="Y94" s="2">
        <v>29341</v>
      </c>
      <c r="Z94" t="s">
        <v>2</v>
      </c>
      <c r="AA94" s="2">
        <v>29341</v>
      </c>
      <c r="AB94" t="s">
        <v>2</v>
      </c>
      <c r="AC94" s="2">
        <v>29341</v>
      </c>
      <c r="AD94" t="s">
        <v>2</v>
      </c>
      <c r="AE94" s="2">
        <v>29341</v>
      </c>
      <c r="AF94" t="s">
        <v>2</v>
      </c>
      <c r="AG94" s="4">
        <v>29341</v>
      </c>
      <c r="AH94" t="s">
        <v>2</v>
      </c>
      <c r="AI94" s="4">
        <v>29341</v>
      </c>
      <c r="AJ94" t="s">
        <v>2</v>
      </c>
    </row>
    <row r="95" spans="1:36" x14ac:dyDescent="0.2">
      <c r="A95" s="4">
        <v>29342</v>
      </c>
      <c r="B95" t="s">
        <v>2</v>
      </c>
      <c r="C95" s="2">
        <v>29342</v>
      </c>
      <c r="D95" t="s">
        <v>2</v>
      </c>
      <c r="E95" s="2">
        <v>29342</v>
      </c>
      <c r="F95" t="s">
        <v>2</v>
      </c>
      <c r="G95" s="2">
        <v>29342</v>
      </c>
      <c r="H95" t="s">
        <v>2</v>
      </c>
      <c r="I95" s="2">
        <v>29342</v>
      </c>
      <c r="J95" t="s">
        <v>2</v>
      </c>
      <c r="K95" s="2">
        <v>29342</v>
      </c>
      <c r="L95" t="s">
        <v>2</v>
      </c>
      <c r="M95" s="2">
        <v>29342</v>
      </c>
      <c r="N95" t="s">
        <v>2</v>
      </c>
      <c r="O95" s="2">
        <v>29342</v>
      </c>
      <c r="P95" t="s">
        <v>2</v>
      </c>
      <c r="Q95" s="2">
        <v>29342</v>
      </c>
      <c r="R95" t="s">
        <v>2</v>
      </c>
      <c r="S95" s="2">
        <v>29342</v>
      </c>
      <c r="T95" t="s">
        <v>2</v>
      </c>
      <c r="U95" s="2">
        <v>29342</v>
      </c>
      <c r="V95" t="s">
        <v>2</v>
      </c>
      <c r="W95" s="2">
        <v>29342</v>
      </c>
      <c r="X95" t="s">
        <v>2</v>
      </c>
      <c r="Y95" s="2">
        <v>29342</v>
      </c>
      <c r="Z95" t="s">
        <v>2</v>
      </c>
      <c r="AA95" s="2">
        <v>29342</v>
      </c>
      <c r="AB95" t="s">
        <v>2</v>
      </c>
      <c r="AC95" s="2">
        <v>29342</v>
      </c>
      <c r="AD95" t="s">
        <v>2</v>
      </c>
      <c r="AE95" s="2">
        <v>29342</v>
      </c>
      <c r="AF95" t="s">
        <v>2</v>
      </c>
      <c r="AG95" s="4">
        <v>29342</v>
      </c>
      <c r="AH95" t="s">
        <v>2</v>
      </c>
      <c r="AI95" s="4">
        <v>29342</v>
      </c>
      <c r="AJ95" t="s">
        <v>2</v>
      </c>
    </row>
    <row r="96" spans="1:36" x14ac:dyDescent="0.2">
      <c r="A96" s="4">
        <v>29343</v>
      </c>
      <c r="B96" t="s">
        <v>2</v>
      </c>
      <c r="C96" s="2">
        <v>29343</v>
      </c>
      <c r="D96" t="s">
        <v>2</v>
      </c>
      <c r="E96" s="2">
        <v>29343</v>
      </c>
      <c r="F96" t="s">
        <v>2</v>
      </c>
      <c r="G96" s="2">
        <v>29343</v>
      </c>
      <c r="H96" t="s">
        <v>2</v>
      </c>
      <c r="I96" s="2">
        <v>29343</v>
      </c>
      <c r="J96" t="s">
        <v>2</v>
      </c>
      <c r="K96" s="2">
        <v>29343</v>
      </c>
      <c r="L96" t="s">
        <v>2</v>
      </c>
      <c r="M96" s="2">
        <v>29343</v>
      </c>
      <c r="N96" t="s">
        <v>2</v>
      </c>
      <c r="O96" s="2">
        <v>29343</v>
      </c>
      <c r="P96" t="s">
        <v>2</v>
      </c>
      <c r="Q96" s="2">
        <v>29343</v>
      </c>
      <c r="R96" t="s">
        <v>2</v>
      </c>
      <c r="S96" s="2">
        <v>29343</v>
      </c>
      <c r="T96" t="s">
        <v>2</v>
      </c>
      <c r="U96" s="2">
        <v>29343</v>
      </c>
      <c r="V96" t="s">
        <v>2</v>
      </c>
      <c r="W96" s="2">
        <v>29343</v>
      </c>
      <c r="X96" t="s">
        <v>2</v>
      </c>
      <c r="Y96" s="2">
        <v>29343</v>
      </c>
      <c r="Z96" t="s">
        <v>2</v>
      </c>
      <c r="AA96" s="2">
        <v>29343</v>
      </c>
      <c r="AB96" t="s">
        <v>2</v>
      </c>
      <c r="AC96" s="2">
        <v>29343</v>
      </c>
      <c r="AD96" t="s">
        <v>2</v>
      </c>
      <c r="AE96" s="2">
        <v>29343</v>
      </c>
      <c r="AF96" t="s">
        <v>2</v>
      </c>
      <c r="AG96" s="4">
        <v>29343</v>
      </c>
      <c r="AH96" t="s">
        <v>2</v>
      </c>
      <c r="AI96" s="4">
        <v>29343</v>
      </c>
      <c r="AJ96" t="s">
        <v>2</v>
      </c>
    </row>
    <row r="97" spans="1:36" x14ac:dyDescent="0.2">
      <c r="A97" s="4">
        <v>29346</v>
      </c>
      <c r="B97" t="s">
        <v>2</v>
      </c>
      <c r="C97" s="2">
        <v>29346</v>
      </c>
      <c r="D97" t="s">
        <v>2</v>
      </c>
      <c r="E97" s="2">
        <v>29346</v>
      </c>
      <c r="F97" t="s">
        <v>2</v>
      </c>
      <c r="G97" s="2">
        <v>29346</v>
      </c>
      <c r="H97" t="s">
        <v>2</v>
      </c>
      <c r="I97" s="2">
        <v>29346</v>
      </c>
      <c r="J97" t="s">
        <v>2</v>
      </c>
      <c r="K97" s="2">
        <v>29346</v>
      </c>
      <c r="L97" t="s">
        <v>2</v>
      </c>
      <c r="M97" s="2">
        <v>29346</v>
      </c>
      <c r="N97" t="s">
        <v>2</v>
      </c>
      <c r="O97" s="2">
        <v>29346</v>
      </c>
      <c r="P97" t="s">
        <v>2</v>
      </c>
      <c r="Q97" s="2">
        <v>29346</v>
      </c>
      <c r="R97" t="s">
        <v>2</v>
      </c>
      <c r="S97" s="2">
        <v>29346</v>
      </c>
      <c r="T97" t="s">
        <v>2</v>
      </c>
      <c r="U97" s="2">
        <v>29346</v>
      </c>
      <c r="V97" t="s">
        <v>2</v>
      </c>
      <c r="W97" s="2">
        <v>29346</v>
      </c>
      <c r="X97" t="s">
        <v>2</v>
      </c>
      <c r="Y97" s="2">
        <v>29346</v>
      </c>
      <c r="Z97" t="s">
        <v>2</v>
      </c>
      <c r="AA97" s="2">
        <v>29346</v>
      </c>
      <c r="AB97" t="s">
        <v>2</v>
      </c>
      <c r="AC97" s="2">
        <v>29346</v>
      </c>
      <c r="AD97" t="s">
        <v>2</v>
      </c>
      <c r="AE97" s="2">
        <v>29346</v>
      </c>
      <c r="AF97" t="s">
        <v>2</v>
      </c>
      <c r="AG97" s="4">
        <v>29346</v>
      </c>
      <c r="AH97" t="s">
        <v>2</v>
      </c>
      <c r="AI97" s="4">
        <v>29346</v>
      </c>
      <c r="AJ97" t="s">
        <v>2</v>
      </c>
    </row>
    <row r="98" spans="1:36" x14ac:dyDescent="0.2">
      <c r="A98" s="4">
        <v>29347</v>
      </c>
      <c r="B98" t="s">
        <v>2</v>
      </c>
      <c r="C98" s="2">
        <v>29347</v>
      </c>
      <c r="D98" t="s">
        <v>2</v>
      </c>
      <c r="E98" s="2">
        <v>29347</v>
      </c>
      <c r="F98" t="s">
        <v>2</v>
      </c>
      <c r="G98" s="2">
        <v>29347</v>
      </c>
      <c r="H98" t="s">
        <v>2</v>
      </c>
      <c r="I98" s="2">
        <v>29347</v>
      </c>
      <c r="J98" t="s">
        <v>2</v>
      </c>
      <c r="K98" s="2">
        <v>29347</v>
      </c>
      <c r="L98" t="s">
        <v>2</v>
      </c>
      <c r="M98" s="2">
        <v>29347</v>
      </c>
      <c r="N98" t="s">
        <v>2</v>
      </c>
      <c r="O98" s="2">
        <v>29347</v>
      </c>
      <c r="P98" t="s">
        <v>2</v>
      </c>
      <c r="Q98" s="2">
        <v>29347</v>
      </c>
      <c r="R98" t="s">
        <v>2</v>
      </c>
      <c r="S98" s="2">
        <v>29347</v>
      </c>
      <c r="T98" t="s">
        <v>2</v>
      </c>
      <c r="U98" s="2">
        <v>29347</v>
      </c>
      <c r="V98" t="s">
        <v>2</v>
      </c>
      <c r="W98" s="2">
        <v>29347</v>
      </c>
      <c r="X98" t="s">
        <v>2</v>
      </c>
      <c r="Y98" s="2">
        <v>29347</v>
      </c>
      <c r="Z98" t="s">
        <v>2</v>
      </c>
      <c r="AA98" s="2">
        <v>29347</v>
      </c>
      <c r="AB98" t="s">
        <v>2</v>
      </c>
      <c r="AC98" s="2">
        <v>29347</v>
      </c>
      <c r="AD98" t="s">
        <v>2</v>
      </c>
      <c r="AE98" s="2">
        <v>29347</v>
      </c>
      <c r="AF98" t="s">
        <v>2</v>
      </c>
      <c r="AG98" s="4">
        <v>29347</v>
      </c>
      <c r="AH98" t="s">
        <v>2</v>
      </c>
      <c r="AI98" s="4">
        <v>29347</v>
      </c>
      <c r="AJ98" t="s">
        <v>2</v>
      </c>
    </row>
    <row r="99" spans="1:36" x14ac:dyDescent="0.2">
      <c r="A99" s="4">
        <v>29348</v>
      </c>
      <c r="B99" t="s">
        <v>2</v>
      </c>
      <c r="C99" s="2">
        <v>29348</v>
      </c>
      <c r="D99" t="s">
        <v>2</v>
      </c>
      <c r="E99" s="2">
        <v>29348</v>
      </c>
      <c r="F99" t="s">
        <v>2</v>
      </c>
      <c r="G99" s="2">
        <v>29348</v>
      </c>
      <c r="H99" t="s">
        <v>2</v>
      </c>
      <c r="I99" s="2">
        <v>29348</v>
      </c>
      <c r="J99" t="s">
        <v>2</v>
      </c>
      <c r="K99" s="2">
        <v>29348</v>
      </c>
      <c r="L99" t="s">
        <v>2</v>
      </c>
      <c r="M99" s="2">
        <v>29348</v>
      </c>
      <c r="N99" t="s">
        <v>2</v>
      </c>
      <c r="O99" s="2">
        <v>29348</v>
      </c>
      <c r="P99" t="s">
        <v>2</v>
      </c>
      <c r="Q99" s="2">
        <v>29348</v>
      </c>
      <c r="R99" t="s">
        <v>2</v>
      </c>
      <c r="S99" s="2">
        <v>29348</v>
      </c>
      <c r="T99" t="s">
        <v>2</v>
      </c>
      <c r="U99" s="2">
        <v>29348</v>
      </c>
      <c r="V99" t="s">
        <v>2</v>
      </c>
      <c r="W99" s="2">
        <v>29348</v>
      </c>
      <c r="X99" t="s">
        <v>2</v>
      </c>
      <c r="Y99" s="2">
        <v>29348</v>
      </c>
      <c r="Z99" t="s">
        <v>2</v>
      </c>
      <c r="AA99" s="2">
        <v>29348</v>
      </c>
      <c r="AB99" t="s">
        <v>2</v>
      </c>
      <c r="AC99" s="2">
        <v>29348</v>
      </c>
      <c r="AD99" t="s">
        <v>2</v>
      </c>
      <c r="AE99" s="2">
        <v>29348</v>
      </c>
      <c r="AF99" t="s">
        <v>2</v>
      </c>
      <c r="AG99" s="4">
        <v>29348</v>
      </c>
      <c r="AH99" t="s">
        <v>2</v>
      </c>
      <c r="AI99" s="4">
        <v>29348</v>
      </c>
      <c r="AJ99" t="s">
        <v>2</v>
      </c>
    </row>
    <row r="100" spans="1:36" x14ac:dyDescent="0.2">
      <c r="A100" s="4">
        <v>29349</v>
      </c>
      <c r="B100" t="s">
        <v>2</v>
      </c>
      <c r="C100" s="2">
        <v>29349</v>
      </c>
      <c r="D100" t="s">
        <v>2</v>
      </c>
      <c r="E100" s="2">
        <v>29349</v>
      </c>
      <c r="F100" t="s">
        <v>2</v>
      </c>
      <c r="G100" s="2">
        <v>29349</v>
      </c>
      <c r="H100" t="s">
        <v>2</v>
      </c>
      <c r="I100" s="2">
        <v>29349</v>
      </c>
      <c r="J100" t="s">
        <v>2</v>
      </c>
      <c r="K100" s="2">
        <v>29349</v>
      </c>
      <c r="L100" t="s">
        <v>2</v>
      </c>
      <c r="M100" s="2">
        <v>29349</v>
      </c>
      <c r="N100" t="s">
        <v>2</v>
      </c>
      <c r="O100" s="2">
        <v>29349</v>
      </c>
      <c r="P100" t="s">
        <v>2</v>
      </c>
      <c r="Q100" s="2">
        <v>29349</v>
      </c>
      <c r="R100" t="s">
        <v>2</v>
      </c>
      <c r="S100" s="2">
        <v>29349</v>
      </c>
      <c r="T100" t="s">
        <v>2</v>
      </c>
      <c r="U100" s="2">
        <v>29349</v>
      </c>
      <c r="V100" t="s">
        <v>2</v>
      </c>
      <c r="W100" s="2">
        <v>29349</v>
      </c>
      <c r="X100" t="s">
        <v>2</v>
      </c>
      <c r="Y100" s="2">
        <v>29349</v>
      </c>
      <c r="Z100" t="s">
        <v>2</v>
      </c>
      <c r="AA100" s="2">
        <v>29349</v>
      </c>
      <c r="AB100" t="s">
        <v>2</v>
      </c>
      <c r="AC100" s="2">
        <v>29349</v>
      </c>
      <c r="AD100" t="s">
        <v>2</v>
      </c>
      <c r="AE100" s="2">
        <v>29349</v>
      </c>
      <c r="AF100" t="s">
        <v>2</v>
      </c>
      <c r="AG100" s="4">
        <v>29349</v>
      </c>
      <c r="AH100" t="s">
        <v>2</v>
      </c>
      <c r="AI100" s="4">
        <v>29349</v>
      </c>
      <c r="AJ100" t="s">
        <v>2</v>
      </c>
    </row>
    <row r="101" spans="1:36" x14ac:dyDescent="0.2">
      <c r="A101" s="4">
        <v>29350</v>
      </c>
      <c r="B101" t="s">
        <v>2</v>
      </c>
      <c r="C101" s="2">
        <v>29350</v>
      </c>
      <c r="D101" t="s">
        <v>2</v>
      </c>
      <c r="E101" s="2">
        <v>29350</v>
      </c>
      <c r="F101" t="s">
        <v>2</v>
      </c>
      <c r="G101" s="2">
        <v>29350</v>
      </c>
      <c r="H101" t="s">
        <v>2</v>
      </c>
      <c r="I101" s="2">
        <v>29350</v>
      </c>
      <c r="J101" t="s">
        <v>2</v>
      </c>
      <c r="K101" s="2">
        <v>29350</v>
      </c>
      <c r="L101" t="s">
        <v>2</v>
      </c>
      <c r="M101" s="2">
        <v>29350</v>
      </c>
      <c r="N101" t="s">
        <v>2</v>
      </c>
      <c r="O101" s="2">
        <v>29350</v>
      </c>
      <c r="P101" t="s">
        <v>2</v>
      </c>
      <c r="Q101" s="2">
        <v>29350</v>
      </c>
      <c r="R101" t="s">
        <v>2</v>
      </c>
      <c r="S101" s="2">
        <v>29350</v>
      </c>
      <c r="T101" t="s">
        <v>2</v>
      </c>
      <c r="U101" s="2">
        <v>29350</v>
      </c>
      <c r="V101" t="s">
        <v>2</v>
      </c>
      <c r="W101" s="2">
        <v>29350</v>
      </c>
      <c r="X101" t="s">
        <v>2</v>
      </c>
      <c r="Y101" s="2">
        <v>29350</v>
      </c>
      <c r="Z101" t="s">
        <v>2</v>
      </c>
      <c r="AA101" s="2">
        <v>29350</v>
      </c>
      <c r="AB101" t="s">
        <v>2</v>
      </c>
      <c r="AC101" s="2">
        <v>29350</v>
      </c>
      <c r="AD101" t="s">
        <v>2</v>
      </c>
      <c r="AE101" s="2">
        <v>29350</v>
      </c>
      <c r="AF101" t="s">
        <v>2</v>
      </c>
      <c r="AG101" s="4">
        <v>29350</v>
      </c>
      <c r="AH101" t="s">
        <v>2</v>
      </c>
      <c r="AI101" s="4">
        <v>29350</v>
      </c>
      <c r="AJ101" t="s">
        <v>2</v>
      </c>
    </row>
    <row r="102" spans="1:36" x14ac:dyDescent="0.2">
      <c r="A102" s="4">
        <v>29353</v>
      </c>
      <c r="B102" t="s">
        <v>2</v>
      </c>
      <c r="C102" s="2">
        <v>29353</v>
      </c>
      <c r="D102" t="s">
        <v>2</v>
      </c>
      <c r="E102" s="2">
        <v>29353</v>
      </c>
      <c r="F102" t="s">
        <v>2</v>
      </c>
      <c r="G102" s="2">
        <v>29353</v>
      </c>
      <c r="H102" t="s">
        <v>2</v>
      </c>
      <c r="I102" s="2">
        <v>29353</v>
      </c>
      <c r="J102" t="s">
        <v>2</v>
      </c>
      <c r="K102" s="2">
        <v>29353</v>
      </c>
      <c r="L102" t="s">
        <v>2</v>
      </c>
      <c r="M102" s="2">
        <v>29353</v>
      </c>
      <c r="N102" t="s">
        <v>2</v>
      </c>
      <c r="O102" s="2">
        <v>29353</v>
      </c>
      <c r="P102" t="s">
        <v>2</v>
      </c>
      <c r="Q102" s="2">
        <v>29353</v>
      </c>
      <c r="R102" t="s">
        <v>2</v>
      </c>
      <c r="S102" s="2">
        <v>29353</v>
      </c>
      <c r="T102" t="s">
        <v>2</v>
      </c>
      <c r="U102" s="2">
        <v>29353</v>
      </c>
      <c r="V102" t="s">
        <v>2</v>
      </c>
      <c r="W102" s="2">
        <v>29353</v>
      </c>
      <c r="X102" t="s">
        <v>2</v>
      </c>
      <c r="Y102" s="2">
        <v>29353</v>
      </c>
      <c r="Z102" t="s">
        <v>2</v>
      </c>
      <c r="AA102" s="2">
        <v>29353</v>
      </c>
      <c r="AB102" t="s">
        <v>2</v>
      </c>
      <c r="AC102" s="2">
        <v>29353</v>
      </c>
      <c r="AD102" t="s">
        <v>2</v>
      </c>
      <c r="AE102" s="2">
        <v>29353</v>
      </c>
      <c r="AF102" t="s">
        <v>2</v>
      </c>
      <c r="AG102" s="4">
        <v>29353</v>
      </c>
      <c r="AH102" t="s">
        <v>2</v>
      </c>
      <c r="AI102" s="4">
        <v>29353</v>
      </c>
      <c r="AJ102" t="s">
        <v>2</v>
      </c>
    </row>
    <row r="103" spans="1:36" x14ac:dyDescent="0.2">
      <c r="A103" s="4">
        <v>29354</v>
      </c>
      <c r="B103" t="s">
        <v>2</v>
      </c>
      <c r="C103" s="2">
        <v>29354</v>
      </c>
      <c r="D103" t="s">
        <v>2</v>
      </c>
      <c r="E103" s="2">
        <v>29354</v>
      </c>
      <c r="F103" t="s">
        <v>2</v>
      </c>
      <c r="G103" s="2">
        <v>29354</v>
      </c>
      <c r="H103" t="s">
        <v>2</v>
      </c>
      <c r="I103" s="2">
        <v>29354</v>
      </c>
      <c r="J103" t="s">
        <v>2</v>
      </c>
      <c r="K103" s="2">
        <v>29354</v>
      </c>
      <c r="L103" t="s">
        <v>2</v>
      </c>
      <c r="M103" s="2">
        <v>29354</v>
      </c>
      <c r="N103" t="s">
        <v>2</v>
      </c>
      <c r="O103" s="2">
        <v>29354</v>
      </c>
      <c r="P103" t="s">
        <v>2</v>
      </c>
      <c r="Q103" s="2">
        <v>29354</v>
      </c>
      <c r="R103" t="s">
        <v>2</v>
      </c>
      <c r="S103" s="2">
        <v>29354</v>
      </c>
      <c r="T103" t="s">
        <v>2</v>
      </c>
      <c r="U103" s="2">
        <v>29354</v>
      </c>
      <c r="V103" t="s">
        <v>2</v>
      </c>
      <c r="W103" s="2">
        <v>29354</v>
      </c>
      <c r="X103" t="s">
        <v>2</v>
      </c>
      <c r="Y103" s="2">
        <v>29354</v>
      </c>
      <c r="Z103" t="s">
        <v>2</v>
      </c>
      <c r="AA103" s="2">
        <v>29354</v>
      </c>
      <c r="AB103" t="s">
        <v>2</v>
      </c>
      <c r="AC103" s="2">
        <v>29354</v>
      </c>
      <c r="AD103" t="s">
        <v>2</v>
      </c>
      <c r="AE103" s="2">
        <v>29354</v>
      </c>
      <c r="AF103" t="s">
        <v>2</v>
      </c>
      <c r="AG103" s="4">
        <v>29354</v>
      </c>
      <c r="AH103" t="s">
        <v>2</v>
      </c>
      <c r="AI103" s="4">
        <v>29354</v>
      </c>
      <c r="AJ103" t="s">
        <v>2</v>
      </c>
    </row>
    <row r="104" spans="1:36" x14ac:dyDescent="0.2">
      <c r="A104" s="4">
        <v>29355</v>
      </c>
      <c r="B104" t="s">
        <v>2</v>
      </c>
      <c r="C104" s="2">
        <v>29355</v>
      </c>
      <c r="D104" t="s">
        <v>2</v>
      </c>
      <c r="E104" s="2">
        <v>29355</v>
      </c>
      <c r="F104" t="s">
        <v>2</v>
      </c>
      <c r="G104" s="2">
        <v>29355</v>
      </c>
      <c r="H104" t="s">
        <v>2</v>
      </c>
      <c r="I104" s="2">
        <v>29355</v>
      </c>
      <c r="J104" t="s">
        <v>2</v>
      </c>
      <c r="K104" s="2">
        <v>29355</v>
      </c>
      <c r="L104" t="s">
        <v>2</v>
      </c>
      <c r="M104" s="2">
        <v>29355</v>
      </c>
      <c r="N104" t="s">
        <v>2</v>
      </c>
      <c r="O104" s="2">
        <v>29355</v>
      </c>
      <c r="P104" t="s">
        <v>2</v>
      </c>
      <c r="Q104" s="2">
        <v>29355</v>
      </c>
      <c r="R104" t="s">
        <v>2</v>
      </c>
      <c r="S104" s="2">
        <v>29355</v>
      </c>
      <c r="T104" t="s">
        <v>2</v>
      </c>
      <c r="U104" s="2">
        <v>29355</v>
      </c>
      <c r="V104" t="s">
        <v>2</v>
      </c>
      <c r="W104" s="2">
        <v>29355</v>
      </c>
      <c r="X104" t="s">
        <v>2</v>
      </c>
      <c r="Y104" s="2">
        <v>29355</v>
      </c>
      <c r="Z104" t="s">
        <v>2</v>
      </c>
      <c r="AA104" s="2">
        <v>29355</v>
      </c>
      <c r="AB104" t="s">
        <v>2</v>
      </c>
      <c r="AC104" s="2">
        <v>29355</v>
      </c>
      <c r="AD104" t="s">
        <v>2</v>
      </c>
      <c r="AE104" s="2">
        <v>29355</v>
      </c>
      <c r="AF104" t="s">
        <v>2</v>
      </c>
      <c r="AG104" s="4">
        <v>29355</v>
      </c>
      <c r="AH104" t="s">
        <v>2</v>
      </c>
      <c r="AI104" s="4">
        <v>29355</v>
      </c>
      <c r="AJ104" t="s">
        <v>2</v>
      </c>
    </row>
    <row r="105" spans="1:36" x14ac:dyDescent="0.2">
      <c r="A105" s="4">
        <v>29356</v>
      </c>
      <c r="B105" t="s">
        <v>2</v>
      </c>
      <c r="C105" s="2">
        <v>29356</v>
      </c>
      <c r="D105" t="s">
        <v>2</v>
      </c>
      <c r="E105" s="2">
        <v>29356</v>
      </c>
      <c r="F105" t="s">
        <v>2</v>
      </c>
      <c r="G105" s="2">
        <v>29356</v>
      </c>
      <c r="H105" t="s">
        <v>2</v>
      </c>
      <c r="I105" s="2">
        <v>29356</v>
      </c>
      <c r="J105" t="s">
        <v>2</v>
      </c>
      <c r="K105" s="2">
        <v>29356</v>
      </c>
      <c r="L105" t="s">
        <v>2</v>
      </c>
      <c r="M105" s="2">
        <v>29356</v>
      </c>
      <c r="N105" t="s">
        <v>2</v>
      </c>
      <c r="O105" s="2">
        <v>29356</v>
      </c>
      <c r="P105" t="s">
        <v>2</v>
      </c>
      <c r="Q105" s="2">
        <v>29356</v>
      </c>
      <c r="R105" t="s">
        <v>2</v>
      </c>
      <c r="S105" s="2">
        <v>29356</v>
      </c>
      <c r="T105" t="s">
        <v>2</v>
      </c>
      <c r="U105" s="2">
        <v>29356</v>
      </c>
      <c r="V105" t="s">
        <v>2</v>
      </c>
      <c r="W105" s="2">
        <v>29356</v>
      </c>
      <c r="X105" t="s">
        <v>2</v>
      </c>
      <c r="Y105" s="2">
        <v>29356</v>
      </c>
      <c r="Z105" t="s">
        <v>2</v>
      </c>
      <c r="AA105" s="2">
        <v>29356</v>
      </c>
      <c r="AB105" t="s">
        <v>2</v>
      </c>
      <c r="AC105" s="2">
        <v>29356</v>
      </c>
      <c r="AD105" t="s">
        <v>2</v>
      </c>
      <c r="AE105" s="2">
        <v>29356</v>
      </c>
      <c r="AF105" t="s">
        <v>2</v>
      </c>
      <c r="AG105" s="4">
        <v>29356</v>
      </c>
      <c r="AH105" t="s">
        <v>2</v>
      </c>
      <c r="AI105" s="4">
        <v>29356</v>
      </c>
      <c r="AJ105" t="s">
        <v>2</v>
      </c>
    </row>
    <row r="106" spans="1:36" x14ac:dyDescent="0.2">
      <c r="A106" s="4">
        <v>29357</v>
      </c>
      <c r="B106" t="s">
        <v>2</v>
      </c>
      <c r="C106" s="2">
        <v>29357</v>
      </c>
      <c r="D106" t="s">
        <v>2</v>
      </c>
      <c r="E106" s="2">
        <v>29357</v>
      </c>
      <c r="F106" t="s">
        <v>2</v>
      </c>
      <c r="G106" s="2">
        <v>29357</v>
      </c>
      <c r="H106" t="s">
        <v>2</v>
      </c>
      <c r="I106" s="2">
        <v>29357</v>
      </c>
      <c r="J106" t="s">
        <v>2</v>
      </c>
      <c r="K106" s="2">
        <v>29357</v>
      </c>
      <c r="L106" t="s">
        <v>2</v>
      </c>
      <c r="M106" s="2">
        <v>29357</v>
      </c>
      <c r="N106" t="s">
        <v>2</v>
      </c>
      <c r="O106" s="2">
        <v>29357</v>
      </c>
      <c r="P106" t="s">
        <v>2</v>
      </c>
      <c r="Q106" s="2">
        <v>29357</v>
      </c>
      <c r="R106" t="s">
        <v>2</v>
      </c>
      <c r="S106" s="2">
        <v>29357</v>
      </c>
      <c r="T106" t="s">
        <v>2</v>
      </c>
      <c r="U106" s="2">
        <v>29357</v>
      </c>
      <c r="V106" t="s">
        <v>2</v>
      </c>
      <c r="W106" s="2">
        <v>29357</v>
      </c>
      <c r="X106" t="s">
        <v>2</v>
      </c>
      <c r="Y106" s="2">
        <v>29357</v>
      </c>
      <c r="Z106" t="s">
        <v>2</v>
      </c>
      <c r="AA106" s="2">
        <v>29357</v>
      </c>
      <c r="AB106" t="s">
        <v>2</v>
      </c>
      <c r="AC106" s="2">
        <v>29357</v>
      </c>
      <c r="AD106" t="s">
        <v>2</v>
      </c>
      <c r="AE106" s="2">
        <v>29357</v>
      </c>
      <c r="AF106" t="s">
        <v>2</v>
      </c>
      <c r="AG106" s="4">
        <v>29357</v>
      </c>
      <c r="AH106" t="s">
        <v>2</v>
      </c>
      <c r="AI106" s="4">
        <v>29357</v>
      </c>
      <c r="AJ106" t="s">
        <v>2</v>
      </c>
    </row>
    <row r="107" spans="1:36" x14ac:dyDescent="0.2">
      <c r="A107" s="4">
        <v>29360</v>
      </c>
      <c r="B107" t="s">
        <v>2</v>
      </c>
      <c r="C107" s="2">
        <v>29360</v>
      </c>
      <c r="D107" t="s">
        <v>2</v>
      </c>
      <c r="E107" s="2">
        <v>29360</v>
      </c>
      <c r="F107" t="s">
        <v>2</v>
      </c>
      <c r="G107" s="2">
        <v>29360</v>
      </c>
      <c r="H107" t="s">
        <v>2</v>
      </c>
      <c r="I107" s="2">
        <v>29360</v>
      </c>
      <c r="J107" t="s">
        <v>2</v>
      </c>
      <c r="K107" s="2">
        <v>29360</v>
      </c>
      <c r="L107" t="s">
        <v>2</v>
      </c>
      <c r="M107" s="2">
        <v>29360</v>
      </c>
      <c r="N107" t="s">
        <v>2</v>
      </c>
      <c r="O107" s="2">
        <v>29360</v>
      </c>
      <c r="P107" t="s">
        <v>2</v>
      </c>
      <c r="Q107" s="2">
        <v>29360</v>
      </c>
      <c r="R107" t="s">
        <v>2</v>
      </c>
      <c r="S107" s="2">
        <v>29360</v>
      </c>
      <c r="T107" t="s">
        <v>2</v>
      </c>
      <c r="U107" s="2">
        <v>29360</v>
      </c>
      <c r="V107" t="s">
        <v>2</v>
      </c>
      <c r="W107" s="2">
        <v>29360</v>
      </c>
      <c r="X107" t="s">
        <v>2</v>
      </c>
      <c r="Y107" s="2">
        <v>29360</v>
      </c>
      <c r="Z107" t="s">
        <v>2</v>
      </c>
      <c r="AA107" s="2">
        <v>29360</v>
      </c>
      <c r="AB107" t="s">
        <v>2</v>
      </c>
      <c r="AC107" s="2">
        <v>29360</v>
      </c>
      <c r="AD107" t="s">
        <v>2</v>
      </c>
      <c r="AE107" s="2">
        <v>29360</v>
      </c>
      <c r="AF107" t="s">
        <v>2</v>
      </c>
      <c r="AG107" s="4">
        <v>29360</v>
      </c>
      <c r="AH107" t="s">
        <v>2</v>
      </c>
      <c r="AI107" s="4">
        <v>29360</v>
      </c>
      <c r="AJ107" t="s">
        <v>2</v>
      </c>
    </row>
    <row r="108" spans="1:36" x14ac:dyDescent="0.2">
      <c r="A108" s="4">
        <v>29361</v>
      </c>
      <c r="B108" t="s">
        <v>2</v>
      </c>
      <c r="C108" s="2">
        <v>29361</v>
      </c>
      <c r="D108" t="s">
        <v>2</v>
      </c>
      <c r="E108" s="2">
        <v>29361</v>
      </c>
      <c r="F108" t="s">
        <v>2</v>
      </c>
      <c r="G108" s="2">
        <v>29361</v>
      </c>
      <c r="H108" t="s">
        <v>2</v>
      </c>
      <c r="I108" s="2">
        <v>29361</v>
      </c>
      <c r="J108" t="s">
        <v>2</v>
      </c>
      <c r="K108" s="2">
        <v>29361</v>
      </c>
      <c r="L108" t="s">
        <v>2</v>
      </c>
      <c r="M108" s="2">
        <v>29361</v>
      </c>
      <c r="N108" t="s">
        <v>2</v>
      </c>
      <c r="O108" s="2">
        <v>29361</v>
      </c>
      <c r="P108" t="s">
        <v>2</v>
      </c>
      <c r="Q108" s="2">
        <v>29361</v>
      </c>
      <c r="R108" t="s">
        <v>2</v>
      </c>
      <c r="S108" s="2">
        <v>29361</v>
      </c>
      <c r="T108" t="s">
        <v>2</v>
      </c>
      <c r="U108" s="2">
        <v>29361</v>
      </c>
      <c r="V108" t="s">
        <v>2</v>
      </c>
      <c r="W108" s="2">
        <v>29361</v>
      </c>
      <c r="X108" t="s">
        <v>2</v>
      </c>
      <c r="Y108" s="2">
        <v>29361</v>
      </c>
      <c r="Z108" t="s">
        <v>2</v>
      </c>
      <c r="AA108" s="2">
        <v>29361</v>
      </c>
      <c r="AB108" t="s">
        <v>2</v>
      </c>
      <c r="AC108" s="2">
        <v>29361</v>
      </c>
      <c r="AD108" t="s">
        <v>2</v>
      </c>
      <c r="AE108" s="2">
        <v>29361</v>
      </c>
      <c r="AF108" t="s">
        <v>2</v>
      </c>
      <c r="AG108" s="4">
        <v>29361</v>
      </c>
      <c r="AH108" t="s">
        <v>2</v>
      </c>
      <c r="AI108" s="4">
        <v>29361</v>
      </c>
      <c r="AJ108" t="s">
        <v>2</v>
      </c>
    </row>
    <row r="109" spans="1:36" x14ac:dyDescent="0.2">
      <c r="A109" s="4">
        <v>29362</v>
      </c>
      <c r="B109" t="s">
        <v>2</v>
      </c>
      <c r="C109" s="2">
        <v>29362</v>
      </c>
      <c r="D109" t="s">
        <v>2</v>
      </c>
      <c r="E109" s="2">
        <v>29362</v>
      </c>
      <c r="F109" t="s">
        <v>2</v>
      </c>
      <c r="G109" s="2">
        <v>29362</v>
      </c>
      <c r="H109" t="s">
        <v>2</v>
      </c>
      <c r="I109" s="2">
        <v>29362</v>
      </c>
      <c r="J109" t="s">
        <v>2</v>
      </c>
      <c r="K109" s="2">
        <v>29362</v>
      </c>
      <c r="L109" t="s">
        <v>2</v>
      </c>
      <c r="M109" s="2">
        <v>29362</v>
      </c>
      <c r="N109" t="s">
        <v>2</v>
      </c>
      <c r="O109" s="2">
        <v>29362</v>
      </c>
      <c r="P109" t="s">
        <v>2</v>
      </c>
      <c r="Q109" s="2">
        <v>29362</v>
      </c>
      <c r="R109" t="s">
        <v>2</v>
      </c>
      <c r="S109" s="2">
        <v>29362</v>
      </c>
      <c r="T109" t="s">
        <v>2</v>
      </c>
      <c r="U109" s="2">
        <v>29362</v>
      </c>
      <c r="V109" t="s">
        <v>2</v>
      </c>
      <c r="W109" s="2">
        <v>29362</v>
      </c>
      <c r="X109" t="s">
        <v>2</v>
      </c>
      <c r="Y109" s="2">
        <v>29362</v>
      </c>
      <c r="Z109" t="s">
        <v>2</v>
      </c>
      <c r="AA109" s="2">
        <v>29362</v>
      </c>
      <c r="AB109" t="s">
        <v>2</v>
      </c>
      <c r="AC109" s="2">
        <v>29362</v>
      </c>
      <c r="AD109" t="s">
        <v>2</v>
      </c>
      <c r="AE109" s="2">
        <v>29362</v>
      </c>
      <c r="AF109" t="s">
        <v>2</v>
      </c>
      <c r="AG109" s="4">
        <v>29362</v>
      </c>
      <c r="AH109" t="s">
        <v>2</v>
      </c>
      <c r="AI109" s="4">
        <v>29362</v>
      </c>
      <c r="AJ109" t="s">
        <v>2</v>
      </c>
    </row>
    <row r="110" spans="1:36" x14ac:dyDescent="0.2">
      <c r="A110" s="4">
        <v>29363</v>
      </c>
      <c r="B110" t="s">
        <v>2</v>
      </c>
      <c r="C110" s="2">
        <v>29363</v>
      </c>
      <c r="D110" t="s">
        <v>2</v>
      </c>
      <c r="E110" s="2">
        <v>29363</v>
      </c>
      <c r="F110" t="s">
        <v>2</v>
      </c>
      <c r="G110" s="2">
        <v>29363</v>
      </c>
      <c r="H110" t="s">
        <v>2</v>
      </c>
      <c r="I110" s="2">
        <v>29363</v>
      </c>
      <c r="J110" t="s">
        <v>2</v>
      </c>
      <c r="K110" s="2">
        <v>29363</v>
      </c>
      <c r="L110" t="s">
        <v>2</v>
      </c>
      <c r="M110" s="2">
        <v>29363</v>
      </c>
      <c r="N110" t="s">
        <v>2</v>
      </c>
      <c r="O110" s="2">
        <v>29363</v>
      </c>
      <c r="P110" t="s">
        <v>2</v>
      </c>
      <c r="Q110" s="2">
        <v>29363</v>
      </c>
      <c r="R110" t="s">
        <v>2</v>
      </c>
      <c r="S110" s="2">
        <v>29363</v>
      </c>
      <c r="T110" t="s">
        <v>2</v>
      </c>
      <c r="U110" s="2">
        <v>29363</v>
      </c>
      <c r="V110" t="s">
        <v>2</v>
      </c>
      <c r="W110" s="2">
        <v>29363</v>
      </c>
      <c r="X110" t="s">
        <v>2</v>
      </c>
      <c r="Y110" s="2">
        <v>29363</v>
      </c>
      <c r="Z110" t="s">
        <v>2</v>
      </c>
      <c r="AA110" s="2">
        <v>29363</v>
      </c>
      <c r="AB110" t="s">
        <v>2</v>
      </c>
      <c r="AC110" s="2">
        <v>29363</v>
      </c>
      <c r="AD110" t="s">
        <v>2</v>
      </c>
      <c r="AE110" s="2">
        <v>29363</v>
      </c>
      <c r="AF110" t="s">
        <v>2</v>
      </c>
      <c r="AG110" s="4">
        <v>29363</v>
      </c>
      <c r="AH110" t="s">
        <v>2</v>
      </c>
      <c r="AI110" s="4">
        <v>29363</v>
      </c>
      <c r="AJ110" t="s">
        <v>2</v>
      </c>
    </row>
    <row r="111" spans="1:36" x14ac:dyDescent="0.2">
      <c r="A111" s="4">
        <v>29364</v>
      </c>
      <c r="B111" t="s">
        <v>2</v>
      </c>
      <c r="C111" s="2">
        <v>29364</v>
      </c>
      <c r="D111" t="s">
        <v>2</v>
      </c>
      <c r="E111" s="2">
        <v>29364</v>
      </c>
      <c r="F111" t="s">
        <v>2</v>
      </c>
      <c r="G111" s="2">
        <v>29364</v>
      </c>
      <c r="H111" t="s">
        <v>2</v>
      </c>
      <c r="I111" s="2">
        <v>29364</v>
      </c>
      <c r="J111" t="s">
        <v>2</v>
      </c>
      <c r="K111" s="2">
        <v>29364</v>
      </c>
      <c r="L111" t="s">
        <v>2</v>
      </c>
      <c r="M111" s="2">
        <v>29364</v>
      </c>
      <c r="N111" t="s">
        <v>2</v>
      </c>
      <c r="O111" s="2">
        <v>29364</v>
      </c>
      <c r="P111" t="s">
        <v>2</v>
      </c>
      <c r="Q111" s="2">
        <v>29364</v>
      </c>
      <c r="R111" t="s">
        <v>2</v>
      </c>
      <c r="S111" s="2">
        <v>29364</v>
      </c>
      <c r="T111" t="s">
        <v>2</v>
      </c>
      <c r="U111" s="2">
        <v>29364</v>
      </c>
      <c r="V111" t="s">
        <v>2</v>
      </c>
      <c r="W111" s="2">
        <v>29364</v>
      </c>
      <c r="X111" t="s">
        <v>2</v>
      </c>
      <c r="Y111" s="2">
        <v>29364</v>
      </c>
      <c r="Z111" t="s">
        <v>2</v>
      </c>
      <c r="AA111" s="2">
        <v>29364</v>
      </c>
      <c r="AB111" t="s">
        <v>2</v>
      </c>
      <c r="AC111" s="2">
        <v>29364</v>
      </c>
      <c r="AD111" t="s">
        <v>2</v>
      </c>
      <c r="AE111" s="2">
        <v>29364</v>
      </c>
      <c r="AF111" t="s">
        <v>2</v>
      </c>
      <c r="AG111" s="4">
        <v>29364</v>
      </c>
      <c r="AH111" t="s">
        <v>2</v>
      </c>
      <c r="AI111" s="4">
        <v>29364</v>
      </c>
      <c r="AJ111" t="s">
        <v>2</v>
      </c>
    </row>
    <row r="112" spans="1:36" x14ac:dyDescent="0.2">
      <c r="A112" s="4">
        <v>29367</v>
      </c>
      <c r="B112" t="s">
        <v>2</v>
      </c>
      <c r="C112" s="2">
        <v>29367</v>
      </c>
      <c r="D112" t="s">
        <v>2</v>
      </c>
      <c r="E112" s="2">
        <v>29367</v>
      </c>
      <c r="F112" t="s">
        <v>2</v>
      </c>
      <c r="G112" s="2">
        <v>29367</v>
      </c>
      <c r="H112" t="s">
        <v>2</v>
      </c>
      <c r="I112" s="2">
        <v>29367</v>
      </c>
      <c r="J112" t="s">
        <v>2</v>
      </c>
      <c r="K112" s="2">
        <v>29367</v>
      </c>
      <c r="L112" t="s">
        <v>2</v>
      </c>
      <c r="M112" s="2">
        <v>29367</v>
      </c>
      <c r="N112" t="s">
        <v>2</v>
      </c>
      <c r="O112" s="2">
        <v>29367</v>
      </c>
      <c r="P112" t="s">
        <v>2</v>
      </c>
      <c r="Q112" s="2">
        <v>29367</v>
      </c>
      <c r="R112" t="s">
        <v>2</v>
      </c>
      <c r="S112" s="2">
        <v>29367</v>
      </c>
      <c r="T112" t="s">
        <v>2</v>
      </c>
      <c r="U112" s="2">
        <v>29367</v>
      </c>
      <c r="V112" t="s">
        <v>2</v>
      </c>
      <c r="W112" s="2">
        <v>29367</v>
      </c>
      <c r="X112" t="s">
        <v>2</v>
      </c>
      <c r="Y112" s="2">
        <v>29367</v>
      </c>
      <c r="Z112" t="s">
        <v>2</v>
      </c>
      <c r="AA112" s="2">
        <v>29367</v>
      </c>
      <c r="AB112" t="s">
        <v>2</v>
      </c>
      <c r="AC112" s="2">
        <v>29367</v>
      </c>
      <c r="AD112" t="s">
        <v>2</v>
      </c>
      <c r="AE112" s="2">
        <v>29367</v>
      </c>
      <c r="AF112" t="s">
        <v>2</v>
      </c>
      <c r="AG112" s="4">
        <v>29367</v>
      </c>
      <c r="AH112" t="s">
        <v>2</v>
      </c>
      <c r="AI112" s="4">
        <v>29367</v>
      </c>
      <c r="AJ112" t="s">
        <v>2</v>
      </c>
    </row>
    <row r="113" spans="1:36" x14ac:dyDescent="0.2">
      <c r="A113" s="4">
        <v>29368</v>
      </c>
      <c r="B113" t="s">
        <v>2</v>
      </c>
      <c r="C113" s="2">
        <v>29368</v>
      </c>
      <c r="D113" t="s">
        <v>2</v>
      </c>
      <c r="E113" s="2">
        <v>29368</v>
      </c>
      <c r="F113" t="s">
        <v>2</v>
      </c>
      <c r="G113" s="2">
        <v>29368</v>
      </c>
      <c r="H113" t="s">
        <v>2</v>
      </c>
      <c r="I113" s="2">
        <v>29368</v>
      </c>
      <c r="J113" t="s">
        <v>2</v>
      </c>
      <c r="K113" s="2">
        <v>29368</v>
      </c>
      <c r="L113" t="s">
        <v>2</v>
      </c>
      <c r="M113" s="2">
        <v>29368</v>
      </c>
      <c r="N113" t="s">
        <v>2</v>
      </c>
      <c r="O113" s="2">
        <v>29368</v>
      </c>
      <c r="P113" t="s">
        <v>2</v>
      </c>
      <c r="Q113" s="2">
        <v>29368</v>
      </c>
      <c r="R113" t="s">
        <v>2</v>
      </c>
      <c r="S113" s="2">
        <v>29368</v>
      </c>
      <c r="T113" t="s">
        <v>2</v>
      </c>
      <c r="U113" s="2">
        <v>29368</v>
      </c>
      <c r="V113" t="s">
        <v>2</v>
      </c>
      <c r="W113" s="2">
        <v>29368</v>
      </c>
      <c r="X113" t="s">
        <v>2</v>
      </c>
      <c r="Y113" s="2">
        <v>29368</v>
      </c>
      <c r="Z113" t="s">
        <v>2</v>
      </c>
      <c r="AA113" s="2">
        <v>29368</v>
      </c>
      <c r="AB113" t="s">
        <v>2</v>
      </c>
      <c r="AC113" s="2">
        <v>29368</v>
      </c>
      <c r="AD113" t="s">
        <v>2</v>
      </c>
      <c r="AE113" s="2">
        <v>29368</v>
      </c>
      <c r="AF113" t="s">
        <v>2</v>
      </c>
      <c r="AG113" s="4">
        <v>29368</v>
      </c>
      <c r="AH113" t="s">
        <v>2</v>
      </c>
      <c r="AI113" s="4">
        <v>29368</v>
      </c>
      <c r="AJ113" t="s">
        <v>2</v>
      </c>
    </row>
    <row r="114" spans="1:36" x14ac:dyDescent="0.2">
      <c r="A114" s="4">
        <v>29369</v>
      </c>
      <c r="B114" t="s">
        <v>2</v>
      </c>
      <c r="C114" s="2">
        <v>29369</v>
      </c>
      <c r="D114" t="s">
        <v>2</v>
      </c>
      <c r="E114" s="2">
        <v>29369</v>
      </c>
      <c r="F114" t="s">
        <v>2</v>
      </c>
      <c r="G114" s="2">
        <v>29369</v>
      </c>
      <c r="H114" t="s">
        <v>2</v>
      </c>
      <c r="I114" s="2">
        <v>29369</v>
      </c>
      <c r="J114" t="s">
        <v>2</v>
      </c>
      <c r="K114" s="2">
        <v>29369</v>
      </c>
      <c r="L114" t="s">
        <v>2</v>
      </c>
      <c r="M114" s="2">
        <v>29369</v>
      </c>
      <c r="N114" t="s">
        <v>2</v>
      </c>
      <c r="O114" s="2">
        <v>29369</v>
      </c>
      <c r="P114" t="s">
        <v>2</v>
      </c>
      <c r="Q114" s="2">
        <v>29369</v>
      </c>
      <c r="R114" t="s">
        <v>2</v>
      </c>
      <c r="S114" s="2">
        <v>29369</v>
      </c>
      <c r="T114" t="s">
        <v>2</v>
      </c>
      <c r="U114" s="2">
        <v>29369</v>
      </c>
      <c r="V114" t="s">
        <v>2</v>
      </c>
      <c r="W114" s="2">
        <v>29369</v>
      </c>
      <c r="X114" t="s">
        <v>2</v>
      </c>
      <c r="Y114" s="2">
        <v>29369</v>
      </c>
      <c r="Z114" t="s">
        <v>2</v>
      </c>
      <c r="AA114" s="2">
        <v>29369</v>
      </c>
      <c r="AB114" t="s">
        <v>2</v>
      </c>
      <c r="AC114" s="2">
        <v>29369</v>
      </c>
      <c r="AD114" t="s">
        <v>2</v>
      </c>
      <c r="AE114" s="2">
        <v>29369</v>
      </c>
      <c r="AF114" t="s">
        <v>2</v>
      </c>
      <c r="AG114" s="4">
        <v>29369</v>
      </c>
      <c r="AH114" t="s">
        <v>2</v>
      </c>
      <c r="AI114" s="4">
        <v>29369</v>
      </c>
      <c r="AJ114" t="s">
        <v>2</v>
      </c>
    </row>
    <row r="115" spans="1:36" x14ac:dyDescent="0.2">
      <c r="A115" s="4">
        <v>29370</v>
      </c>
      <c r="B115" t="s">
        <v>2</v>
      </c>
      <c r="C115" s="2">
        <v>29370</v>
      </c>
      <c r="D115" t="s">
        <v>2</v>
      </c>
      <c r="E115" s="2">
        <v>29370</v>
      </c>
      <c r="F115" t="s">
        <v>2</v>
      </c>
      <c r="G115" s="2">
        <v>29370</v>
      </c>
      <c r="H115" t="s">
        <v>2</v>
      </c>
      <c r="I115" s="2">
        <v>29370</v>
      </c>
      <c r="J115" t="s">
        <v>2</v>
      </c>
      <c r="K115" s="2">
        <v>29370</v>
      </c>
      <c r="L115" t="s">
        <v>2</v>
      </c>
      <c r="M115" s="2">
        <v>29370</v>
      </c>
      <c r="N115" t="s">
        <v>2</v>
      </c>
      <c r="O115" s="2">
        <v>29370</v>
      </c>
      <c r="P115" t="s">
        <v>2</v>
      </c>
      <c r="Q115" s="2">
        <v>29370</v>
      </c>
      <c r="R115" t="s">
        <v>2</v>
      </c>
      <c r="S115" s="2">
        <v>29370</v>
      </c>
      <c r="T115" t="s">
        <v>2</v>
      </c>
      <c r="U115" s="2">
        <v>29370</v>
      </c>
      <c r="V115" t="s">
        <v>2</v>
      </c>
      <c r="W115" s="2">
        <v>29370</v>
      </c>
      <c r="X115" t="s">
        <v>2</v>
      </c>
      <c r="Y115" s="2">
        <v>29370</v>
      </c>
      <c r="Z115" t="s">
        <v>2</v>
      </c>
      <c r="AA115" s="2">
        <v>29370</v>
      </c>
      <c r="AB115" t="s">
        <v>2</v>
      </c>
      <c r="AC115" s="2">
        <v>29370</v>
      </c>
      <c r="AD115" t="s">
        <v>2</v>
      </c>
      <c r="AE115" s="2">
        <v>29370</v>
      </c>
      <c r="AF115" t="s">
        <v>2</v>
      </c>
      <c r="AG115" s="4">
        <v>29370</v>
      </c>
      <c r="AH115" t="s">
        <v>2</v>
      </c>
      <c r="AI115" s="4">
        <v>29370</v>
      </c>
      <c r="AJ115" t="s">
        <v>2</v>
      </c>
    </row>
    <row r="116" spans="1:36" x14ac:dyDescent="0.2">
      <c r="A116" s="4">
        <v>29371</v>
      </c>
      <c r="B116" t="s">
        <v>2</v>
      </c>
      <c r="C116" s="2">
        <v>29371</v>
      </c>
      <c r="D116" t="s">
        <v>2</v>
      </c>
      <c r="E116" s="2">
        <v>29371</v>
      </c>
      <c r="F116" t="s">
        <v>2</v>
      </c>
      <c r="G116" s="2">
        <v>29371</v>
      </c>
      <c r="H116" t="s">
        <v>2</v>
      </c>
      <c r="I116" s="2">
        <v>29371</v>
      </c>
      <c r="J116" t="s">
        <v>2</v>
      </c>
      <c r="K116" s="2">
        <v>29371</v>
      </c>
      <c r="L116" t="s">
        <v>2</v>
      </c>
      <c r="M116" s="2">
        <v>29371</v>
      </c>
      <c r="N116" t="s">
        <v>2</v>
      </c>
      <c r="O116" s="2">
        <v>29371</v>
      </c>
      <c r="P116" t="s">
        <v>2</v>
      </c>
      <c r="Q116" s="2">
        <v>29371</v>
      </c>
      <c r="R116" t="s">
        <v>2</v>
      </c>
      <c r="S116" s="2">
        <v>29371</v>
      </c>
      <c r="T116" t="s">
        <v>2</v>
      </c>
      <c r="U116" s="2">
        <v>29371</v>
      </c>
      <c r="V116" t="s">
        <v>2</v>
      </c>
      <c r="W116" s="2">
        <v>29371</v>
      </c>
      <c r="X116" t="s">
        <v>2</v>
      </c>
      <c r="Y116" s="2">
        <v>29371</v>
      </c>
      <c r="Z116" t="s">
        <v>2</v>
      </c>
      <c r="AA116" s="2">
        <v>29371</v>
      </c>
      <c r="AB116" t="s">
        <v>2</v>
      </c>
      <c r="AC116" s="2">
        <v>29371</v>
      </c>
      <c r="AD116" t="s">
        <v>2</v>
      </c>
      <c r="AE116" s="2">
        <v>29371</v>
      </c>
      <c r="AF116" t="s">
        <v>2</v>
      </c>
      <c r="AG116" s="4">
        <v>29371</v>
      </c>
      <c r="AH116" t="s">
        <v>2</v>
      </c>
      <c r="AI116" s="4">
        <v>29371</v>
      </c>
      <c r="AJ116" t="s">
        <v>2</v>
      </c>
    </row>
    <row r="117" spans="1:36" x14ac:dyDescent="0.2">
      <c r="A117" s="4">
        <v>29374</v>
      </c>
      <c r="B117" t="s">
        <v>2</v>
      </c>
      <c r="C117" s="2">
        <v>29374</v>
      </c>
      <c r="D117" t="s">
        <v>2</v>
      </c>
      <c r="E117" s="2">
        <v>29374</v>
      </c>
      <c r="F117" t="s">
        <v>2</v>
      </c>
      <c r="G117" s="2">
        <v>29374</v>
      </c>
      <c r="H117" t="s">
        <v>2</v>
      </c>
      <c r="I117" s="2">
        <v>29374</v>
      </c>
      <c r="J117" t="s">
        <v>2</v>
      </c>
      <c r="K117" s="2">
        <v>29374</v>
      </c>
      <c r="L117" t="s">
        <v>2</v>
      </c>
      <c r="M117" s="2">
        <v>29374</v>
      </c>
      <c r="N117" t="s">
        <v>2</v>
      </c>
      <c r="O117" s="2">
        <v>29374</v>
      </c>
      <c r="P117" t="s">
        <v>2</v>
      </c>
      <c r="Q117" s="2">
        <v>29374</v>
      </c>
      <c r="R117" t="s">
        <v>2</v>
      </c>
      <c r="S117" s="2">
        <v>29374</v>
      </c>
      <c r="T117" t="s">
        <v>2</v>
      </c>
      <c r="U117" s="2">
        <v>29374</v>
      </c>
      <c r="V117" t="s">
        <v>2</v>
      </c>
      <c r="W117" s="2">
        <v>29374</v>
      </c>
      <c r="X117" t="s">
        <v>2</v>
      </c>
      <c r="Y117" s="2">
        <v>29374</v>
      </c>
      <c r="Z117" t="s">
        <v>2</v>
      </c>
      <c r="AA117" s="2">
        <v>29374</v>
      </c>
      <c r="AB117" t="s">
        <v>2</v>
      </c>
      <c r="AC117" s="2">
        <v>29374</v>
      </c>
      <c r="AD117" t="s">
        <v>2</v>
      </c>
      <c r="AE117" s="2">
        <v>29374</v>
      </c>
      <c r="AF117" t="s">
        <v>2</v>
      </c>
      <c r="AG117" s="4">
        <v>29374</v>
      </c>
      <c r="AH117" t="s">
        <v>2</v>
      </c>
      <c r="AI117" s="4">
        <v>29374</v>
      </c>
      <c r="AJ117" t="s">
        <v>2</v>
      </c>
    </row>
    <row r="118" spans="1:36" x14ac:dyDescent="0.2">
      <c r="A118" s="4">
        <v>29375</v>
      </c>
      <c r="B118" t="s">
        <v>2</v>
      </c>
      <c r="C118" s="2">
        <v>29375</v>
      </c>
      <c r="D118" t="s">
        <v>2</v>
      </c>
      <c r="E118" s="2">
        <v>29375</v>
      </c>
      <c r="F118" t="s">
        <v>2</v>
      </c>
      <c r="G118" s="2">
        <v>29375</v>
      </c>
      <c r="H118" t="s">
        <v>2</v>
      </c>
      <c r="I118" s="2">
        <v>29375</v>
      </c>
      <c r="J118" t="s">
        <v>2</v>
      </c>
      <c r="K118" s="2">
        <v>29375</v>
      </c>
      <c r="L118" t="s">
        <v>2</v>
      </c>
      <c r="M118" s="2">
        <v>29375</v>
      </c>
      <c r="N118" t="s">
        <v>2</v>
      </c>
      <c r="O118" s="2">
        <v>29375</v>
      </c>
      <c r="P118" t="s">
        <v>2</v>
      </c>
      <c r="Q118" s="2">
        <v>29375</v>
      </c>
      <c r="R118" t="s">
        <v>2</v>
      </c>
      <c r="S118" s="2">
        <v>29375</v>
      </c>
      <c r="T118" t="s">
        <v>2</v>
      </c>
      <c r="U118" s="2">
        <v>29375</v>
      </c>
      <c r="V118" t="s">
        <v>2</v>
      </c>
      <c r="W118" s="2">
        <v>29375</v>
      </c>
      <c r="X118" t="s">
        <v>2</v>
      </c>
      <c r="Y118" s="2">
        <v>29375</v>
      </c>
      <c r="Z118" t="s">
        <v>2</v>
      </c>
      <c r="AA118" s="2">
        <v>29375</v>
      </c>
      <c r="AB118" t="s">
        <v>2</v>
      </c>
      <c r="AC118" s="2">
        <v>29375</v>
      </c>
      <c r="AD118" t="s">
        <v>2</v>
      </c>
      <c r="AE118" s="2">
        <v>29375</v>
      </c>
      <c r="AF118" t="s">
        <v>2</v>
      </c>
      <c r="AG118" s="4">
        <v>29375</v>
      </c>
      <c r="AH118" t="s">
        <v>2</v>
      </c>
      <c r="AI118" s="4">
        <v>29375</v>
      </c>
      <c r="AJ118" t="s">
        <v>2</v>
      </c>
    </row>
    <row r="119" spans="1:36" x14ac:dyDescent="0.2">
      <c r="A119" s="4">
        <v>29376</v>
      </c>
      <c r="B119" t="s">
        <v>2</v>
      </c>
      <c r="C119" s="2">
        <v>29376</v>
      </c>
      <c r="D119" t="s">
        <v>2</v>
      </c>
      <c r="E119" s="2">
        <v>29376</v>
      </c>
      <c r="F119" t="s">
        <v>2</v>
      </c>
      <c r="G119" s="2">
        <v>29376</v>
      </c>
      <c r="H119" t="s">
        <v>2</v>
      </c>
      <c r="I119" s="2">
        <v>29376</v>
      </c>
      <c r="J119" t="s">
        <v>2</v>
      </c>
      <c r="K119" s="2">
        <v>29376</v>
      </c>
      <c r="L119" t="s">
        <v>2</v>
      </c>
      <c r="M119" s="2">
        <v>29376</v>
      </c>
      <c r="N119" t="s">
        <v>2</v>
      </c>
      <c r="O119" s="2">
        <v>29376</v>
      </c>
      <c r="P119" t="s">
        <v>2</v>
      </c>
      <c r="Q119" s="2">
        <v>29376</v>
      </c>
      <c r="R119" t="s">
        <v>2</v>
      </c>
      <c r="S119" s="2">
        <v>29376</v>
      </c>
      <c r="T119" t="s">
        <v>2</v>
      </c>
      <c r="U119" s="2">
        <v>29376</v>
      </c>
      <c r="V119" t="s">
        <v>2</v>
      </c>
      <c r="W119" s="2">
        <v>29376</v>
      </c>
      <c r="X119" t="s">
        <v>2</v>
      </c>
      <c r="Y119" s="2">
        <v>29376</v>
      </c>
      <c r="Z119" t="s">
        <v>2</v>
      </c>
      <c r="AA119" s="2">
        <v>29376</v>
      </c>
      <c r="AB119" t="s">
        <v>2</v>
      </c>
      <c r="AC119" s="2">
        <v>29376</v>
      </c>
      <c r="AD119" t="s">
        <v>2</v>
      </c>
      <c r="AE119" s="2">
        <v>29376</v>
      </c>
      <c r="AF119" t="s">
        <v>2</v>
      </c>
      <c r="AG119" s="4">
        <v>29376</v>
      </c>
      <c r="AH119" t="s">
        <v>2</v>
      </c>
      <c r="AI119" s="4">
        <v>29376</v>
      </c>
      <c r="AJ119" t="s">
        <v>2</v>
      </c>
    </row>
    <row r="120" spans="1:36" x14ac:dyDescent="0.2">
      <c r="A120" s="4">
        <v>29377</v>
      </c>
      <c r="B120" t="s">
        <v>2</v>
      </c>
      <c r="C120" s="2">
        <v>29377</v>
      </c>
      <c r="D120" t="s">
        <v>2</v>
      </c>
      <c r="E120" s="2">
        <v>29377</v>
      </c>
      <c r="F120" t="s">
        <v>2</v>
      </c>
      <c r="G120" s="2">
        <v>29377</v>
      </c>
      <c r="H120" t="s">
        <v>2</v>
      </c>
      <c r="I120" s="2">
        <v>29377</v>
      </c>
      <c r="J120" t="s">
        <v>2</v>
      </c>
      <c r="K120" s="2">
        <v>29377</v>
      </c>
      <c r="L120" t="s">
        <v>2</v>
      </c>
      <c r="M120" s="2">
        <v>29377</v>
      </c>
      <c r="N120" t="s">
        <v>2</v>
      </c>
      <c r="O120" s="2">
        <v>29377</v>
      </c>
      <c r="P120" t="s">
        <v>2</v>
      </c>
      <c r="Q120" s="2">
        <v>29377</v>
      </c>
      <c r="R120" t="s">
        <v>2</v>
      </c>
      <c r="S120" s="2">
        <v>29377</v>
      </c>
      <c r="T120" t="s">
        <v>2</v>
      </c>
      <c r="U120" s="2">
        <v>29377</v>
      </c>
      <c r="V120" t="s">
        <v>2</v>
      </c>
      <c r="W120" s="2">
        <v>29377</v>
      </c>
      <c r="X120" t="s">
        <v>2</v>
      </c>
      <c r="Y120" s="2">
        <v>29377</v>
      </c>
      <c r="Z120" t="s">
        <v>2</v>
      </c>
      <c r="AA120" s="2">
        <v>29377</v>
      </c>
      <c r="AB120" t="s">
        <v>2</v>
      </c>
      <c r="AC120" s="2">
        <v>29377</v>
      </c>
      <c r="AD120" t="s">
        <v>2</v>
      </c>
      <c r="AE120" s="2">
        <v>29377</v>
      </c>
      <c r="AF120" t="s">
        <v>2</v>
      </c>
      <c r="AG120" s="4">
        <v>29377</v>
      </c>
      <c r="AH120" t="s">
        <v>2</v>
      </c>
      <c r="AI120" s="4">
        <v>29377</v>
      </c>
      <c r="AJ120" t="s">
        <v>2</v>
      </c>
    </row>
    <row r="121" spans="1:36" x14ac:dyDescent="0.2">
      <c r="A121" s="4">
        <v>29378</v>
      </c>
      <c r="B121" t="s">
        <v>2</v>
      </c>
      <c r="C121" s="2">
        <v>29378</v>
      </c>
      <c r="D121" t="s">
        <v>2</v>
      </c>
      <c r="E121" s="2">
        <v>29378</v>
      </c>
      <c r="F121" t="s">
        <v>2</v>
      </c>
      <c r="G121" s="2">
        <v>29378</v>
      </c>
      <c r="H121" t="s">
        <v>2</v>
      </c>
      <c r="I121" s="2">
        <v>29378</v>
      </c>
      <c r="J121" t="s">
        <v>2</v>
      </c>
      <c r="K121" s="2">
        <v>29378</v>
      </c>
      <c r="L121" t="s">
        <v>2</v>
      </c>
      <c r="M121" s="2">
        <v>29378</v>
      </c>
      <c r="N121" t="s">
        <v>2</v>
      </c>
      <c r="O121" s="2">
        <v>29378</v>
      </c>
      <c r="P121" t="s">
        <v>2</v>
      </c>
      <c r="Q121" s="2">
        <v>29378</v>
      </c>
      <c r="R121" t="s">
        <v>2</v>
      </c>
      <c r="S121" s="2">
        <v>29378</v>
      </c>
      <c r="T121" t="s">
        <v>2</v>
      </c>
      <c r="U121" s="2">
        <v>29378</v>
      </c>
      <c r="V121" t="s">
        <v>2</v>
      </c>
      <c r="W121" s="2">
        <v>29378</v>
      </c>
      <c r="X121" t="s">
        <v>2</v>
      </c>
      <c r="Y121" s="2">
        <v>29378</v>
      </c>
      <c r="Z121" t="s">
        <v>2</v>
      </c>
      <c r="AA121" s="2">
        <v>29378</v>
      </c>
      <c r="AB121" t="s">
        <v>2</v>
      </c>
      <c r="AC121" s="2">
        <v>29378</v>
      </c>
      <c r="AD121" t="s">
        <v>2</v>
      </c>
      <c r="AE121" s="2">
        <v>29378</v>
      </c>
      <c r="AF121" t="s">
        <v>2</v>
      </c>
      <c r="AG121" s="4">
        <v>29378</v>
      </c>
      <c r="AH121" t="s">
        <v>2</v>
      </c>
      <c r="AI121" s="4">
        <v>29378</v>
      </c>
      <c r="AJ121" t="s">
        <v>2</v>
      </c>
    </row>
    <row r="122" spans="1:36" x14ac:dyDescent="0.2">
      <c r="A122" s="4">
        <v>29381</v>
      </c>
      <c r="B122" t="s">
        <v>2</v>
      </c>
      <c r="C122" s="2">
        <v>29381</v>
      </c>
      <c r="D122" t="s">
        <v>2</v>
      </c>
      <c r="E122" s="2">
        <v>29381</v>
      </c>
      <c r="F122" t="s">
        <v>2</v>
      </c>
      <c r="G122" s="2">
        <v>29381</v>
      </c>
      <c r="H122" t="s">
        <v>2</v>
      </c>
      <c r="I122" s="2">
        <v>29381</v>
      </c>
      <c r="J122" t="s">
        <v>2</v>
      </c>
      <c r="K122" s="2">
        <v>29381</v>
      </c>
      <c r="L122" t="s">
        <v>2</v>
      </c>
      <c r="M122" s="2">
        <v>29381</v>
      </c>
      <c r="N122" t="s">
        <v>2</v>
      </c>
      <c r="O122" s="2">
        <v>29381</v>
      </c>
      <c r="P122" t="s">
        <v>2</v>
      </c>
      <c r="Q122" s="2">
        <v>29381</v>
      </c>
      <c r="R122" t="s">
        <v>2</v>
      </c>
      <c r="S122" s="2">
        <v>29381</v>
      </c>
      <c r="T122" t="s">
        <v>2</v>
      </c>
      <c r="U122" s="2">
        <v>29381</v>
      </c>
      <c r="V122" t="s">
        <v>2</v>
      </c>
      <c r="W122" s="2">
        <v>29381</v>
      </c>
      <c r="X122" t="s">
        <v>2</v>
      </c>
      <c r="Y122" s="2">
        <v>29381</v>
      </c>
      <c r="Z122" t="s">
        <v>2</v>
      </c>
      <c r="AA122" s="2">
        <v>29381</v>
      </c>
      <c r="AB122" t="s">
        <v>2</v>
      </c>
      <c r="AC122" s="2">
        <v>29381</v>
      </c>
      <c r="AD122" t="s">
        <v>2</v>
      </c>
      <c r="AE122" s="2">
        <v>29381</v>
      </c>
      <c r="AF122" t="s">
        <v>2</v>
      </c>
      <c r="AG122" s="4">
        <v>29381</v>
      </c>
      <c r="AH122" t="s">
        <v>2</v>
      </c>
      <c r="AI122" s="4">
        <v>29381</v>
      </c>
      <c r="AJ122" t="s">
        <v>2</v>
      </c>
    </row>
    <row r="123" spans="1:36" x14ac:dyDescent="0.2">
      <c r="A123" s="4">
        <v>29382</v>
      </c>
      <c r="B123" t="s">
        <v>2</v>
      </c>
      <c r="C123" s="2">
        <v>29382</v>
      </c>
      <c r="D123" t="s">
        <v>2</v>
      </c>
      <c r="E123" s="2">
        <v>29382</v>
      </c>
      <c r="F123" t="s">
        <v>2</v>
      </c>
      <c r="G123" s="2">
        <v>29382</v>
      </c>
      <c r="H123" t="s">
        <v>2</v>
      </c>
      <c r="I123" s="2">
        <v>29382</v>
      </c>
      <c r="J123" t="s">
        <v>2</v>
      </c>
      <c r="K123" s="2">
        <v>29382</v>
      </c>
      <c r="L123" t="s">
        <v>2</v>
      </c>
      <c r="M123" s="2">
        <v>29382</v>
      </c>
      <c r="N123" t="s">
        <v>2</v>
      </c>
      <c r="O123" s="2">
        <v>29382</v>
      </c>
      <c r="P123" t="s">
        <v>2</v>
      </c>
      <c r="Q123" s="2">
        <v>29382</v>
      </c>
      <c r="R123" t="s">
        <v>2</v>
      </c>
      <c r="S123" s="2">
        <v>29382</v>
      </c>
      <c r="T123" t="s">
        <v>2</v>
      </c>
      <c r="U123" s="2">
        <v>29382</v>
      </c>
      <c r="V123" t="s">
        <v>2</v>
      </c>
      <c r="W123" s="2">
        <v>29382</v>
      </c>
      <c r="X123" t="s">
        <v>2</v>
      </c>
      <c r="Y123" s="2">
        <v>29382</v>
      </c>
      <c r="Z123" t="s">
        <v>2</v>
      </c>
      <c r="AA123" s="2">
        <v>29382</v>
      </c>
      <c r="AB123" t="s">
        <v>2</v>
      </c>
      <c r="AC123" s="2">
        <v>29382</v>
      </c>
      <c r="AD123" t="s">
        <v>2</v>
      </c>
      <c r="AE123" s="2">
        <v>29382</v>
      </c>
      <c r="AF123" t="s">
        <v>2</v>
      </c>
      <c r="AG123" s="4">
        <v>29382</v>
      </c>
      <c r="AH123" t="s">
        <v>2</v>
      </c>
      <c r="AI123" s="4">
        <v>29382</v>
      </c>
      <c r="AJ123" t="s">
        <v>2</v>
      </c>
    </row>
    <row r="124" spans="1:36" x14ac:dyDescent="0.2">
      <c r="A124" s="4">
        <v>29383</v>
      </c>
      <c r="B124" t="s">
        <v>2</v>
      </c>
      <c r="C124" s="2">
        <v>29383</v>
      </c>
      <c r="D124" t="s">
        <v>2</v>
      </c>
      <c r="E124" s="2">
        <v>29383</v>
      </c>
      <c r="F124" t="s">
        <v>2</v>
      </c>
      <c r="G124" s="2">
        <v>29383</v>
      </c>
      <c r="H124" t="s">
        <v>2</v>
      </c>
      <c r="I124" s="2">
        <v>29383</v>
      </c>
      <c r="J124" t="s">
        <v>2</v>
      </c>
      <c r="K124" s="2">
        <v>29383</v>
      </c>
      <c r="L124" t="s">
        <v>2</v>
      </c>
      <c r="M124" s="2">
        <v>29383</v>
      </c>
      <c r="N124" t="s">
        <v>2</v>
      </c>
      <c r="O124" s="2">
        <v>29383</v>
      </c>
      <c r="P124" t="s">
        <v>2</v>
      </c>
      <c r="Q124" s="2">
        <v>29383</v>
      </c>
      <c r="R124" t="s">
        <v>2</v>
      </c>
      <c r="S124" s="2">
        <v>29383</v>
      </c>
      <c r="T124" t="s">
        <v>2</v>
      </c>
      <c r="U124" s="2">
        <v>29383</v>
      </c>
      <c r="V124" t="s">
        <v>2</v>
      </c>
      <c r="W124" s="2">
        <v>29383</v>
      </c>
      <c r="X124" t="s">
        <v>2</v>
      </c>
      <c r="Y124" s="2">
        <v>29383</v>
      </c>
      <c r="Z124" t="s">
        <v>2</v>
      </c>
      <c r="AA124" s="2">
        <v>29383</v>
      </c>
      <c r="AB124" t="s">
        <v>2</v>
      </c>
      <c r="AC124" s="2">
        <v>29383</v>
      </c>
      <c r="AD124" t="s">
        <v>2</v>
      </c>
      <c r="AE124" s="2">
        <v>29383</v>
      </c>
      <c r="AF124" t="s">
        <v>2</v>
      </c>
      <c r="AG124" s="4">
        <v>29383</v>
      </c>
      <c r="AH124" t="s">
        <v>2</v>
      </c>
      <c r="AI124" s="4">
        <v>29383</v>
      </c>
      <c r="AJ124" t="s">
        <v>2</v>
      </c>
    </row>
    <row r="125" spans="1:36" x14ac:dyDescent="0.2">
      <c r="A125" s="4">
        <v>29384</v>
      </c>
      <c r="B125" t="s">
        <v>2</v>
      </c>
      <c r="C125" s="2">
        <v>29384</v>
      </c>
      <c r="D125" t="s">
        <v>2</v>
      </c>
      <c r="E125" s="2">
        <v>29384</v>
      </c>
      <c r="F125" t="s">
        <v>2</v>
      </c>
      <c r="G125" s="2">
        <v>29384</v>
      </c>
      <c r="H125" t="s">
        <v>2</v>
      </c>
      <c r="I125" s="2">
        <v>29384</v>
      </c>
      <c r="J125" t="s">
        <v>2</v>
      </c>
      <c r="K125" s="2">
        <v>29384</v>
      </c>
      <c r="L125" t="s">
        <v>2</v>
      </c>
      <c r="M125" s="2">
        <v>29384</v>
      </c>
      <c r="N125" t="s">
        <v>2</v>
      </c>
      <c r="O125" s="2">
        <v>29384</v>
      </c>
      <c r="P125" t="s">
        <v>2</v>
      </c>
      <c r="Q125" s="2">
        <v>29384</v>
      </c>
      <c r="R125" t="s">
        <v>2</v>
      </c>
      <c r="S125" s="2">
        <v>29384</v>
      </c>
      <c r="T125" t="s">
        <v>2</v>
      </c>
      <c r="U125" s="2">
        <v>29384</v>
      </c>
      <c r="V125" t="s">
        <v>2</v>
      </c>
      <c r="W125" s="2">
        <v>29384</v>
      </c>
      <c r="X125" t="s">
        <v>2</v>
      </c>
      <c r="Y125" s="2">
        <v>29384</v>
      </c>
      <c r="Z125" t="s">
        <v>2</v>
      </c>
      <c r="AA125" s="2">
        <v>29384</v>
      </c>
      <c r="AB125" t="s">
        <v>2</v>
      </c>
      <c r="AC125" s="2">
        <v>29384</v>
      </c>
      <c r="AD125" t="s">
        <v>2</v>
      </c>
      <c r="AE125" s="2">
        <v>29384</v>
      </c>
      <c r="AF125" t="s">
        <v>2</v>
      </c>
      <c r="AG125" s="4">
        <v>29384</v>
      </c>
      <c r="AH125" t="s">
        <v>2</v>
      </c>
      <c r="AI125" s="4">
        <v>29384</v>
      </c>
      <c r="AJ125" t="s">
        <v>2</v>
      </c>
    </row>
    <row r="126" spans="1:36" x14ac:dyDescent="0.2">
      <c r="A126" s="4">
        <v>29385</v>
      </c>
      <c r="B126" t="s">
        <v>2</v>
      </c>
      <c r="C126" s="2">
        <v>29385</v>
      </c>
      <c r="D126" t="s">
        <v>2</v>
      </c>
      <c r="E126" s="2">
        <v>29385</v>
      </c>
      <c r="F126" t="s">
        <v>2</v>
      </c>
      <c r="G126" s="2">
        <v>29385</v>
      </c>
      <c r="H126" t="s">
        <v>2</v>
      </c>
      <c r="I126" s="2">
        <v>29385</v>
      </c>
      <c r="J126" t="s">
        <v>2</v>
      </c>
      <c r="K126" s="2">
        <v>29385</v>
      </c>
      <c r="L126" t="s">
        <v>2</v>
      </c>
      <c r="M126" s="2">
        <v>29385</v>
      </c>
      <c r="N126" t="s">
        <v>2</v>
      </c>
      <c r="O126" s="2">
        <v>29385</v>
      </c>
      <c r="P126" t="s">
        <v>2</v>
      </c>
      <c r="Q126" s="2">
        <v>29385</v>
      </c>
      <c r="R126" t="s">
        <v>2</v>
      </c>
      <c r="S126" s="2">
        <v>29385</v>
      </c>
      <c r="T126" t="s">
        <v>2</v>
      </c>
      <c r="U126" s="2">
        <v>29385</v>
      </c>
      <c r="V126" t="s">
        <v>2</v>
      </c>
      <c r="W126" s="2">
        <v>29385</v>
      </c>
      <c r="X126" t="s">
        <v>2</v>
      </c>
      <c r="Y126" s="2">
        <v>29385</v>
      </c>
      <c r="Z126" t="s">
        <v>2</v>
      </c>
      <c r="AA126" s="2">
        <v>29385</v>
      </c>
      <c r="AB126" t="s">
        <v>2</v>
      </c>
      <c r="AC126" s="2">
        <v>29385</v>
      </c>
      <c r="AD126" t="s">
        <v>2</v>
      </c>
      <c r="AE126" s="2">
        <v>29385</v>
      </c>
      <c r="AF126" t="s">
        <v>2</v>
      </c>
      <c r="AG126" s="4">
        <v>29385</v>
      </c>
      <c r="AH126" t="s">
        <v>2</v>
      </c>
      <c r="AI126" s="4">
        <v>29385</v>
      </c>
      <c r="AJ126" t="s">
        <v>2</v>
      </c>
    </row>
    <row r="127" spans="1:36" x14ac:dyDescent="0.2">
      <c r="A127" s="4">
        <v>29388</v>
      </c>
      <c r="B127" t="s">
        <v>2</v>
      </c>
      <c r="C127" s="2">
        <v>29388</v>
      </c>
      <c r="D127" t="s">
        <v>2</v>
      </c>
      <c r="E127" s="2">
        <v>29388</v>
      </c>
      <c r="F127" t="s">
        <v>2</v>
      </c>
      <c r="G127" s="2">
        <v>29388</v>
      </c>
      <c r="H127" t="s">
        <v>2</v>
      </c>
      <c r="I127" s="2">
        <v>29388</v>
      </c>
      <c r="J127" t="s">
        <v>2</v>
      </c>
      <c r="K127" s="2">
        <v>29388</v>
      </c>
      <c r="L127" t="s">
        <v>2</v>
      </c>
      <c r="M127" s="2">
        <v>29388</v>
      </c>
      <c r="N127" t="s">
        <v>2</v>
      </c>
      <c r="O127" s="2">
        <v>29388</v>
      </c>
      <c r="P127" t="s">
        <v>2</v>
      </c>
      <c r="Q127" s="2">
        <v>29388</v>
      </c>
      <c r="R127" t="s">
        <v>2</v>
      </c>
      <c r="S127" s="2">
        <v>29388</v>
      </c>
      <c r="T127" t="s">
        <v>2</v>
      </c>
      <c r="U127" s="2">
        <v>29388</v>
      </c>
      <c r="V127" t="s">
        <v>2</v>
      </c>
      <c r="W127" s="2">
        <v>29388</v>
      </c>
      <c r="X127" t="s">
        <v>2</v>
      </c>
      <c r="Y127" s="2">
        <v>29388</v>
      </c>
      <c r="Z127" t="s">
        <v>2</v>
      </c>
      <c r="AA127" s="2">
        <v>29388</v>
      </c>
      <c r="AB127" t="s">
        <v>2</v>
      </c>
      <c r="AC127" s="2">
        <v>29388</v>
      </c>
      <c r="AD127" t="s">
        <v>2</v>
      </c>
      <c r="AE127" s="2">
        <v>29388</v>
      </c>
      <c r="AF127" t="s">
        <v>2</v>
      </c>
      <c r="AG127" s="4">
        <v>29388</v>
      </c>
      <c r="AH127" t="s">
        <v>2</v>
      </c>
      <c r="AI127" s="4">
        <v>29388</v>
      </c>
      <c r="AJ127" t="s">
        <v>2</v>
      </c>
    </row>
    <row r="128" spans="1:36" x14ac:dyDescent="0.2">
      <c r="A128" s="4">
        <v>29389</v>
      </c>
      <c r="B128" t="s">
        <v>2</v>
      </c>
      <c r="C128" s="2">
        <v>29389</v>
      </c>
      <c r="D128" t="s">
        <v>2</v>
      </c>
      <c r="E128" s="2">
        <v>29389</v>
      </c>
      <c r="F128" t="s">
        <v>2</v>
      </c>
      <c r="G128" s="2">
        <v>29389</v>
      </c>
      <c r="H128" t="s">
        <v>2</v>
      </c>
      <c r="I128" s="2">
        <v>29389</v>
      </c>
      <c r="J128" t="s">
        <v>2</v>
      </c>
      <c r="K128" s="2">
        <v>29389</v>
      </c>
      <c r="L128" t="s">
        <v>2</v>
      </c>
      <c r="M128" s="2">
        <v>29389</v>
      </c>
      <c r="N128" t="s">
        <v>2</v>
      </c>
      <c r="O128" s="2">
        <v>29389</v>
      </c>
      <c r="P128" t="s">
        <v>2</v>
      </c>
      <c r="Q128" s="2">
        <v>29389</v>
      </c>
      <c r="R128" t="s">
        <v>2</v>
      </c>
      <c r="S128" s="2">
        <v>29389</v>
      </c>
      <c r="T128" t="s">
        <v>2</v>
      </c>
      <c r="U128" s="2">
        <v>29389</v>
      </c>
      <c r="V128" t="s">
        <v>2</v>
      </c>
      <c r="W128" s="2">
        <v>29389</v>
      </c>
      <c r="X128" t="s">
        <v>2</v>
      </c>
      <c r="Y128" s="2">
        <v>29389</v>
      </c>
      <c r="Z128" t="s">
        <v>2</v>
      </c>
      <c r="AA128" s="2">
        <v>29389</v>
      </c>
      <c r="AB128" t="s">
        <v>2</v>
      </c>
      <c r="AC128" s="2">
        <v>29389</v>
      </c>
      <c r="AD128" t="s">
        <v>2</v>
      </c>
      <c r="AE128" s="2">
        <v>29389</v>
      </c>
      <c r="AF128" t="s">
        <v>2</v>
      </c>
      <c r="AG128" s="4">
        <v>29389</v>
      </c>
      <c r="AH128" t="s">
        <v>2</v>
      </c>
      <c r="AI128" s="4">
        <v>29389</v>
      </c>
      <c r="AJ128" t="s">
        <v>2</v>
      </c>
    </row>
    <row r="129" spans="1:36" x14ac:dyDescent="0.2">
      <c r="A129" s="4">
        <v>29390</v>
      </c>
      <c r="B129" t="s">
        <v>2</v>
      </c>
      <c r="C129" s="2">
        <v>29390</v>
      </c>
      <c r="D129" t="s">
        <v>2</v>
      </c>
      <c r="E129" s="2">
        <v>29390</v>
      </c>
      <c r="F129" t="s">
        <v>2</v>
      </c>
      <c r="G129" s="2">
        <v>29390</v>
      </c>
      <c r="H129" t="s">
        <v>2</v>
      </c>
      <c r="I129" s="2">
        <v>29390</v>
      </c>
      <c r="J129" t="s">
        <v>2</v>
      </c>
      <c r="K129" s="2">
        <v>29390</v>
      </c>
      <c r="L129" t="s">
        <v>2</v>
      </c>
      <c r="M129" s="2">
        <v>29390</v>
      </c>
      <c r="N129" t="s">
        <v>2</v>
      </c>
      <c r="O129" s="2">
        <v>29390</v>
      </c>
      <c r="P129" t="s">
        <v>2</v>
      </c>
      <c r="Q129" s="2">
        <v>29390</v>
      </c>
      <c r="R129" t="s">
        <v>2</v>
      </c>
      <c r="S129" s="2">
        <v>29390</v>
      </c>
      <c r="T129" t="s">
        <v>2</v>
      </c>
      <c r="U129" s="2">
        <v>29390</v>
      </c>
      <c r="V129" t="s">
        <v>2</v>
      </c>
      <c r="W129" s="2">
        <v>29390</v>
      </c>
      <c r="X129" t="s">
        <v>2</v>
      </c>
      <c r="Y129" s="2">
        <v>29390</v>
      </c>
      <c r="Z129" t="s">
        <v>2</v>
      </c>
      <c r="AA129" s="2">
        <v>29390</v>
      </c>
      <c r="AB129" t="s">
        <v>2</v>
      </c>
      <c r="AC129" s="2">
        <v>29390</v>
      </c>
      <c r="AD129" t="s">
        <v>2</v>
      </c>
      <c r="AE129" s="2">
        <v>29390</v>
      </c>
      <c r="AF129" t="s">
        <v>2</v>
      </c>
      <c r="AG129" s="4">
        <v>29390</v>
      </c>
      <c r="AH129" t="s">
        <v>2</v>
      </c>
      <c r="AI129" s="4">
        <v>29390</v>
      </c>
      <c r="AJ129" t="s">
        <v>2</v>
      </c>
    </row>
    <row r="130" spans="1:36" x14ac:dyDescent="0.2">
      <c r="A130" s="4">
        <v>29391</v>
      </c>
      <c r="B130" t="s">
        <v>2</v>
      </c>
      <c r="C130" s="2">
        <v>29391</v>
      </c>
      <c r="D130" t="s">
        <v>2</v>
      </c>
      <c r="E130" s="2">
        <v>29391</v>
      </c>
      <c r="F130" t="s">
        <v>2</v>
      </c>
      <c r="G130" s="2">
        <v>29391</v>
      </c>
      <c r="H130" t="s">
        <v>2</v>
      </c>
      <c r="I130" s="2">
        <v>29391</v>
      </c>
      <c r="J130" t="s">
        <v>2</v>
      </c>
      <c r="K130" s="2">
        <v>29391</v>
      </c>
      <c r="L130" t="s">
        <v>2</v>
      </c>
      <c r="M130" s="2">
        <v>29391</v>
      </c>
      <c r="N130" t="s">
        <v>2</v>
      </c>
      <c r="O130" s="2">
        <v>29391</v>
      </c>
      <c r="P130" t="s">
        <v>2</v>
      </c>
      <c r="Q130" s="2">
        <v>29391</v>
      </c>
      <c r="R130" t="s">
        <v>2</v>
      </c>
      <c r="S130" s="2">
        <v>29391</v>
      </c>
      <c r="T130" t="s">
        <v>2</v>
      </c>
      <c r="U130" s="2">
        <v>29391</v>
      </c>
      <c r="V130" t="s">
        <v>2</v>
      </c>
      <c r="W130" s="2">
        <v>29391</v>
      </c>
      <c r="X130" t="s">
        <v>2</v>
      </c>
      <c r="Y130" s="2">
        <v>29391</v>
      </c>
      <c r="Z130" t="s">
        <v>2</v>
      </c>
      <c r="AA130" s="2">
        <v>29391</v>
      </c>
      <c r="AB130" t="s">
        <v>2</v>
      </c>
      <c r="AC130" s="2">
        <v>29391</v>
      </c>
      <c r="AD130" t="s">
        <v>2</v>
      </c>
      <c r="AE130" s="2">
        <v>29391</v>
      </c>
      <c r="AF130" t="s">
        <v>2</v>
      </c>
      <c r="AG130" s="4">
        <v>29391</v>
      </c>
      <c r="AH130" t="s">
        <v>2</v>
      </c>
      <c r="AI130" s="4">
        <v>29391</v>
      </c>
      <c r="AJ130" t="s">
        <v>2</v>
      </c>
    </row>
    <row r="131" spans="1:36" x14ac:dyDescent="0.2">
      <c r="A131" s="4">
        <v>29392</v>
      </c>
      <c r="B131" t="s">
        <v>2</v>
      </c>
      <c r="C131" s="2">
        <v>29392</v>
      </c>
      <c r="D131" t="s">
        <v>2</v>
      </c>
      <c r="E131" s="2">
        <v>29392</v>
      </c>
      <c r="F131" t="s">
        <v>2</v>
      </c>
      <c r="G131" s="2">
        <v>29392</v>
      </c>
      <c r="H131" t="s">
        <v>2</v>
      </c>
      <c r="I131" s="2">
        <v>29392</v>
      </c>
      <c r="J131" t="s">
        <v>2</v>
      </c>
      <c r="K131" s="2">
        <v>29392</v>
      </c>
      <c r="L131" t="s">
        <v>2</v>
      </c>
      <c r="M131" s="2">
        <v>29392</v>
      </c>
      <c r="N131" t="s">
        <v>2</v>
      </c>
      <c r="O131" s="2">
        <v>29392</v>
      </c>
      <c r="P131" t="s">
        <v>2</v>
      </c>
      <c r="Q131" s="2">
        <v>29392</v>
      </c>
      <c r="R131" t="s">
        <v>2</v>
      </c>
      <c r="S131" s="2">
        <v>29392</v>
      </c>
      <c r="T131" t="s">
        <v>2</v>
      </c>
      <c r="U131" s="2">
        <v>29392</v>
      </c>
      <c r="V131" t="s">
        <v>2</v>
      </c>
      <c r="W131" s="2">
        <v>29392</v>
      </c>
      <c r="X131" t="s">
        <v>2</v>
      </c>
      <c r="Y131" s="2">
        <v>29392</v>
      </c>
      <c r="Z131" t="s">
        <v>2</v>
      </c>
      <c r="AA131" s="2">
        <v>29392</v>
      </c>
      <c r="AB131" t="s">
        <v>2</v>
      </c>
      <c r="AC131" s="2">
        <v>29392</v>
      </c>
      <c r="AD131" t="s">
        <v>2</v>
      </c>
      <c r="AE131" s="2">
        <v>29392</v>
      </c>
      <c r="AF131" t="s">
        <v>2</v>
      </c>
      <c r="AG131" s="4">
        <v>29392</v>
      </c>
      <c r="AH131" t="s">
        <v>2</v>
      </c>
      <c r="AI131" s="4">
        <v>29392</v>
      </c>
      <c r="AJ131" t="s">
        <v>2</v>
      </c>
    </row>
    <row r="132" spans="1:36" x14ac:dyDescent="0.2">
      <c r="A132" s="4">
        <v>29395</v>
      </c>
      <c r="B132" t="s">
        <v>2</v>
      </c>
      <c r="C132" s="2">
        <v>29395</v>
      </c>
      <c r="D132" t="s">
        <v>2</v>
      </c>
      <c r="E132" s="2">
        <v>29395</v>
      </c>
      <c r="F132" t="s">
        <v>2</v>
      </c>
      <c r="G132" s="2">
        <v>29395</v>
      </c>
      <c r="H132" t="s">
        <v>2</v>
      </c>
      <c r="I132" s="2">
        <v>29395</v>
      </c>
      <c r="J132" t="s">
        <v>2</v>
      </c>
      <c r="K132" s="2">
        <v>29395</v>
      </c>
      <c r="L132" t="s">
        <v>2</v>
      </c>
      <c r="M132" s="2">
        <v>29395</v>
      </c>
      <c r="N132" t="s">
        <v>2</v>
      </c>
      <c r="O132" s="2">
        <v>29395</v>
      </c>
      <c r="P132" t="s">
        <v>2</v>
      </c>
      <c r="Q132" s="2">
        <v>29395</v>
      </c>
      <c r="R132" t="s">
        <v>2</v>
      </c>
      <c r="S132" s="2">
        <v>29395</v>
      </c>
      <c r="T132" t="s">
        <v>2</v>
      </c>
      <c r="U132" s="2">
        <v>29395</v>
      </c>
      <c r="V132" t="s">
        <v>2</v>
      </c>
      <c r="W132" s="2">
        <v>29395</v>
      </c>
      <c r="X132" t="s">
        <v>2</v>
      </c>
      <c r="Y132" s="2">
        <v>29395</v>
      </c>
      <c r="Z132" t="s">
        <v>2</v>
      </c>
      <c r="AA132" s="2">
        <v>29395</v>
      </c>
      <c r="AB132" t="s">
        <v>2</v>
      </c>
      <c r="AC132" s="2">
        <v>29395</v>
      </c>
      <c r="AD132" t="s">
        <v>2</v>
      </c>
      <c r="AE132" s="2">
        <v>29395</v>
      </c>
      <c r="AF132" t="s">
        <v>2</v>
      </c>
      <c r="AG132" s="4">
        <v>29395</v>
      </c>
      <c r="AH132" t="s">
        <v>2</v>
      </c>
      <c r="AI132" s="4">
        <v>29395</v>
      </c>
      <c r="AJ132" t="s">
        <v>2</v>
      </c>
    </row>
    <row r="133" spans="1:36" x14ac:dyDescent="0.2">
      <c r="A133" s="4">
        <v>29396</v>
      </c>
      <c r="B133" t="s">
        <v>2</v>
      </c>
      <c r="C133" s="2">
        <v>29396</v>
      </c>
      <c r="D133" t="s">
        <v>2</v>
      </c>
      <c r="E133" s="2">
        <v>29396</v>
      </c>
      <c r="F133" t="s">
        <v>2</v>
      </c>
      <c r="G133" s="2">
        <v>29396</v>
      </c>
      <c r="H133" t="s">
        <v>2</v>
      </c>
      <c r="I133" s="2">
        <v>29396</v>
      </c>
      <c r="J133" t="s">
        <v>2</v>
      </c>
      <c r="K133" s="2">
        <v>29396</v>
      </c>
      <c r="L133" t="s">
        <v>2</v>
      </c>
      <c r="M133" s="2">
        <v>29396</v>
      </c>
      <c r="N133" t="s">
        <v>2</v>
      </c>
      <c r="O133" s="2">
        <v>29396</v>
      </c>
      <c r="P133" t="s">
        <v>2</v>
      </c>
      <c r="Q133" s="2">
        <v>29396</v>
      </c>
      <c r="R133" t="s">
        <v>2</v>
      </c>
      <c r="S133" s="2">
        <v>29396</v>
      </c>
      <c r="T133" t="s">
        <v>2</v>
      </c>
      <c r="U133" s="2">
        <v>29396</v>
      </c>
      <c r="V133" t="s">
        <v>2</v>
      </c>
      <c r="W133" s="2">
        <v>29396</v>
      </c>
      <c r="X133" t="s">
        <v>2</v>
      </c>
      <c r="Y133" s="2">
        <v>29396</v>
      </c>
      <c r="Z133" t="s">
        <v>2</v>
      </c>
      <c r="AA133" s="2">
        <v>29396</v>
      </c>
      <c r="AB133" t="s">
        <v>2</v>
      </c>
      <c r="AC133" s="2">
        <v>29396</v>
      </c>
      <c r="AD133" t="s">
        <v>2</v>
      </c>
      <c r="AE133" s="2">
        <v>29396</v>
      </c>
      <c r="AF133" t="s">
        <v>2</v>
      </c>
      <c r="AG133" s="4">
        <v>29396</v>
      </c>
      <c r="AH133" t="s">
        <v>2</v>
      </c>
      <c r="AI133" s="4">
        <v>29396</v>
      </c>
      <c r="AJ133" t="s">
        <v>2</v>
      </c>
    </row>
    <row r="134" spans="1:36" x14ac:dyDescent="0.2">
      <c r="A134" s="4">
        <v>29397</v>
      </c>
      <c r="B134" t="s">
        <v>2</v>
      </c>
      <c r="C134" s="2">
        <v>29397</v>
      </c>
      <c r="D134" t="s">
        <v>2</v>
      </c>
      <c r="E134" s="2">
        <v>29397</v>
      </c>
      <c r="F134" t="s">
        <v>2</v>
      </c>
      <c r="G134" s="2">
        <v>29397</v>
      </c>
      <c r="H134" t="s">
        <v>2</v>
      </c>
      <c r="I134" s="2">
        <v>29397</v>
      </c>
      <c r="J134" t="s">
        <v>2</v>
      </c>
      <c r="K134" s="2">
        <v>29397</v>
      </c>
      <c r="L134" t="s">
        <v>2</v>
      </c>
      <c r="M134" s="2">
        <v>29397</v>
      </c>
      <c r="N134" t="s">
        <v>2</v>
      </c>
      <c r="O134" s="2">
        <v>29397</v>
      </c>
      <c r="P134" t="s">
        <v>2</v>
      </c>
      <c r="Q134" s="2">
        <v>29397</v>
      </c>
      <c r="R134" t="s">
        <v>2</v>
      </c>
      <c r="S134" s="2">
        <v>29397</v>
      </c>
      <c r="T134" t="s">
        <v>2</v>
      </c>
      <c r="U134" s="2">
        <v>29397</v>
      </c>
      <c r="V134" t="s">
        <v>2</v>
      </c>
      <c r="W134" s="2">
        <v>29397</v>
      </c>
      <c r="X134" t="s">
        <v>2</v>
      </c>
      <c r="Y134" s="2">
        <v>29397</v>
      </c>
      <c r="Z134" t="s">
        <v>2</v>
      </c>
      <c r="AA134" s="2">
        <v>29397</v>
      </c>
      <c r="AB134" t="s">
        <v>2</v>
      </c>
      <c r="AC134" s="2">
        <v>29397</v>
      </c>
      <c r="AD134" t="s">
        <v>2</v>
      </c>
      <c r="AE134" s="2">
        <v>29397</v>
      </c>
      <c r="AF134" t="s">
        <v>2</v>
      </c>
      <c r="AG134" s="4">
        <v>29397</v>
      </c>
      <c r="AH134" t="s">
        <v>2</v>
      </c>
      <c r="AI134" s="4">
        <v>29397</v>
      </c>
      <c r="AJ134" t="s">
        <v>2</v>
      </c>
    </row>
    <row r="135" spans="1:36" x14ac:dyDescent="0.2">
      <c r="A135" s="4">
        <v>29398</v>
      </c>
      <c r="B135" t="s">
        <v>2</v>
      </c>
      <c r="C135" s="2">
        <v>29398</v>
      </c>
      <c r="D135" t="s">
        <v>2</v>
      </c>
      <c r="E135" s="2">
        <v>29398</v>
      </c>
      <c r="F135" t="s">
        <v>2</v>
      </c>
      <c r="G135" s="2">
        <v>29398</v>
      </c>
      <c r="H135" t="s">
        <v>2</v>
      </c>
      <c r="I135" s="2">
        <v>29398</v>
      </c>
      <c r="J135" t="s">
        <v>2</v>
      </c>
      <c r="K135" s="2">
        <v>29398</v>
      </c>
      <c r="L135" t="s">
        <v>2</v>
      </c>
      <c r="M135" s="2">
        <v>29398</v>
      </c>
      <c r="N135" t="s">
        <v>2</v>
      </c>
      <c r="O135" s="2">
        <v>29398</v>
      </c>
      <c r="P135" t="s">
        <v>2</v>
      </c>
      <c r="Q135" s="2">
        <v>29398</v>
      </c>
      <c r="R135" t="s">
        <v>2</v>
      </c>
      <c r="S135" s="2">
        <v>29398</v>
      </c>
      <c r="T135" t="s">
        <v>2</v>
      </c>
      <c r="U135" s="2">
        <v>29398</v>
      </c>
      <c r="V135" t="s">
        <v>2</v>
      </c>
      <c r="W135" s="2">
        <v>29398</v>
      </c>
      <c r="X135" t="s">
        <v>2</v>
      </c>
      <c r="Y135" s="2">
        <v>29398</v>
      </c>
      <c r="Z135" t="s">
        <v>2</v>
      </c>
      <c r="AA135" s="2">
        <v>29398</v>
      </c>
      <c r="AB135" t="s">
        <v>2</v>
      </c>
      <c r="AC135" s="2">
        <v>29398</v>
      </c>
      <c r="AD135" t="s">
        <v>2</v>
      </c>
      <c r="AE135" s="2">
        <v>29398</v>
      </c>
      <c r="AF135" t="s">
        <v>2</v>
      </c>
      <c r="AG135" s="4">
        <v>29398</v>
      </c>
      <c r="AH135" t="s">
        <v>2</v>
      </c>
      <c r="AI135" s="4">
        <v>29398</v>
      </c>
      <c r="AJ135" t="s">
        <v>2</v>
      </c>
    </row>
    <row r="136" spans="1:36" x14ac:dyDescent="0.2">
      <c r="A136" s="4">
        <v>29399</v>
      </c>
      <c r="B136" t="s">
        <v>2</v>
      </c>
      <c r="C136" s="2">
        <v>29399</v>
      </c>
      <c r="D136" t="s">
        <v>2</v>
      </c>
      <c r="E136" s="2">
        <v>29399</v>
      </c>
      <c r="F136" t="s">
        <v>2</v>
      </c>
      <c r="G136" s="2">
        <v>29399</v>
      </c>
      <c r="H136" t="s">
        <v>2</v>
      </c>
      <c r="I136" s="2">
        <v>29399</v>
      </c>
      <c r="J136" t="s">
        <v>2</v>
      </c>
      <c r="K136" s="2">
        <v>29399</v>
      </c>
      <c r="L136" t="s">
        <v>2</v>
      </c>
      <c r="M136" s="2">
        <v>29399</v>
      </c>
      <c r="N136" t="s">
        <v>2</v>
      </c>
      <c r="O136" s="2">
        <v>29399</v>
      </c>
      <c r="P136" t="s">
        <v>2</v>
      </c>
      <c r="Q136" s="2">
        <v>29399</v>
      </c>
      <c r="R136" t="s">
        <v>2</v>
      </c>
      <c r="S136" s="2">
        <v>29399</v>
      </c>
      <c r="T136" t="s">
        <v>2</v>
      </c>
      <c r="U136" s="2">
        <v>29399</v>
      </c>
      <c r="V136" t="s">
        <v>2</v>
      </c>
      <c r="W136" s="2">
        <v>29399</v>
      </c>
      <c r="X136" t="s">
        <v>2</v>
      </c>
      <c r="Y136" s="2">
        <v>29399</v>
      </c>
      <c r="Z136" t="s">
        <v>2</v>
      </c>
      <c r="AA136" s="2">
        <v>29399</v>
      </c>
      <c r="AB136" t="s">
        <v>2</v>
      </c>
      <c r="AC136" s="2">
        <v>29399</v>
      </c>
      <c r="AD136" t="s">
        <v>2</v>
      </c>
      <c r="AE136" s="2">
        <v>29399</v>
      </c>
      <c r="AF136" t="s">
        <v>2</v>
      </c>
      <c r="AG136" s="4">
        <v>29399</v>
      </c>
      <c r="AH136" t="s">
        <v>2</v>
      </c>
      <c r="AI136" s="4">
        <v>29399</v>
      </c>
      <c r="AJ136" t="s">
        <v>2</v>
      </c>
    </row>
    <row r="137" spans="1:36" x14ac:dyDescent="0.2">
      <c r="A137" s="4">
        <v>29402</v>
      </c>
      <c r="B137" t="s">
        <v>2</v>
      </c>
      <c r="C137" s="2">
        <v>29402</v>
      </c>
      <c r="D137" t="s">
        <v>2</v>
      </c>
      <c r="E137" s="2">
        <v>29402</v>
      </c>
      <c r="F137" t="s">
        <v>2</v>
      </c>
      <c r="G137" s="2">
        <v>29402</v>
      </c>
      <c r="H137" t="s">
        <v>2</v>
      </c>
      <c r="I137" s="2">
        <v>29402</v>
      </c>
      <c r="J137" t="s">
        <v>2</v>
      </c>
      <c r="K137" s="2">
        <v>29402</v>
      </c>
      <c r="L137" t="s">
        <v>2</v>
      </c>
      <c r="M137" s="2">
        <v>29402</v>
      </c>
      <c r="N137" t="s">
        <v>2</v>
      </c>
      <c r="O137" s="2">
        <v>29402</v>
      </c>
      <c r="P137" t="s">
        <v>2</v>
      </c>
      <c r="Q137" s="2">
        <v>29402</v>
      </c>
      <c r="R137" t="s">
        <v>2</v>
      </c>
      <c r="S137" s="2">
        <v>29402</v>
      </c>
      <c r="T137" t="s">
        <v>2</v>
      </c>
      <c r="U137" s="2">
        <v>29402</v>
      </c>
      <c r="V137" t="s">
        <v>2</v>
      </c>
      <c r="W137" s="2">
        <v>29402</v>
      </c>
      <c r="X137" t="s">
        <v>2</v>
      </c>
      <c r="Y137" s="2">
        <v>29402</v>
      </c>
      <c r="Z137" t="s">
        <v>2</v>
      </c>
      <c r="AA137" s="2">
        <v>29402</v>
      </c>
      <c r="AB137" t="s">
        <v>2</v>
      </c>
      <c r="AC137" s="2">
        <v>29402</v>
      </c>
      <c r="AD137" t="s">
        <v>2</v>
      </c>
      <c r="AE137" s="2">
        <v>29402</v>
      </c>
      <c r="AF137" t="s">
        <v>2</v>
      </c>
      <c r="AG137" s="4">
        <v>29402</v>
      </c>
      <c r="AH137" t="s">
        <v>2</v>
      </c>
      <c r="AI137" s="4">
        <v>29402</v>
      </c>
      <c r="AJ137" t="s">
        <v>2</v>
      </c>
    </row>
    <row r="138" spans="1:36" x14ac:dyDescent="0.2">
      <c r="A138" s="4">
        <v>29403</v>
      </c>
      <c r="B138" t="s">
        <v>2</v>
      </c>
      <c r="C138" s="2">
        <v>29403</v>
      </c>
      <c r="D138" t="s">
        <v>2</v>
      </c>
      <c r="E138" s="2">
        <v>29403</v>
      </c>
      <c r="F138" t="s">
        <v>2</v>
      </c>
      <c r="G138" s="2">
        <v>29403</v>
      </c>
      <c r="H138" t="s">
        <v>2</v>
      </c>
      <c r="I138" s="2">
        <v>29403</v>
      </c>
      <c r="J138" t="s">
        <v>2</v>
      </c>
      <c r="K138" s="2">
        <v>29403</v>
      </c>
      <c r="L138" t="s">
        <v>2</v>
      </c>
      <c r="M138" s="2">
        <v>29403</v>
      </c>
      <c r="N138" t="s">
        <v>2</v>
      </c>
      <c r="O138" s="2">
        <v>29403</v>
      </c>
      <c r="P138" t="s">
        <v>2</v>
      </c>
      <c r="Q138" s="2">
        <v>29403</v>
      </c>
      <c r="R138" t="s">
        <v>2</v>
      </c>
      <c r="S138" s="2">
        <v>29403</v>
      </c>
      <c r="T138" t="s">
        <v>2</v>
      </c>
      <c r="U138" s="2">
        <v>29403</v>
      </c>
      <c r="V138" t="s">
        <v>2</v>
      </c>
      <c r="W138" s="2">
        <v>29403</v>
      </c>
      <c r="X138" t="s">
        <v>2</v>
      </c>
      <c r="Y138" s="2">
        <v>29403</v>
      </c>
      <c r="Z138" t="s">
        <v>2</v>
      </c>
      <c r="AA138" s="2">
        <v>29403</v>
      </c>
      <c r="AB138" t="s">
        <v>2</v>
      </c>
      <c r="AC138" s="2">
        <v>29403</v>
      </c>
      <c r="AD138" t="s">
        <v>2</v>
      </c>
      <c r="AE138" s="2">
        <v>29403</v>
      </c>
      <c r="AF138" t="s">
        <v>2</v>
      </c>
      <c r="AG138" s="4">
        <v>29403</v>
      </c>
      <c r="AH138" t="s">
        <v>2</v>
      </c>
      <c r="AI138" s="4">
        <v>29403</v>
      </c>
      <c r="AJ138" t="s">
        <v>2</v>
      </c>
    </row>
    <row r="139" spans="1:36" x14ac:dyDescent="0.2">
      <c r="A139" s="4">
        <v>29404</v>
      </c>
      <c r="B139" t="s">
        <v>2</v>
      </c>
      <c r="C139" s="2">
        <v>29404</v>
      </c>
      <c r="D139" t="s">
        <v>2</v>
      </c>
      <c r="E139" s="2">
        <v>29404</v>
      </c>
      <c r="F139" t="s">
        <v>2</v>
      </c>
      <c r="G139" s="2">
        <v>29404</v>
      </c>
      <c r="H139" t="s">
        <v>2</v>
      </c>
      <c r="I139" s="2">
        <v>29404</v>
      </c>
      <c r="J139" t="s">
        <v>2</v>
      </c>
      <c r="K139" s="2">
        <v>29404</v>
      </c>
      <c r="L139" t="s">
        <v>2</v>
      </c>
      <c r="M139" s="2">
        <v>29404</v>
      </c>
      <c r="N139" t="s">
        <v>2</v>
      </c>
      <c r="O139" s="2">
        <v>29404</v>
      </c>
      <c r="P139" t="s">
        <v>2</v>
      </c>
      <c r="Q139" s="2">
        <v>29404</v>
      </c>
      <c r="R139" t="s">
        <v>2</v>
      </c>
      <c r="S139" s="2">
        <v>29404</v>
      </c>
      <c r="T139" t="s">
        <v>2</v>
      </c>
      <c r="U139" s="2">
        <v>29404</v>
      </c>
      <c r="V139" t="s">
        <v>2</v>
      </c>
      <c r="W139" s="2">
        <v>29404</v>
      </c>
      <c r="X139" t="s">
        <v>2</v>
      </c>
      <c r="Y139" s="2">
        <v>29404</v>
      </c>
      <c r="Z139" t="s">
        <v>2</v>
      </c>
      <c r="AA139" s="2">
        <v>29404</v>
      </c>
      <c r="AB139" t="s">
        <v>2</v>
      </c>
      <c r="AC139" s="2">
        <v>29404</v>
      </c>
      <c r="AD139" t="s">
        <v>2</v>
      </c>
      <c r="AE139" s="2">
        <v>29404</v>
      </c>
      <c r="AF139" t="s">
        <v>2</v>
      </c>
      <c r="AG139" s="4">
        <v>29404</v>
      </c>
      <c r="AH139" t="s">
        <v>2</v>
      </c>
      <c r="AI139" s="4">
        <v>29404</v>
      </c>
      <c r="AJ139" t="s">
        <v>2</v>
      </c>
    </row>
    <row r="140" spans="1:36" x14ac:dyDescent="0.2">
      <c r="A140" s="4">
        <v>29405</v>
      </c>
      <c r="B140" t="s">
        <v>2</v>
      </c>
      <c r="C140" s="2">
        <v>29405</v>
      </c>
      <c r="D140" t="s">
        <v>2</v>
      </c>
      <c r="E140" s="2">
        <v>29405</v>
      </c>
      <c r="F140" t="s">
        <v>2</v>
      </c>
      <c r="G140" s="2">
        <v>29405</v>
      </c>
      <c r="H140" t="s">
        <v>2</v>
      </c>
      <c r="I140" s="2">
        <v>29405</v>
      </c>
      <c r="J140" t="s">
        <v>2</v>
      </c>
      <c r="K140" s="2">
        <v>29405</v>
      </c>
      <c r="L140" t="s">
        <v>2</v>
      </c>
      <c r="M140" s="2">
        <v>29405</v>
      </c>
      <c r="N140" t="s">
        <v>2</v>
      </c>
      <c r="O140" s="2">
        <v>29405</v>
      </c>
      <c r="P140" t="s">
        <v>2</v>
      </c>
      <c r="Q140" s="2">
        <v>29405</v>
      </c>
      <c r="R140" t="s">
        <v>2</v>
      </c>
      <c r="S140" s="2">
        <v>29405</v>
      </c>
      <c r="T140" t="s">
        <v>2</v>
      </c>
      <c r="U140" s="2">
        <v>29405</v>
      </c>
      <c r="V140" t="s">
        <v>2</v>
      </c>
      <c r="W140" s="2">
        <v>29405</v>
      </c>
      <c r="X140" t="s">
        <v>2</v>
      </c>
      <c r="Y140" s="2">
        <v>29405</v>
      </c>
      <c r="Z140" t="s">
        <v>2</v>
      </c>
      <c r="AA140" s="2">
        <v>29405</v>
      </c>
      <c r="AB140" t="s">
        <v>2</v>
      </c>
      <c r="AC140" s="2">
        <v>29405</v>
      </c>
      <c r="AD140" t="s">
        <v>2</v>
      </c>
      <c r="AE140" s="2">
        <v>29405</v>
      </c>
      <c r="AF140" t="s">
        <v>2</v>
      </c>
      <c r="AG140" s="4">
        <v>29405</v>
      </c>
      <c r="AH140" t="s">
        <v>2</v>
      </c>
      <c r="AI140" s="4">
        <v>29405</v>
      </c>
      <c r="AJ140" t="s">
        <v>2</v>
      </c>
    </row>
    <row r="141" spans="1:36" x14ac:dyDescent="0.2">
      <c r="A141" s="4">
        <v>29406</v>
      </c>
      <c r="B141" t="s">
        <v>2</v>
      </c>
      <c r="C141" s="2">
        <v>29406</v>
      </c>
      <c r="D141" t="s">
        <v>2</v>
      </c>
      <c r="E141" s="2">
        <v>29406</v>
      </c>
      <c r="F141" t="s">
        <v>2</v>
      </c>
      <c r="G141" s="2">
        <v>29406</v>
      </c>
      <c r="H141" t="s">
        <v>2</v>
      </c>
      <c r="I141" s="2">
        <v>29406</v>
      </c>
      <c r="J141" t="s">
        <v>2</v>
      </c>
      <c r="K141" s="2">
        <v>29406</v>
      </c>
      <c r="L141" t="s">
        <v>2</v>
      </c>
      <c r="M141" s="2">
        <v>29406</v>
      </c>
      <c r="N141" t="s">
        <v>2</v>
      </c>
      <c r="O141" s="2">
        <v>29406</v>
      </c>
      <c r="P141" t="s">
        <v>2</v>
      </c>
      <c r="Q141" s="2">
        <v>29406</v>
      </c>
      <c r="R141" t="s">
        <v>2</v>
      </c>
      <c r="S141" s="2">
        <v>29406</v>
      </c>
      <c r="T141" t="s">
        <v>2</v>
      </c>
      <c r="U141" s="2">
        <v>29406</v>
      </c>
      <c r="V141" t="s">
        <v>2</v>
      </c>
      <c r="W141" s="2">
        <v>29406</v>
      </c>
      <c r="X141" t="s">
        <v>2</v>
      </c>
      <c r="Y141" s="2">
        <v>29406</v>
      </c>
      <c r="Z141" t="s">
        <v>2</v>
      </c>
      <c r="AA141" s="2">
        <v>29406</v>
      </c>
      <c r="AB141" t="s">
        <v>2</v>
      </c>
      <c r="AC141" s="2">
        <v>29406</v>
      </c>
      <c r="AD141" t="s">
        <v>2</v>
      </c>
      <c r="AE141" s="2">
        <v>29406</v>
      </c>
      <c r="AF141" t="s">
        <v>2</v>
      </c>
      <c r="AG141" s="4">
        <v>29406</v>
      </c>
      <c r="AH141" t="s">
        <v>2</v>
      </c>
      <c r="AI141" s="4">
        <v>29406</v>
      </c>
      <c r="AJ141" t="s">
        <v>2</v>
      </c>
    </row>
    <row r="142" spans="1:36" x14ac:dyDescent="0.2">
      <c r="A142" s="4">
        <v>29409</v>
      </c>
      <c r="B142" t="s">
        <v>2</v>
      </c>
      <c r="C142" s="2">
        <v>29409</v>
      </c>
      <c r="D142" t="s">
        <v>2</v>
      </c>
      <c r="E142" s="2">
        <v>29409</v>
      </c>
      <c r="F142" t="s">
        <v>2</v>
      </c>
      <c r="G142" s="2">
        <v>29409</v>
      </c>
      <c r="H142" t="s">
        <v>2</v>
      </c>
      <c r="I142" s="2">
        <v>29409</v>
      </c>
      <c r="J142" t="s">
        <v>2</v>
      </c>
      <c r="K142" s="2">
        <v>29409</v>
      </c>
      <c r="L142" t="s">
        <v>2</v>
      </c>
      <c r="M142" s="2">
        <v>29409</v>
      </c>
      <c r="N142" t="s">
        <v>2</v>
      </c>
      <c r="O142" s="2">
        <v>29409</v>
      </c>
      <c r="P142" t="s">
        <v>2</v>
      </c>
      <c r="Q142" s="2">
        <v>29409</v>
      </c>
      <c r="R142" t="s">
        <v>2</v>
      </c>
      <c r="S142" s="2">
        <v>29409</v>
      </c>
      <c r="T142" t="s">
        <v>2</v>
      </c>
      <c r="U142" s="2">
        <v>29409</v>
      </c>
      <c r="V142" t="s">
        <v>2</v>
      </c>
      <c r="W142" s="2">
        <v>29409</v>
      </c>
      <c r="X142" t="s">
        <v>2</v>
      </c>
      <c r="Y142" s="2">
        <v>29409</v>
      </c>
      <c r="Z142" t="s">
        <v>2</v>
      </c>
      <c r="AA142" s="2">
        <v>29409</v>
      </c>
      <c r="AB142" t="s">
        <v>2</v>
      </c>
      <c r="AC142" s="2">
        <v>29409</v>
      </c>
      <c r="AD142" t="s">
        <v>2</v>
      </c>
      <c r="AE142" s="2">
        <v>29409</v>
      </c>
      <c r="AF142" t="s">
        <v>2</v>
      </c>
      <c r="AG142" s="4">
        <v>29409</v>
      </c>
      <c r="AH142" t="s">
        <v>2</v>
      </c>
      <c r="AI142" s="4">
        <v>29409</v>
      </c>
      <c r="AJ142" t="s">
        <v>2</v>
      </c>
    </row>
    <row r="143" spans="1:36" x14ac:dyDescent="0.2">
      <c r="A143" s="4">
        <v>29410</v>
      </c>
      <c r="B143" t="s">
        <v>2</v>
      </c>
      <c r="C143" s="2">
        <v>29410</v>
      </c>
      <c r="D143" t="s">
        <v>2</v>
      </c>
      <c r="E143" s="2">
        <v>29410</v>
      </c>
      <c r="F143" t="s">
        <v>2</v>
      </c>
      <c r="G143" s="2">
        <v>29410</v>
      </c>
      <c r="H143" t="s">
        <v>2</v>
      </c>
      <c r="I143" s="2">
        <v>29410</v>
      </c>
      <c r="J143" t="s">
        <v>2</v>
      </c>
      <c r="K143" s="2">
        <v>29410</v>
      </c>
      <c r="L143" t="s">
        <v>2</v>
      </c>
      <c r="M143" s="2">
        <v>29410</v>
      </c>
      <c r="N143" t="s">
        <v>2</v>
      </c>
      <c r="O143" s="2">
        <v>29410</v>
      </c>
      <c r="P143" t="s">
        <v>2</v>
      </c>
      <c r="Q143" s="2">
        <v>29410</v>
      </c>
      <c r="R143" t="s">
        <v>2</v>
      </c>
      <c r="S143" s="2">
        <v>29410</v>
      </c>
      <c r="T143" t="s">
        <v>2</v>
      </c>
      <c r="U143" s="2">
        <v>29410</v>
      </c>
      <c r="V143" t="s">
        <v>2</v>
      </c>
      <c r="W143" s="2">
        <v>29410</v>
      </c>
      <c r="X143" t="s">
        <v>2</v>
      </c>
      <c r="Y143" s="2">
        <v>29410</v>
      </c>
      <c r="Z143" t="s">
        <v>2</v>
      </c>
      <c r="AA143" s="2">
        <v>29410</v>
      </c>
      <c r="AB143" t="s">
        <v>2</v>
      </c>
      <c r="AC143" s="2">
        <v>29410</v>
      </c>
      <c r="AD143" t="s">
        <v>2</v>
      </c>
      <c r="AE143" s="2">
        <v>29410</v>
      </c>
      <c r="AF143" t="s">
        <v>2</v>
      </c>
      <c r="AG143" s="4">
        <v>29410</v>
      </c>
      <c r="AH143" t="s">
        <v>2</v>
      </c>
      <c r="AI143" s="4">
        <v>29410</v>
      </c>
      <c r="AJ143" t="s">
        <v>2</v>
      </c>
    </row>
    <row r="144" spans="1:36" x14ac:dyDescent="0.2">
      <c r="A144" s="4">
        <v>29411</v>
      </c>
      <c r="B144" t="s">
        <v>2</v>
      </c>
      <c r="C144" s="2">
        <v>29411</v>
      </c>
      <c r="D144" t="s">
        <v>2</v>
      </c>
      <c r="E144" s="2">
        <v>29411</v>
      </c>
      <c r="F144" t="s">
        <v>2</v>
      </c>
      <c r="G144" s="2">
        <v>29411</v>
      </c>
      <c r="H144" t="s">
        <v>2</v>
      </c>
      <c r="I144" s="2">
        <v>29411</v>
      </c>
      <c r="J144" t="s">
        <v>2</v>
      </c>
      <c r="K144" s="2">
        <v>29411</v>
      </c>
      <c r="L144" t="s">
        <v>2</v>
      </c>
      <c r="M144" s="2">
        <v>29411</v>
      </c>
      <c r="N144" t="s">
        <v>2</v>
      </c>
      <c r="O144" s="2">
        <v>29411</v>
      </c>
      <c r="P144" t="s">
        <v>2</v>
      </c>
      <c r="Q144" s="2">
        <v>29411</v>
      </c>
      <c r="R144" t="s">
        <v>2</v>
      </c>
      <c r="S144" s="2">
        <v>29411</v>
      </c>
      <c r="T144" t="s">
        <v>2</v>
      </c>
      <c r="U144" s="2">
        <v>29411</v>
      </c>
      <c r="V144" t="s">
        <v>2</v>
      </c>
      <c r="W144" s="2">
        <v>29411</v>
      </c>
      <c r="X144" t="s">
        <v>2</v>
      </c>
      <c r="Y144" s="2">
        <v>29411</v>
      </c>
      <c r="Z144" t="s">
        <v>2</v>
      </c>
      <c r="AA144" s="2">
        <v>29411</v>
      </c>
      <c r="AB144" t="s">
        <v>2</v>
      </c>
      <c r="AC144" s="2">
        <v>29411</v>
      </c>
      <c r="AD144" t="s">
        <v>2</v>
      </c>
      <c r="AE144" s="2">
        <v>29411</v>
      </c>
      <c r="AF144" t="s">
        <v>2</v>
      </c>
      <c r="AG144" s="4">
        <v>29411</v>
      </c>
      <c r="AH144" t="s">
        <v>2</v>
      </c>
      <c r="AI144" s="4">
        <v>29411</v>
      </c>
      <c r="AJ144" t="s">
        <v>2</v>
      </c>
    </row>
    <row r="145" spans="1:36" x14ac:dyDescent="0.2">
      <c r="A145" s="4">
        <v>29412</v>
      </c>
      <c r="B145" t="s">
        <v>2</v>
      </c>
      <c r="C145" s="2">
        <v>29412</v>
      </c>
      <c r="D145" t="s">
        <v>2</v>
      </c>
      <c r="E145" s="2">
        <v>29412</v>
      </c>
      <c r="F145" t="s">
        <v>2</v>
      </c>
      <c r="G145" s="2">
        <v>29412</v>
      </c>
      <c r="H145" t="s">
        <v>2</v>
      </c>
      <c r="I145" s="2">
        <v>29412</v>
      </c>
      <c r="J145" t="s">
        <v>2</v>
      </c>
      <c r="K145" s="2">
        <v>29412</v>
      </c>
      <c r="L145" t="s">
        <v>2</v>
      </c>
      <c r="M145" s="2">
        <v>29412</v>
      </c>
      <c r="N145" t="s">
        <v>2</v>
      </c>
      <c r="O145" s="2">
        <v>29412</v>
      </c>
      <c r="P145" t="s">
        <v>2</v>
      </c>
      <c r="Q145" s="2">
        <v>29412</v>
      </c>
      <c r="R145" t="s">
        <v>2</v>
      </c>
      <c r="S145" s="2">
        <v>29412</v>
      </c>
      <c r="T145" t="s">
        <v>2</v>
      </c>
      <c r="U145" s="2">
        <v>29412</v>
      </c>
      <c r="V145" t="s">
        <v>2</v>
      </c>
      <c r="W145" s="2">
        <v>29412</v>
      </c>
      <c r="X145" t="s">
        <v>2</v>
      </c>
      <c r="Y145" s="2">
        <v>29412</v>
      </c>
      <c r="Z145" t="s">
        <v>2</v>
      </c>
      <c r="AA145" s="2">
        <v>29412</v>
      </c>
      <c r="AB145" t="s">
        <v>2</v>
      </c>
      <c r="AC145" s="2">
        <v>29412</v>
      </c>
      <c r="AD145" t="s">
        <v>2</v>
      </c>
      <c r="AE145" s="2">
        <v>29412</v>
      </c>
      <c r="AF145" t="s">
        <v>2</v>
      </c>
      <c r="AG145" s="4">
        <v>29412</v>
      </c>
      <c r="AH145" t="s">
        <v>2</v>
      </c>
      <c r="AI145" s="4">
        <v>29412</v>
      </c>
      <c r="AJ145" t="s">
        <v>2</v>
      </c>
    </row>
    <row r="146" spans="1:36" x14ac:dyDescent="0.2">
      <c r="A146" s="4">
        <v>29413</v>
      </c>
      <c r="B146" t="s">
        <v>2</v>
      </c>
      <c r="C146" s="2">
        <v>29413</v>
      </c>
      <c r="D146" t="s">
        <v>2</v>
      </c>
      <c r="E146" s="2">
        <v>29413</v>
      </c>
      <c r="F146" t="s">
        <v>2</v>
      </c>
      <c r="G146" s="2">
        <v>29413</v>
      </c>
      <c r="H146" t="s">
        <v>2</v>
      </c>
      <c r="I146" s="2">
        <v>29413</v>
      </c>
      <c r="J146" t="s">
        <v>2</v>
      </c>
      <c r="K146" s="2">
        <v>29413</v>
      </c>
      <c r="L146" t="s">
        <v>2</v>
      </c>
      <c r="M146" s="2">
        <v>29413</v>
      </c>
      <c r="N146" t="s">
        <v>2</v>
      </c>
      <c r="O146" s="2">
        <v>29413</v>
      </c>
      <c r="P146" t="s">
        <v>2</v>
      </c>
      <c r="Q146" s="2">
        <v>29413</v>
      </c>
      <c r="R146" t="s">
        <v>2</v>
      </c>
      <c r="S146" s="2">
        <v>29413</v>
      </c>
      <c r="T146" t="s">
        <v>2</v>
      </c>
      <c r="U146" s="2">
        <v>29413</v>
      </c>
      <c r="V146" t="s">
        <v>2</v>
      </c>
      <c r="W146" s="2">
        <v>29413</v>
      </c>
      <c r="X146" t="s">
        <v>2</v>
      </c>
      <c r="Y146" s="2">
        <v>29413</v>
      </c>
      <c r="Z146" t="s">
        <v>2</v>
      </c>
      <c r="AA146" s="2">
        <v>29413</v>
      </c>
      <c r="AB146" t="s">
        <v>2</v>
      </c>
      <c r="AC146" s="2">
        <v>29413</v>
      </c>
      <c r="AD146" t="s">
        <v>2</v>
      </c>
      <c r="AE146" s="2">
        <v>29413</v>
      </c>
      <c r="AF146" t="s">
        <v>2</v>
      </c>
      <c r="AG146" s="4">
        <v>29413</v>
      </c>
      <c r="AH146" t="s">
        <v>2</v>
      </c>
      <c r="AI146" s="4">
        <v>29413</v>
      </c>
      <c r="AJ146" t="s">
        <v>2</v>
      </c>
    </row>
    <row r="147" spans="1:36" x14ac:dyDescent="0.2">
      <c r="A147" s="4">
        <v>29416</v>
      </c>
      <c r="B147" t="s">
        <v>2</v>
      </c>
      <c r="C147" s="2">
        <v>29416</v>
      </c>
      <c r="D147" t="s">
        <v>2</v>
      </c>
      <c r="E147" s="2">
        <v>29416</v>
      </c>
      <c r="F147" t="s">
        <v>2</v>
      </c>
      <c r="G147" s="2">
        <v>29416</v>
      </c>
      <c r="H147" t="s">
        <v>2</v>
      </c>
      <c r="I147" s="2">
        <v>29416</v>
      </c>
      <c r="J147" t="s">
        <v>2</v>
      </c>
      <c r="K147" s="2">
        <v>29416</v>
      </c>
      <c r="L147" t="s">
        <v>2</v>
      </c>
      <c r="M147" s="2">
        <v>29416</v>
      </c>
      <c r="N147" t="s">
        <v>2</v>
      </c>
      <c r="O147" s="2">
        <v>29416</v>
      </c>
      <c r="P147" t="s">
        <v>2</v>
      </c>
      <c r="Q147" s="2">
        <v>29416</v>
      </c>
      <c r="R147" t="s">
        <v>2</v>
      </c>
      <c r="S147" s="2">
        <v>29416</v>
      </c>
      <c r="T147" t="s">
        <v>2</v>
      </c>
      <c r="U147" s="2">
        <v>29416</v>
      </c>
      <c r="V147" t="s">
        <v>2</v>
      </c>
      <c r="W147" s="2">
        <v>29416</v>
      </c>
      <c r="X147" t="s">
        <v>2</v>
      </c>
      <c r="Y147" s="2">
        <v>29416</v>
      </c>
      <c r="Z147" t="s">
        <v>2</v>
      </c>
      <c r="AA147" s="2">
        <v>29416</v>
      </c>
      <c r="AB147" t="s">
        <v>2</v>
      </c>
      <c r="AC147" s="2">
        <v>29416</v>
      </c>
      <c r="AD147" t="s">
        <v>2</v>
      </c>
      <c r="AE147" s="2">
        <v>29416</v>
      </c>
      <c r="AF147" t="s">
        <v>2</v>
      </c>
      <c r="AG147" s="4">
        <v>29416</v>
      </c>
      <c r="AH147" t="s">
        <v>2</v>
      </c>
      <c r="AI147" s="4">
        <v>29416</v>
      </c>
      <c r="AJ147" t="s">
        <v>2</v>
      </c>
    </row>
    <row r="148" spans="1:36" x14ac:dyDescent="0.2">
      <c r="A148" s="4">
        <v>29417</v>
      </c>
      <c r="B148" t="s">
        <v>2</v>
      </c>
      <c r="C148" s="2">
        <v>29417</v>
      </c>
      <c r="D148" t="s">
        <v>2</v>
      </c>
      <c r="E148" s="2">
        <v>29417</v>
      </c>
      <c r="F148" t="s">
        <v>2</v>
      </c>
      <c r="G148" s="2">
        <v>29417</v>
      </c>
      <c r="H148" t="s">
        <v>2</v>
      </c>
      <c r="I148" s="2">
        <v>29417</v>
      </c>
      <c r="J148" t="s">
        <v>2</v>
      </c>
      <c r="K148" s="2">
        <v>29417</v>
      </c>
      <c r="L148" t="s">
        <v>2</v>
      </c>
      <c r="M148" s="2">
        <v>29417</v>
      </c>
      <c r="N148" t="s">
        <v>2</v>
      </c>
      <c r="O148" s="2">
        <v>29417</v>
      </c>
      <c r="P148" t="s">
        <v>2</v>
      </c>
      <c r="Q148" s="2">
        <v>29417</v>
      </c>
      <c r="R148" t="s">
        <v>2</v>
      </c>
      <c r="S148" s="2">
        <v>29417</v>
      </c>
      <c r="T148" t="s">
        <v>2</v>
      </c>
      <c r="U148" s="2">
        <v>29417</v>
      </c>
      <c r="V148" t="s">
        <v>2</v>
      </c>
      <c r="W148" s="2">
        <v>29417</v>
      </c>
      <c r="X148" t="s">
        <v>2</v>
      </c>
      <c r="Y148" s="2">
        <v>29417</v>
      </c>
      <c r="Z148" t="s">
        <v>2</v>
      </c>
      <c r="AA148" s="2">
        <v>29417</v>
      </c>
      <c r="AB148" t="s">
        <v>2</v>
      </c>
      <c r="AC148" s="2">
        <v>29417</v>
      </c>
      <c r="AD148" t="s">
        <v>2</v>
      </c>
      <c r="AE148" s="2">
        <v>29417</v>
      </c>
      <c r="AF148" t="s">
        <v>2</v>
      </c>
      <c r="AG148" s="4">
        <v>29417</v>
      </c>
      <c r="AH148" t="s">
        <v>2</v>
      </c>
      <c r="AI148" s="4">
        <v>29417</v>
      </c>
      <c r="AJ148" t="s">
        <v>2</v>
      </c>
    </row>
    <row r="149" spans="1:36" x14ac:dyDescent="0.2">
      <c r="A149" s="4">
        <v>29418</v>
      </c>
      <c r="B149" t="s">
        <v>2</v>
      </c>
      <c r="C149" s="2">
        <v>29418</v>
      </c>
      <c r="D149" t="s">
        <v>2</v>
      </c>
      <c r="E149" s="2">
        <v>29418</v>
      </c>
      <c r="F149" t="s">
        <v>2</v>
      </c>
      <c r="G149" s="2">
        <v>29418</v>
      </c>
      <c r="H149" t="s">
        <v>2</v>
      </c>
      <c r="I149" s="2">
        <v>29418</v>
      </c>
      <c r="J149" t="s">
        <v>2</v>
      </c>
      <c r="K149" s="2">
        <v>29418</v>
      </c>
      <c r="L149" t="s">
        <v>2</v>
      </c>
      <c r="M149" s="2">
        <v>29418</v>
      </c>
      <c r="N149" t="s">
        <v>2</v>
      </c>
      <c r="O149" s="2">
        <v>29418</v>
      </c>
      <c r="P149" t="s">
        <v>2</v>
      </c>
      <c r="Q149" s="2">
        <v>29418</v>
      </c>
      <c r="R149" t="s">
        <v>2</v>
      </c>
      <c r="S149" s="2">
        <v>29418</v>
      </c>
      <c r="T149" t="s">
        <v>2</v>
      </c>
      <c r="U149" s="2">
        <v>29418</v>
      </c>
      <c r="V149" t="s">
        <v>2</v>
      </c>
      <c r="W149" s="2">
        <v>29418</v>
      </c>
      <c r="X149" t="s">
        <v>2</v>
      </c>
      <c r="Y149" s="2">
        <v>29418</v>
      </c>
      <c r="Z149" t="s">
        <v>2</v>
      </c>
      <c r="AA149" s="2">
        <v>29418</v>
      </c>
      <c r="AB149" t="s">
        <v>2</v>
      </c>
      <c r="AC149" s="2">
        <v>29418</v>
      </c>
      <c r="AD149" t="s">
        <v>2</v>
      </c>
      <c r="AE149" s="2">
        <v>29418</v>
      </c>
      <c r="AF149" t="s">
        <v>2</v>
      </c>
      <c r="AG149" s="4">
        <v>29418</v>
      </c>
      <c r="AH149" t="s">
        <v>2</v>
      </c>
      <c r="AI149" s="4">
        <v>29418</v>
      </c>
      <c r="AJ149" t="s">
        <v>2</v>
      </c>
    </row>
    <row r="150" spans="1:36" x14ac:dyDescent="0.2">
      <c r="A150" s="4">
        <v>29419</v>
      </c>
      <c r="B150" t="s">
        <v>2</v>
      </c>
      <c r="C150" s="2">
        <v>29419</v>
      </c>
      <c r="D150" t="s">
        <v>2</v>
      </c>
      <c r="E150" s="2">
        <v>29419</v>
      </c>
      <c r="F150" t="s">
        <v>2</v>
      </c>
      <c r="G150" s="2">
        <v>29419</v>
      </c>
      <c r="H150" t="s">
        <v>2</v>
      </c>
      <c r="I150" s="2">
        <v>29419</v>
      </c>
      <c r="J150" t="s">
        <v>2</v>
      </c>
      <c r="K150" s="2">
        <v>29419</v>
      </c>
      <c r="L150" t="s">
        <v>2</v>
      </c>
      <c r="M150" s="2">
        <v>29419</v>
      </c>
      <c r="N150" t="s">
        <v>2</v>
      </c>
      <c r="O150" s="2">
        <v>29419</v>
      </c>
      <c r="P150" t="s">
        <v>2</v>
      </c>
      <c r="Q150" s="2">
        <v>29419</v>
      </c>
      <c r="R150" t="s">
        <v>2</v>
      </c>
      <c r="S150" s="2">
        <v>29419</v>
      </c>
      <c r="T150" t="s">
        <v>2</v>
      </c>
      <c r="U150" s="2">
        <v>29419</v>
      </c>
      <c r="V150" t="s">
        <v>2</v>
      </c>
      <c r="W150" s="2">
        <v>29419</v>
      </c>
      <c r="X150" t="s">
        <v>2</v>
      </c>
      <c r="Y150" s="2">
        <v>29419</v>
      </c>
      <c r="Z150" t="s">
        <v>2</v>
      </c>
      <c r="AA150" s="2">
        <v>29419</v>
      </c>
      <c r="AB150" t="s">
        <v>2</v>
      </c>
      <c r="AC150" s="2">
        <v>29419</v>
      </c>
      <c r="AD150" t="s">
        <v>2</v>
      </c>
      <c r="AE150" s="2">
        <v>29419</v>
      </c>
      <c r="AF150" t="s">
        <v>2</v>
      </c>
      <c r="AG150" s="4">
        <v>29419</v>
      </c>
      <c r="AH150" t="s">
        <v>2</v>
      </c>
      <c r="AI150" s="4">
        <v>29419</v>
      </c>
      <c r="AJ150" t="s">
        <v>2</v>
      </c>
    </row>
    <row r="151" spans="1:36" x14ac:dyDescent="0.2">
      <c r="A151" s="4">
        <v>29420</v>
      </c>
      <c r="B151" t="s">
        <v>2</v>
      </c>
      <c r="C151" s="2">
        <v>29420</v>
      </c>
      <c r="D151" t="s">
        <v>2</v>
      </c>
      <c r="E151" s="2">
        <v>29420</v>
      </c>
      <c r="F151" t="s">
        <v>2</v>
      </c>
      <c r="G151" s="2">
        <v>29420</v>
      </c>
      <c r="H151" t="s">
        <v>2</v>
      </c>
      <c r="I151" s="2">
        <v>29420</v>
      </c>
      <c r="J151" t="s">
        <v>2</v>
      </c>
      <c r="K151" s="2">
        <v>29420</v>
      </c>
      <c r="L151" t="s">
        <v>2</v>
      </c>
      <c r="M151" s="2">
        <v>29420</v>
      </c>
      <c r="N151" t="s">
        <v>2</v>
      </c>
      <c r="O151" s="2">
        <v>29420</v>
      </c>
      <c r="P151" t="s">
        <v>2</v>
      </c>
      <c r="Q151" s="2">
        <v>29420</v>
      </c>
      <c r="R151" t="s">
        <v>2</v>
      </c>
      <c r="S151" s="2">
        <v>29420</v>
      </c>
      <c r="T151" t="s">
        <v>2</v>
      </c>
      <c r="U151" s="2">
        <v>29420</v>
      </c>
      <c r="V151" t="s">
        <v>2</v>
      </c>
      <c r="W151" s="2">
        <v>29420</v>
      </c>
      <c r="X151" t="s">
        <v>2</v>
      </c>
      <c r="Y151" s="2">
        <v>29420</v>
      </c>
      <c r="Z151" t="s">
        <v>2</v>
      </c>
      <c r="AA151" s="2">
        <v>29420</v>
      </c>
      <c r="AB151" t="s">
        <v>2</v>
      </c>
      <c r="AC151" s="2">
        <v>29420</v>
      </c>
      <c r="AD151" t="s">
        <v>2</v>
      </c>
      <c r="AE151" s="2">
        <v>29420</v>
      </c>
      <c r="AF151" t="s">
        <v>2</v>
      </c>
      <c r="AG151" s="4">
        <v>29420</v>
      </c>
      <c r="AH151" t="s">
        <v>2</v>
      </c>
      <c r="AI151" s="4">
        <v>29420</v>
      </c>
      <c r="AJ151" t="s">
        <v>2</v>
      </c>
    </row>
    <row r="152" spans="1:36" x14ac:dyDescent="0.2">
      <c r="A152" s="4">
        <v>29423</v>
      </c>
      <c r="B152" t="s">
        <v>2</v>
      </c>
      <c r="C152" s="2">
        <v>29423</v>
      </c>
      <c r="D152" t="s">
        <v>2</v>
      </c>
      <c r="E152" s="2">
        <v>29423</v>
      </c>
      <c r="F152" t="s">
        <v>2</v>
      </c>
      <c r="G152" s="2">
        <v>29423</v>
      </c>
      <c r="H152" t="s">
        <v>2</v>
      </c>
      <c r="I152" s="2">
        <v>29423</v>
      </c>
      <c r="J152" t="s">
        <v>2</v>
      </c>
      <c r="K152" s="2">
        <v>29423</v>
      </c>
      <c r="L152" t="s">
        <v>2</v>
      </c>
      <c r="M152" s="2">
        <v>29423</v>
      </c>
      <c r="N152" t="s">
        <v>2</v>
      </c>
      <c r="O152" s="2">
        <v>29423</v>
      </c>
      <c r="P152" t="s">
        <v>2</v>
      </c>
      <c r="Q152" s="2">
        <v>29423</v>
      </c>
      <c r="R152" t="s">
        <v>2</v>
      </c>
      <c r="S152" s="2">
        <v>29423</v>
      </c>
      <c r="T152" t="s">
        <v>2</v>
      </c>
      <c r="U152" s="2">
        <v>29423</v>
      </c>
      <c r="V152" t="s">
        <v>2</v>
      </c>
      <c r="W152" s="2">
        <v>29423</v>
      </c>
      <c r="X152" t="s">
        <v>2</v>
      </c>
      <c r="Y152" s="2">
        <v>29423</v>
      </c>
      <c r="Z152" t="s">
        <v>2</v>
      </c>
      <c r="AA152" s="2">
        <v>29423</v>
      </c>
      <c r="AB152" t="s">
        <v>2</v>
      </c>
      <c r="AC152" s="2">
        <v>29423</v>
      </c>
      <c r="AD152" t="s">
        <v>2</v>
      </c>
      <c r="AE152" s="2">
        <v>29423</v>
      </c>
      <c r="AF152" t="s">
        <v>2</v>
      </c>
      <c r="AG152" s="4">
        <v>29423</v>
      </c>
      <c r="AH152" t="s">
        <v>2</v>
      </c>
      <c r="AI152" s="4">
        <v>29423</v>
      </c>
      <c r="AJ152" t="s">
        <v>2</v>
      </c>
    </row>
    <row r="153" spans="1:36" x14ac:dyDescent="0.2">
      <c r="A153" s="4">
        <v>29424</v>
      </c>
      <c r="B153" t="s">
        <v>2</v>
      </c>
      <c r="C153" s="2">
        <v>29424</v>
      </c>
      <c r="D153" t="s">
        <v>2</v>
      </c>
      <c r="E153" s="2">
        <v>29424</v>
      </c>
      <c r="F153" t="s">
        <v>2</v>
      </c>
      <c r="G153" s="2">
        <v>29424</v>
      </c>
      <c r="H153" t="s">
        <v>2</v>
      </c>
      <c r="I153" s="2">
        <v>29424</v>
      </c>
      <c r="J153" t="s">
        <v>2</v>
      </c>
      <c r="K153" s="2">
        <v>29424</v>
      </c>
      <c r="L153" t="s">
        <v>2</v>
      </c>
      <c r="M153" s="2">
        <v>29424</v>
      </c>
      <c r="N153" t="s">
        <v>2</v>
      </c>
      <c r="O153" s="2">
        <v>29424</v>
      </c>
      <c r="P153" t="s">
        <v>2</v>
      </c>
      <c r="Q153" s="2">
        <v>29424</v>
      </c>
      <c r="R153" t="s">
        <v>2</v>
      </c>
      <c r="S153" s="2">
        <v>29424</v>
      </c>
      <c r="T153" t="s">
        <v>2</v>
      </c>
      <c r="U153" s="2">
        <v>29424</v>
      </c>
      <c r="V153" t="s">
        <v>2</v>
      </c>
      <c r="W153" s="2">
        <v>29424</v>
      </c>
      <c r="X153" t="s">
        <v>2</v>
      </c>
      <c r="Y153" s="2">
        <v>29424</v>
      </c>
      <c r="Z153" t="s">
        <v>2</v>
      </c>
      <c r="AA153" s="2">
        <v>29424</v>
      </c>
      <c r="AB153" t="s">
        <v>2</v>
      </c>
      <c r="AC153" s="2">
        <v>29424</v>
      </c>
      <c r="AD153" t="s">
        <v>2</v>
      </c>
      <c r="AE153" s="2">
        <v>29424</v>
      </c>
      <c r="AF153" t="s">
        <v>2</v>
      </c>
      <c r="AG153" s="4">
        <v>29424</v>
      </c>
      <c r="AH153" t="s">
        <v>2</v>
      </c>
      <c r="AI153" s="4">
        <v>29424</v>
      </c>
      <c r="AJ153" t="s">
        <v>2</v>
      </c>
    </row>
    <row r="154" spans="1:36" x14ac:dyDescent="0.2">
      <c r="A154" s="4">
        <v>29425</v>
      </c>
      <c r="B154" t="s">
        <v>2</v>
      </c>
      <c r="C154" s="2">
        <v>29425</v>
      </c>
      <c r="D154" t="s">
        <v>2</v>
      </c>
      <c r="E154" s="2">
        <v>29425</v>
      </c>
      <c r="F154" t="s">
        <v>2</v>
      </c>
      <c r="G154" s="2">
        <v>29425</v>
      </c>
      <c r="H154" t="s">
        <v>2</v>
      </c>
      <c r="I154" s="2">
        <v>29425</v>
      </c>
      <c r="J154" t="s">
        <v>2</v>
      </c>
      <c r="K154" s="2">
        <v>29425</v>
      </c>
      <c r="L154" t="s">
        <v>2</v>
      </c>
      <c r="M154" s="2">
        <v>29425</v>
      </c>
      <c r="N154" t="s">
        <v>2</v>
      </c>
      <c r="O154" s="2">
        <v>29425</v>
      </c>
      <c r="P154" t="s">
        <v>2</v>
      </c>
      <c r="Q154" s="2">
        <v>29425</v>
      </c>
      <c r="R154" t="s">
        <v>2</v>
      </c>
      <c r="S154" s="2">
        <v>29425</v>
      </c>
      <c r="T154" t="s">
        <v>2</v>
      </c>
      <c r="U154" s="2">
        <v>29425</v>
      </c>
      <c r="V154" t="s">
        <v>2</v>
      </c>
      <c r="W154" s="2">
        <v>29425</v>
      </c>
      <c r="X154" t="s">
        <v>2</v>
      </c>
      <c r="Y154" s="2">
        <v>29425</v>
      </c>
      <c r="Z154" t="s">
        <v>2</v>
      </c>
      <c r="AA154" s="2">
        <v>29425</v>
      </c>
      <c r="AB154" t="s">
        <v>2</v>
      </c>
      <c r="AC154" s="2">
        <v>29425</v>
      </c>
      <c r="AD154" t="s">
        <v>2</v>
      </c>
      <c r="AE154" s="2">
        <v>29425</v>
      </c>
      <c r="AF154" t="s">
        <v>2</v>
      </c>
      <c r="AG154" s="4">
        <v>29425</v>
      </c>
      <c r="AH154" t="s">
        <v>2</v>
      </c>
      <c r="AI154" s="4">
        <v>29425</v>
      </c>
      <c r="AJ154" t="s">
        <v>2</v>
      </c>
    </row>
    <row r="155" spans="1:36" x14ac:dyDescent="0.2">
      <c r="A155" s="4">
        <v>29426</v>
      </c>
      <c r="B155" t="s">
        <v>2</v>
      </c>
      <c r="C155" s="2">
        <v>29426</v>
      </c>
      <c r="D155" t="s">
        <v>2</v>
      </c>
      <c r="E155" s="2">
        <v>29426</v>
      </c>
      <c r="F155" t="s">
        <v>2</v>
      </c>
      <c r="G155" s="2">
        <v>29426</v>
      </c>
      <c r="H155" t="s">
        <v>2</v>
      </c>
      <c r="I155" s="2">
        <v>29426</v>
      </c>
      <c r="J155" t="s">
        <v>2</v>
      </c>
      <c r="K155" s="2">
        <v>29426</v>
      </c>
      <c r="L155" t="s">
        <v>2</v>
      </c>
      <c r="M155" s="2">
        <v>29426</v>
      </c>
      <c r="N155" t="s">
        <v>2</v>
      </c>
      <c r="O155" s="2">
        <v>29426</v>
      </c>
      <c r="P155" t="s">
        <v>2</v>
      </c>
      <c r="Q155" s="2">
        <v>29426</v>
      </c>
      <c r="R155" t="s">
        <v>2</v>
      </c>
      <c r="S155" s="2">
        <v>29426</v>
      </c>
      <c r="T155" t="s">
        <v>2</v>
      </c>
      <c r="U155" s="2">
        <v>29426</v>
      </c>
      <c r="V155" t="s">
        <v>2</v>
      </c>
      <c r="W155" s="2">
        <v>29426</v>
      </c>
      <c r="X155" t="s">
        <v>2</v>
      </c>
      <c r="Y155" s="2">
        <v>29426</v>
      </c>
      <c r="Z155" t="s">
        <v>2</v>
      </c>
      <c r="AA155" s="2">
        <v>29426</v>
      </c>
      <c r="AB155" t="s">
        <v>2</v>
      </c>
      <c r="AC155" s="2">
        <v>29426</v>
      </c>
      <c r="AD155" t="s">
        <v>2</v>
      </c>
      <c r="AE155" s="2">
        <v>29426</v>
      </c>
      <c r="AF155" t="s">
        <v>2</v>
      </c>
      <c r="AG155" s="4">
        <v>29426</v>
      </c>
      <c r="AH155" t="s">
        <v>2</v>
      </c>
      <c r="AI155" s="4">
        <v>29426</v>
      </c>
      <c r="AJ155" t="s">
        <v>2</v>
      </c>
    </row>
    <row r="156" spans="1:36" x14ac:dyDescent="0.2">
      <c r="A156" s="4">
        <v>29427</v>
      </c>
      <c r="B156" t="s">
        <v>2</v>
      </c>
      <c r="C156" s="2">
        <v>29427</v>
      </c>
      <c r="D156" t="s">
        <v>2</v>
      </c>
      <c r="E156" s="2">
        <v>29427</v>
      </c>
      <c r="F156" t="s">
        <v>2</v>
      </c>
      <c r="G156" s="2">
        <v>29427</v>
      </c>
      <c r="H156" t="s">
        <v>2</v>
      </c>
      <c r="I156" s="2">
        <v>29427</v>
      </c>
      <c r="J156" t="s">
        <v>2</v>
      </c>
      <c r="K156" s="2">
        <v>29427</v>
      </c>
      <c r="L156" t="s">
        <v>2</v>
      </c>
      <c r="M156" s="2">
        <v>29427</v>
      </c>
      <c r="N156" t="s">
        <v>2</v>
      </c>
      <c r="O156" s="2">
        <v>29427</v>
      </c>
      <c r="P156" t="s">
        <v>2</v>
      </c>
      <c r="Q156" s="2">
        <v>29427</v>
      </c>
      <c r="R156" t="s">
        <v>2</v>
      </c>
      <c r="S156" s="2">
        <v>29427</v>
      </c>
      <c r="T156" t="s">
        <v>2</v>
      </c>
      <c r="U156" s="2">
        <v>29427</v>
      </c>
      <c r="V156" t="s">
        <v>2</v>
      </c>
      <c r="W156" s="2">
        <v>29427</v>
      </c>
      <c r="X156" t="s">
        <v>2</v>
      </c>
      <c r="Y156" s="2">
        <v>29427</v>
      </c>
      <c r="Z156" t="s">
        <v>2</v>
      </c>
      <c r="AA156" s="2">
        <v>29427</v>
      </c>
      <c r="AB156" t="s">
        <v>2</v>
      </c>
      <c r="AC156" s="2">
        <v>29427</v>
      </c>
      <c r="AD156" t="s">
        <v>2</v>
      </c>
      <c r="AE156" s="2">
        <v>29427</v>
      </c>
      <c r="AF156" t="s">
        <v>2</v>
      </c>
      <c r="AG156" s="4">
        <v>29427</v>
      </c>
      <c r="AH156" t="s">
        <v>2</v>
      </c>
      <c r="AI156" s="4">
        <v>29427</v>
      </c>
      <c r="AJ156" t="s">
        <v>2</v>
      </c>
    </row>
    <row r="157" spans="1:36" x14ac:dyDescent="0.2">
      <c r="A157" s="4">
        <v>29430</v>
      </c>
      <c r="B157" t="s">
        <v>2</v>
      </c>
      <c r="C157" s="2">
        <v>29430</v>
      </c>
      <c r="D157" t="s">
        <v>2</v>
      </c>
      <c r="E157" s="2">
        <v>29430</v>
      </c>
      <c r="F157" t="s">
        <v>2</v>
      </c>
      <c r="G157" s="2">
        <v>29430</v>
      </c>
      <c r="H157" t="s">
        <v>2</v>
      </c>
      <c r="I157" s="2">
        <v>29430</v>
      </c>
      <c r="J157" t="s">
        <v>2</v>
      </c>
      <c r="K157" s="2">
        <v>29430</v>
      </c>
      <c r="L157" t="s">
        <v>2</v>
      </c>
      <c r="M157" s="2">
        <v>29430</v>
      </c>
      <c r="N157" t="s">
        <v>2</v>
      </c>
      <c r="O157" s="2">
        <v>29430</v>
      </c>
      <c r="P157" t="s">
        <v>2</v>
      </c>
      <c r="Q157" s="2">
        <v>29430</v>
      </c>
      <c r="R157" t="s">
        <v>2</v>
      </c>
      <c r="S157" s="2">
        <v>29430</v>
      </c>
      <c r="T157" t="s">
        <v>2</v>
      </c>
      <c r="U157" s="2">
        <v>29430</v>
      </c>
      <c r="V157" t="s">
        <v>2</v>
      </c>
      <c r="W157" s="2">
        <v>29430</v>
      </c>
      <c r="X157" t="s">
        <v>2</v>
      </c>
      <c r="Y157" s="2">
        <v>29430</v>
      </c>
      <c r="Z157" t="s">
        <v>2</v>
      </c>
      <c r="AA157" s="2">
        <v>29430</v>
      </c>
      <c r="AB157" t="s">
        <v>2</v>
      </c>
      <c r="AC157" s="2">
        <v>29430</v>
      </c>
      <c r="AD157" t="s">
        <v>2</v>
      </c>
      <c r="AE157" s="2">
        <v>29430</v>
      </c>
      <c r="AF157" t="s">
        <v>2</v>
      </c>
      <c r="AG157" s="4">
        <v>29430</v>
      </c>
      <c r="AH157" t="s">
        <v>2</v>
      </c>
      <c r="AI157" s="4">
        <v>29430</v>
      </c>
      <c r="AJ157" t="s">
        <v>2</v>
      </c>
    </row>
    <row r="158" spans="1:36" x14ac:dyDescent="0.2">
      <c r="A158" s="4">
        <v>29431</v>
      </c>
      <c r="B158" t="s">
        <v>2</v>
      </c>
      <c r="C158" s="2">
        <v>29431</v>
      </c>
      <c r="D158" t="s">
        <v>2</v>
      </c>
      <c r="E158" s="2">
        <v>29431</v>
      </c>
      <c r="F158" t="s">
        <v>2</v>
      </c>
      <c r="G158" s="2">
        <v>29431</v>
      </c>
      <c r="H158" t="s">
        <v>2</v>
      </c>
      <c r="I158" s="2">
        <v>29431</v>
      </c>
      <c r="J158" t="s">
        <v>2</v>
      </c>
      <c r="K158" s="2">
        <v>29431</v>
      </c>
      <c r="L158" t="s">
        <v>2</v>
      </c>
      <c r="M158" s="2">
        <v>29431</v>
      </c>
      <c r="N158" t="s">
        <v>2</v>
      </c>
      <c r="O158" s="2">
        <v>29431</v>
      </c>
      <c r="P158" t="s">
        <v>2</v>
      </c>
      <c r="Q158" s="2">
        <v>29431</v>
      </c>
      <c r="R158" t="s">
        <v>2</v>
      </c>
      <c r="S158" s="2">
        <v>29431</v>
      </c>
      <c r="T158" t="s">
        <v>2</v>
      </c>
      <c r="U158" s="2">
        <v>29431</v>
      </c>
      <c r="V158" t="s">
        <v>2</v>
      </c>
      <c r="W158" s="2">
        <v>29431</v>
      </c>
      <c r="X158" t="s">
        <v>2</v>
      </c>
      <c r="Y158" s="2">
        <v>29431</v>
      </c>
      <c r="Z158" t="s">
        <v>2</v>
      </c>
      <c r="AA158" s="2">
        <v>29431</v>
      </c>
      <c r="AB158" t="s">
        <v>2</v>
      </c>
      <c r="AC158" s="2">
        <v>29431</v>
      </c>
      <c r="AD158" t="s">
        <v>2</v>
      </c>
      <c r="AE158" s="2">
        <v>29431</v>
      </c>
      <c r="AF158" t="s">
        <v>2</v>
      </c>
      <c r="AG158" s="4">
        <v>29431</v>
      </c>
      <c r="AH158" t="s">
        <v>2</v>
      </c>
      <c r="AI158" s="4">
        <v>29431</v>
      </c>
      <c r="AJ158" t="s">
        <v>2</v>
      </c>
    </row>
    <row r="159" spans="1:36" x14ac:dyDescent="0.2">
      <c r="A159" s="4">
        <v>29432</v>
      </c>
      <c r="B159" t="s">
        <v>2</v>
      </c>
      <c r="C159" s="2">
        <v>29432</v>
      </c>
      <c r="D159" t="s">
        <v>2</v>
      </c>
      <c r="E159" s="2">
        <v>29432</v>
      </c>
      <c r="F159" t="s">
        <v>2</v>
      </c>
      <c r="G159" s="2">
        <v>29432</v>
      </c>
      <c r="H159" t="s">
        <v>2</v>
      </c>
      <c r="I159" s="2">
        <v>29432</v>
      </c>
      <c r="J159" t="s">
        <v>2</v>
      </c>
      <c r="K159" s="2">
        <v>29432</v>
      </c>
      <c r="L159" t="s">
        <v>2</v>
      </c>
      <c r="M159" s="2">
        <v>29432</v>
      </c>
      <c r="N159" t="s">
        <v>2</v>
      </c>
      <c r="O159" s="2">
        <v>29432</v>
      </c>
      <c r="P159" t="s">
        <v>2</v>
      </c>
      <c r="Q159" s="2">
        <v>29432</v>
      </c>
      <c r="R159" t="s">
        <v>2</v>
      </c>
      <c r="S159" s="2">
        <v>29432</v>
      </c>
      <c r="T159" t="s">
        <v>2</v>
      </c>
      <c r="U159" s="2">
        <v>29432</v>
      </c>
      <c r="V159" t="s">
        <v>2</v>
      </c>
      <c r="W159" s="2">
        <v>29432</v>
      </c>
      <c r="X159" t="s">
        <v>2</v>
      </c>
      <c r="Y159" s="2">
        <v>29432</v>
      </c>
      <c r="Z159" t="s">
        <v>2</v>
      </c>
      <c r="AA159" s="2">
        <v>29432</v>
      </c>
      <c r="AB159" t="s">
        <v>2</v>
      </c>
      <c r="AC159" s="2">
        <v>29432</v>
      </c>
      <c r="AD159" t="s">
        <v>2</v>
      </c>
      <c r="AE159" s="2">
        <v>29432</v>
      </c>
      <c r="AF159" t="s">
        <v>2</v>
      </c>
      <c r="AG159" s="4">
        <v>29432</v>
      </c>
      <c r="AH159" t="s">
        <v>2</v>
      </c>
      <c r="AI159" s="4">
        <v>29432</v>
      </c>
      <c r="AJ159" t="s">
        <v>2</v>
      </c>
    </row>
    <row r="160" spans="1:36" x14ac:dyDescent="0.2">
      <c r="A160" s="4">
        <v>29433</v>
      </c>
      <c r="B160" t="s">
        <v>2</v>
      </c>
      <c r="C160" s="2">
        <v>29433</v>
      </c>
      <c r="D160" t="s">
        <v>2</v>
      </c>
      <c r="E160" s="2">
        <v>29433</v>
      </c>
      <c r="F160" t="s">
        <v>2</v>
      </c>
      <c r="G160" s="2">
        <v>29433</v>
      </c>
      <c r="H160" t="s">
        <v>2</v>
      </c>
      <c r="I160" s="2">
        <v>29433</v>
      </c>
      <c r="J160" t="s">
        <v>2</v>
      </c>
      <c r="K160" s="2">
        <v>29433</v>
      </c>
      <c r="L160" t="s">
        <v>2</v>
      </c>
      <c r="M160" s="2">
        <v>29433</v>
      </c>
      <c r="N160" t="s">
        <v>2</v>
      </c>
      <c r="O160" s="2">
        <v>29433</v>
      </c>
      <c r="P160" t="s">
        <v>2</v>
      </c>
      <c r="Q160" s="2">
        <v>29433</v>
      </c>
      <c r="R160" t="s">
        <v>2</v>
      </c>
      <c r="S160" s="2">
        <v>29433</v>
      </c>
      <c r="T160" t="s">
        <v>2</v>
      </c>
      <c r="U160" s="2">
        <v>29433</v>
      </c>
      <c r="V160" t="s">
        <v>2</v>
      </c>
      <c r="W160" s="2">
        <v>29433</v>
      </c>
      <c r="X160" t="s">
        <v>2</v>
      </c>
      <c r="Y160" s="2">
        <v>29433</v>
      </c>
      <c r="Z160" t="s">
        <v>2</v>
      </c>
      <c r="AA160" s="2">
        <v>29433</v>
      </c>
      <c r="AB160" t="s">
        <v>2</v>
      </c>
      <c r="AC160" s="2">
        <v>29433</v>
      </c>
      <c r="AD160" t="s">
        <v>2</v>
      </c>
      <c r="AE160" s="2">
        <v>29433</v>
      </c>
      <c r="AF160" t="s">
        <v>2</v>
      </c>
      <c r="AG160" s="4">
        <v>29433</v>
      </c>
      <c r="AH160" t="s">
        <v>2</v>
      </c>
      <c r="AI160" s="4">
        <v>29433</v>
      </c>
      <c r="AJ160" t="s">
        <v>2</v>
      </c>
    </row>
    <row r="161" spans="1:36" x14ac:dyDescent="0.2">
      <c r="A161" s="4">
        <v>29434</v>
      </c>
      <c r="B161" t="s">
        <v>2</v>
      </c>
      <c r="C161" s="2">
        <v>29434</v>
      </c>
      <c r="D161" t="s">
        <v>2</v>
      </c>
      <c r="E161" s="2">
        <v>29434</v>
      </c>
      <c r="F161" t="s">
        <v>2</v>
      </c>
      <c r="G161" s="2">
        <v>29434</v>
      </c>
      <c r="H161" t="s">
        <v>2</v>
      </c>
      <c r="I161" s="2">
        <v>29434</v>
      </c>
      <c r="J161" t="s">
        <v>2</v>
      </c>
      <c r="K161" s="2">
        <v>29434</v>
      </c>
      <c r="L161" t="s">
        <v>2</v>
      </c>
      <c r="M161" s="2">
        <v>29434</v>
      </c>
      <c r="N161" t="s">
        <v>2</v>
      </c>
      <c r="O161" s="2">
        <v>29434</v>
      </c>
      <c r="P161" t="s">
        <v>2</v>
      </c>
      <c r="Q161" s="2">
        <v>29434</v>
      </c>
      <c r="R161" t="s">
        <v>2</v>
      </c>
      <c r="S161" s="2">
        <v>29434</v>
      </c>
      <c r="T161" t="s">
        <v>2</v>
      </c>
      <c r="U161" s="2">
        <v>29434</v>
      </c>
      <c r="V161" t="s">
        <v>2</v>
      </c>
      <c r="W161" s="2">
        <v>29434</v>
      </c>
      <c r="X161" t="s">
        <v>2</v>
      </c>
      <c r="Y161" s="2">
        <v>29434</v>
      </c>
      <c r="Z161" t="s">
        <v>2</v>
      </c>
      <c r="AA161" s="2">
        <v>29434</v>
      </c>
      <c r="AB161" t="s">
        <v>2</v>
      </c>
      <c r="AC161" s="2">
        <v>29434</v>
      </c>
      <c r="AD161" t="s">
        <v>2</v>
      </c>
      <c r="AE161" s="2">
        <v>29434</v>
      </c>
      <c r="AF161" t="s">
        <v>2</v>
      </c>
      <c r="AG161" s="4">
        <v>29434</v>
      </c>
      <c r="AH161" t="s">
        <v>2</v>
      </c>
      <c r="AI161" s="4">
        <v>29434</v>
      </c>
      <c r="AJ161" t="s">
        <v>2</v>
      </c>
    </row>
    <row r="162" spans="1:36" x14ac:dyDescent="0.2">
      <c r="A162" s="4">
        <v>29437</v>
      </c>
      <c r="B162" t="s">
        <v>2</v>
      </c>
      <c r="C162" s="2">
        <v>29437</v>
      </c>
      <c r="D162" t="s">
        <v>2</v>
      </c>
      <c r="E162" s="2">
        <v>29437</v>
      </c>
      <c r="F162" t="s">
        <v>2</v>
      </c>
      <c r="G162" s="2">
        <v>29437</v>
      </c>
      <c r="H162" t="s">
        <v>2</v>
      </c>
      <c r="I162" s="2">
        <v>29437</v>
      </c>
      <c r="J162" t="s">
        <v>2</v>
      </c>
      <c r="K162" s="2">
        <v>29437</v>
      </c>
      <c r="L162" t="s">
        <v>2</v>
      </c>
      <c r="M162" s="2">
        <v>29437</v>
      </c>
      <c r="N162" t="s">
        <v>2</v>
      </c>
      <c r="O162" s="2">
        <v>29437</v>
      </c>
      <c r="P162" t="s">
        <v>2</v>
      </c>
      <c r="Q162" s="2">
        <v>29437</v>
      </c>
      <c r="R162" t="s">
        <v>2</v>
      </c>
      <c r="S162" s="2">
        <v>29437</v>
      </c>
      <c r="T162" t="s">
        <v>2</v>
      </c>
      <c r="U162" s="2">
        <v>29437</v>
      </c>
      <c r="V162" t="s">
        <v>2</v>
      </c>
      <c r="W162" s="2">
        <v>29437</v>
      </c>
      <c r="X162" t="s">
        <v>2</v>
      </c>
      <c r="Y162" s="2">
        <v>29437</v>
      </c>
      <c r="Z162" t="s">
        <v>2</v>
      </c>
      <c r="AA162" s="2">
        <v>29437</v>
      </c>
      <c r="AB162" t="s">
        <v>2</v>
      </c>
      <c r="AC162" s="2">
        <v>29437</v>
      </c>
      <c r="AD162" t="s">
        <v>2</v>
      </c>
      <c r="AE162" s="2">
        <v>29437</v>
      </c>
      <c r="AF162" t="s">
        <v>2</v>
      </c>
      <c r="AG162" s="4">
        <v>29437</v>
      </c>
      <c r="AH162" t="s">
        <v>2</v>
      </c>
      <c r="AI162" s="4">
        <v>29437</v>
      </c>
      <c r="AJ162" t="s">
        <v>2</v>
      </c>
    </row>
    <row r="163" spans="1:36" x14ac:dyDescent="0.2">
      <c r="A163" s="4">
        <v>29438</v>
      </c>
      <c r="B163" t="s">
        <v>2</v>
      </c>
      <c r="C163" s="2">
        <v>29438</v>
      </c>
      <c r="D163" t="s">
        <v>2</v>
      </c>
      <c r="E163" s="2">
        <v>29438</v>
      </c>
      <c r="F163" t="s">
        <v>2</v>
      </c>
      <c r="G163" s="2">
        <v>29438</v>
      </c>
      <c r="H163" t="s">
        <v>2</v>
      </c>
      <c r="I163" s="2">
        <v>29438</v>
      </c>
      <c r="J163" t="s">
        <v>2</v>
      </c>
      <c r="K163" s="2">
        <v>29438</v>
      </c>
      <c r="L163" t="s">
        <v>2</v>
      </c>
      <c r="M163" s="2">
        <v>29438</v>
      </c>
      <c r="N163" t="s">
        <v>2</v>
      </c>
      <c r="O163" s="2">
        <v>29438</v>
      </c>
      <c r="P163" t="s">
        <v>2</v>
      </c>
      <c r="Q163" s="2">
        <v>29438</v>
      </c>
      <c r="R163" t="s">
        <v>2</v>
      </c>
      <c r="S163" s="2">
        <v>29438</v>
      </c>
      <c r="T163" t="s">
        <v>2</v>
      </c>
      <c r="U163" s="2">
        <v>29438</v>
      </c>
      <c r="V163" t="s">
        <v>2</v>
      </c>
      <c r="W163" s="2">
        <v>29438</v>
      </c>
      <c r="X163" t="s">
        <v>2</v>
      </c>
      <c r="Y163" s="2">
        <v>29438</v>
      </c>
      <c r="Z163" t="s">
        <v>2</v>
      </c>
      <c r="AA163" s="2">
        <v>29438</v>
      </c>
      <c r="AB163" t="s">
        <v>2</v>
      </c>
      <c r="AC163" s="2">
        <v>29438</v>
      </c>
      <c r="AD163" t="s">
        <v>2</v>
      </c>
      <c r="AE163" s="2">
        <v>29438</v>
      </c>
      <c r="AF163" t="s">
        <v>2</v>
      </c>
      <c r="AG163" s="4">
        <v>29438</v>
      </c>
      <c r="AH163" t="s">
        <v>2</v>
      </c>
      <c r="AI163" s="4">
        <v>29438</v>
      </c>
      <c r="AJ163" t="s">
        <v>2</v>
      </c>
    </row>
    <row r="164" spans="1:36" x14ac:dyDescent="0.2">
      <c r="A164" s="4">
        <v>29439</v>
      </c>
      <c r="B164" t="s">
        <v>2</v>
      </c>
      <c r="C164" s="2">
        <v>29439</v>
      </c>
      <c r="D164" t="s">
        <v>2</v>
      </c>
      <c r="E164" s="2">
        <v>29439</v>
      </c>
      <c r="F164" t="s">
        <v>2</v>
      </c>
      <c r="G164" s="2">
        <v>29439</v>
      </c>
      <c r="H164" t="s">
        <v>2</v>
      </c>
      <c r="I164" s="2">
        <v>29439</v>
      </c>
      <c r="J164" t="s">
        <v>2</v>
      </c>
      <c r="K164" s="2">
        <v>29439</v>
      </c>
      <c r="L164" t="s">
        <v>2</v>
      </c>
      <c r="M164" s="2">
        <v>29439</v>
      </c>
      <c r="N164" t="s">
        <v>2</v>
      </c>
      <c r="O164" s="2">
        <v>29439</v>
      </c>
      <c r="P164" t="s">
        <v>2</v>
      </c>
      <c r="Q164" s="2">
        <v>29439</v>
      </c>
      <c r="R164" t="s">
        <v>2</v>
      </c>
      <c r="S164" s="2">
        <v>29439</v>
      </c>
      <c r="T164" t="s">
        <v>2</v>
      </c>
      <c r="U164" s="2">
        <v>29439</v>
      </c>
      <c r="V164" t="s">
        <v>2</v>
      </c>
      <c r="W164" s="2">
        <v>29439</v>
      </c>
      <c r="X164" t="s">
        <v>2</v>
      </c>
      <c r="Y164" s="2">
        <v>29439</v>
      </c>
      <c r="Z164" t="s">
        <v>2</v>
      </c>
      <c r="AA164" s="2">
        <v>29439</v>
      </c>
      <c r="AB164" t="s">
        <v>2</v>
      </c>
      <c r="AC164" s="2">
        <v>29439</v>
      </c>
      <c r="AD164" t="s">
        <v>2</v>
      </c>
      <c r="AE164" s="2">
        <v>29439</v>
      </c>
      <c r="AF164" t="s">
        <v>2</v>
      </c>
      <c r="AG164" s="4">
        <v>29439</v>
      </c>
      <c r="AH164" t="s">
        <v>2</v>
      </c>
      <c r="AI164" s="4">
        <v>29439</v>
      </c>
      <c r="AJ164" t="s">
        <v>2</v>
      </c>
    </row>
    <row r="165" spans="1:36" x14ac:dyDescent="0.2">
      <c r="A165" s="4">
        <v>29440</v>
      </c>
      <c r="B165" t="s">
        <v>2</v>
      </c>
      <c r="C165" s="2">
        <v>29440</v>
      </c>
      <c r="D165" t="s">
        <v>2</v>
      </c>
      <c r="E165" s="2">
        <v>29440</v>
      </c>
      <c r="F165" t="s">
        <v>2</v>
      </c>
      <c r="G165" s="2">
        <v>29440</v>
      </c>
      <c r="H165" t="s">
        <v>2</v>
      </c>
      <c r="I165" s="2">
        <v>29440</v>
      </c>
      <c r="J165" t="s">
        <v>2</v>
      </c>
      <c r="K165" s="2">
        <v>29440</v>
      </c>
      <c r="L165" t="s">
        <v>2</v>
      </c>
      <c r="M165" s="2">
        <v>29440</v>
      </c>
      <c r="N165" t="s">
        <v>2</v>
      </c>
      <c r="O165" s="2">
        <v>29440</v>
      </c>
      <c r="P165" t="s">
        <v>2</v>
      </c>
      <c r="Q165" s="2">
        <v>29440</v>
      </c>
      <c r="R165" t="s">
        <v>2</v>
      </c>
      <c r="S165" s="2">
        <v>29440</v>
      </c>
      <c r="T165" t="s">
        <v>2</v>
      </c>
      <c r="U165" s="2">
        <v>29440</v>
      </c>
      <c r="V165" t="s">
        <v>2</v>
      </c>
      <c r="W165" s="2">
        <v>29440</v>
      </c>
      <c r="X165" t="s">
        <v>2</v>
      </c>
      <c r="Y165" s="2">
        <v>29440</v>
      </c>
      <c r="Z165" t="s">
        <v>2</v>
      </c>
      <c r="AA165" s="2">
        <v>29440</v>
      </c>
      <c r="AB165" t="s">
        <v>2</v>
      </c>
      <c r="AC165" s="2">
        <v>29440</v>
      </c>
      <c r="AD165" t="s">
        <v>2</v>
      </c>
      <c r="AE165" s="2">
        <v>29440</v>
      </c>
      <c r="AF165" t="s">
        <v>2</v>
      </c>
      <c r="AG165" s="4">
        <v>29440</v>
      </c>
      <c r="AH165" t="s">
        <v>2</v>
      </c>
      <c r="AI165" s="4">
        <v>29440</v>
      </c>
      <c r="AJ165" t="s">
        <v>2</v>
      </c>
    </row>
    <row r="166" spans="1:36" x14ac:dyDescent="0.2">
      <c r="A166" s="4">
        <v>29441</v>
      </c>
      <c r="B166" t="s">
        <v>2</v>
      </c>
      <c r="C166" s="2">
        <v>29441</v>
      </c>
      <c r="D166" t="s">
        <v>2</v>
      </c>
      <c r="E166" s="2">
        <v>29441</v>
      </c>
      <c r="F166" t="s">
        <v>2</v>
      </c>
      <c r="G166" s="2">
        <v>29441</v>
      </c>
      <c r="H166" t="s">
        <v>2</v>
      </c>
      <c r="I166" s="2">
        <v>29441</v>
      </c>
      <c r="J166" t="s">
        <v>2</v>
      </c>
      <c r="K166" s="2">
        <v>29441</v>
      </c>
      <c r="L166" t="s">
        <v>2</v>
      </c>
      <c r="M166" s="2">
        <v>29441</v>
      </c>
      <c r="N166" t="s">
        <v>2</v>
      </c>
      <c r="O166" s="2">
        <v>29441</v>
      </c>
      <c r="P166" t="s">
        <v>2</v>
      </c>
      <c r="Q166" s="2">
        <v>29441</v>
      </c>
      <c r="R166" t="s">
        <v>2</v>
      </c>
      <c r="S166" s="2">
        <v>29441</v>
      </c>
      <c r="T166" t="s">
        <v>2</v>
      </c>
      <c r="U166" s="2">
        <v>29441</v>
      </c>
      <c r="V166" t="s">
        <v>2</v>
      </c>
      <c r="W166" s="2">
        <v>29441</v>
      </c>
      <c r="X166" t="s">
        <v>2</v>
      </c>
      <c r="Y166" s="2">
        <v>29441</v>
      </c>
      <c r="Z166" t="s">
        <v>2</v>
      </c>
      <c r="AA166" s="2">
        <v>29441</v>
      </c>
      <c r="AB166" t="s">
        <v>2</v>
      </c>
      <c r="AC166" s="2">
        <v>29441</v>
      </c>
      <c r="AD166" t="s">
        <v>2</v>
      </c>
      <c r="AE166" s="2">
        <v>29441</v>
      </c>
      <c r="AF166" t="s">
        <v>2</v>
      </c>
      <c r="AG166" s="4">
        <v>29441</v>
      </c>
      <c r="AH166" t="s">
        <v>2</v>
      </c>
      <c r="AI166" s="4">
        <v>29441</v>
      </c>
      <c r="AJ166" t="s">
        <v>2</v>
      </c>
    </row>
    <row r="167" spans="1:36" x14ac:dyDescent="0.2">
      <c r="A167" s="4">
        <v>29444</v>
      </c>
      <c r="B167" t="s">
        <v>2</v>
      </c>
      <c r="C167" s="2">
        <v>29444</v>
      </c>
      <c r="D167" t="s">
        <v>2</v>
      </c>
      <c r="E167" s="2">
        <v>29444</v>
      </c>
      <c r="F167" t="s">
        <v>2</v>
      </c>
      <c r="G167" s="2">
        <v>29444</v>
      </c>
      <c r="H167" t="s">
        <v>2</v>
      </c>
      <c r="I167" s="2">
        <v>29444</v>
      </c>
      <c r="J167" t="s">
        <v>2</v>
      </c>
      <c r="K167" s="2">
        <v>29444</v>
      </c>
      <c r="L167" t="s">
        <v>2</v>
      </c>
      <c r="M167" s="2">
        <v>29444</v>
      </c>
      <c r="N167" t="s">
        <v>2</v>
      </c>
      <c r="O167" s="2">
        <v>29444</v>
      </c>
      <c r="P167" t="s">
        <v>2</v>
      </c>
      <c r="Q167" s="2">
        <v>29444</v>
      </c>
      <c r="R167" t="s">
        <v>2</v>
      </c>
      <c r="S167" s="2">
        <v>29444</v>
      </c>
      <c r="T167" t="s">
        <v>2</v>
      </c>
      <c r="U167" s="2">
        <v>29444</v>
      </c>
      <c r="V167" t="s">
        <v>2</v>
      </c>
      <c r="W167" s="2">
        <v>29444</v>
      </c>
      <c r="X167" t="s">
        <v>2</v>
      </c>
      <c r="Y167" s="2">
        <v>29444</v>
      </c>
      <c r="Z167" t="s">
        <v>2</v>
      </c>
      <c r="AA167" s="2">
        <v>29444</v>
      </c>
      <c r="AB167" t="s">
        <v>2</v>
      </c>
      <c r="AC167" s="2">
        <v>29444</v>
      </c>
      <c r="AD167" t="s">
        <v>2</v>
      </c>
      <c r="AE167" s="2">
        <v>29444</v>
      </c>
      <c r="AF167" t="s">
        <v>2</v>
      </c>
      <c r="AG167" s="4">
        <v>29444</v>
      </c>
      <c r="AH167" t="s">
        <v>2</v>
      </c>
      <c r="AI167" s="4">
        <v>29444</v>
      </c>
      <c r="AJ167" t="s">
        <v>2</v>
      </c>
    </row>
    <row r="168" spans="1:36" x14ac:dyDescent="0.2">
      <c r="A168" s="4">
        <v>29445</v>
      </c>
      <c r="B168" t="s">
        <v>2</v>
      </c>
      <c r="C168" s="2">
        <v>29445</v>
      </c>
      <c r="D168" t="s">
        <v>2</v>
      </c>
      <c r="E168" s="2">
        <v>29445</v>
      </c>
      <c r="F168" t="s">
        <v>2</v>
      </c>
      <c r="G168" s="2">
        <v>29445</v>
      </c>
      <c r="H168" t="s">
        <v>2</v>
      </c>
      <c r="I168" s="2">
        <v>29445</v>
      </c>
      <c r="J168" t="s">
        <v>2</v>
      </c>
      <c r="K168" s="2">
        <v>29445</v>
      </c>
      <c r="L168" t="s">
        <v>2</v>
      </c>
      <c r="M168" s="2">
        <v>29445</v>
      </c>
      <c r="N168" t="s">
        <v>2</v>
      </c>
      <c r="O168" s="2">
        <v>29445</v>
      </c>
      <c r="P168" t="s">
        <v>2</v>
      </c>
      <c r="Q168" s="2">
        <v>29445</v>
      </c>
      <c r="R168" t="s">
        <v>2</v>
      </c>
      <c r="S168" s="2">
        <v>29445</v>
      </c>
      <c r="T168" t="s">
        <v>2</v>
      </c>
      <c r="U168" s="2">
        <v>29445</v>
      </c>
      <c r="V168" t="s">
        <v>2</v>
      </c>
      <c r="W168" s="2">
        <v>29445</v>
      </c>
      <c r="X168" t="s">
        <v>2</v>
      </c>
      <c r="Y168" s="2">
        <v>29445</v>
      </c>
      <c r="Z168" t="s">
        <v>2</v>
      </c>
      <c r="AA168" s="2">
        <v>29445</v>
      </c>
      <c r="AB168" t="s">
        <v>2</v>
      </c>
      <c r="AC168" s="2">
        <v>29445</v>
      </c>
      <c r="AD168" t="s">
        <v>2</v>
      </c>
      <c r="AE168" s="2">
        <v>29445</v>
      </c>
      <c r="AF168" t="s">
        <v>2</v>
      </c>
      <c r="AG168" s="4">
        <v>29445</v>
      </c>
      <c r="AH168" t="s">
        <v>2</v>
      </c>
      <c r="AI168" s="4">
        <v>29445</v>
      </c>
      <c r="AJ168" t="s">
        <v>2</v>
      </c>
    </row>
    <row r="169" spans="1:36" x14ac:dyDescent="0.2">
      <c r="A169" s="4">
        <v>29446</v>
      </c>
      <c r="B169" t="s">
        <v>2</v>
      </c>
      <c r="C169" s="2">
        <v>29446</v>
      </c>
      <c r="D169" t="s">
        <v>2</v>
      </c>
      <c r="E169" s="2">
        <v>29446</v>
      </c>
      <c r="F169" t="s">
        <v>2</v>
      </c>
      <c r="G169" s="2">
        <v>29446</v>
      </c>
      <c r="H169" t="s">
        <v>2</v>
      </c>
      <c r="I169" s="2">
        <v>29446</v>
      </c>
      <c r="J169" t="s">
        <v>2</v>
      </c>
      <c r="K169" s="2">
        <v>29446</v>
      </c>
      <c r="L169" t="s">
        <v>2</v>
      </c>
      <c r="M169" s="2">
        <v>29446</v>
      </c>
      <c r="N169" t="s">
        <v>2</v>
      </c>
      <c r="O169" s="2">
        <v>29446</v>
      </c>
      <c r="P169" t="s">
        <v>2</v>
      </c>
      <c r="Q169" s="2">
        <v>29446</v>
      </c>
      <c r="R169" t="s">
        <v>2</v>
      </c>
      <c r="S169" s="2">
        <v>29446</v>
      </c>
      <c r="T169" t="s">
        <v>2</v>
      </c>
      <c r="U169" s="2">
        <v>29446</v>
      </c>
      <c r="V169" t="s">
        <v>2</v>
      </c>
      <c r="W169" s="2">
        <v>29446</v>
      </c>
      <c r="X169" t="s">
        <v>2</v>
      </c>
      <c r="Y169" s="2">
        <v>29446</v>
      </c>
      <c r="Z169" t="s">
        <v>2</v>
      </c>
      <c r="AA169" s="2">
        <v>29446</v>
      </c>
      <c r="AB169" t="s">
        <v>2</v>
      </c>
      <c r="AC169" s="2">
        <v>29446</v>
      </c>
      <c r="AD169" t="s">
        <v>2</v>
      </c>
      <c r="AE169" s="2">
        <v>29446</v>
      </c>
      <c r="AF169" t="s">
        <v>2</v>
      </c>
      <c r="AG169" s="4">
        <v>29446</v>
      </c>
      <c r="AH169" t="s">
        <v>2</v>
      </c>
      <c r="AI169" s="4">
        <v>29446</v>
      </c>
      <c r="AJ169" t="s">
        <v>2</v>
      </c>
    </row>
    <row r="170" spans="1:36" x14ac:dyDescent="0.2">
      <c r="A170" s="4">
        <v>29447</v>
      </c>
      <c r="B170" t="s">
        <v>2</v>
      </c>
      <c r="C170" s="2">
        <v>29447</v>
      </c>
      <c r="D170" t="s">
        <v>2</v>
      </c>
      <c r="E170" s="2">
        <v>29447</v>
      </c>
      <c r="F170" t="s">
        <v>2</v>
      </c>
      <c r="G170" s="2">
        <v>29447</v>
      </c>
      <c r="H170" t="s">
        <v>2</v>
      </c>
      <c r="I170" s="2">
        <v>29447</v>
      </c>
      <c r="J170" t="s">
        <v>2</v>
      </c>
      <c r="K170" s="2">
        <v>29447</v>
      </c>
      <c r="L170" t="s">
        <v>2</v>
      </c>
      <c r="M170" s="2">
        <v>29447</v>
      </c>
      <c r="N170" t="s">
        <v>2</v>
      </c>
      <c r="O170" s="2">
        <v>29447</v>
      </c>
      <c r="P170" t="s">
        <v>2</v>
      </c>
      <c r="Q170" s="2">
        <v>29447</v>
      </c>
      <c r="R170" t="s">
        <v>2</v>
      </c>
      <c r="S170" s="2">
        <v>29447</v>
      </c>
      <c r="T170" t="s">
        <v>2</v>
      </c>
      <c r="U170" s="2">
        <v>29447</v>
      </c>
      <c r="V170" t="s">
        <v>2</v>
      </c>
      <c r="W170" s="2">
        <v>29447</v>
      </c>
      <c r="X170" t="s">
        <v>2</v>
      </c>
      <c r="Y170" s="2">
        <v>29447</v>
      </c>
      <c r="Z170" t="s">
        <v>2</v>
      </c>
      <c r="AA170" s="2">
        <v>29447</v>
      </c>
      <c r="AB170" t="s">
        <v>2</v>
      </c>
      <c r="AC170" s="2">
        <v>29447</v>
      </c>
      <c r="AD170" t="s">
        <v>2</v>
      </c>
      <c r="AE170" s="2">
        <v>29447</v>
      </c>
      <c r="AF170" t="s">
        <v>2</v>
      </c>
      <c r="AG170" s="4">
        <v>29447</v>
      </c>
      <c r="AH170" t="s">
        <v>2</v>
      </c>
      <c r="AI170" s="4">
        <v>29447</v>
      </c>
      <c r="AJ170" t="s">
        <v>2</v>
      </c>
    </row>
    <row r="171" spans="1:36" x14ac:dyDescent="0.2">
      <c r="A171" s="4">
        <v>29448</v>
      </c>
      <c r="B171" t="s">
        <v>2</v>
      </c>
      <c r="C171" s="2">
        <v>29448</v>
      </c>
      <c r="D171" t="s">
        <v>2</v>
      </c>
      <c r="E171" s="2">
        <v>29448</v>
      </c>
      <c r="F171" t="s">
        <v>2</v>
      </c>
      <c r="G171" s="2">
        <v>29448</v>
      </c>
      <c r="H171" t="s">
        <v>2</v>
      </c>
      <c r="I171" s="2">
        <v>29448</v>
      </c>
      <c r="J171" t="s">
        <v>2</v>
      </c>
      <c r="K171" s="2">
        <v>29448</v>
      </c>
      <c r="L171" t="s">
        <v>2</v>
      </c>
      <c r="M171" s="2">
        <v>29448</v>
      </c>
      <c r="N171" t="s">
        <v>2</v>
      </c>
      <c r="O171" s="2">
        <v>29448</v>
      </c>
      <c r="P171" t="s">
        <v>2</v>
      </c>
      <c r="Q171" s="2">
        <v>29448</v>
      </c>
      <c r="R171" t="s">
        <v>2</v>
      </c>
      <c r="S171" s="2">
        <v>29448</v>
      </c>
      <c r="T171" t="s">
        <v>2</v>
      </c>
      <c r="U171" s="2">
        <v>29448</v>
      </c>
      <c r="V171" t="s">
        <v>2</v>
      </c>
      <c r="W171" s="2">
        <v>29448</v>
      </c>
      <c r="X171" t="s">
        <v>2</v>
      </c>
      <c r="Y171" s="2">
        <v>29448</v>
      </c>
      <c r="Z171" t="s">
        <v>2</v>
      </c>
      <c r="AA171" s="2">
        <v>29448</v>
      </c>
      <c r="AB171" t="s">
        <v>2</v>
      </c>
      <c r="AC171" s="2">
        <v>29448</v>
      </c>
      <c r="AD171" t="s">
        <v>2</v>
      </c>
      <c r="AE171" s="2">
        <v>29448</v>
      </c>
      <c r="AF171" t="s">
        <v>2</v>
      </c>
      <c r="AG171" s="4">
        <v>29448</v>
      </c>
      <c r="AH171" t="s">
        <v>2</v>
      </c>
      <c r="AI171" s="4">
        <v>29448</v>
      </c>
      <c r="AJ171" t="s">
        <v>2</v>
      </c>
    </row>
    <row r="172" spans="1:36" x14ac:dyDescent="0.2">
      <c r="A172" s="4">
        <v>29451</v>
      </c>
      <c r="B172" t="s">
        <v>2</v>
      </c>
      <c r="C172" s="2">
        <v>29451</v>
      </c>
      <c r="D172" t="s">
        <v>2</v>
      </c>
      <c r="E172" s="2">
        <v>29451</v>
      </c>
      <c r="F172" t="s">
        <v>2</v>
      </c>
      <c r="G172" s="2">
        <v>29451</v>
      </c>
      <c r="H172" t="s">
        <v>2</v>
      </c>
      <c r="I172" s="2">
        <v>29451</v>
      </c>
      <c r="J172" t="s">
        <v>2</v>
      </c>
      <c r="K172" s="2">
        <v>29451</v>
      </c>
      <c r="L172" t="s">
        <v>2</v>
      </c>
      <c r="M172" s="2">
        <v>29451</v>
      </c>
      <c r="N172" t="s">
        <v>2</v>
      </c>
      <c r="O172" s="2">
        <v>29451</v>
      </c>
      <c r="P172" t="s">
        <v>2</v>
      </c>
      <c r="Q172" s="2">
        <v>29451</v>
      </c>
      <c r="R172" t="s">
        <v>2</v>
      </c>
      <c r="S172" s="2">
        <v>29451</v>
      </c>
      <c r="T172" t="s">
        <v>2</v>
      </c>
      <c r="U172" s="2">
        <v>29451</v>
      </c>
      <c r="V172" t="s">
        <v>2</v>
      </c>
      <c r="W172" s="2">
        <v>29451</v>
      </c>
      <c r="X172" t="s">
        <v>2</v>
      </c>
      <c r="Y172" s="2">
        <v>29451</v>
      </c>
      <c r="Z172" t="s">
        <v>2</v>
      </c>
      <c r="AA172" s="2">
        <v>29451</v>
      </c>
      <c r="AB172" t="s">
        <v>2</v>
      </c>
      <c r="AC172" s="2">
        <v>29451</v>
      </c>
      <c r="AD172" t="s">
        <v>2</v>
      </c>
      <c r="AE172" s="2">
        <v>29451</v>
      </c>
      <c r="AF172" t="s">
        <v>2</v>
      </c>
      <c r="AG172" s="4">
        <v>29451</v>
      </c>
      <c r="AH172" t="s">
        <v>2</v>
      </c>
      <c r="AI172" s="4">
        <v>29451</v>
      </c>
      <c r="AJ172" t="s">
        <v>2</v>
      </c>
    </row>
    <row r="173" spans="1:36" x14ac:dyDescent="0.2">
      <c r="A173" s="4">
        <v>29452</v>
      </c>
      <c r="B173" t="s">
        <v>2</v>
      </c>
      <c r="C173" s="2">
        <v>29452</v>
      </c>
      <c r="D173" t="s">
        <v>2</v>
      </c>
      <c r="E173" s="2">
        <v>29452</v>
      </c>
      <c r="F173" t="s">
        <v>2</v>
      </c>
      <c r="G173" s="2">
        <v>29452</v>
      </c>
      <c r="H173" t="s">
        <v>2</v>
      </c>
      <c r="I173" s="2">
        <v>29452</v>
      </c>
      <c r="J173" t="s">
        <v>2</v>
      </c>
      <c r="K173" s="2">
        <v>29452</v>
      </c>
      <c r="L173" t="s">
        <v>2</v>
      </c>
      <c r="M173" s="2">
        <v>29452</v>
      </c>
      <c r="N173" t="s">
        <v>2</v>
      </c>
      <c r="O173" s="2">
        <v>29452</v>
      </c>
      <c r="P173" t="s">
        <v>2</v>
      </c>
      <c r="Q173" s="2">
        <v>29452</v>
      </c>
      <c r="R173" t="s">
        <v>2</v>
      </c>
      <c r="S173" s="2">
        <v>29452</v>
      </c>
      <c r="T173" t="s">
        <v>2</v>
      </c>
      <c r="U173" s="2">
        <v>29452</v>
      </c>
      <c r="V173" t="s">
        <v>2</v>
      </c>
      <c r="W173" s="2">
        <v>29452</v>
      </c>
      <c r="X173" t="s">
        <v>2</v>
      </c>
      <c r="Y173" s="2">
        <v>29452</v>
      </c>
      <c r="Z173" t="s">
        <v>2</v>
      </c>
      <c r="AA173" s="2">
        <v>29452</v>
      </c>
      <c r="AB173" t="s">
        <v>2</v>
      </c>
      <c r="AC173" s="2">
        <v>29452</v>
      </c>
      <c r="AD173" t="s">
        <v>2</v>
      </c>
      <c r="AE173" s="2">
        <v>29452</v>
      </c>
      <c r="AF173" t="s">
        <v>2</v>
      </c>
      <c r="AG173" s="4">
        <v>29452</v>
      </c>
      <c r="AH173" t="s">
        <v>2</v>
      </c>
      <c r="AI173" s="4">
        <v>29452</v>
      </c>
      <c r="AJ173" t="s">
        <v>2</v>
      </c>
    </row>
    <row r="174" spans="1:36" x14ac:dyDescent="0.2">
      <c r="A174" s="4">
        <v>29453</v>
      </c>
      <c r="B174" t="s">
        <v>2</v>
      </c>
      <c r="C174" s="2">
        <v>29453</v>
      </c>
      <c r="D174" t="s">
        <v>2</v>
      </c>
      <c r="E174" s="2">
        <v>29453</v>
      </c>
      <c r="F174" t="s">
        <v>2</v>
      </c>
      <c r="G174" s="2">
        <v>29453</v>
      </c>
      <c r="H174" t="s">
        <v>2</v>
      </c>
      <c r="I174" s="2">
        <v>29453</v>
      </c>
      <c r="J174" t="s">
        <v>2</v>
      </c>
      <c r="K174" s="2">
        <v>29453</v>
      </c>
      <c r="L174" t="s">
        <v>2</v>
      </c>
      <c r="M174" s="2">
        <v>29453</v>
      </c>
      <c r="N174" t="s">
        <v>2</v>
      </c>
      <c r="O174" s="2">
        <v>29453</v>
      </c>
      <c r="P174" t="s">
        <v>2</v>
      </c>
      <c r="Q174" s="2">
        <v>29453</v>
      </c>
      <c r="R174" t="s">
        <v>2</v>
      </c>
      <c r="S174" s="2">
        <v>29453</v>
      </c>
      <c r="T174" t="s">
        <v>2</v>
      </c>
      <c r="U174" s="2">
        <v>29453</v>
      </c>
      <c r="V174" t="s">
        <v>2</v>
      </c>
      <c r="W174" s="2">
        <v>29453</v>
      </c>
      <c r="X174" t="s">
        <v>2</v>
      </c>
      <c r="Y174" s="2">
        <v>29453</v>
      </c>
      <c r="Z174" t="s">
        <v>2</v>
      </c>
      <c r="AA174" s="2">
        <v>29453</v>
      </c>
      <c r="AB174" t="s">
        <v>2</v>
      </c>
      <c r="AC174" s="2">
        <v>29453</v>
      </c>
      <c r="AD174" t="s">
        <v>2</v>
      </c>
      <c r="AE174" s="2">
        <v>29453</v>
      </c>
      <c r="AF174" t="s">
        <v>2</v>
      </c>
      <c r="AG174" s="4">
        <v>29453</v>
      </c>
      <c r="AH174" t="s">
        <v>2</v>
      </c>
      <c r="AI174" s="4">
        <v>29453</v>
      </c>
      <c r="AJ174" t="s">
        <v>2</v>
      </c>
    </row>
    <row r="175" spans="1:36" x14ac:dyDescent="0.2">
      <c r="A175" s="4">
        <v>29454</v>
      </c>
      <c r="B175" t="s">
        <v>2</v>
      </c>
      <c r="C175" s="2">
        <v>29454</v>
      </c>
      <c r="D175" t="s">
        <v>2</v>
      </c>
      <c r="E175" s="2">
        <v>29454</v>
      </c>
      <c r="F175" t="s">
        <v>2</v>
      </c>
      <c r="G175" s="2">
        <v>29454</v>
      </c>
      <c r="H175" t="s">
        <v>2</v>
      </c>
      <c r="I175" s="2">
        <v>29454</v>
      </c>
      <c r="J175" t="s">
        <v>2</v>
      </c>
      <c r="K175" s="2">
        <v>29454</v>
      </c>
      <c r="L175" t="s">
        <v>2</v>
      </c>
      <c r="M175" s="2">
        <v>29454</v>
      </c>
      <c r="N175" t="s">
        <v>2</v>
      </c>
      <c r="O175" s="2">
        <v>29454</v>
      </c>
      <c r="P175" t="s">
        <v>2</v>
      </c>
      <c r="Q175" s="2">
        <v>29454</v>
      </c>
      <c r="R175" t="s">
        <v>2</v>
      </c>
      <c r="S175" s="2">
        <v>29454</v>
      </c>
      <c r="T175" t="s">
        <v>2</v>
      </c>
      <c r="U175" s="2">
        <v>29454</v>
      </c>
      <c r="V175" t="s">
        <v>2</v>
      </c>
      <c r="W175" s="2">
        <v>29454</v>
      </c>
      <c r="X175" t="s">
        <v>2</v>
      </c>
      <c r="Y175" s="2">
        <v>29454</v>
      </c>
      <c r="Z175" t="s">
        <v>2</v>
      </c>
      <c r="AA175" s="2">
        <v>29454</v>
      </c>
      <c r="AB175" t="s">
        <v>2</v>
      </c>
      <c r="AC175" s="2">
        <v>29454</v>
      </c>
      <c r="AD175" t="s">
        <v>2</v>
      </c>
      <c r="AE175" s="2">
        <v>29454</v>
      </c>
      <c r="AF175" t="s">
        <v>2</v>
      </c>
      <c r="AG175" s="4">
        <v>29454</v>
      </c>
      <c r="AH175" t="s">
        <v>2</v>
      </c>
      <c r="AI175" s="4">
        <v>29454</v>
      </c>
      <c r="AJ175" t="s">
        <v>2</v>
      </c>
    </row>
    <row r="176" spans="1:36" x14ac:dyDescent="0.2">
      <c r="A176" s="4">
        <v>29455</v>
      </c>
      <c r="B176" t="s">
        <v>2</v>
      </c>
      <c r="C176" s="2">
        <v>29455</v>
      </c>
      <c r="D176" t="s">
        <v>2</v>
      </c>
      <c r="E176" s="2">
        <v>29455</v>
      </c>
      <c r="F176" t="s">
        <v>2</v>
      </c>
      <c r="G176" s="2">
        <v>29455</v>
      </c>
      <c r="H176" t="s">
        <v>2</v>
      </c>
      <c r="I176" s="2">
        <v>29455</v>
      </c>
      <c r="J176" t="s">
        <v>2</v>
      </c>
      <c r="K176" s="2">
        <v>29455</v>
      </c>
      <c r="L176" t="s">
        <v>2</v>
      </c>
      <c r="M176" s="2">
        <v>29455</v>
      </c>
      <c r="N176" t="s">
        <v>2</v>
      </c>
      <c r="O176" s="2">
        <v>29455</v>
      </c>
      <c r="P176" t="s">
        <v>2</v>
      </c>
      <c r="Q176" s="2">
        <v>29455</v>
      </c>
      <c r="R176" t="s">
        <v>2</v>
      </c>
      <c r="S176" s="2">
        <v>29455</v>
      </c>
      <c r="T176" t="s">
        <v>2</v>
      </c>
      <c r="U176" s="2">
        <v>29455</v>
      </c>
      <c r="V176" t="s">
        <v>2</v>
      </c>
      <c r="W176" s="2">
        <v>29455</v>
      </c>
      <c r="X176" t="s">
        <v>2</v>
      </c>
      <c r="Y176" s="2">
        <v>29455</v>
      </c>
      <c r="Z176" t="s">
        <v>2</v>
      </c>
      <c r="AA176" s="2">
        <v>29455</v>
      </c>
      <c r="AB176" t="s">
        <v>2</v>
      </c>
      <c r="AC176" s="2">
        <v>29455</v>
      </c>
      <c r="AD176" t="s">
        <v>2</v>
      </c>
      <c r="AE176" s="2">
        <v>29455</v>
      </c>
      <c r="AF176" t="s">
        <v>2</v>
      </c>
      <c r="AG176" s="4">
        <v>29455</v>
      </c>
      <c r="AH176" t="s">
        <v>2</v>
      </c>
      <c r="AI176" s="4">
        <v>29455</v>
      </c>
      <c r="AJ176" t="s">
        <v>2</v>
      </c>
    </row>
    <row r="177" spans="1:36" x14ac:dyDescent="0.2">
      <c r="A177" s="4">
        <v>29458</v>
      </c>
      <c r="B177" t="s">
        <v>2</v>
      </c>
      <c r="C177" s="2">
        <v>29458</v>
      </c>
      <c r="D177" t="s">
        <v>2</v>
      </c>
      <c r="E177" s="2">
        <v>29458</v>
      </c>
      <c r="F177" t="s">
        <v>2</v>
      </c>
      <c r="G177" s="2">
        <v>29458</v>
      </c>
      <c r="H177" t="s">
        <v>2</v>
      </c>
      <c r="I177" s="2">
        <v>29458</v>
      </c>
      <c r="J177" t="s">
        <v>2</v>
      </c>
      <c r="K177" s="2">
        <v>29458</v>
      </c>
      <c r="L177" t="s">
        <v>2</v>
      </c>
      <c r="M177" s="2">
        <v>29458</v>
      </c>
      <c r="N177" t="s">
        <v>2</v>
      </c>
      <c r="O177" s="2">
        <v>29458</v>
      </c>
      <c r="P177" t="s">
        <v>2</v>
      </c>
      <c r="Q177" s="2">
        <v>29458</v>
      </c>
      <c r="R177" t="s">
        <v>2</v>
      </c>
      <c r="S177" s="2">
        <v>29458</v>
      </c>
      <c r="T177" t="s">
        <v>2</v>
      </c>
      <c r="U177" s="2">
        <v>29458</v>
      </c>
      <c r="V177" t="s">
        <v>2</v>
      </c>
      <c r="W177" s="2">
        <v>29458</v>
      </c>
      <c r="X177" t="s">
        <v>2</v>
      </c>
      <c r="Y177" s="2">
        <v>29458</v>
      </c>
      <c r="Z177" t="s">
        <v>2</v>
      </c>
      <c r="AA177" s="2">
        <v>29458</v>
      </c>
      <c r="AB177" t="s">
        <v>2</v>
      </c>
      <c r="AC177" s="2">
        <v>29458</v>
      </c>
      <c r="AD177" t="s">
        <v>2</v>
      </c>
      <c r="AE177" s="2">
        <v>29458</v>
      </c>
      <c r="AF177" t="s">
        <v>2</v>
      </c>
      <c r="AG177" s="4">
        <v>29458</v>
      </c>
      <c r="AH177" t="s">
        <v>2</v>
      </c>
      <c r="AI177" s="4">
        <v>29458</v>
      </c>
      <c r="AJ177" t="s">
        <v>2</v>
      </c>
    </row>
    <row r="178" spans="1:36" x14ac:dyDescent="0.2">
      <c r="A178" s="4">
        <v>29459</v>
      </c>
      <c r="B178" t="s">
        <v>2</v>
      </c>
      <c r="C178" s="2">
        <v>29459</v>
      </c>
      <c r="D178" t="s">
        <v>2</v>
      </c>
      <c r="E178" s="2">
        <v>29459</v>
      </c>
      <c r="F178" t="s">
        <v>2</v>
      </c>
      <c r="G178" s="2">
        <v>29459</v>
      </c>
      <c r="H178" t="s">
        <v>2</v>
      </c>
      <c r="I178" s="2">
        <v>29459</v>
      </c>
      <c r="J178" t="s">
        <v>2</v>
      </c>
      <c r="K178" s="2">
        <v>29459</v>
      </c>
      <c r="L178" t="s">
        <v>2</v>
      </c>
      <c r="M178" s="2">
        <v>29459</v>
      </c>
      <c r="N178" t="s">
        <v>2</v>
      </c>
      <c r="O178" s="2">
        <v>29459</v>
      </c>
      <c r="P178" t="s">
        <v>2</v>
      </c>
      <c r="Q178" s="2">
        <v>29459</v>
      </c>
      <c r="R178" t="s">
        <v>2</v>
      </c>
      <c r="S178" s="2">
        <v>29459</v>
      </c>
      <c r="T178" t="s">
        <v>2</v>
      </c>
      <c r="U178" s="2">
        <v>29459</v>
      </c>
      <c r="V178" t="s">
        <v>2</v>
      </c>
      <c r="W178" s="2">
        <v>29459</v>
      </c>
      <c r="X178" t="s">
        <v>2</v>
      </c>
      <c r="Y178" s="2">
        <v>29459</v>
      </c>
      <c r="Z178" t="s">
        <v>2</v>
      </c>
      <c r="AA178" s="2">
        <v>29459</v>
      </c>
      <c r="AB178" t="s">
        <v>2</v>
      </c>
      <c r="AC178" s="2">
        <v>29459</v>
      </c>
      <c r="AD178" t="s">
        <v>2</v>
      </c>
      <c r="AE178" s="2">
        <v>29459</v>
      </c>
      <c r="AF178" t="s">
        <v>2</v>
      </c>
      <c r="AG178" s="4">
        <v>29459</v>
      </c>
      <c r="AH178" t="s">
        <v>2</v>
      </c>
      <c r="AI178" s="4">
        <v>29459</v>
      </c>
      <c r="AJ178" t="s">
        <v>2</v>
      </c>
    </row>
    <row r="179" spans="1:36" x14ac:dyDescent="0.2">
      <c r="A179" s="4">
        <v>29460</v>
      </c>
      <c r="B179" t="s">
        <v>2</v>
      </c>
      <c r="C179" s="2">
        <v>29460</v>
      </c>
      <c r="D179" t="s">
        <v>2</v>
      </c>
      <c r="E179" s="2">
        <v>29460</v>
      </c>
      <c r="F179" t="s">
        <v>2</v>
      </c>
      <c r="G179" s="2">
        <v>29460</v>
      </c>
      <c r="H179" t="s">
        <v>2</v>
      </c>
      <c r="I179" s="2">
        <v>29460</v>
      </c>
      <c r="J179" t="s">
        <v>2</v>
      </c>
      <c r="K179" s="2">
        <v>29460</v>
      </c>
      <c r="L179" t="s">
        <v>2</v>
      </c>
      <c r="M179" s="2">
        <v>29460</v>
      </c>
      <c r="N179" t="s">
        <v>2</v>
      </c>
      <c r="O179" s="2">
        <v>29460</v>
      </c>
      <c r="P179" t="s">
        <v>2</v>
      </c>
      <c r="Q179" s="2">
        <v>29460</v>
      </c>
      <c r="R179" t="s">
        <v>2</v>
      </c>
      <c r="S179" s="2">
        <v>29460</v>
      </c>
      <c r="T179" t="s">
        <v>2</v>
      </c>
      <c r="U179" s="2">
        <v>29460</v>
      </c>
      <c r="V179" t="s">
        <v>2</v>
      </c>
      <c r="W179" s="2">
        <v>29460</v>
      </c>
      <c r="X179" t="s">
        <v>2</v>
      </c>
      <c r="Y179" s="2">
        <v>29460</v>
      </c>
      <c r="Z179" t="s">
        <v>2</v>
      </c>
      <c r="AA179" s="2">
        <v>29460</v>
      </c>
      <c r="AB179" t="s">
        <v>2</v>
      </c>
      <c r="AC179" s="2">
        <v>29460</v>
      </c>
      <c r="AD179" t="s">
        <v>2</v>
      </c>
      <c r="AE179" s="2">
        <v>29460</v>
      </c>
      <c r="AF179" t="s">
        <v>2</v>
      </c>
      <c r="AG179" s="4">
        <v>29460</v>
      </c>
      <c r="AH179" t="s">
        <v>2</v>
      </c>
      <c r="AI179" s="4">
        <v>29460</v>
      </c>
      <c r="AJ179" t="s">
        <v>2</v>
      </c>
    </row>
    <row r="180" spans="1:36" x14ac:dyDescent="0.2">
      <c r="A180" s="4">
        <v>29461</v>
      </c>
      <c r="B180" t="s">
        <v>2</v>
      </c>
      <c r="C180" s="2">
        <v>29461</v>
      </c>
      <c r="D180" t="s">
        <v>2</v>
      </c>
      <c r="E180" s="2">
        <v>29461</v>
      </c>
      <c r="F180" t="s">
        <v>2</v>
      </c>
      <c r="G180" s="2">
        <v>29461</v>
      </c>
      <c r="H180" t="s">
        <v>2</v>
      </c>
      <c r="I180" s="2">
        <v>29461</v>
      </c>
      <c r="J180" t="s">
        <v>2</v>
      </c>
      <c r="K180" s="2">
        <v>29461</v>
      </c>
      <c r="L180" t="s">
        <v>2</v>
      </c>
      <c r="M180" s="2">
        <v>29461</v>
      </c>
      <c r="N180" t="s">
        <v>2</v>
      </c>
      <c r="O180" s="2">
        <v>29461</v>
      </c>
      <c r="P180" t="s">
        <v>2</v>
      </c>
      <c r="Q180" s="2">
        <v>29461</v>
      </c>
      <c r="R180" t="s">
        <v>2</v>
      </c>
      <c r="S180" s="2">
        <v>29461</v>
      </c>
      <c r="T180" t="s">
        <v>2</v>
      </c>
      <c r="U180" s="2">
        <v>29461</v>
      </c>
      <c r="V180" t="s">
        <v>2</v>
      </c>
      <c r="W180" s="2">
        <v>29461</v>
      </c>
      <c r="X180" t="s">
        <v>2</v>
      </c>
      <c r="Y180" s="2">
        <v>29461</v>
      </c>
      <c r="Z180" t="s">
        <v>2</v>
      </c>
      <c r="AA180" s="2">
        <v>29461</v>
      </c>
      <c r="AB180" t="s">
        <v>2</v>
      </c>
      <c r="AC180" s="2">
        <v>29461</v>
      </c>
      <c r="AD180" t="s">
        <v>2</v>
      </c>
      <c r="AE180" s="2">
        <v>29461</v>
      </c>
      <c r="AF180" t="s">
        <v>2</v>
      </c>
      <c r="AG180" s="4">
        <v>29461</v>
      </c>
      <c r="AH180" t="s">
        <v>2</v>
      </c>
      <c r="AI180" s="4">
        <v>29461</v>
      </c>
      <c r="AJ180" t="s">
        <v>2</v>
      </c>
    </row>
    <row r="181" spans="1:36" x14ac:dyDescent="0.2">
      <c r="A181" s="4">
        <v>29462</v>
      </c>
      <c r="B181" t="s">
        <v>2</v>
      </c>
      <c r="C181" s="2">
        <v>29462</v>
      </c>
      <c r="D181" t="s">
        <v>2</v>
      </c>
      <c r="E181" s="2">
        <v>29462</v>
      </c>
      <c r="F181" t="s">
        <v>2</v>
      </c>
      <c r="G181" s="2">
        <v>29462</v>
      </c>
      <c r="H181" t="s">
        <v>2</v>
      </c>
      <c r="I181" s="2">
        <v>29462</v>
      </c>
      <c r="J181" t="s">
        <v>2</v>
      </c>
      <c r="K181" s="2">
        <v>29462</v>
      </c>
      <c r="L181" t="s">
        <v>2</v>
      </c>
      <c r="M181" s="2">
        <v>29462</v>
      </c>
      <c r="N181" t="s">
        <v>2</v>
      </c>
      <c r="O181" s="2">
        <v>29462</v>
      </c>
      <c r="P181" t="s">
        <v>2</v>
      </c>
      <c r="Q181" s="2">
        <v>29462</v>
      </c>
      <c r="R181" t="s">
        <v>2</v>
      </c>
      <c r="S181" s="2">
        <v>29462</v>
      </c>
      <c r="T181" t="s">
        <v>2</v>
      </c>
      <c r="U181" s="2">
        <v>29462</v>
      </c>
      <c r="V181" t="s">
        <v>2</v>
      </c>
      <c r="W181" s="2">
        <v>29462</v>
      </c>
      <c r="X181" t="s">
        <v>2</v>
      </c>
      <c r="Y181" s="2">
        <v>29462</v>
      </c>
      <c r="Z181" t="s">
        <v>2</v>
      </c>
      <c r="AA181" s="2">
        <v>29462</v>
      </c>
      <c r="AB181" t="s">
        <v>2</v>
      </c>
      <c r="AC181" s="2">
        <v>29462</v>
      </c>
      <c r="AD181" t="s">
        <v>2</v>
      </c>
      <c r="AE181" s="2">
        <v>29462</v>
      </c>
      <c r="AF181" t="s">
        <v>2</v>
      </c>
      <c r="AG181" s="4">
        <v>29462</v>
      </c>
      <c r="AH181" t="s">
        <v>2</v>
      </c>
      <c r="AI181" s="4">
        <v>29462</v>
      </c>
      <c r="AJ181" t="s">
        <v>2</v>
      </c>
    </row>
    <row r="182" spans="1:36" x14ac:dyDescent="0.2">
      <c r="A182" s="4">
        <v>29465</v>
      </c>
      <c r="B182" t="s">
        <v>2</v>
      </c>
      <c r="C182" s="2">
        <v>29465</v>
      </c>
      <c r="D182" t="s">
        <v>2</v>
      </c>
      <c r="E182" s="2">
        <v>29465</v>
      </c>
      <c r="F182" t="s">
        <v>2</v>
      </c>
      <c r="G182" s="2">
        <v>29465</v>
      </c>
      <c r="H182" t="s">
        <v>2</v>
      </c>
      <c r="I182" s="2">
        <v>29465</v>
      </c>
      <c r="J182" t="s">
        <v>2</v>
      </c>
      <c r="K182" s="2">
        <v>29465</v>
      </c>
      <c r="L182" t="s">
        <v>2</v>
      </c>
      <c r="M182" s="2">
        <v>29465</v>
      </c>
      <c r="N182" t="s">
        <v>2</v>
      </c>
      <c r="O182" s="2">
        <v>29465</v>
      </c>
      <c r="P182" t="s">
        <v>2</v>
      </c>
      <c r="Q182" s="2">
        <v>29465</v>
      </c>
      <c r="R182" t="s">
        <v>2</v>
      </c>
      <c r="S182" s="2">
        <v>29465</v>
      </c>
      <c r="T182" t="s">
        <v>2</v>
      </c>
      <c r="U182" s="2">
        <v>29465</v>
      </c>
      <c r="V182" t="s">
        <v>2</v>
      </c>
      <c r="W182" s="2">
        <v>29465</v>
      </c>
      <c r="X182" t="s">
        <v>2</v>
      </c>
      <c r="Y182" s="2">
        <v>29465</v>
      </c>
      <c r="Z182" t="s">
        <v>2</v>
      </c>
      <c r="AA182" s="2">
        <v>29465</v>
      </c>
      <c r="AB182" t="s">
        <v>2</v>
      </c>
      <c r="AC182" s="2">
        <v>29465</v>
      </c>
      <c r="AD182" t="s">
        <v>2</v>
      </c>
      <c r="AE182" s="2">
        <v>29465</v>
      </c>
      <c r="AF182" t="s">
        <v>2</v>
      </c>
      <c r="AG182" s="4">
        <v>29465</v>
      </c>
      <c r="AH182" t="s">
        <v>2</v>
      </c>
      <c r="AI182" s="4">
        <v>29465</v>
      </c>
      <c r="AJ182" t="s">
        <v>2</v>
      </c>
    </row>
    <row r="183" spans="1:36" x14ac:dyDescent="0.2">
      <c r="A183" s="4">
        <v>29466</v>
      </c>
      <c r="B183" t="s">
        <v>2</v>
      </c>
      <c r="C183" s="2">
        <v>29466</v>
      </c>
      <c r="D183" t="s">
        <v>2</v>
      </c>
      <c r="E183" s="2">
        <v>29466</v>
      </c>
      <c r="F183" t="s">
        <v>2</v>
      </c>
      <c r="G183" s="2">
        <v>29466</v>
      </c>
      <c r="H183" t="s">
        <v>2</v>
      </c>
      <c r="I183" s="2">
        <v>29466</v>
      </c>
      <c r="J183" t="s">
        <v>2</v>
      </c>
      <c r="K183" s="2">
        <v>29466</v>
      </c>
      <c r="L183" t="s">
        <v>2</v>
      </c>
      <c r="M183" s="2">
        <v>29466</v>
      </c>
      <c r="N183" t="s">
        <v>2</v>
      </c>
      <c r="O183" s="2">
        <v>29466</v>
      </c>
      <c r="P183" t="s">
        <v>2</v>
      </c>
      <c r="Q183" s="2">
        <v>29466</v>
      </c>
      <c r="R183" t="s">
        <v>2</v>
      </c>
      <c r="S183" s="2">
        <v>29466</v>
      </c>
      <c r="T183" t="s">
        <v>2</v>
      </c>
      <c r="U183" s="2">
        <v>29466</v>
      </c>
      <c r="V183" t="s">
        <v>2</v>
      </c>
      <c r="W183" s="2">
        <v>29466</v>
      </c>
      <c r="X183" t="s">
        <v>2</v>
      </c>
      <c r="Y183" s="2">
        <v>29466</v>
      </c>
      <c r="Z183" t="s">
        <v>2</v>
      </c>
      <c r="AA183" s="2">
        <v>29466</v>
      </c>
      <c r="AB183" t="s">
        <v>2</v>
      </c>
      <c r="AC183" s="2">
        <v>29466</v>
      </c>
      <c r="AD183" t="s">
        <v>2</v>
      </c>
      <c r="AE183" s="2">
        <v>29466</v>
      </c>
      <c r="AF183" t="s">
        <v>2</v>
      </c>
      <c r="AG183" s="4">
        <v>29466</v>
      </c>
      <c r="AH183" t="s">
        <v>2</v>
      </c>
      <c r="AI183" s="4">
        <v>29466</v>
      </c>
      <c r="AJ183" t="s">
        <v>2</v>
      </c>
    </row>
    <row r="184" spans="1:36" x14ac:dyDescent="0.2">
      <c r="A184" s="4">
        <v>29467</v>
      </c>
      <c r="B184" t="s">
        <v>2</v>
      </c>
      <c r="C184" s="2">
        <v>29467</v>
      </c>
      <c r="D184" t="s">
        <v>2</v>
      </c>
      <c r="E184" s="2">
        <v>29467</v>
      </c>
      <c r="F184" t="s">
        <v>2</v>
      </c>
      <c r="G184" s="2">
        <v>29467</v>
      </c>
      <c r="H184" t="s">
        <v>2</v>
      </c>
      <c r="I184" s="2">
        <v>29467</v>
      </c>
      <c r="J184" t="s">
        <v>2</v>
      </c>
      <c r="K184" s="2">
        <v>29467</v>
      </c>
      <c r="L184" t="s">
        <v>2</v>
      </c>
      <c r="M184" s="2">
        <v>29467</v>
      </c>
      <c r="N184" t="s">
        <v>2</v>
      </c>
      <c r="O184" s="2">
        <v>29467</v>
      </c>
      <c r="P184" t="s">
        <v>2</v>
      </c>
      <c r="Q184" s="2">
        <v>29467</v>
      </c>
      <c r="R184" t="s">
        <v>2</v>
      </c>
      <c r="S184" s="2">
        <v>29467</v>
      </c>
      <c r="T184" t="s">
        <v>2</v>
      </c>
      <c r="U184" s="2">
        <v>29467</v>
      </c>
      <c r="V184" t="s">
        <v>2</v>
      </c>
      <c r="W184" s="2">
        <v>29467</v>
      </c>
      <c r="X184" t="s">
        <v>2</v>
      </c>
      <c r="Y184" s="2">
        <v>29467</v>
      </c>
      <c r="Z184" t="s">
        <v>2</v>
      </c>
      <c r="AA184" s="2">
        <v>29467</v>
      </c>
      <c r="AB184" t="s">
        <v>2</v>
      </c>
      <c r="AC184" s="2">
        <v>29467</v>
      </c>
      <c r="AD184" t="s">
        <v>2</v>
      </c>
      <c r="AE184" s="2">
        <v>29467</v>
      </c>
      <c r="AF184" t="s">
        <v>2</v>
      </c>
      <c r="AG184" s="4">
        <v>29467</v>
      </c>
      <c r="AH184" t="s">
        <v>2</v>
      </c>
      <c r="AI184" s="4">
        <v>29467</v>
      </c>
      <c r="AJ184" t="s">
        <v>2</v>
      </c>
    </row>
    <row r="185" spans="1:36" x14ac:dyDescent="0.2">
      <c r="A185" s="4">
        <v>29468</v>
      </c>
      <c r="B185" t="s">
        <v>2</v>
      </c>
      <c r="C185" s="2">
        <v>29468</v>
      </c>
      <c r="D185" t="s">
        <v>2</v>
      </c>
      <c r="E185" s="2">
        <v>29468</v>
      </c>
      <c r="F185" t="s">
        <v>2</v>
      </c>
      <c r="G185" s="2">
        <v>29468</v>
      </c>
      <c r="H185" t="s">
        <v>2</v>
      </c>
      <c r="I185" s="2">
        <v>29468</v>
      </c>
      <c r="J185" t="s">
        <v>2</v>
      </c>
      <c r="K185" s="2">
        <v>29468</v>
      </c>
      <c r="L185" t="s">
        <v>2</v>
      </c>
      <c r="M185" s="2">
        <v>29468</v>
      </c>
      <c r="N185" t="s">
        <v>2</v>
      </c>
      <c r="O185" s="2">
        <v>29468</v>
      </c>
      <c r="P185" t="s">
        <v>2</v>
      </c>
      <c r="Q185" s="2">
        <v>29468</v>
      </c>
      <c r="R185" t="s">
        <v>2</v>
      </c>
      <c r="S185" s="2">
        <v>29468</v>
      </c>
      <c r="T185" t="s">
        <v>2</v>
      </c>
      <c r="U185" s="2">
        <v>29468</v>
      </c>
      <c r="V185" t="s">
        <v>2</v>
      </c>
      <c r="W185" s="2">
        <v>29468</v>
      </c>
      <c r="X185" t="s">
        <v>2</v>
      </c>
      <c r="Y185" s="2">
        <v>29468</v>
      </c>
      <c r="Z185" t="s">
        <v>2</v>
      </c>
      <c r="AA185" s="2">
        <v>29468</v>
      </c>
      <c r="AB185" t="s">
        <v>2</v>
      </c>
      <c r="AC185" s="2">
        <v>29468</v>
      </c>
      <c r="AD185" t="s">
        <v>2</v>
      </c>
      <c r="AE185" s="2">
        <v>29468</v>
      </c>
      <c r="AF185" t="s">
        <v>2</v>
      </c>
      <c r="AG185" s="4">
        <v>29468</v>
      </c>
      <c r="AH185" t="s">
        <v>2</v>
      </c>
      <c r="AI185" s="4">
        <v>29468</v>
      </c>
      <c r="AJ185" t="s">
        <v>2</v>
      </c>
    </row>
    <row r="186" spans="1:36" x14ac:dyDescent="0.2">
      <c r="A186" s="4">
        <v>29469</v>
      </c>
      <c r="B186" t="s">
        <v>2</v>
      </c>
      <c r="C186" s="2">
        <v>29469</v>
      </c>
      <c r="D186" t="s">
        <v>2</v>
      </c>
      <c r="E186" s="2">
        <v>29469</v>
      </c>
      <c r="F186" t="s">
        <v>2</v>
      </c>
      <c r="G186" s="2">
        <v>29469</v>
      </c>
      <c r="H186" t="s">
        <v>2</v>
      </c>
      <c r="I186" s="2">
        <v>29469</v>
      </c>
      <c r="J186" t="s">
        <v>2</v>
      </c>
      <c r="K186" s="2">
        <v>29469</v>
      </c>
      <c r="L186" t="s">
        <v>2</v>
      </c>
      <c r="M186" s="2">
        <v>29469</v>
      </c>
      <c r="N186" t="s">
        <v>2</v>
      </c>
      <c r="O186" s="2">
        <v>29469</v>
      </c>
      <c r="P186" t="s">
        <v>2</v>
      </c>
      <c r="Q186" s="2">
        <v>29469</v>
      </c>
      <c r="R186" t="s">
        <v>2</v>
      </c>
      <c r="S186" s="2">
        <v>29469</v>
      </c>
      <c r="T186" t="s">
        <v>2</v>
      </c>
      <c r="U186" s="2">
        <v>29469</v>
      </c>
      <c r="V186" t="s">
        <v>2</v>
      </c>
      <c r="W186" s="2">
        <v>29469</v>
      </c>
      <c r="X186" t="s">
        <v>2</v>
      </c>
      <c r="Y186" s="2">
        <v>29469</v>
      </c>
      <c r="Z186" t="s">
        <v>2</v>
      </c>
      <c r="AA186" s="2">
        <v>29469</v>
      </c>
      <c r="AB186" t="s">
        <v>2</v>
      </c>
      <c r="AC186" s="2">
        <v>29469</v>
      </c>
      <c r="AD186" t="s">
        <v>2</v>
      </c>
      <c r="AE186" s="2">
        <v>29469</v>
      </c>
      <c r="AF186" t="s">
        <v>2</v>
      </c>
      <c r="AG186" s="4">
        <v>29469</v>
      </c>
      <c r="AH186" t="s">
        <v>2</v>
      </c>
      <c r="AI186" s="4">
        <v>29469</v>
      </c>
      <c r="AJ186" t="s">
        <v>2</v>
      </c>
    </row>
    <row r="187" spans="1:36" x14ac:dyDescent="0.2">
      <c r="A187" s="4">
        <v>29472</v>
      </c>
      <c r="B187" t="s">
        <v>2</v>
      </c>
      <c r="C187" s="2">
        <v>29472</v>
      </c>
      <c r="D187" t="s">
        <v>2</v>
      </c>
      <c r="E187" s="2">
        <v>29472</v>
      </c>
      <c r="F187" t="s">
        <v>2</v>
      </c>
      <c r="G187" s="2">
        <v>29472</v>
      </c>
      <c r="H187" t="s">
        <v>2</v>
      </c>
      <c r="I187" s="2">
        <v>29472</v>
      </c>
      <c r="J187" t="s">
        <v>2</v>
      </c>
      <c r="K187" s="2">
        <v>29472</v>
      </c>
      <c r="L187" t="s">
        <v>2</v>
      </c>
      <c r="M187" s="2">
        <v>29472</v>
      </c>
      <c r="N187" t="s">
        <v>2</v>
      </c>
      <c r="O187" s="2">
        <v>29472</v>
      </c>
      <c r="P187" t="s">
        <v>2</v>
      </c>
      <c r="Q187" s="2">
        <v>29472</v>
      </c>
      <c r="R187" t="s">
        <v>2</v>
      </c>
      <c r="S187" s="2">
        <v>29472</v>
      </c>
      <c r="T187" t="s">
        <v>2</v>
      </c>
      <c r="U187" s="2">
        <v>29472</v>
      </c>
      <c r="V187" t="s">
        <v>2</v>
      </c>
      <c r="W187" s="2">
        <v>29472</v>
      </c>
      <c r="X187" t="s">
        <v>2</v>
      </c>
      <c r="Y187" s="2">
        <v>29472</v>
      </c>
      <c r="Z187" t="s">
        <v>2</v>
      </c>
      <c r="AA187" s="2">
        <v>29472</v>
      </c>
      <c r="AB187" t="s">
        <v>2</v>
      </c>
      <c r="AC187" s="2">
        <v>29472</v>
      </c>
      <c r="AD187" t="s">
        <v>2</v>
      </c>
      <c r="AE187" s="2">
        <v>29472</v>
      </c>
      <c r="AF187" t="s">
        <v>2</v>
      </c>
      <c r="AG187" s="4">
        <v>29472</v>
      </c>
      <c r="AH187" t="s">
        <v>2</v>
      </c>
      <c r="AI187" s="4">
        <v>29472</v>
      </c>
      <c r="AJ187" t="s">
        <v>2</v>
      </c>
    </row>
    <row r="188" spans="1:36" x14ac:dyDescent="0.2">
      <c r="A188" s="4">
        <v>29473</v>
      </c>
      <c r="B188" t="s">
        <v>2</v>
      </c>
      <c r="C188" s="2">
        <v>29473</v>
      </c>
      <c r="D188" t="s">
        <v>2</v>
      </c>
      <c r="E188" s="2">
        <v>29473</v>
      </c>
      <c r="F188" t="s">
        <v>2</v>
      </c>
      <c r="G188" s="2">
        <v>29473</v>
      </c>
      <c r="H188" t="s">
        <v>2</v>
      </c>
      <c r="I188" s="2">
        <v>29473</v>
      </c>
      <c r="J188" t="s">
        <v>2</v>
      </c>
      <c r="K188" s="2">
        <v>29473</v>
      </c>
      <c r="L188" t="s">
        <v>2</v>
      </c>
      <c r="M188" s="2">
        <v>29473</v>
      </c>
      <c r="N188" t="s">
        <v>2</v>
      </c>
      <c r="O188" s="2">
        <v>29473</v>
      </c>
      <c r="P188" t="s">
        <v>2</v>
      </c>
      <c r="Q188" s="2">
        <v>29473</v>
      </c>
      <c r="R188" t="s">
        <v>2</v>
      </c>
      <c r="S188" s="2">
        <v>29473</v>
      </c>
      <c r="T188" t="s">
        <v>2</v>
      </c>
      <c r="U188" s="2">
        <v>29473</v>
      </c>
      <c r="V188" t="s">
        <v>2</v>
      </c>
      <c r="W188" s="2">
        <v>29473</v>
      </c>
      <c r="X188" t="s">
        <v>2</v>
      </c>
      <c r="Y188" s="2">
        <v>29473</v>
      </c>
      <c r="Z188" t="s">
        <v>2</v>
      </c>
      <c r="AA188" s="2">
        <v>29473</v>
      </c>
      <c r="AB188" t="s">
        <v>2</v>
      </c>
      <c r="AC188" s="2">
        <v>29473</v>
      </c>
      <c r="AD188" t="s">
        <v>2</v>
      </c>
      <c r="AE188" s="2">
        <v>29473</v>
      </c>
      <c r="AF188" t="s">
        <v>2</v>
      </c>
      <c r="AG188" s="4">
        <v>29473</v>
      </c>
      <c r="AH188" t="s">
        <v>2</v>
      </c>
      <c r="AI188" s="4">
        <v>29473</v>
      </c>
      <c r="AJ188" t="s">
        <v>2</v>
      </c>
    </row>
    <row r="189" spans="1:36" x14ac:dyDescent="0.2">
      <c r="A189" s="4">
        <v>29474</v>
      </c>
      <c r="B189" t="s">
        <v>2</v>
      </c>
      <c r="C189" s="2">
        <v>29474</v>
      </c>
      <c r="D189" t="s">
        <v>2</v>
      </c>
      <c r="E189" s="2">
        <v>29474</v>
      </c>
      <c r="F189" t="s">
        <v>2</v>
      </c>
      <c r="G189" s="2">
        <v>29474</v>
      </c>
      <c r="H189" t="s">
        <v>2</v>
      </c>
      <c r="I189" s="2">
        <v>29474</v>
      </c>
      <c r="J189" t="s">
        <v>2</v>
      </c>
      <c r="K189" s="2">
        <v>29474</v>
      </c>
      <c r="L189" t="s">
        <v>2</v>
      </c>
      <c r="M189" s="2">
        <v>29474</v>
      </c>
      <c r="N189" t="s">
        <v>2</v>
      </c>
      <c r="O189" s="2">
        <v>29474</v>
      </c>
      <c r="P189" t="s">
        <v>2</v>
      </c>
      <c r="Q189" s="2">
        <v>29474</v>
      </c>
      <c r="R189" t="s">
        <v>2</v>
      </c>
      <c r="S189" s="2">
        <v>29474</v>
      </c>
      <c r="T189" t="s">
        <v>2</v>
      </c>
      <c r="U189" s="2">
        <v>29474</v>
      </c>
      <c r="V189" t="s">
        <v>2</v>
      </c>
      <c r="W189" s="2">
        <v>29474</v>
      </c>
      <c r="X189" t="s">
        <v>2</v>
      </c>
      <c r="Y189" s="2">
        <v>29474</v>
      </c>
      <c r="Z189" t="s">
        <v>2</v>
      </c>
      <c r="AA189" s="2">
        <v>29474</v>
      </c>
      <c r="AB189" t="s">
        <v>2</v>
      </c>
      <c r="AC189" s="2">
        <v>29474</v>
      </c>
      <c r="AD189" t="s">
        <v>2</v>
      </c>
      <c r="AE189" s="2">
        <v>29474</v>
      </c>
      <c r="AF189" t="s">
        <v>2</v>
      </c>
      <c r="AG189" s="4">
        <v>29474</v>
      </c>
      <c r="AH189" t="s">
        <v>2</v>
      </c>
      <c r="AI189" s="4">
        <v>29474</v>
      </c>
      <c r="AJ189" t="s">
        <v>2</v>
      </c>
    </row>
    <row r="190" spans="1:36" x14ac:dyDescent="0.2">
      <c r="A190" s="4">
        <v>29475</v>
      </c>
      <c r="B190" t="s">
        <v>2</v>
      </c>
      <c r="C190" s="2">
        <v>29475</v>
      </c>
      <c r="D190" t="s">
        <v>2</v>
      </c>
      <c r="E190" s="2">
        <v>29475</v>
      </c>
      <c r="F190" t="s">
        <v>2</v>
      </c>
      <c r="G190" s="2">
        <v>29475</v>
      </c>
      <c r="H190" t="s">
        <v>2</v>
      </c>
      <c r="I190" s="2">
        <v>29475</v>
      </c>
      <c r="J190" t="s">
        <v>2</v>
      </c>
      <c r="K190" s="2">
        <v>29475</v>
      </c>
      <c r="L190" t="s">
        <v>2</v>
      </c>
      <c r="M190" s="2">
        <v>29475</v>
      </c>
      <c r="N190" t="s">
        <v>2</v>
      </c>
      <c r="O190" s="2">
        <v>29475</v>
      </c>
      <c r="P190" t="s">
        <v>2</v>
      </c>
      <c r="Q190" s="2">
        <v>29475</v>
      </c>
      <c r="R190" t="s">
        <v>2</v>
      </c>
      <c r="S190" s="2">
        <v>29475</v>
      </c>
      <c r="T190" t="s">
        <v>2</v>
      </c>
      <c r="U190" s="2">
        <v>29475</v>
      </c>
      <c r="V190" t="s">
        <v>2</v>
      </c>
      <c r="W190" s="2">
        <v>29475</v>
      </c>
      <c r="X190" t="s">
        <v>2</v>
      </c>
      <c r="Y190" s="2">
        <v>29475</v>
      </c>
      <c r="Z190" t="s">
        <v>2</v>
      </c>
      <c r="AA190" s="2">
        <v>29475</v>
      </c>
      <c r="AB190" t="s">
        <v>2</v>
      </c>
      <c r="AC190" s="2">
        <v>29475</v>
      </c>
      <c r="AD190" t="s">
        <v>2</v>
      </c>
      <c r="AE190" s="2">
        <v>29475</v>
      </c>
      <c r="AF190" t="s">
        <v>2</v>
      </c>
      <c r="AG190" s="4">
        <v>29475</v>
      </c>
      <c r="AH190" t="s">
        <v>2</v>
      </c>
      <c r="AI190" s="4">
        <v>29475</v>
      </c>
      <c r="AJ190" t="s">
        <v>2</v>
      </c>
    </row>
    <row r="191" spans="1:36" x14ac:dyDescent="0.2">
      <c r="A191" s="4">
        <v>29476</v>
      </c>
      <c r="B191" t="s">
        <v>2</v>
      </c>
      <c r="C191" s="2">
        <v>29476</v>
      </c>
      <c r="D191" t="s">
        <v>2</v>
      </c>
      <c r="E191" s="2">
        <v>29476</v>
      </c>
      <c r="F191" t="s">
        <v>2</v>
      </c>
      <c r="G191" s="2">
        <v>29476</v>
      </c>
      <c r="H191" t="s">
        <v>2</v>
      </c>
      <c r="I191" s="2">
        <v>29476</v>
      </c>
      <c r="J191" t="s">
        <v>2</v>
      </c>
      <c r="K191" s="2">
        <v>29476</v>
      </c>
      <c r="L191" t="s">
        <v>2</v>
      </c>
      <c r="M191" s="2">
        <v>29476</v>
      </c>
      <c r="N191" t="s">
        <v>2</v>
      </c>
      <c r="O191" s="2">
        <v>29476</v>
      </c>
      <c r="P191" t="s">
        <v>2</v>
      </c>
      <c r="Q191" s="2">
        <v>29476</v>
      </c>
      <c r="R191" t="s">
        <v>2</v>
      </c>
      <c r="S191" s="2">
        <v>29476</v>
      </c>
      <c r="T191" t="s">
        <v>2</v>
      </c>
      <c r="U191" s="2">
        <v>29476</v>
      </c>
      <c r="V191" t="s">
        <v>2</v>
      </c>
      <c r="W191" s="2">
        <v>29476</v>
      </c>
      <c r="X191" t="s">
        <v>2</v>
      </c>
      <c r="Y191" s="2">
        <v>29476</v>
      </c>
      <c r="Z191" t="s">
        <v>2</v>
      </c>
      <c r="AA191" s="2">
        <v>29476</v>
      </c>
      <c r="AB191" t="s">
        <v>2</v>
      </c>
      <c r="AC191" s="2">
        <v>29476</v>
      </c>
      <c r="AD191" t="s">
        <v>2</v>
      </c>
      <c r="AE191" s="2">
        <v>29476</v>
      </c>
      <c r="AF191" t="s">
        <v>2</v>
      </c>
      <c r="AG191" s="4">
        <v>29476</v>
      </c>
      <c r="AH191" t="s">
        <v>2</v>
      </c>
      <c r="AI191" s="4">
        <v>29476</v>
      </c>
      <c r="AJ191" t="s">
        <v>2</v>
      </c>
    </row>
    <row r="192" spans="1:36" x14ac:dyDescent="0.2">
      <c r="A192" s="4">
        <v>29479</v>
      </c>
      <c r="B192" t="s">
        <v>2</v>
      </c>
      <c r="C192" s="2">
        <v>29479</v>
      </c>
      <c r="D192" t="s">
        <v>2</v>
      </c>
      <c r="E192" s="2">
        <v>29479</v>
      </c>
      <c r="F192" t="s">
        <v>2</v>
      </c>
      <c r="G192" s="2">
        <v>29479</v>
      </c>
      <c r="H192" t="s">
        <v>2</v>
      </c>
      <c r="I192" s="2">
        <v>29479</v>
      </c>
      <c r="J192" t="s">
        <v>2</v>
      </c>
      <c r="K192" s="2">
        <v>29479</v>
      </c>
      <c r="L192" t="s">
        <v>2</v>
      </c>
      <c r="M192" s="2">
        <v>29479</v>
      </c>
      <c r="N192" t="s">
        <v>2</v>
      </c>
      <c r="O192" s="2">
        <v>29479</v>
      </c>
      <c r="P192" t="s">
        <v>2</v>
      </c>
      <c r="Q192" s="2">
        <v>29479</v>
      </c>
      <c r="R192" t="s">
        <v>2</v>
      </c>
      <c r="S192" s="2">
        <v>29479</v>
      </c>
      <c r="T192" t="s">
        <v>2</v>
      </c>
      <c r="U192" s="2">
        <v>29479</v>
      </c>
      <c r="V192" t="s">
        <v>2</v>
      </c>
      <c r="W192" s="2">
        <v>29479</v>
      </c>
      <c r="X192" t="s">
        <v>2</v>
      </c>
      <c r="Y192" s="2">
        <v>29479</v>
      </c>
      <c r="Z192" t="s">
        <v>2</v>
      </c>
      <c r="AA192" s="2">
        <v>29479</v>
      </c>
      <c r="AB192" t="s">
        <v>2</v>
      </c>
      <c r="AC192" s="2">
        <v>29479</v>
      </c>
      <c r="AD192" t="s">
        <v>2</v>
      </c>
      <c r="AE192" s="2">
        <v>29479</v>
      </c>
      <c r="AF192" t="s">
        <v>2</v>
      </c>
      <c r="AG192" s="4">
        <v>29479</v>
      </c>
      <c r="AH192" t="s">
        <v>2</v>
      </c>
      <c r="AI192" s="4">
        <v>29479</v>
      </c>
      <c r="AJ192" t="s">
        <v>2</v>
      </c>
    </row>
    <row r="193" spans="1:36" x14ac:dyDescent="0.2">
      <c r="A193" s="4">
        <v>29480</v>
      </c>
      <c r="B193" t="s">
        <v>2</v>
      </c>
      <c r="C193" s="2">
        <v>29480</v>
      </c>
      <c r="D193" t="s">
        <v>2</v>
      </c>
      <c r="E193" s="2">
        <v>29480</v>
      </c>
      <c r="F193" t="s">
        <v>2</v>
      </c>
      <c r="G193" s="2">
        <v>29480</v>
      </c>
      <c r="H193" t="s">
        <v>2</v>
      </c>
      <c r="I193" s="2">
        <v>29480</v>
      </c>
      <c r="J193" t="s">
        <v>2</v>
      </c>
      <c r="K193" s="2">
        <v>29480</v>
      </c>
      <c r="L193" t="s">
        <v>2</v>
      </c>
      <c r="M193" s="2">
        <v>29480</v>
      </c>
      <c r="N193" t="s">
        <v>2</v>
      </c>
      <c r="O193" s="2">
        <v>29480</v>
      </c>
      <c r="P193" t="s">
        <v>2</v>
      </c>
      <c r="Q193" s="2">
        <v>29480</v>
      </c>
      <c r="R193" t="s">
        <v>2</v>
      </c>
      <c r="S193" s="2">
        <v>29480</v>
      </c>
      <c r="T193" t="s">
        <v>2</v>
      </c>
      <c r="U193" s="2">
        <v>29480</v>
      </c>
      <c r="V193" t="s">
        <v>2</v>
      </c>
      <c r="W193" s="2">
        <v>29480</v>
      </c>
      <c r="X193" t="s">
        <v>2</v>
      </c>
      <c r="Y193" s="2">
        <v>29480</v>
      </c>
      <c r="Z193" t="s">
        <v>2</v>
      </c>
      <c r="AA193" s="2">
        <v>29480</v>
      </c>
      <c r="AB193" t="s">
        <v>2</v>
      </c>
      <c r="AC193" s="2">
        <v>29480</v>
      </c>
      <c r="AD193" t="s">
        <v>2</v>
      </c>
      <c r="AE193" s="2">
        <v>29480</v>
      </c>
      <c r="AF193" t="s">
        <v>2</v>
      </c>
      <c r="AG193" s="4">
        <v>29480</v>
      </c>
      <c r="AH193" t="s">
        <v>2</v>
      </c>
      <c r="AI193" s="4">
        <v>29480</v>
      </c>
      <c r="AJ193" t="s">
        <v>2</v>
      </c>
    </row>
    <row r="194" spans="1:36" x14ac:dyDescent="0.2">
      <c r="A194" s="4">
        <v>29481</v>
      </c>
      <c r="B194" t="s">
        <v>2</v>
      </c>
      <c r="C194" s="2">
        <v>29481</v>
      </c>
      <c r="D194" t="s">
        <v>2</v>
      </c>
      <c r="E194" s="2">
        <v>29481</v>
      </c>
      <c r="F194" t="s">
        <v>2</v>
      </c>
      <c r="G194" s="2">
        <v>29481</v>
      </c>
      <c r="H194" t="s">
        <v>2</v>
      </c>
      <c r="I194" s="2">
        <v>29481</v>
      </c>
      <c r="J194" t="s">
        <v>2</v>
      </c>
      <c r="K194" s="2">
        <v>29481</v>
      </c>
      <c r="L194" t="s">
        <v>2</v>
      </c>
      <c r="M194" s="2">
        <v>29481</v>
      </c>
      <c r="N194" t="s">
        <v>2</v>
      </c>
      <c r="O194" s="2">
        <v>29481</v>
      </c>
      <c r="P194" t="s">
        <v>2</v>
      </c>
      <c r="Q194" s="2">
        <v>29481</v>
      </c>
      <c r="R194" t="s">
        <v>2</v>
      </c>
      <c r="S194" s="2">
        <v>29481</v>
      </c>
      <c r="T194" t="s">
        <v>2</v>
      </c>
      <c r="U194" s="2">
        <v>29481</v>
      </c>
      <c r="V194" t="s">
        <v>2</v>
      </c>
      <c r="W194" s="2">
        <v>29481</v>
      </c>
      <c r="X194" t="s">
        <v>2</v>
      </c>
      <c r="Y194" s="2">
        <v>29481</v>
      </c>
      <c r="Z194" t="s">
        <v>2</v>
      </c>
      <c r="AA194" s="2">
        <v>29481</v>
      </c>
      <c r="AB194" t="s">
        <v>2</v>
      </c>
      <c r="AC194" s="2">
        <v>29481</v>
      </c>
      <c r="AD194" t="s">
        <v>2</v>
      </c>
      <c r="AE194" s="2">
        <v>29481</v>
      </c>
      <c r="AF194" t="s">
        <v>2</v>
      </c>
      <c r="AG194" s="4">
        <v>29481</v>
      </c>
      <c r="AH194" t="s">
        <v>2</v>
      </c>
      <c r="AI194" s="4">
        <v>29481</v>
      </c>
      <c r="AJ194" t="s">
        <v>2</v>
      </c>
    </row>
    <row r="195" spans="1:36" x14ac:dyDescent="0.2">
      <c r="A195" s="4">
        <v>29482</v>
      </c>
      <c r="B195" t="s">
        <v>2</v>
      </c>
      <c r="C195" s="2">
        <v>29482</v>
      </c>
      <c r="D195" t="s">
        <v>2</v>
      </c>
      <c r="E195" s="2">
        <v>29482</v>
      </c>
      <c r="F195" t="s">
        <v>2</v>
      </c>
      <c r="G195" s="2">
        <v>29482</v>
      </c>
      <c r="H195" t="s">
        <v>2</v>
      </c>
      <c r="I195" s="2">
        <v>29482</v>
      </c>
      <c r="J195" t="s">
        <v>2</v>
      </c>
      <c r="K195" s="2">
        <v>29482</v>
      </c>
      <c r="L195" t="s">
        <v>2</v>
      </c>
      <c r="M195" s="2">
        <v>29482</v>
      </c>
      <c r="N195" t="s">
        <v>2</v>
      </c>
      <c r="O195" s="2">
        <v>29482</v>
      </c>
      <c r="P195" t="s">
        <v>2</v>
      </c>
      <c r="Q195" s="2">
        <v>29482</v>
      </c>
      <c r="R195" t="s">
        <v>2</v>
      </c>
      <c r="S195" s="2">
        <v>29482</v>
      </c>
      <c r="T195" t="s">
        <v>2</v>
      </c>
      <c r="U195" s="2">
        <v>29482</v>
      </c>
      <c r="V195" t="s">
        <v>2</v>
      </c>
      <c r="W195" s="2">
        <v>29482</v>
      </c>
      <c r="X195" t="s">
        <v>2</v>
      </c>
      <c r="Y195" s="2">
        <v>29482</v>
      </c>
      <c r="Z195" t="s">
        <v>2</v>
      </c>
      <c r="AA195" s="2">
        <v>29482</v>
      </c>
      <c r="AB195" t="s">
        <v>2</v>
      </c>
      <c r="AC195" s="2">
        <v>29482</v>
      </c>
      <c r="AD195" t="s">
        <v>2</v>
      </c>
      <c r="AE195" s="2">
        <v>29482</v>
      </c>
      <c r="AF195" t="s">
        <v>2</v>
      </c>
      <c r="AG195" s="4">
        <v>29482</v>
      </c>
      <c r="AH195" t="s">
        <v>2</v>
      </c>
      <c r="AI195" s="4">
        <v>29482</v>
      </c>
      <c r="AJ195" t="s">
        <v>2</v>
      </c>
    </row>
    <row r="196" spans="1:36" x14ac:dyDescent="0.2">
      <c r="A196" s="4">
        <v>29483</v>
      </c>
      <c r="B196" t="s">
        <v>2</v>
      </c>
      <c r="C196" s="2">
        <v>29483</v>
      </c>
      <c r="D196" t="s">
        <v>2</v>
      </c>
      <c r="E196" s="2">
        <v>29483</v>
      </c>
      <c r="F196" t="s">
        <v>2</v>
      </c>
      <c r="G196" s="2">
        <v>29483</v>
      </c>
      <c r="H196" t="s">
        <v>2</v>
      </c>
      <c r="I196" s="2">
        <v>29483</v>
      </c>
      <c r="J196" t="s">
        <v>2</v>
      </c>
      <c r="K196" s="2">
        <v>29483</v>
      </c>
      <c r="L196" t="s">
        <v>2</v>
      </c>
      <c r="M196" s="2">
        <v>29483</v>
      </c>
      <c r="N196" t="s">
        <v>2</v>
      </c>
      <c r="O196" s="2">
        <v>29483</v>
      </c>
      <c r="P196" t="s">
        <v>2</v>
      </c>
      <c r="Q196" s="2">
        <v>29483</v>
      </c>
      <c r="R196" t="s">
        <v>2</v>
      </c>
      <c r="S196" s="2">
        <v>29483</v>
      </c>
      <c r="T196" t="s">
        <v>2</v>
      </c>
      <c r="U196" s="2">
        <v>29483</v>
      </c>
      <c r="V196" t="s">
        <v>2</v>
      </c>
      <c r="W196" s="2">
        <v>29483</v>
      </c>
      <c r="X196" t="s">
        <v>2</v>
      </c>
      <c r="Y196" s="2">
        <v>29483</v>
      </c>
      <c r="Z196" t="s">
        <v>2</v>
      </c>
      <c r="AA196" s="2">
        <v>29483</v>
      </c>
      <c r="AB196" t="s">
        <v>2</v>
      </c>
      <c r="AC196" s="2">
        <v>29483</v>
      </c>
      <c r="AD196" t="s">
        <v>2</v>
      </c>
      <c r="AE196" s="2">
        <v>29483</v>
      </c>
      <c r="AF196" t="s">
        <v>2</v>
      </c>
      <c r="AG196" s="4">
        <v>29483</v>
      </c>
      <c r="AH196" t="s">
        <v>2</v>
      </c>
      <c r="AI196" s="4">
        <v>29483</v>
      </c>
      <c r="AJ196" t="s">
        <v>2</v>
      </c>
    </row>
    <row r="197" spans="1:36" x14ac:dyDescent="0.2">
      <c r="A197" s="4">
        <v>29486</v>
      </c>
      <c r="B197" t="s">
        <v>2</v>
      </c>
      <c r="C197" s="2">
        <v>29486</v>
      </c>
      <c r="D197" t="s">
        <v>2</v>
      </c>
      <c r="E197" s="2">
        <v>29486</v>
      </c>
      <c r="F197" t="s">
        <v>2</v>
      </c>
      <c r="G197" s="2">
        <v>29486</v>
      </c>
      <c r="H197" t="s">
        <v>2</v>
      </c>
      <c r="I197" s="2">
        <v>29486</v>
      </c>
      <c r="J197" t="s">
        <v>2</v>
      </c>
      <c r="K197" s="2">
        <v>29486</v>
      </c>
      <c r="L197" t="s">
        <v>2</v>
      </c>
      <c r="M197" s="2">
        <v>29486</v>
      </c>
      <c r="N197" t="s">
        <v>2</v>
      </c>
      <c r="O197" s="2">
        <v>29486</v>
      </c>
      <c r="P197" t="s">
        <v>2</v>
      </c>
      <c r="Q197" s="2">
        <v>29486</v>
      </c>
      <c r="R197" t="s">
        <v>2</v>
      </c>
      <c r="S197" s="2">
        <v>29486</v>
      </c>
      <c r="T197" t="s">
        <v>2</v>
      </c>
      <c r="U197" s="2">
        <v>29486</v>
      </c>
      <c r="V197" t="s">
        <v>2</v>
      </c>
      <c r="W197" s="2">
        <v>29486</v>
      </c>
      <c r="X197" t="s">
        <v>2</v>
      </c>
      <c r="Y197" s="2">
        <v>29486</v>
      </c>
      <c r="Z197" t="s">
        <v>2</v>
      </c>
      <c r="AA197" s="2">
        <v>29486</v>
      </c>
      <c r="AB197" t="s">
        <v>2</v>
      </c>
      <c r="AC197" s="2">
        <v>29486</v>
      </c>
      <c r="AD197" t="s">
        <v>2</v>
      </c>
      <c r="AE197" s="2">
        <v>29486</v>
      </c>
      <c r="AF197" t="s">
        <v>2</v>
      </c>
      <c r="AG197" s="4">
        <v>29486</v>
      </c>
      <c r="AH197" t="s">
        <v>2</v>
      </c>
      <c r="AI197" s="4">
        <v>29486</v>
      </c>
      <c r="AJ197" t="s">
        <v>2</v>
      </c>
    </row>
    <row r="198" spans="1:36" x14ac:dyDescent="0.2">
      <c r="A198" s="4">
        <v>29487</v>
      </c>
      <c r="B198" t="s">
        <v>2</v>
      </c>
      <c r="C198" s="2">
        <v>29487</v>
      </c>
      <c r="D198" t="s">
        <v>2</v>
      </c>
      <c r="E198" s="2">
        <v>29487</v>
      </c>
      <c r="F198" t="s">
        <v>2</v>
      </c>
      <c r="G198" s="2">
        <v>29487</v>
      </c>
      <c r="H198" t="s">
        <v>2</v>
      </c>
      <c r="I198" s="2">
        <v>29487</v>
      </c>
      <c r="J198" t="s">
        <v>2</v>
      </c>
      <c r="K198" s="2">
        <v>29487</v>
      </c>
      <c r="L198" t="s">
        <v>2</v>
      </c>
      <c r="M198" s="2">
        <v>29487</v>
      </c>
      <c r="N198" t="s">
        <v>2</v>
      </c>
      <c r="O198" s="2">
        <v>29487</v>
      </c>
      <c r="P198" t="s">
        <v>2</v>
      </c>
      <c r="Q198" s="2">
        <v>29487</v>
      </c>
      <c r="R198" t="s">
        <v>2</v>
      </c>
      <c r="S198" s="2">
        <v>29487</v>
      </c>
      <c r="T198" t="s">
        <v>2</v>
      </c>
      <c r="U198" s="2">
        <v>29487</v>
      </c>
      <c r="V198" t="s">
        <v>2</v>
      </c>
      <c r="W198" s="2">
        <v>29487</v>
      </c>
      <c r="X198" t="s">
        <v>2</v>
      </c>
      <c r="Y198" s="2">
        <v>29487</v>
      </c>
      <c r="Z198" t="s">
        <v>2</v>
      </c>
      <c r="AA198" s="2">
        <v>29487</v>
      </c>
      <c r="AB198" t="s">
        <v>2</v>
      </c>
      <c r="AC198" s="2">
        <v>29487</v>
      </c>
      <c r="AD198" t="s">
        <v>2</v>
      </c>
      <c r="AE198" s="2">
        <v>29487</v>
      </c>
      <c r="AF198" t="s">
        <v>2</v>
      </c>
      <c r="AG198" s="4">
        <v>29487</v>
      </c>
      <c r="AH198" t="s">
        <v>2</v>
      </c>
      <c r="AI198" s="4">
        <v>29487</v>
      </c>
      <c r="AJ198" t="s">
        <v>2</v>
      </c>
    </row>
    <row r="199" spans="1:36" x14ac:dyDescent="0.2">
      <c r="A199" s="4">
        <v>29488</v>
      </c>
      <c r="B199" t="s">
        <v>2</v>
      </c>
      <c r="C199" s="2">
        <v>29488</v>
      </c>
      <c r="D199" t="s">
        <v>2</v>
      </c>
      <c r="E199" s="2">
        <v>29488</v>
      </c>
      <c r="F199" t="s">
        <v>2</v>
      </c>
      <c r="G199" s="2">
        <v>29488</v>
      </c>
      <c r="H199" t="s">
        <v>2</v>
      </c>
      <c r="I199" s="2">
        <v>29488</v>
      </c>
      <c r="J199" t="s">
        <v>2</v>
      </c>
      <c r="K199" s="2">
        <v>29488</v>
      </c>
      <c r="L199" t="s">
        <v>2</v>
      </c>
      <c r="M199" s="2">
        <v>29488</v>
      </c>
      <c r="N199" t="s">
        <v>2</v>
      </c>
      <c r="O199" s="2">
        <v>29488</v>
      </c>
      <c r="P199" t="s">
        <v>2</v>
      </c>
      <c r="Q199" s="2">
        <v>29488</v>
      </c>
      <c r="R199" t="s">
        <v>2</v>
      </c>
      <c r="S199" s="2">
        <v>29488</v>
      </c>
      <c r="T199" t="s">
        <v>2</v>
      </c>
      <c r="U199" s="2">
        <v>29488</v>
      </c>
      <c r="V199" t="s">
        <v>2</v>
      </c>
      <c r="W199" s="2">
        <v>29488</v>
      </c>
      <c r="X199" t="s">
        <v>2</v>
      </c>
      <c r="Y199" s="2">
        <v>29488</v>
      </c>
      <c r="Z199" t="s">
        <v>2</v>
      </c>
      <c r="AA199" s="2">
        <v>29488</v>
      </c>
      <c r="AB199" t="s">
        <v>2</v>
      </c>
      <c r="AC199" s="2">
        <v>29488</v>
      </c>
      <c r="AD199" t="s">
        <v>2</v>
      </c>
      <c r="AE199" s="2">
        <v>29488</v>
      </c>
      <c r="AF199" t="s">
        <v>2</v>
      </c>
      <c r="AG199" s="4">
        <v>29488</v>
      </c>
      <c r="AH199" t="s">
        <v>2</v>
      </c>
      <c r="AI199" s="4">
        <v>29488</v>
      </c>
      <c r="AJ199" t="s">
        <v>2</v>
      </c>
    </row>
    <row r="200" spans="1:36" x14ac:dyDescent="0.2">
      <c r="A200" s="4">
        <v>29489</v>
      </c>
      <c r="B200" t="s">
        <v>2</v>
      </c>
      <c r="C200" s="2">
        <v>29489</v>
      </c>
      <c r="D200" t="s">
        <v>2</v>
      </c>
      <c r="E200" s="2">
        <v>29489</v>
      </c>
      <c r="F200" t="s">
        <v>2</v>
      </c>
      <c r="G200" s="2">
        <v>29489</v>
      </c>
      <c r="H200" t="s">
        <v>2</v>
      </c>
      <c r="I200" s="2">
        <v>29489</v>
      </c>
      <c r="J200" t="s">
        <v>2</v>
      </c>
      <c r="K200" s="2">
        <v>29489</v>
      </c>
      <c r="L200" t="s">
        <v>2</v>
      </c>
      <c r="M200" s="2">
        <v>29489</v>
      </c>
      <c r="N200" t="s">
        <v>2</v>
      </c>
      <c r="O200" s="2">
        <v>29489</v>
      </c>
      <c r="P200" t="s">
        <v>2</v>
      </c>
      <c r="Q200" s="2">
        <v>29489</v>
      </c>
      <c r="R200" t="s">
        <v>2</v>
      </c>
      <c r="S200" s="2">
        <v>29489</v>
      </c>
      <c r="T200" t="s">
        <v>2</v>
      </c>
      <c r="U200" s="2">
        <v>29489</v>
      </c>
      <c r="V200" t="s">
        <v>2</v>
      </c>
      <c r="W200" s="2">
        <v>29489</v>
      </c>
      <c r="X200" t="s">
        <v>2</v>
      </c>
      <c r="Y200" s="2">
        <v>29489</v>
      </c>
      <c r="Z200" t="s">
        <v>2</v>
      </c>
      <c r="AA200" s="2">
        <v>29489</v>
      </c>
      <c r="AB200" t="s">
        <v>2</v>
      </c>
      <c r="AC200" s="2">
        <v>29489</v>
      </c>
      <c r="AD200" t="s">
        <v>2</v>
      </c>
      <c r="AE200" s="2">
        <v>29489</v>
      </c>
      <c r="AF200" t="s">
        <v>2</v>
      </c>
      <c r="AG200" s="4">
        <v>29489</v>
      </c>
      <c r="AH200" t="s">
        <v>2</v>
      </c>
      <c r="AI200" s="4">
        <v>29489</v>
      </c>
      <c r="AJ200" t="s">
        <v>2</v>
      </c>
    </row>
    <row r="201" spans="1:36" x14ac:dyDescent="0.2">
      <c r="A201" s="4">
        <v>29490</v>
      </c>
      <c r="B201" t="s">
        <v>2</v>
      </c>
      <c r="C201" s="2">
        <v>29490</v>
      </c>
      <c r="D201" t="s">
        <v>2</v>
      </c>
      <c r="E201" s="2">
        <v>29490</v>
      </c>
      <c r="F201" t="s">
        <v>2</v>
      </c>
      <c r="G201" s="2">
        <v>29490</v>
      </c>
      <c r="H201" t="s">
        <v>2</v>
      </c>
      <c r="I201" s="2">
        <v>29490</v>
      </c>
      <c r="J201" t="s">
        <v>2</v>
      </c>
      <c r="K201" s="2">
        <v>29490</v>
      </c>
      <c r="L201" t="s">
        <v>2</v>
      </c>
      <c r="M201" s="2">
        <v>29490</v>
      </c>
      <c r="N201" t="s">
        <v>2</v>
      </c>
      <c r="O201" s="2">
        <v>29490</v>
      </c>
      <c r="P201" t="s">
        <v>2</v>
      </c>
      <c r="Q201" s="2">
        <v>29490</v>
      </c>
      <c r="R201" t="s">
        <v>2</v>
      </c>
      <c r="S201" s="2">
        <v>29490</v>
      </c>
      <c r="T201" t="s">
        <v>2</v>
      </c>
      <c r="U201" s="2">
        <v>29490</v>
      </c>
      <c r="V201" t="s">
        <v>2</v>
      </c>
      <c r="W201" s="2">
        <v>29490</v>
      </c>
      <c r="X201" t="s">
        <v>2</v>
      </c>
      <c r="Y201" s="2">
        <v>29490</v>
      </c>
      <c r="Z201" t="s">
        <v>2</v>
      </c>
      <c r="AA201" s="2">
        <v>29490</v>
      </c>
      <c r="AB201" t="s">
        <v>2</v>
      </c>
      <c r="AC201" s="2">
        <v>29490</v>
      </c>
      <c r="AD201" t="s">
        <v>2</v>
      </c>
      <c r="AE201" s="2">
        <v>29490</v>
      </c>
      <c r="AF201" t="s">
        <v>2</v>
      </c>
      <c r="AG201" s="4">
        <v>29490</v>
      </c>
      <c r="AH201" t="s">
        <v>2</v>
      </c>
      <c r="AI201" s="4">
        <v>29490</v>
      </c>
      <c r="AJ201" t="s">
        <v>2</v>
      </c>
    </row>
    <row r="202" spans="1:36" x14ac:dyDescent="0.2">
      <c r="A202" s="4">
        <v>29493</v>
      </c>
      <c r="B202" t="s">
        <v>2</v>
      </c>
      <c r="C202" s="2">
        <v>29493</v>
      </c>
      <c r="D202" t="s">
        <v>2</v>
      </c>
      <c r="E202" s="2">
        <v>29493</v>
      </c>
      <c r="F202" t="s">
        <v>2</v>
      </c>
      <c r="G202" s="2">
        <v>29493</v>
      </c>
      <c r="H202" t="s">
        <v>2</v>
      </c>
      <c r="I202" s="2">
        <v>29493</v>
      </c>
      <c r="J202" t="s">
        <v>2</v>
      </c>
      <c r="K202" s="2">
        <v>29493</v>
      </c>
      <c r="L202" t="s">
        <v>2</v>
      </c>
      <c r="M202" s="2">
        <v>29493</v>
      </c>
      <c r="N202" t="s">
        <v>2</v>
      </c>
      <c r="O202" s="2">
        <v>29493</v>
      </c>
      <c r="P202" t="s">
        <v>2</v>
      </c>
      <c r="Q202" s="2">
        <v>29493</v>
      </c>
      <c r="R202" t="s">
        <v>2</v>
      </c>
      <c r="S202" s="2">
        <v>29493</v>
      </c>
      <c r="T202" t="s">
        <v>2</v>
      </c>
      <c r="U202" s="2">
        <v>29493</v>
      </c>
      <c r="V202" t="s">
        <v>2</v>
      </c>
      <c r="W202" s="2">
        <v>29493</v>
      </c>
      <c r="X202" t="s">
        <v>2</v>
      </c>
      <c r="Y202" s="2">
        <v>29493</v>
      </c>
      <c r="Z202" t="s">
        <v>2</v>
      </c>
      <c r="AA202" s="2">
        <v>29493</v>
      </c>
      <c r="AB202" t="s">
        <v>2</v>
      </c>
      <c r="AC202" s="2">
        <v>29493</v>
      </c>
      <c r="AD202" t="s">
        <v>2</v>
      </c>
      <c r="AE202" s="2">
        <v>29493</v>
      </c>
      <c r="AF202" t="s">
        <v>2</v>
      </c>
      <c r="AG202" s="4">
        <v>29493</v>
      </c>
      <c r="AH202" t="s">
        <v>2</v>
      </c>
      <c r="AI202" s="4">
        <v>29493</v>
      </c>
      <c r="AJ202" t="s">
        <v>2</v>
      </c>
    </row>
    <row r="203" spans="1:36" x14ac:dyDescent="0.2">
      <c r="A203" s="4">
        <v>29494</v>
      </c>
      <c r="B203" t="s">
        <v>2</v>
      </c>
      <c r="C203" s="2">
        <v>29494</v>
      </c>
      <c r="D203" t="s">
        <v>2</v>
      </c>
      <c r="E203" s="2">
        <v>29494</v>
      </c>
      <c r="F203" t="s">
        <v>2</v>
      </c>
      <c r="G203" s="2">
        <v>29494</v>
      </c>
      <c r="H203" t="s">
        <v>2</v>
      </c>
      <c r="I203" s="2">
        <v>29494</v>
      </c>
      <c r="J203" t="s">
        <v>2</v>
      </c>
      <c r="K203" s="2">
        <v>29494</v>
      </c>
      <c r="L203" t="s">
        <v>2</v>
      </c>
      <c r="M203" s="2">
        <v>29494</v>
      </c>
      <c r="N203" t="s">
        <v>2</v>
      </c>
      <c r="O203" s="2">
        <v>29494</v>
      </c>
      <c r="P203" t="s">
        <v>2</v>
      </c>
      <c r="Q203" s="2">
        <v>29494</v>
      </c>
      <c r="R203" t="s">
        <v>2</v>
      </c>
      <c r="S203" s="2">
        <v>29494</v>
      </c>
      <c r="T203" t="s">
        <v>2</v>
      </c>
      <c r="U203" s="2">
        <v>29494</v>
      </c>
      <c r="V203" t="s">
        <v>2</v>
      </c>
      <c r="W203" s="2">
        <v>29494</v>
      </c>
      <c r="X203" t="s">
        <v>2</v>
      </c>
      <c r="Y203" s="2">
        <v>29494</v>
      </c>
      <c r="Z203" t="s">
        <v>2</v>
      </c>
      <c r="AA203" s="2">
        <v>29494</v>
      </c>
      <c r="AB203" t="s">
        <v>2</v>
      </c>
      <c r="AC203" s="2">
        <v>29494</v>
      </c>
      <c r="AD203" t="s">
        <v>2</v>
      </c>
      <c r="AE203" s="2">
        <v>29494</v>
      </c>
      <c r="AF203" t="s">
        <v>2</v>
      </c>
      <c r="AG203" s="4">
        <v>29494</v>
      </c>
      <c r="AH203" t="s">
        <v>2</v>
      </c>
      <c r="AI203" s="4">
        <v>29494</v>
      </c>
      <c r="AJ203" t="s">
        <v>2</v>
      </c>
    </row>
    <row r="204" spans="1:36" x14ac:dyDescent="0.2">
      <c r="A204" s="4">
        <v>29495</v>
      </c>
      <c r="B204" t="s">
        <v>2</v>
      </c>
      <c r="C204" s="2">
        <v>29495</v>
      </c>
      <c r="D204" t="s">
        <v>2</v>
      </c>
      <c r="E204" s="2">
        <v>29495</v>
      </c>
      <c r="F204" t="s">
        <v>2</v>
      </c>
      <c r="G204" s="2">
        <v>29495</v>
      </c>
      <c r="H204" t="s">
        <v>2</v>
      </c>
      <c r="I204" s="2">
        <v>29495</v>
      </c>
      <c r="J204" t="s">
        <v>2</v>
      </c>
      <c r="K204" s="2">
        <v>29495</v>
      </c>
      <c r="L204" t="s">
        <v>2</v>
      </c>
      <c r="M204" s="2">
        <v>29495</v>
      </c>
      <c r="N204" t="s">
        <v>2</v>
      </c>
      <c r="O204" s="2">
        <v>29495</v>
      </c>
      <c r="P204" t="s">
        <v>2</v>
      </c>
      <c r="Q204" s="2">
        <v>29495</v>
      </c>
      <c r="R204" t="s">
        <v>2</v>
      </c>
      <c r="S204" s="2">
        <v>29495</v>
      </c>
      <c r="T204" t="s">
        <v>2</v>
      </c>
      <c r="U204" s="2">
        <v>29495</v>
      </c>
      <c r="V204" t="s">
        <v>2</v>
      </c>
      <c r="W204" s="2">
        <v>29495</v>
      </c>
      <c r="X204" t="s">
        <v>2</v>
      </c>
      <c r="Y204" s="2">
        <v>29495</v>
      </c>
      <c r="Z204" t="s">
        <v>2</v>
      </c>
      <c r="AA204" s="2">
        <v>29495</v>
      </c>
      <c r="AB204" t="s">
        <v>2</v>
      </c>
      <c r="AC204" s="2">
        <v>29495</v>
      </c>
      <c r="AD204" t="s">
        <v>2</v>
      </c>
      <c r="AE204" s="2">
        <v>29495</v>
      </c>
      <c r="AF204" t="s">
        <v>2</v>
      </c>
      <c r="AG204" s="4">
        <v>29495</v>
      </c>
      <c r="AH204" t="s">
        <v>2</v>
      </c>
      <c r="AI204" s="4">
        <v>29495</v>
      </c>
      <c r="AJ204" t="s">
        <v>2</v>
      </c>
    </row>
    <row r="205" spans="1:36" x14ac:dyDescent="0.2">
      <c r="A205" s="4">
        <v>29496</v>
      </c>
      <c r="B205" t="s">
        <v>2</v>
      </c>
      <c r="C205" s="2">
        <v>29496</v>
      </c>
      <c r="D205" t="s">
        <v>2</v>
      </c>
      <c r="E205" s="2">
        <v>29496</v>
      </c>
      <c r="F205" t="s">
        <v>2</v>
      </c>
      <c r="G205" s="2">
        <v>29496</v>
      </c>
      <c r="H205" t="s">
        <v>2</v>
      </c>
      <c r="I205" s="2">
        <v>29496</v>
      </c>
      <c r="J205" t="s">
        <v>2</v>
      </c>
      <c r="K205" s="2">
        <v>29496</v>
      </c>
      <c r="L205" t="s">
        <v>2</v>
      </c>
      <c r="M205" s="2">
        <v>29496</v>
      </c>
      <c r="N205" t="s">
        <v>2</v>
      </c>
      <c r="O205" s="2">
        <v>29496</v>
      </c>
      <c r="P205" t="s">
        <v>2</v>
      </c>
      <c r="Q205" s="2">
        <v>29496</v>
      </c>
      <c r="R205" t="s">
        <v>2</v>
      </c>
      <c r="S205" s="2">
        <v>29496</v>
      </c>
      <c r="T205" t="s">
        <v>2</v>
      </c>
      <c r="U205" s="2">
        <v>29496</v>
      </c>
      <c r="V205" t="s">
        <v>2</v>
      </c>
      <c r="W205" s="2">
        <v>29496</v>
      </c>
      <c r="X205" t="s">
        <v>2</v>
      </c>
      <c r="Y205" s="2">
        <v>29496</v>
      </c>
      <c r="Z205" t="s">
        <v>2</v>
      </c>
      <c r="AA205" s="2">
        <v>29496</v>
      </c>
      <c r="AB205" t="s">
        <v>2</v>
      </c>
      <c r="AC205" s="2">
        <v>29496</v>
      </c>
      <c r="AD205" t="s">
        <v>2</v>
      </c>
      <c r="AE205" s="2">
        <v>29496</v>
      </c>
      <c r="AF205" t="s">
        <v>2</v>
      </c>
      <c r="AG205" s="4">
        <v>29496</v>
      </c>
      <c r="AH205" t="s">
        <v>2</v>
      </c>
      <c r="AI205" s="4">
        <v>29496</v>
      </c>
      <c r="AJ205" t="s">
        <v>2</v>
      </c>
    </row>
    <row r="206" spans="1:36" x14ac:dyDescent="0.2">
      <c r="A206" s="4">
        <v>29497</v>
      </c>
      <c r="B206" t="s">
        <v>2</v>
      </c>
      <c r="C206" s="2">
        <v>29497</v>
      </c>
      <c r="D206" t="s">
        <v>2</v>
      </c>
      <c r="E206" s="2">
        <v>29497</v>
      </c>
      <c r="F206" t="s">
        <v>2</v>
      </c>
      <c r="G206" s="2">
        <v>29497</v>
      </c>
      <c r="H206" t="s">
        <v>2</v>
      </c>
      <c r="I206" s="2">
        <v>29497</v>
      </c>
      <c r="J206" t="s">
        <v>2</v>
      </c>
      <c r="K206" s="2">
        <v>29497</v>
      </c>
      <c r="L206" t="s">
        <v>2</v>
      </c>
      <c r="M206" s="2">
        <v>29497</v>
      </c>
      <c r="N206" t="s">
        <v>2</v>
      </c>
      <c r="O206" s="2">
        <v>29497</v>
      </c>
      <c r="P206" t="s">
        <v>2</v>
      </c>
      <c r="Q206" s="2">
        <v>29497</v>
      </c>
      <c r="R206" t="s">
        <v>2</v>
      </c>
      <c r="S206" s="2">
        <v>29497</v>
      </c>
      <c r="T206" t="s">
        <v>2</v>
      </c>
      <c r="U206" s="2">
        <v>29497</v>
      </c>
      <c r="V206" t="s">
        <v>2</v>
      </c>
      <c r="W206" s="2">
        <v>29497</v>
      </c>
      <c r="X206" t="s">
        <v>2</v>
      </c>
      <c r="Y206" s="2">
        <v>29497</v>
      </c>
      <c r="Z206" t="s">
        <v>2</v>
      </c>
      <c r="AA206" s="2">
        <v>29497</v>
      </c>
      <c r="AB206" t="s">
        <v>2</v>
      </c>
      <c r="AC206" s="2">
        <v>29497</v>
      </c>
      <c r="AD206" t="s">
        <v>2</v>
      </c>
      <c r="AE206" s="2">
        <v>29497</v>
      </c>
      <c r="AF206" t="s">
        <v>2</v>
      </c>
      <c r="AG206" s="4">
        <v>29497</v>
      </c>
      <c r="AH206" t="s">
        <v>2</v>
      </c>
      <c r="AI206" s="4">
        <v>29497</v>
      </c>
      <c r="AJ206" t="s">
        <v>2</v>
      </c>
    </row>
    <row r="207" spans="1:36" x14ac:dyDescent="0.2">
      <c r="A207" s="4">
        <v>29500</v>
      </c>
      <c r="B207" t="s">
        <v>2</v>
      </c>
      <c r="C207" s="2">
        <v>29500</v>
      </c>
      <c r="D207" t="s">
        <v>2</v>
      </c>
      <c r="E207" s="2">
        <v>29500</v>
      </c>
      <c r="F207" t="s">
        <v>2</v>
      </c>
      <c r="G207" s="2">
        <v>29500</v>
      </c>
      <c r="H207" t="s">
        <v>2</v>
      </c>
      <c r="I207" s="2">
        <v>29500</v>
      </c>
      <c r="J207" t="s">
        <v>2</v>
      </c>
      <c r="K207" s="2">
        <v>29500</v>
      </c>
      <c r="L207" t="s">
        <v>2</v>
      </c>
      <c r="M207" s="2">
        <v>29500</v>
      </c>
      <c r="N207" t="s">
        <v>2</v>
      </c>
      <c r="O207" s="2">
        <v>29500</v>
      </c>
      <c r="P207" t="s">
        <v>2</v>
      </c>
      <c r="Q207" s="2">
        <v>29500</v>
      </c>
      <c r="R207" t="s">
        <v>2</v>
      </c>
      <c r="S207" s="2">
        <v>29500</v>
      </c>
      <c r="T207" t="s">
        <v>2</v>
      </c>
      <c r="U207" s="2">
        <v>29500</v>
      </c>
      <c r="V207" t="s">
        <v>2</v>
      </c>
      <c r="W207" s="2">
        <v>29500</v>
      </c>
      <c r="X207" t="s">
        <v>2</v>
      </c>
      <c r="Y207" s="2">
        <v>29500</v>
      </c>
      <c r="Z207" t="s">
        <v>2</v>
      </c>
      <c r="AA207" s="2">
        <v>29500</v>
      </c>
      <c r="AB207" t="s">
        <v>2</v>
      </c>
      <c r="AC207" s="2">
        <v>29500</v>
      </c>
      <c r="AD207" t="s">
        <v>2</v>
      </c>
      <c r="AE207" s="2">
        <v>29500</v>
      </c>
      <c r="AF207" t="s">
        <v>2</v>
      </c>
      <c r="AG207" s="4">
        <v>29500</v>
      </c>
      <c r="AH207" t="s">
        <v>2</v>
      </c>
      <c r="AI207" s="4">
        <v>29500</v>
      </c>
      <c r="AJ207" t="s">
        <v>2</v>
      </c>
    </row>
    <row r="208" spans="1:36" x14ac:dyDescent="0.2">
      <c r="A208" s="4">
        <v>29501</v>
      </c>
      <c r="B208" t="s">
        <v>2</v>
      </c>
      <c r="C208" s="2">
        <v>29501</v>
      </c>
      <c r="D208" t="s">
        <v>2</v>
      </c>
      <c r="E208" s="2">
        <v>29501</v>
      </c>
      <c r="F208" t="s">
        <v>2</v>
      </c>
      <c r="G208" s="2">
        <v>29501</v>
      </c>
      <c r="H208" t="s">
        <v>2</v>
      </c>
      <c r="I208" s="2">
        <v>29501</v>
      </c>
      <c r="J208" t="s">
        <v>2</v>
      </c>
      <c r="K208" s="2">
        <v>29501</v>
      </c>
      <c r="L208" t="s">
        <v>2</v>
      </c>
      <c r="M208" s="2">
        <v>29501</v>
      </c>
      <c r="N208" t="s">
        <v>2</v>
      </c>
      <c r="O208" s="2">
        <v>29501</v>
      </c>
      <c r="P208" t="s">
        <v>2</v>
      </c>
      <c r="Q208" s="2">
        <v>29501</v>
      </c>
      <c r="R208" t="s">
        <v>2</v>
      </c>
      <c r="S208" s="2">
        <v>29501</v>
      </c>
      <c r="T208" t="s">
        <v>2</v>
      </c>
      <c r="U208" s="2">
        <v>29501</v>
      </c>
      <c r="V208" t="s">
        <v>2</v>
      </c>
      <c r="W208" s="2">
        <v>29501</v>
      </c>
      <c r="X208" t="s">
        <v>2</v>
      </c>
      <c r="Y208" s="2">
        <v>29501</v>
      </c>
      <c r="Z208" t="s">
        <v>2</v>
      </c>
      <c r="AA208" s="2">
        <v>29501</v>
      </c>
      <c r="AB208" t="s">
        <v>2</v>
      </c>
      <c r="AC208" s="2">
        <v>29501</v>
      </c>
      <c r="AD208" t="s">
        <v>2</v>
      </c>
      <c r="AE208" s="2">
        <v>29501</v>
      </c>
      <c r="AF208" t="s">
        <v>2</v>
      </c>
      <c r="AG208" s="4">
        <v>29501</v>
      </c>
      <c r="AH208" t="s">
        <v>2</v>
      </c>
      <c r="AI208" s="4">
        <v>29501</v>
      </c>
      <c r="AJ208" t="s">
        <v>2</v>
      </c>
    </row>
    <row r="209" spans="1:36" x14ac:dyDescent="0.2">
      <c r="A209" s="4">
        <v>29502</v>
      </c>
      <c r="B209" t="s">
        <v>2</v>
      </c>
      <c r="C209" s="2">
        <v>29502</v>
      </c>
      <c r="D209" t="s">
        <v>2</v>
      </c>
      <c r="E209" s="2">
        <v>29502</v>
      </c>
      <c r="F209" t="s">
        <v>2</v>
      </c>
      <c r="G209" s="2">
        <v>29502</v>
      </c>
      <c r="H209" t="s">
        <v>2</v>
      </c>
      <c r="I209" s="2">
        <v>29502</v>
      </c>
      <c r="J209" t="s">
        <v>2</v>
      </c>
      <c r="K209" s="2">
        <v>29502</v>
      </c>
      <c r="L209" t="s">
        <v>2</v>
      </c>
      <c r="M209" s="2">
        <v>29502</v>
      </c>
      <c r="N209" t="s">
        <v>2</v>
      </c>
      <c r="O209" s="2">
        <v>29502</v>
      </c>
      <c r="P209" t="s">
        <v>2</v>
      </c>
      <c r="Q209" s="2">
        <v>29502</v>
      </c>
      <c r="R209" t="s">
        <v>2</v>
      </c>
      <c r="S209" s="2">
        <v>29502</v>
      </c>
      <c r="T209" t="s">
        <v>2</v>
      </c>
      <c r="U209" s="2">
        <v>29502</v>
      </c>
      <c r="V209" t="s">
        <v>2</v>
      </c>
      <c r="W209" s="2">
        <v>29502</v>
      </c>
      <c r="X209" t="s">
        <v>2</v>
      </c>
      <c r="Y209" s="2">
        <v>29502</v>
      </c>
      <c r="Z209" t="s">
        <v>2</v>
      </c>
      <c r="AA209" s="2">
        <v>29502</v>
      </c>
      <c r="AB209" t="s">
        <v>2</v>
      </c>
      <c r="AC209" s="2">
        <v>29502</v>
      </c>
      <c r="AD209" t="s">
        <v>2</v>
      </c>
      <c r="AE209" s="2">
        <v>29502</v>
      </c>
      <c r="AF209" t="s">
        <v>2</v>
      </c>
      <c r="AG209" s="4">
        <v>29502</v>
      </c>
      <c r="AH209" t="s">
        <v>2</v>
      </c>
      <c r="AI209" s="4">
        <v>29502</v>
      </c>
      <c r="AJ209" t="s">
        <v>2</v>
      </c>
    </row>
    <row r="210" spans="1:36" x14ac:dyDescent="0.2">
      <c r="A210" s="4">
        <v>29503</v>
      </c>
      <c r="B210" t="s">
        <v>2</v>
      </c>
      <c r="C210" s="2">
        <v>29503</v>
      </c>
      <c r="D210" t="s">
        <v>2</v>
      </c>
      <c r="E210" s="2">
        <v>29503</v>
      </c>
      <c r="F210" t="s">
        <v>2</v>
      </c>
      <c r="G210" s="2">
        <v>29503</v>
      </c>
      <c r="H210" t="s">
        <v>2</v>
      </c>
      <c r="I210" s="2">
        <v>29503</v>
      </c>
      <c r="J210" t="s">
        <v>2</v>
      </c>
      <c r="K210" s="2">
        <v>29503</v>
      </c>
      <c r="L210" t="s">
        <v>2</v>
      </c>
      <c r="M210" s="2">
        <v>29503</v>
      </c>
      <c r="N210" t="s">
        <v>2</v>
      </c>
      <c r="O210" s="2">
        <v>29503</v>
      </c>
      <c r="P210" t="s">
        <v>2</v>
      </c>
      <c r="Q210" s="2">
        <v>29503</v>
      </c>
      <c r="R210" t="s">
        <v>2</v>
      </c>
      <c r="S210" s="2">
        <v>29503</v>
      </c>
      <c r="T210" t="s">
        <v>2</v>
      </c>
      <c r="U210" s="2">
        <v>29503</v>
      </c>
      <c r="V210" t="s">
        <v>2</v>
      </c>
      <c r="W210" s="2">
        <v>29503</v>
      </c>
      <c r="X210" t="s">
        <v>2</v>
      </c>
      <c r="Y210" s="2">
        <v>29503</v>
      </c>
      <c r="Z210" t="s">
        <v>2</v>
      </c>
      <c r="AA210" s="2">
        <v>29503</v>
      </c>
      <c r="AB210" t="s">
        <v>2</v>
      </c>
      <c r="AC210" s="2">
        <v>29503</v>
      </c>
      <c r="AD210" t="s">
        <v>2</v>
      </c>
      <c r="AE210" s="2">
        <v>29503</v>
      </c>
      <c r="AF210" t="s">
        <v>2</v>
      </c>
      <c r="AG210" s="4">
        <v>29503</v>
      </c>
      <c r="AH210" t="s">
        <v>2</v>
      </c>
      <c r="AI210" s="4">
        <v>29503</v>
      </c>
      <c r="AJ210" t="s">
        <v>2</v>
      </c>
    </row>
    <row r="211" spans="1:36" x14ac:dyDescent="0.2">
      <c r="A211" s="4">
        <v>29504</v>
      </c>
      <c r="B211" t="s">
        <v>2</v>
      </c>
      <c r="C211" s="2">
        <v>29504</v>
      </c>
      <c r="D211" t="s">
        <v>2</v>
      </c>
      <c r="E211" s="2">
        <v>29504</v>
      </c>
      <c r="F211" t="s">
        <v>2</v>
      </c>
      <c r="G211" s="2">
        <v>29504</v>
      </c>
      <c r="H211" t="s">
        <v>2</v>
      </c>
      <c r="I211" s="2">
        <v>29504</v>
      </c>
      <c r="J211" t="s">
        <v>2</v>
      </c>
      <c r="K211" s="2">
        <v>29504</v>
      </c>
      <c r="L211" t="s">
        <v>2</v>
      </c>
      <c r="M211" s="2">
        <v>29504</v>
      </c>
      <c r="N211" t="s">
        <v>2</v>
      </c>
      <c r="O211" s="2">
        <v>29504</v>
      </c>
      <c r="P211" t="s">
        <v>2</v>
      </c>
      <c r="Q211" s="2">
        <v>29504</v>
      </c>
      <c r="R211" t="s">
        <v>2</v>
      </c>
      <c r="S211" s="2">
        <v>29504</v>
      </c>
      <c r="T211" t="s">
        <v>2</v>
      </c>
      <c r="U211" s="2">
        <v>29504</v>
      </c>
      <c r="V211" t="s">
        <v>2</v>
      </c>
      <c r="W211" s="2">
        <v>29504</v>
      </c>
      <c r="X211" t="s">
        <v>2</v>
      </c>
      <c r="Y211" s="2">
        <v>29504</v>
      </c>
      <c r="Z211" t="s">
        <v>2</v>
      </c>
      <c r="AA211" s="2">
        <v>29504</v>
      </c>
      <c r="AB211" t="s">
        <v>2</v>
      </c>
      <c r="AC211" s="2">
        <v>29504</v>
      </c>
      <c r="AD211" t="s">
        <v>2</v>
      </c>
      <c r="AE211" s="2">
        <v>29504</v>
      </c>
      <c r="AF211" t="s">
        <v>2</v>
      </c>
      <c r="AG211" s="4">
        <v>29504</v>
      </c>
      <c r="AH211" t="s">
        <v>2</v>
      </c>
      <c r="AI211" s="4">
        <v>29504</v>
      </c>
      <c r="AJ211" t="s">
        <v>2</v>
      </c>
    </row>
    <row r="212" spans="1:36" x14ac:dyDescent="0.2">
      <c r="A212" s="4">
        <v>29507</v>
      </c>
      <c r="B212" t="s">
        <v>2</v>
      </c>
      <c r="C212" s="2">
        <v>29507</v>
      </c>
      <c r="D212" t="s">
        <v>2</v>
      </c>
      <c r="E212" s="2">
        <v>29507</v>
      </c>
      <c r="F212" t="s">
        <v>2</v>
      </c>
      <c r="G212" s="2">
        <v>29507</v>
      </c>
      <c r="H212" t="s">
        <v>2</v>
      </c>
      <c r="I212" s="2">
        <v>29507</v>
      </c>
      <c r="J212" t="s">
        <v>2</v>
      </c>
      <c r="K212" s="2">
        <v>29507</v>
      </c>
      <c r="L212" t="s">
        <v>2</v>
      </c>
      <c r="M212" s="2">
        <v>29507</v>
      </c>
      <c r="N212" t="s">
        <v>2</v>
      </c>
      <c r="O212" s="2">
        <v>29507</v>
      </c>
      <c r="P212" t="s">
        <v>2</v>
      </c>
      <c r="Q212" s="2">
        <v>29507</v>
      </c>
      <c r="R212" t="s">
        <v>2</v>
      </c>
      <c r="S212" s="2">
        <v>29507</v>
      </c>
      <c r="T212" t="s">
        <v>2</v>
      </c>
      <c r="U212" s="2">
        <v>29507</v>
      </c>
      <c r="V212" t="s">
        <v>2</v>
      </c>
      <c r="W212" s="2">
        <v>29507</v>
      </c>
      <c r="X212" t="s">
        <v>2</v>
      </c>
      <c r="Y212" s="2">
        <v>29507</v>
      </c>
      <c r="Z212" t="s">
        <v>2</v>
      </c>
      <c r="AA212" s="2">
        <v>29507</v>
      </c>
      <c r="AB212" t="s">
        <v>2</v>
      </c>
      <c r="AC212" s="2">
        <v>29507</v>
      </c>
      <c r="AD212" t="s">
        <v>2</v>
      </c>
      <c r="AE212" s="2">
        <v>29507</v>
      </c>
      <c r="AF212" t="s">
        <v>2</v>
      </c>
      <c r="AG212" s="4">
        <v>29507</v>
      </c>
      <c r="AH212" t="s">
        <v>2</v>
      </c>
      <c r="AI212" s="4">
        <v>29507</v>
      </c>
      <c r="AJ212" t="s">
        <v>2</v>
      </c>
    </row>
    <row r="213" spans="1:36" x14ac:dyDescent="0.2">
      <c r="A213" s="4">
        <v>29508</v>
      </c>
      <c r="B213" t="s">
        <v>2</v>
      </c>
      <c r="C213" s="2">
        <v>29508</v>
      </c>
      <c r="D213" t="s">
        <v>2</v>
      </c>
      <c r="E213" s="2">
        <v>29508</v>
      </c>
      <c r="F213" t="s">
        <v>2</v>
      </c>
      <c r="G213" s="2">
        <v>29508</v>
      </c>
      <c r="H213" t="s">
        <v>2</v>
      </c>
      <c r="I213" s="2">
        <v>29508</v>
      </c>
      <c r="J213" t="s">
        <v>2</v>
      </c>
      <c r="K213" s="2">
        <v>29508</v>
      </c>
      <c r="L213" t="s">
        <v>2</v>
      </c>
      <c r="M213" s="2">
        <v>29508</v>
      </c>
      <c r="N213" t="s">
        <v>2</v>
      </c>
      <c r="O213" s="2">
        <v>29508</v>
      </c>
      <c r="P213" t="s">
        <v>2</v>
      </c>
      <c r="Q213" s="2">
        <v>29508</v>
      </c>
      <c r="R213" t="s">
        <v>2</v>
      </c>
      <c r="S213" s="2">
        <v>29508</v>
      </c>
      <c r="T213" t="s">
        <v>2</v>
      </c>
      <c r="U213" s="2">
        <v>29508</v>
      </c>
      <c r="V213" t="s">
        <v>2</v>
      </c>
      <c r="W213" s="2">
        <v>29508</v>
      </c>
      <c r="X213" t="s">
        <v>2</v>
      </c>
      <c r="Y213" s="2">
        <v>29508</v>
      </c>
      <c r="Z213" t="s">
        <v>2</v>
      </c>
      <c r="AA213" s="2">
        <v>29508</v>
      </c>
      <c r="AB213" t="s">
        <v>2</v>
      </c>
      <c r="AC213" s="2">
        <v>29508</v>
      </c>
      <c r="AD213" t="s">
        <v>2</v>
      </c>
      <c r="AE213" s="2">
        <v>29508</v>
      </c>
      <c r="AF213" t="s">
        <v>2</v>
      </c>
      <c r="AG213" s="4">
        <v>29508</v>
      </c>
      <c r="AH213" t="s">
        <v>2</v>
      </c>
      <c r="AI213" s="4">
        <v>29508</v>
      </c>
      <c r="AJ213" t="s">
        <v>2</v>
      </c>
    </row>
    <row r="214" spans="1:36" x14ac:dyDescent="0.2">
      <c r="A214" s="4">
        <v>29509</v>
      </c>
      <c r="B214" t="s">
        <v>2</v>
      </c>
      <c r="C214" s="2">
        <v>29509</v>
      </c>
      <c r="D214" t="s">
        <v>2</v>
      </c>
      <c r="E214" s="2">
        <v>29509</v>
      </c>
      <c r="F214" t="s">
        <v>2</v>
      </c>
      <c r="G214" s="2">
        <v>29509</v>
      </c>
      <c r="H214" t="s">
        <v>2</v>
      </c>
      <c r="I214" s="2">
        <v>29509</v>
      </c>
      <c r="J214" t="s">
        <v>2</v>
      </c>
      <c r="K214" s="2">
        <v>29509</v>
      </c>
      <c r="L214" t="s">
        <v>2</v>
      </c>
      <c r="M214" s="2">
        <v>29509</v>
      </c>
      <c r="N214" t="s">
        <v>2</v>
      </c>
      <c r="O214" s="2">
        <v>29509</v>
      </c>
      <c r="P214" t="s">
        <v>2</v>
      </c>
      <c r="Q214" s="2">
        <v>29509</v>
      </c>
      <c r="R214" t="s">
        <v>2</v>
      </c>
      <c r="S214" s="2">
        <v>29509</v>
      </c>
      <c r="T214" t="s">
        <v>2</v>
      </c>
      <c r="U214" s="2">
        <v>29509</v>
      </c>
      <c r="V214" t="s">
        <v>2</v>
      </c>
      <c r="W214" s="2">
        <v>29509</v>
      </c>
      <c r="X214" t="s">
        <v>2</v>
      </c>
      <c r="Y214" s="2">
        <v>29509</v>
      </c>
      <c r="Z214" t="s">
        <v>2</v>
      </c>
      <c r="AA214" s="2">
        <v>29509</v>
      </c>
      <c r="AB214" t="s">
        <v>2</v>
      </c>
      <c r="AC214" s="2">
        <v>29509</v>
      </c>
      <c r="AD214" t="s">
        <v>2</v>
      </c>
      <c r="AE214" s="2">
        <v>29509</v>
      </c>
      <c r="AF214" t="s">
        <v>2</v>
      </c>
      <c r="AG214" s="4">
        <v>29509</v>
      </c>
      <c r="AH214" t="s">
        <v>2</v>
      </c>
      <c r="AI214" s="4">
        <v>29509</v>
      </c>
      <c r="AJ214" t="s">
        <v>2</v>
      </c>
    </row>
    <row r="215" spans="1:36" x14ac:dyDescent="0.2">
      <c r="A215" s="4">
        <v>29510</v>
      </c>
      <c r="B215" t="s">
        <v>2</v>
      </c>
      <c r="C215" s="2">
        <v>29510</v>
      </c>
      <c r="D215" t="s">
        <v>2</v>
      </c>
      <c r="E215" s="2">
        <v>29510</v>
      </c>
      <c r="F215" t="s">
        <v>2</v>
      </c>
      <c r="G215" s="2">
        <v>29510</v>
      </c>
      <c r="H215" t="s">
        <v>2</v>
      </c>
      <c r="I215" s="2">
        <v>29510</v>
      </c>
      <c r="J215" t="s">
        <v>2</v>
      </c>
      <c r="K215" s="2">
        <v>29510</v>
      </c>
      <c r="L215" t="s">
        <v>2</v>
      </c>
      <c r="M215" s="2">
        <v>29510</v>
      </c>
      <c r="N215" t="s">
        <v>2</v>
      </c>
      <c r="O215" s="2">
        <v>29510</v>
      </c>
      <c r="P215" t="s">
        <v>2</v>
      </c>
      <c r="Q215" s="2">
        <v>29510</v>
      </c>
      <c r="R215" t="s">
        <v>2</v>
      </c>
      <c r="S215" s="2">
        <v>29510</v>
      </c>
      <c r="T215" t="s">
        <v>2</v>
      </c>
      <c r="U215" s="2">
        <v>29510</v>
      </c>
      <c r="V215" t="s">
        <v>2</v>
      </c>
      <c r="W215" s="2">
        <v>29510</v>
      </c>
      <c r="X215" t="s">
        <v>2</v>
      </c>
      <c r="Y215" s="2">
        <v>29510</v>
      </c>
      <c r="Z215" t="s">
        <v>2</v>
      </c>
      <c r="AA215" s="2">
        <v>29510</v>
      </c>
      <c r="AB215" t="s">
        <v>2</v>
      </c>
      <c r="AC215" s="2">
        <v>29510</v>
      </c>
      <c r="AD215" t="s">
        <v>2</v>
      </c>
      <c r="AE215" s="2">
        <v>29510</v>
      </c>
      <c r="AF215" t="s">
        <v>2</v>
      </c>
      <c r="AG215" s="4">
        <v>29510</v>
      </c>
      <c r="AH215" t="s">
        <v>2</v>
      </c>
      <c r="AI215" s="4">
        <v>29510</v>
      </c>
      <c r="AJ215" t="s">
        <v>2</v>
      </c>
    </row>
    <row r="216" spans="1:36" x14ac:dyDescent="0.2">
      <c r="A216" s="4">
        <v>29511</v>
      </c>
      <c r="B216" t="s">
        <v>2</v>
      </c>
      <c r="C216" s="2">
        <v>29511</v>
      </c>
      <c r="D216" t="s">
        <v>2</v>
      </c>
      <c r="E216" s="2">
        <v>29511</v>
      </c>
      <c r="F216" t="s">
        <v>2</v>
      </c>
      <c r="G216" s="2">
        <v>29511</v>
      </c>
      <c r="H216" t="s">
        <v>2</v>
      </c>
      <c r="I216" s="2">
        <v>29511</v>
      </c>
      <c r="J216" t="s">
        <v>2</v>
      </c>
      <c r="K216" s="2">
        <v>29511</v>
      </c>
      <c r="L216" t="s">
        <v>2</v>
      </c>
      <c r="M216" s="2">
        <v>29511</v>
      </c>
      <c r="N216" t="s">
        <v>2</v>
      </c>
      <c r="O216" s="2">
        <v>29511</v>
      </c>
      <c r="P216" t="s">
        <v>2</v>
      </c>
      <c r="Q216" s="2">
        <v>29511</v>
      </c>
      <c r="R216" t="s">
        <v>2</v>
      </c>
      <c r="S216" s="2">
        <v>29511</v>
      </c>
      <c r="T216" t="s">
        <v>2</v>
      </c>
      <c r="U216" s="2">
        <v>29511</v>
      </c>
      <c r="V216" t="s">
        <v>2</v>
      </c>
      <c r="W216" s="2">
        <v>29511</v>
      </c>
      <c r="X216" t="s">
        <v>2</v>
      </c>
      <c r="Y216" s="2">
        <v>29511</v>
      </c>
      <c r="Z216" t="s">
        <v>2</v>
      </c>
      <c r="AA216" s="2">
        <v>29511</v>
      </c>
      <c r="AB216" t="s">
        <v>2</v>
      </c>
      <c r="AC216" s="2">
        <v>29511</v>
      </c>
      <c r="AD216" t="s">
        <v>2</v>
      </c>
      <c r="AE216" s="2">
        <v>29511</v>
      </c>
      <c r="AF216" t="s">
        <v>2</v>
      </c>
      <c r="AG216" s="4">
        <v>29511</v>
      </c>
      <c r="AH216" t="s">
        <v>2</v>
      </c>
      <c r="AI216" s="4">
        <v>29511</v>
      </c>
      <c r="AJ216" t="s">
        <v>2</v>
      </c>
    </row>
    <row r="217" spans="1:36" x14ac:dyDescent="0.2">
      <c r="A217" s="4">
        <v>29514</v>
      </c>
      <c r="B217" t="s">
        <v>2</v>
      </c>
      <c r="C217" s="2">
        <v>29514</v>
      </c>
      <c r="D217" t="s">
        <v>2</v>
      </c>
      <c r="E217" s="2">
        <v>29514</v>
      </c>
      <c r="F217" t="s">
        <v>2</v>
      </c>
      <c r="G217" s="2">
        <v>29514</v>
      </c>
      <c r="H217" t="s">
        <v>2</v>
      </c>
      <c r="I217" s="2">
        <v>29514</v>
      </c>
      <c r="J217" t="s">
        <v>2</v>
      </c>
      <c r="K217" s="2">
        <v>29514</v>
      </c>
      <c r="L217" t="s">
        <v>2</v>
      </c>
      <c r="M217" s="2">
        <v>29514</v>
      </c>
      <c r="N217" t="s">
        <v>2</v>
      </c>
      <c r="O217" s="2">
        <v>29514</v>
      </c>
      <c r="P217" t="s">
        <v>2</v>
      </c>
      <c r="Q217" s="2">
        <v>29514</v>
      </c>
      <c r="R217" t="s">
        <v>2</v>
      </c>
      <c r="S217" s="2">
        <v>29514</v>
      </c>
      <c r="T217" t="s">
        <v>2</v>
      </c>
      <c r="U217" s="2">
        <v>29514</v>
      </c>
      <c r="V217" t="s">
        <v>2</v>
      </c>
      <c r="W217" s="2">
        <v>29514</v>
      </c>
      <c r="X217" t="s">
        <v>2</v>
      </c>
      <c r="Y217" s="2">
        <v>29514</v>
      </c>
      <c r="Z217" t="s">
        <v>2</v>
      </c>
      <c r="AA217" s="2">
        <v>29514</v>
      </c>
      <c r="AB217" t="s">
        <v>2</v>
      </c>
      <c r="AC217" s="2">
        <v>29514</v>
      </c>
      <c r="AD217" t="s">
        <v>2</v>
      </c>
      <c r="AE217" s="2">
        <v>29514</v>
      </c>
      <c r="AF217" t="s">
        <v>2</v>
      </c>
      <c r="AG217" s="4">
        <v>29514</v>
      </c>
      <c r="AH217" t="s">
        <v>2</v>
      </c>
      <c r="AI217" s="4">
        <v>29514</v>
      </c>
      <c r="AJ217" t="s">
        <v>2</v>
      </c>
    </row>
    <row r="218" spans="1:36" x14ac:dyDescent="0.2">
      <c r="A218" s="4">
        <v>29515</v>
      </c>
      <c r="B218" t="s">
        <v>2</v>
      </c>
      <c r="C218" s="2">
        <v>29515</v>
      </c>
      <c r="D218" t="s">
        <v>2</v>
      </c>
      <c r="E218" s="2">
        <v>29515</v>
      </c>
      <c r="F218" t="s">
        <v>2</v>
      </c>
      <c r="G218" s="2">
        <v>29515</v>
      </c>
      <c r="H218" t="s">
        <v>2</v>
      </c>
      <c r="I218" s="2">
        <v>29515</v>
      </c>
      <c r="J218" t="s">
        <v>2</v>
      </c>
      <c r="K218" s="2">
        <v>29515</v>
      </c>
      <c r="L218" t="s">
        <v>2</v>
      </c>
      <c r="M218" s="2">
        <v>29515</v>
      </c>
      <c r="N218" t="s">
        <v>2</v>
      </c>
      <c r="O218" s="2">
        <v>29515</v>
      </c>
      <c r="P218" t="s">
        <v>2</v>
      </c>
      <c r="Q218" s="2">
        <v>29515</v>
      </c>
      <c r="R218" t="s">
        <v>2</v>
      </c>
      <c r="S218" s="2">
        <v>29515</v>
      </c>
      <c r="T218" t="s">
        <v>2</v>
      </c>
      <c r="U218" s="2">
        <v>29515</v>
      </c>
      <c r="V218" t="s">
        <v>2</v>
      </c>
      <c r="W218" s="2">
        <v>29515</v>
      </c>
      <c r="X218" t="s">
        <v>2</v>
      </c>
      <c r="Y218" s="2">
        <v>29515</v>
      </c>
      <c r="Z218" t="s">
        <v>2</v>
      </c>
      <c r="AA218" s="2">
        <v>29515</v>
      </c>
      <c r="AB218" t="s">
        <v>2</v>
      </c>
      <c r="AC218" s="2">
        <v>29515</v>
      </c>
      <c r="AD218" t="s">
        <v>2</v>
      </c>
      <c r="AE218" s="2">
        <v>29515</v>
      </c>
      <c r="AF218" t="s">
        <v>2</v>
      </c>
      <c r="AG218" s="4">
        <v>29515</v>
      </c>
      <c r="AH218" t="s">
        <v>2</v>
      </c>
      <c r="AI218" s="4">
        <v>29515</v>
      </c>
      <c r="AJ218" t="s">
        <v>2</v>
      </c>
    </row>
    <row r="219" spans="1:36" x14ac:dyDescent="0.2">
      <c r="A219" s="4">
        <v>29516</v>
      </c>
      <c r="B219" t="s">
        <v>2</v>
      </c>
      <c r="C219" s="2">
        <v>29516</v>
      </c>
      <c r="D219" t="s">
        <v>2</v>
      </c>
      <c r="E219" s="2">
        <v>29516</v>
      </c>
      <c r="F219" t="s">
        <v>2</v>
      </c>
      <c r="G219" s="2">
        <v>29516</v>
      </c>
      <c r="H219" t="s">
        <v>2</v>
      </c>
      <c r="I219" s="2">
        <v>29516</v>
      </c>
      <c r="J219" t="s">
        <v>2</v>
      </c>
      <c r="K219" s="2">
        <v>29516</v>
      </c>
      <c r="L219" t="s">
        <v>2</v>
      </c>
      <c r="M219" s="2">
        <v>29516</v>
      </c>
      <c r="N219" t="s">
        <v>2</v>
      </c>
      <c r="O219" s="2">
        <v>29516</v>
      </c>
      <c r="P219" t="s">
        <v>2</v>
      </c>
      <c r="Q219" s="2">
        <v>29516</v>
      </c>
      <c r="R219" t="s">
        <v>2</v>
      </c>
      <c r="S219" s="2">
        <v>29516</v>
      </c>
      <c r="T219" t="s">
        <v>2</v>
      </c>
      <c r="U219" s="2">
        <v>29516</v>
      </c>
      <c r="V219" t="s">
        <v>2</v>
      </c>
      <c r="W219" s="2">
        <v>29516</v>
      </c>
      <c r="X219" t="s">
        <v>2</v>
      </c>
      <c r="Y219" s="2">
        <v>29516</v>
      </c>
      <c r="Z219" t="s">
        <v>2</v>
      </c>
      <c r="AA219" s="2">
        <v>29516</v>
      </c>
      <c r="AB219" t="s">
        <v>2</v>
      </c>
      <c r="AC219" s="2">
        <v>29516</v>
      </c>
      <c r="AD219" t="s">
        <v>2</v>
      </c>
      <c r="AE219" s="2">
        <v>29516</v>
      </c>
      <c r="AF219" t="s">
        <v>2</v>
      </c>
      <c r="AG219" s="4">
        <v>29516</v>
      </c>
      <c r="AH219" t="s">
        <v>2</v>
      </c>
      <c r="AI219" s="4">
        <v>29516</v>
      </c>
      <c r="AJ219" t="s">
        <v>2</v>
      </c>
    </row>
    <row r="220" spans="1:36" x14ac:dyDescent="0.2">
      <c r="A220" s="4">
        <v>29517</v>
      </c>
      <c r="B220" t="s">
        <v>2</v>
      </c>
      <c r="C220" s="2">
        <v>29517</v>
      </c>
      <c r="D220" t="s">
        <v>2</v>
      </c>
      <c r="E220" s="2">
        <v>29517</v>
      </c>
      <c r="F220" t="s">
        <v>2</v>
      </c>
      <c r="G220" s="2">
        <v>29517</v>
      </c>
      <c r="H220" t="s">
        <v>2</v>
      </c>
      <c r="I220" s="2">
        <v>29517</v>
      </c>
      <c r="J220" t="s">
        <v>2</v>
      </c>
      <c r="K220" s="2">
        <v>29517</v>
      </c>
      <c r="L220" t="s">
        <v>2</v>
      </c>
      <c r="M220" s="2">
        <v>29517</v>
      </c>
      <c r="N220" t="s">
        <v>2</v>
      </c>
      <c r="O220" s="2">
        <v>29517</v>
      </c>
      <c r="P220" t="s">
        <v>2</v>
      </c>
      <c r="Q220" s="2">
        <v>29517</v>
      </c>
      <c r="R220" t="s">
        <v>2</v>
      </c>
      <c r="S220" s="2">
        <v>29517</v>
      </c>
      <c r="T220" t="s">
        <v>2</v>
      </c>
      <c r="U220" s="2">
        <v>29517</v>
      </c>
      <c r="V220" t="s">
        <v>2</v>
      </c>
      <c r="W220" s="2">
        <v>29517</v>
      </c>
      <c r="X220" t="s">
        <v>2</v>
      </c>
      <c r="Y220" s="2">
        <v>29517</v>
      </c>
      <c r="Z220" t="s">
        <v>2</v>
      </c>
      <c r="AA220" s="2">
        <v>29517</v>
      </c>
      <c r="AB220" t="s">
        <v>2</v>
      </c>
      <c r="AC220" s="2">
        <v>29517</v>
      </c>
      <c r="AD220" t="s">
        <v>2</v>
      </c>
      <c r="AE220" s="2">
        <v>29517</v>
      </c>
      <c r="AF220" t="s">
        <v>2</v>
      </c>
      <c r="AG220" s="4">
        <v>29517</v>
      </c>
      <c r="AH220" t="s">
        <v>2</v>
      </c>
      <c r="AI220" s="4">
        <v>29517</v>
      </c>
      <c r="AJ220" t="s">
        <v>2</v>
      </c>
    </row>
    <row r="221" spans="1:36" x14ac:dyDescent="0.2">
      <c r="A221" s="4">
        <v>29518</v>
      </c>
      <c r="B221" t="s">
        <v>2</v>
      </c>
      <c r="C221" s="2">
        <v>29518</v>
      </c>
      <c r="D221" t="s">
        <v>2</v>
      </c>
      <c r="E221" s="2">
        <v>29518</v>
      </c>
      <c r="F221" t="s">
        <v>2</v>
      </c>
      <c r="G221" s="2">
        <v>29518</v>
      </c>
      <c r="H221" t="s">
        <v>2</v>
      </c>
      <c r="I221" s="2">
        <v>29518</v>
      </c>
      <c r="J221" t="s">
        <v>2</v>
      </c>
      <c r="K221" s="2">
        <v>29518</v>
      </c>
      <c r="L221" t="s">
        <v>2</v>
      </c>
      <c r="M221" s="2">
        <v>29518</v>
      </c>
      <c r="N221" t="s">
        <v>2</v>
      </c>
      <c r="O221" s="2">
        <v>29518</v>
      </c>
      <c r="P221" t="s">
        <v>2</v>
      </c>
      <c r="Q221" s="2">
        <v>29518</v>
      </c>
      <c r="R221" t="s">
        <v>2</v>
      </c>
      <c r="S221" s="2">
        <v>29518</v>
      </c>
      <c r="T221" t="s">
        <v>2</v>
      </c>
      <c r="U221" s="2">
        <v>29518</v>
      </c>
      <c r="V221" t="s">
        <v>2</v>
      </c>
      <c r="W221" s="2">
        <v>29518</v>
      </c>
      <c r="X221" t="s">
        <v>2</v>
      </c>
      <c r="Y221" s="2">
        <v>29518</v>
      </c>
      <c r="Z221" t="s">
        <v>2</v>
      </c>
      <c r="AA221" s="2">
        <v>29518</v>
      </c>
      <c r="AB221" t="s">
        <v>2</v>
      </c>
      <c r="AC221" s="2">
        <v>29518</v>
      </c>
      <c r="AD221" t="s">
        <v>2</v>
      </c>
      <c r="AE221" s="2">
        <v>29518</v>
      </c>
      <c r="AF221" t="s">
        <v>2</v>
      </c>
      <c r="AG221" s="4">
        <v>29518</v>
      </c>
      <c r="AH221" t="s">
        <v>2</v>
      </c>
      <c r="AI221" s="4">
        <v>29518</v>
      </c>
      <c r="AJ221" t="s">
        <v>2</v>
      </c>
    </row>
    <row r="222" spans="1:36" x14ac:dyDescent="0.2">
      <c r="A222" s="4">
        <v>29521</v>
      </c>
      <c r="B222" t="s">
        <v>2</v>
      </c>
      <c r="C222" s="2">
        <v>29521</v>
      </c>
      <c r="D222" t="s">
        <v>2</v>
      </c>
      <c r="E222" s="2">
        <v>29521</v>
      </c>
      <c r="F222" t="s">
        <v>2</v>
      </c>
      <c r="G222" s="2">
        <v>29521</v>
      </c>
      <c r="H222" t="s">
        <v>2</v>
      </c>
      <c r="I222" s="2">
        <v>29521</v>
      </c>
      <c r="J222" t="s">
        <v>2</v>
      </c>
      <c r="K222" s="2">
        <v>29521</v>
      </c>
      <c r="L222" t="s">
        <v>2</v>
      </c>
      <c r="M222" s="2">
        <v>29521</v>
      </c>
      <c r="N222" t="s">
        <v>2</v>
      </c>
      <c r="O222" s="2">
        <v>29521</v>
      </c>
      <c r="P222" t="s">
        <v>2</v>
      </c>
      <c r="Q222" s="2">
        <v>29521</v>
      </c>
      <c r="R222" t="s">
        <v>2</v>
      </c>
      <c r="S222" s="2">
        <v>29521</v>
      </c>
      <c r="T222" t="s">
        <v>2</v>
      </c>
      <c r="U222" s="2">
        <v>29521</v>
      </c>
      <c r="V222" t="s">
        <v>2</v>
      </c>
      <c r="W222" s="2">
        <v>29521</v>
      </c>
      <c r="X222" t="s">
        <v>2</v>
      </c>
      <c r="Y222" s="2">
        <v>29521</v>
      </c>
      <c r="Z222" t="s">
        <v>2</v>
      </c>
      <c r="AA222" s="2">
        <v>29521</v>
      </c>
      <c r="AB222" t="s">
        <v>2</v>
      </c>
      <c r="AC222" s="2">
        <v>29521</v>
      </c>
      <c r="AD222" t="s">
        <v>2</v>
      </c>
      <c r="AE222" s="2">
        <v>29521</v>
      </c>
      <c r="AF222" t="s">
        <v>2</v>
      </c>
      <c r="AG222" s="4">
        <v>29521</v>
      </c>
      <c r="AH222" t="s">
        <v>2</v>
      </c>
      <c r="AI222" s="4">
        <v>29521</v>
      </c>
      <c r="AJ222" t="s">
        <v>2</v>
      </c>
    </row>
    <row r="223" spans="1:36" x14ac:dyDescent="0.2">
      <c r="A223" s="4">
        <v>29522</v>
      </c>
      <c r="B223" t="s">
        <v>2</v>
      </c>
      <c r="C223" s="2">
        <v>29522</v>
      </c>
      <c r="D223" t="s">
        <v>2</v>
      </c>
      <c r="E223" s="2">
        <v>29522</v>
      </c>
      <c r="F223" t="s">
        <v>2</v>
      </c>
      <c r="G223" s="2">
        <v>29522</v>
      </c>
      <c r="H223" t="s">
        <v>2</v>
      </c>
      <c r="I223" s="2">
        <v>29522</v>
      </c>
      <c r="J223" t="s">
        <v>2</v>
      </c>
      <c r="K223" s="2">
        <v>29522</v>
      </c>
      <c r="L223" t="s">
        <v>2</v>
      </c>
      <c r="M223" s="2">
        <v>29522</v>
      </c>
      <c r="N223" t="s">
        <v>2</v>
      </c>
      <c r="O223" s="2">
        <v>29522</v>
      </c>
      <c r="P223" t="s">
        <v>2</v>
      </c>
      <c r="Q223" s="2">
        <v>29522</v>
      </c>
      <c r="R223" t="s">
        <v>2</v>
      </c>
      <c r="S223" s="2">
        <v>29522</v>
      </c>
      <c r="T223" t="s">
        <v>2</v>
      </c>
      <c r="U223" s="2">
        <v>29522</v>
      </c>
      <c r="V223" t="s">
        <v>2</v>
      </c>
      <c r="W223" s="2">
        <v>29522</v>
      </c>
      <c r="X223" t="s">
        <v>2</v>
      </c>
      <c r="Y223" s="2">
        <v>29522</v>
      </c>
      <c r="Z223" t="s">
        <v>2</v>
      </c>
      <c r="AA223" s="2">
        <v>29522</v>
      </c>
      <c r="AB223" t="s">
        <v>2</v>
      </c>
      <c r="AC223" s="2">
        <v>29522</v>
      </c>
      <c r="AD223" t="s">
        <v>2</v>
      </c>
      <c r="AE223" s="2">
        <v>29522</v>
      </c>
      <c r="AF223" t="s">
        <v>2</v>
      </c>
      <c r="AG223" s="4">
        <v>29522</v>
      </c>
      <c r="AH223" t="s">
        <v>2</v>
      </c>
      <c r="AI223" s="4">
        <v>29522</v>
      </c>
      <c r="AJ223" t="s">
        <v>2</v>
      </c>
    </row>
    <row r="224" spans="1:36" x14ac:dyDescent="0.2">
      <c r="A224" s="4">
        <v>29523</v>
      </c>
      <c r="B224" t="s">
        <v>2</v>
      </c>
      <c r="C224" s="2">
        <v>29523</v>
      </c>
      <c r="D224" t="s">
        <v>2</v>
      </c>
      <c r="E224" s="2">
        <v>29523</v>
      </c>
      <c r="F224" t="s">
        <v>2</v>
      </c>
      <c r="G224" s="2">
        <v>29523</v>
      </c>
      <c r="H224" t="s">
        <v>2</v>
      </c>
      <c r="I224" s="2">
        <v>29523</v>
      </c>
      <c r="J224" t="s">
        <v>2</v>
      </c>
      <c r="K224" s="2">
        <v>29523</v>
      </c>
      <c r="L224" t="s">
        <v>2</v>
      </c>
      <c r="M224" s="2">
        <v>29523</v>
      </c>
      <c r="N224" t="s">
        <v>2</v>
      </c>
      <c r="O224" s="2">
        <v>29523</v>
      </c>
      <c r="P224" t="s">
        <v>2</v>
      </c>
      <c r="Q224" s="2">
        <v>29523</v>
      </c>
      <c r="R224" t="s">
        <v>2</v>
      </c>
      <c r="S224" s="2">
        <v>29523</v>
      </c>
      <c r="T224" t="s">
        <v>2</v>
      </c>
      <c r="U224" s="2">
        <v>29523</v>
      </c>
      <c r="V224" t="s">
        <v>2</v>
      </c>
      <c r="W224" s="2">
        <v>29523</v>
      </c>
      <c r="X224" t="s">
        <v>2</v>
      </c>
      <c r="Y224" s="2">
        <v>29523</v>
      </c>
      <c r="Z224" t="s">
        <v>2</v>
      </c>
      <c r="AA224" s="2">
        <v>29523</v>
      </c>
      <c r="AB224" t="s">
        <v>2</v>
      </c>
      <c r="AC224" s="2">
        <v>29523</v>
      </c>
      <c r="AD224" t="s">
        <v>2</v>
      </c>
      <c r="AE224" s="2">
        <v>29523</v>
      </c>
      <c r="AF224" t="s">
        <v>2</v>
      </c>
      <c r="AG224" s="4">
        <v>29523</v>
      </c>
      <c r="AH224" t="s">
        <v>2</v>
      </c>
      <c r="AI224" s="4">
        <v>29523</v>
      </c>
      <c r="AJ224" t="s">
        <v>2</v>
      </c>
    </row>
    <row r="225" spans="1:36" x14ac:dyDescent="0.2">
      <c r="A225" s="4">
        <v>29524</v>
      </c>
      <c r="B225" t="s">
        <v>2</v>
      </c>
      <c r="C225" s="2">
        <v>29524</v>
      </c>
      <c r="D225" t="s">
        <v>2</v>
      </c>
      <c r="E225" s="2">
        <v>29524</v>
      </c>
      <c r="F225" t="s">
        <v>2</v>
      </c>
      <c r="G225" s="2">
        <v>29524</v>
      </c>
      <c r="H225" t="s">
        <v>2</v>
      </c>
      <c r="I225" s="2">
        <v>29524</v>
      </c>
      <c r="J225" t="s">
        <v>2</v>
      </c>
      <c r="K225" s="2">
        <v>29524</v>
      </c>
      <c r="L225" t="s">
        <v>2</v>
      </c>
      <c r="M225" s="2">
        <v>29524</v>
      </c>
      <c r="N225" t="s">
        <v>2</v>
      </c>
      <c r="O225" s="2">
        <v>29524</v>
      </c>
      <c r="P225" t="s">
        <v>2</v>
      </c>
      <c r="Q225" s="2">
        <v>29524</v>
      </c>
      <c r="R225" t="s">
        <v>2</v>
      </c>
      <c r="S225" s="2">
        <v>29524</v>
      </c>
      <c r="T225" t="s">
        <v>2</v>
      </c>
      <c r="U225" s="2">
        <v>29524</v>
      </c>
      <c r="V225" t="s">
        <v>2</v>
      </c>
      <c r="W225" s="2">
        <v>29524</v>
      </c>
      <c r="X225" t="s">
        <v>2</v>
      </c>
      <c r="Y225" s="2">
        <v>29524</v>
      </c>
      <c r="Z225" t="s">
        <v>2</v>
      </c>
      <c r="AA225" s="2">
        <v>29524</v>
      </c>
      <c r="AB225" t="s">
        <v>2</v>
      </c>
      <c r="AC225" s="2">
        <v>29524</v>
      </c>
      <c r="AD225" t="s">
        <v>2</v>
      </c>
      <c r="AE225" s="2">
        <v>29524</v>
      </c>
      <c r="AF225" t="s">
        <v>2</v>
      </c>
      <c r="AG225" s="4">
        <v>29524</v>
      </c>
      <c r="AH225" t="s">
        <v>2</v>
      </c>
      <c r="AI225" s="4">
        <v>29524</v>
      </c>
      <c r="AJ225" t="s">
        <v>2</v>
      </c>
    </row>
    <row r="226" spans="1:36" x14ac:dyDescent="0.2">
      <c r="A226" s="4">
        <v>29525</v>
      </c>
      <c r="B226" t="s">
        <v>2</v>
      </c>
      <c r="C226" s="2">
        <v>29525</v>
      </c>
      <c r="D226" t="s">
        <v>2</v>
      </c>
      <c r="E226" s="2">
        <v>29525</v>
      </c>
      <c r="F226" t="s">
        <v>2</v>
      </c>
      <c r="G226" s="2">
        <v>29525</v>
      </c>
      <c r="H226" t="s">
        <v>2</v>
      </c>
      <c r="I226" s="2">
        <v>29525</v>
      </c>
      <c r="J226" t="s">
        <v>2</v>
      </c>
      <c r="K226" s="2">
        <v>29525</v>
      </c>
      <c r="L226" t="s">
        <v>2</v>
      </c>
      <c r="M226" s="2">
        <v>29525</v>
      </c>
      <c r="N226" t="s">
        <v>2</v>
      </c>
      <c r="O226" s="2">
        <v>29525</v>
      </c>
      <c r="P226" t="s">
        <v>2</v>
      </c>
      <c r="Q226" s="2">
        <v>29525</v>
      </c>
      <c r="R226" t="s">
        <v>2</v>
      </c>
      <c r="S226" s="2">
        <v>29525</v>
      </c>
      <c r="T226" t="s">
        <v>2</v>
      </c>
      <c r="U226" s="2">
        <v>29525</v>
      </c>
      <c r="V226" t="s">
        <v>2</v>
      </c>
      <c r="W226" s="2">
        <v>29525</v>
      </c>
      <c r="X226" t="s">
        <v>2</v>
      </c>
      <c r="Y226" s="2">
        <v>29525</v>
      </c>
      <c r="Z226" t="s">
        <v>2</v>
      </c>
      <c r="AA226" s="2">
        <v>29525</v>
      </c>
      <c r="AB226" t="s">
        <v>2</v>
      </c>
      <c r="AC226" s="2">
        <v>29525</v>
      </c>
      <c r="AD226" t="s">
        <v>2</v>
      </c>
      <c r="AE226" s="2">
        <v>29525</v>
      </c>
      <c r="AF226" t="s">
        <v>2</v>
      </c>
      <c r="AG226" s="4">
        <v>29525</v>
      </c>
      <c r="AH226" t="s">
        <v>2</v>
      </c>
      <c r="AI226" s="4">
        <v>29525</v>
      </c>
      <c r="AJ226" t="s">
        <v>2</v>
      </c>
    </row>
    <row r="227" spans="1:36" x14ac:dyDescent="0.2">
      <c r="A227" s="4">
        <v>29528</v>
      </c>
      <c r="B227" t="s">
        <v>2</v>
      </c>
      <c r="C227" s="2">
        <v>29528</v>
      </c>
      <c r="D227" t="s">
        <v>2</v>
      </c>
      <c r="E227" s="2">
        <v>29528</v>
      </c>
      <c r="F227" t="s">
        <v>2</v>
      </c>
      <c r="G227" s="2">
        <v>29528</v>
      </c>
      <c r="H227" t="s">
        <v>2</v>
      </c>
      <c r="I227" s="2">
        <v>29528</v>
      </c>
      <c r="J227" t="s">
        <v>2</v>
      </c>
      <c r="K227" s="2">
        <v>29528</v>
      </c>
      <c r="L227" t="s">
        <v>2</v>
      </c>
      <c r="M227" s="2">
        <v>29528</v>
      </c>
      <c r="N227" t="s">
        <v>2</v>
      </c>
      <c r="O227" s="2">
        <v>29528</v>
      </c>
      <c r="P227" t="s">
        <v>2</v>
      </c>
      <c r="Q227" s="2">
        <v>29528</v>
      </c>
      <c r="R227" t="s">
        <v>2</v>
      </c>
      <c r="S227" s="2">
        <v>29528</v>
      </c>
      <c r="T227" t="s">
        <v>2</v>
      </c>
      <c r="U227" s="2">
        <v>29528</v>
      </c>
      <c r="V227" t="s">
        <v>2</v>
      </c>
      <c r="W227" s="2">
        <v>29528</v>
      </c>
      <c r="X227" t="s">
        <v>2</v>
      </c>
      <c r="Y227" s="2">
        <v>29528</v>
      </c>
      <c r="Z227" t="s">
        <v>2</v>
      </c>
      <c r="AA227" s="2">
        <v>29528</v>
      </c>
      <c r="AB227" t="s">
        <v>2</v>
      </c>
      <c r="AC227" s="2">
        <v>29528</v>
      </c>
      <c r="AD227" t="s">
        <v>2</v>
      </c>
      <c r="AE227" s="2">
        <v>29528</v>
      </c>
      <c r="AF227" t="s">
        <v>2</v>
      </c>
      <c r="AG227" s="4">
        <v>29528</v>
      </c>
      <c r="AH227" t="s">
        <v>2</v>
      </c>
      <c r="AI227" s="4">
        <v>29528</v>
      </c>
      <c r="AJ227" t="s">
        <v>2</v>
      </c>
    </row>
    <row r="228" spans="1:36" x14ac:dyDescent="0.2">
      <c r="A228" s="4">
        <v>29529</v>
      </c>
      <c r="B228" t="s">
        <v>2</v>
      </c>
      <c r="C228" s="2">
        <v>29529</v>
      </c>
      <c r="D228" t="s">
        <v>2</v>
      </c>
      <c r="E228" s="2">
        <v>29529</v>
      </c>
      <c r="F228" t="s">
        <v>2</v>
      </c>
      <c r="G228" s="2">
        <v>29529</v>
      </c>
      <c r="H228" t="s">
        <v>2</v>
      </c>
      <c r="I228" s="2">
        <v>29529</v>
      </c>
      <c r="J228" t="s">
        <v>2</v>
      </c>
      <c r="K228" s="2">
        <v>29529</v>
      </c>
      <c r="L228" t="s">
        <v>2</v>
      </c>
      <c r="M228" s="2">
        <v>29529</v>
      </c>
      <c r="N228" t="s">
        <v>2</v>
      </c>
      <c r="O228" s="2">
        <v>29529</v>
      </c>
      <c r="P228" t="s">
        <v>2</v>
      </c>
      <c r="Q228" s="2">
        <v>29529</v>
      </c>
      <c r="R228" t="s">
        <v>2</v>
      </c>
      <c r="S228" s="2">
        <v>29529</v>
      </c>
      <c r="T228" t="s">
        <v>2</v>
      </c>
      <c r="U228" s="2">
        <v>29529</v>
      </c>
      <c r="V228" t="s">
        <v>2</v>
      </c>
      <c r="W228" s="2">
        <v>29529</v>
      </c>
      <c r="X228" t="s">
        <v>2</v>
      </c>
      <c r="Y228" s="2">
        <v>29529</v>
      </c>
      <c r="Z228" t="s">
        <v>2</v>
      </c>
      <c r="AA228" s="2">
        <v>29529</v>
      </c>
      <c r="AB228" t="s">
        <v>2</v>
      </c>
      <c r="AC228" s="2">
        <v>29529</v>
      </c>
      <c r="AD228" t="s">
        <v>2</v>
      </c>
      <c r="AE228" s="2">
        <v>29529</v>
      </c>
      <c r="AF228" t="s">
        <v>2</v>
      </c>
      <c r="AG228" s="4">
        <v>29529</v>
      </c>
      <c r="AH228" t="s">
        <v>2</v>
      </c>
      <c r="AI228" s="4">
        <v>29529</v>
      </c>
      <c r="AJ228" t="s">
        <v>2</v>
      </c>
    </row>
    <row r="229" spans="1:36" x14ac:dyDescent="0.2">
      <c r="A229" s="4">
        <v>29530</v>
      </c>
      <c r="B229" t="s">
        <v>2</v>
      </c>
      <c r="C229" s="2">
        <v>29530</v>
      </c>
      <c r="D229" t="s">
        <v>2</v>
      </c>
      <c r="E229" s="2">
        <v>29530</v>
      </c>
      <c r="F229" t="s">
        <v>2</v>
      </c>
      <c r="G229" s="2">
        <v>29530</v>
      </c>
      <c r="H229" t="s">
        <v>2</v>
      </c>
      <c r="I229" s="2">
        <v>29530</v>
      </c>
      <c r="J229" t="s">
        <v>2</v>
      </c>
      <c r="K229" s="2">
        <v>29530</v>
      </c>
      <c r="L229" t="s">
        <v>2</v>
      </c>
      <c r="M229" s="2">
        <v>29530</v>
      </c>
      <c r="N229" t="s">
        <v>2</v>
      </c>
      <c r="O229" s="2">
        <v>29530</v>
      </c>
      <c r="P229" t="s">
        <v>2</v>
      </c>
      <c r="Q229" s="2">
        <v>29530</v>
      </c>
      <c r="R229" t="s">
        <v>2</v>
      </c>
      <c r="S229" s="2">
        <v>29530</v>
      </c>
      <c r="T229" t="s">
        <v>2</v>
      </c>
      <c r="U229" s="2">
        <v>29530</v>
      </c>
      <c r="V229" t="s">
        <v>2</v>
      </c>
      <c r="W229" s="2">
        <v>29530</v>
      </c>
      <c r="X229" t="s">
        <v>2</v>
      </c>
      <c r="Y229" s="2">
        <v>29530</v>
      </c>
      <c r="Z229" t="s">
        <v>2</v>
      </c>
      <c r="AA229" s="2">
        <v>29530</v>
      </c>
      <c r="AB229" t="s">
        <v>2</v>
      </c>
      <c r="AC229" s="2">
        <v>29530</v>
      </c>
      <c r="AD229" t="s">
        <v>2</v>
      </c>
      <c r="AE229" s="2">
        <v>29530</v>
      </c>
      <c r="AF229" t="s">
        <v>2</v>
      </c>
      <c r="AG229" s="4">
        <v>29530</v>
      </c>
      <c r="AH229" t="s">
        <v>2</v>
      </c>
      <c r="AI229" s="4">
        <v>29530</v>
      </c>
      <c r="AJ229" t="s">
        <v>2</v>
      </c>
    </row>
    <row r="230" spans="1:36" x14ac:dyDescent="0.2">
      <c r="A230" s="4">
        <v>29531</v>
      </c>
      <c r="B230" t="s">
        <v>2</v>
      </c>
      <c r="C230" s="2">
        <v>29531</v>
      </c>
      <c r="D230" t="s">
        <v>2</v>
      </c>
      <c r="E230" s="2">
        <v>29531</v>
      </c>
      <c r="F230" t="s">
        <v>2</v>
      </c>
      <c r="G230" s="2">
        <v>29531</v>
      </c>
      <c r="H230" t="s">
        <v>2</v>
      </c>
      <c r="I230" s="2">
        <v>29531</v>
      </c>
      <c r="J230" t="s">
        <v>2</v>
      </c>
      <c r="K230" s="2">
        <v>29531</v>
      </c>
      <c r="L230" t="s">
        <v>2</v>
      </c>
      <c r="M230" s="2">
        <v>29531</v>
      </c>
      <c r="N230" t="s">
        <v>2</v>
      </c>
      <c r="O230" s="2">
        <v>29531</v>
      </c>
      <c r="P230" t="s">
        <v>2</v>
      </c>
      <c r="Q230" s="2">
        <v>29531</v>
      </c>
      <c r="R230" t="s">
        <v>2</v>
      </c>
      <c r="S230" s="2">
        <v>29531</v>
      </c>
      <c r="T230" t="s">
        <v>2</v>
      </c>
      <c r="U230" s="2">
        <v>29531</v>
      </c>
      <c r="V230" t="s">
        <v>2</v>
      </c>
      <c r="W230" s="2">
        <v>29531</v>
      </c>
      <c r="X230" t="s">
        <v>2</v>
      </c>
      <c r="Y230" s="2">
        <v>29531</v>
      </c>
      <c r="Z230" t="s">
        <v>2</v>
      </c>
      <c r="AA230" s="2">
        <v>29531</v>
      </c>
      <c r="AB230" t="s">
        <v>2</v>
      </c>
      <c r="AC230" s="2">
        <v>29531</v>
      </c>
      <c r="AD230" t="s">
        <v>2</v>
      </c>
      <c r="AE230" s="2">
        <v>29531</v>
      </c>
      <c r="AF230" t="s">
        <v>2</v>
      </c>
      <c r="AG230" s="4">
        <v>29531</v>
      </c>
      <c r="AH230" t="s">
        <v>2</v>
      </c>
      <c r="AI230" s="4">
        <v>29531</v>
      </c>
      <c r="AJ230" t="s">
        <v>2</v>
      </c>
    </row>
    <row r="231" spans="1:36" x14ac:dyDescent="0.2">
      <c r="A231" s="4">
        <v>29532</v>
      </c>
      <c r="B231" t="s">
        <v>2</v>
      </c>
      <c r="C231" s="2">
        <v>29532</v>
      </c>
      <c r="D231" t="s">
        <v>2</v>
      </c>
      <c r="E231" s="2">
        <v>29532</v>
      </c>
      <c r="F231" t="s">
        <v>2</v>
      </c>
      <c r="G231" s="2">
        <v>29532</v>
      </c>
      <c r="H231" t="s">
        <v>2</v>
      </c>
      <c r="I231" s="2">
        <v>29532</v>
      </c>
      <c r="J231" t="s">
        <v>2</v>
      </c>
      <c r="K231" s="2">
        <v>29532</v>
      </c>
      <c r="L231" t="s">
        <v>2</v>
      </c>
      <c r="M231" s="2">
        <v>29532</v>
      </c>
      <c r="N231" t="s">
        <v>2</v>
      </c>
      <c r="O231" s="2">
        <v>29532</v>
      </c>
      <c r="P231" t="s">
        <v>2</v>
      </c>
      <c r="Q231" s="2">
        <v>29532</v>
      </c>
      <c r="R231" t="s">
        <v>2</v>
      </c>
      <c r="S231" s="2">
        <v>29532</v>
      </c>
      <c r="T231" t="s">
        <v>2</v>
      </c>
      <c r="U231" s="2">
        <v>29532</v>
      </c>
      <c r="V231" t="s">
        <v>2</v>
      </c>
      <c r="W231" s="2">
        <v>29532</v>
      </c>
      <c r="X231" t="s">
        <v>2</v>
      </c>
      <c r="Y231" s="2">
        <v>29532</v>
      </c>
      <c r="Z231" t="s">
        <v>2</v>
      </c>
      <c r="AA231" s="2">
        <v>29532</v>
      </c>
      <c r="AB231" t="s">
        <v>2</v>
      </c>
      <c r="AC231" s="2">
        <v>29532</v>
      </c>
      <c r="AD231" t="s">
        <v>2</v>
      </c>
      <c r="AE231" s="2">
        <v>29532</v>
      </c>
      <c r="AF231" t="s">
        <v>2</v>
      </c>
      <c r="AG231" s="4">
        <v>29532</v>
      </c>
      <c r="AH231" t="s">
        <v>2</v>
      </c>
      <c r="AI231" s="4">
        <v>29532</v>
      </c>
      <c r="AJ231" t="s">
        <v>2</v>
      </c>
    </row>
    <row r="232" spans="1:36" x14ac:dyDescent="0.2">
      <c r="A232" s="4">
        <v>29535</v>
      </c>
      <c r="B232" t="s">
        <v>2</v>
      </c>
      <c r="C232" s="2">
        <v>29535</v>
      </c>
      <c r="D232" t="s">
        <v>2</v>
      </c>
      <c r="E232" s="2">
        <v>29535</v>
      </c>
      <c r="F232" t="s">
        <v>2</v>
      </c>
      <c r="G232" s="2">
        <v>29535</v>
      </c>
      <c r="H232" t="s">
        <v>2</v>
      </c>
      <c r="I232" s="2">
        <v>29535</v>
      </c>
      <c r="J232" t="s">
        <v>2</v>
      </c>
      <c r="K232" s="2">
        <v>29535</v>
      </c>
      <c r="L232" t="s">
        <v>2</v>
      </c>
      <c r="M232" s="2">
        <v>29535</v>
      </c>
      <c r="N232" t="s">
        <v>2</v>
      </c>
      <c r="O232" s="2">
        <v>29535</v>
      </c>
      <c r="P232" t="s">
        <v>2</v>
      </c>
      <c r="Q232" s="2">
        <v>29535</v>
      </c>
      <c r="R232" t="s">
        <v>2</v>
      </c>
      <c r="S232" s="2">
        <v>29535</v>
      </c>
      <c r="T232" t="s">
        <v>2</v>
      </c>
      <c r="U232" s="2">
        <v>29535</v>
      </c>
      <c r="V232" t="s">
        <v>2</v>
      </c>
      <c r="W232" s="2">
        <v>29535</v>
      </c>
      <c r="X232" t="s">
        <v>2</v>
      </c>
      <c r="Y232" s="2">
        <v>29535</v>
      </c>
      <c r="Z232" t="s">
        <v>2</v>
      </c>
      <c r="AA232" s="2">
        <v>29535</v>
      </c>
      <c r="AB232" t="s">
        <v>2</v>
      </c>
      <c r="AC232" s="2">
        <v>29535</v>
      </c>
      <c r="AD232" t="s">
        <v>2</v>
      </c>
      <c r="AE232" s="2">
        <v>29535</v>
      </c>
      <c r="AF232" t="s">
        <v>2</v>
      </c>
      <c r="AG232" s="4">
        <v>29535</v>
      </c>
      <c r="AH232" t="s">
        <v>2</v>
      </c>
      <c r="AI232" s="4">
        <v>29535</v>
      </c>
      <c r="AJ232" t="s">
        <v>2</v>
      </c>
    </row>
    <row r="233" spans="1:36" x14ac:dyDescent="0.2">
      <c r="A233" s="4">
        <v>29536</v>
      </c>
      <c r="B233" t="s">
        <v>2</v>
      </c>
      <c r="C233" s="2">
        <v>29536</v>
      </c>
      <c r="D233" t="s">
        <v>2</v>
      </c>
      <c r="E233" s="2">
        <v>29536</v>
      </c>
      <c r="F233" t="s">
        <v>2</v>
      </c>
      <c r="G233" s="2">
        <v>29536</v>
      </c>
      <c r="H233" t="s">
        <v>2</v>
      </c>
      <c r="I233" s="2">
        <v>29536</v>
      </c>
      <c r="J233" t="s">
        <v>2</v>
      </c>
      <c r="K233" s="2">
        <v>29536</v>
      </c>
      <c r="L233" t="s">
        <v>2</v>
      </c>
      <c r="M233" s="2">
        <v>29536</v>
      </c>
      <c r="N233" t="s">
        <v>2</v>
      </c>
      <c r="O233" s="2">
        <v>29536</v>
      </c>
      <c r="P233" t="s">
        <v>2</v>
      </c>
      <c r="Q233" s="2">
        <v>29536</v>
      </c>
      <c r="R233" t="s">
        <v>2</v>
      </c>
      <c r="S233" s="2">
        <v>29536</v>
      </c>
      <c r="T233" t="s">
        <v>2</v>
      </c>
      <c r="U233" s="2">
        <v>29536</v>
      </c>
      <c r="V233" t="s">
        <v>2</v>
      </c>
      <c r="W233" s="2">
        <v>29536</v>
      </c>
      <c r="X233" t="s">
        <v>2</v>
      </c>
      <c r="Y233" s="2">
        <v>29536</v>
      </c>
      <c r="Z233" t="s">
        <v>2</v>
      </c>
      <c r="AA233" s="2">
        <v>29536</v>
      </c>
      <c r="AB233" t="s">
        <v>2</v>
      </c>
      <c r="AC233" s="2">
        <v>29536</v>
      </c>
      <c r="AD233" t="s">
        <v>2</v>
      </c>
      <c r="AE233" s="2">
        <v>29536</v>
      </c>
      <c r="AF233" t="s">
        <v>2</v>
      </c>
      <c r="AG233" s="4">
        <v>29536</v>
      </c>
      <c r="AH233" t="s">
        <v>2</v>
      </c>
      <c r="AI233" s="4">
        <v>29536</v>
      </c>
      <c r="AJ233" t="s">
        <v>2</v>
      </c>
    </row>
    <row r="234" spans="1:36" x14ac:dyDescent="0.2">
      <c r="A234" s="4">
        <v>29537</v>
      </c>
      <c r="B234" t="s">
        <v>2</v>
      </c>
      <c r="C234" s="2">
        <v>29537</v>
      </c>
      <c r="D234" t="s">
        <v>2</v>
      </c>
      <c r="E234" s="2">
        <v>29537</v>
      </c>
      <c r="F234" t="s">
        <v>2</v>
      </c>
      <c r="G234" s="2">
        <v>29537</v>
      </c>
      <c r="H234" t="s">
        <v>2</v>
      </c>
      <c r="I234" s="2">
        <v>29537</v>
      </c>
      <c r="J234" t="s">
        <v>2</v>
      </c>
      <c r="K234" s="2">
        <v>29537</v>
      </c>
      <c r="L234" t="s">
        <v>2</v>
      </c>
      <c r="M234" s="2">
        <v>29537</v>
      </c>
      <c r="N234" t="s">
        <v>2</v>
      </c>
      <c r="O234" s="2">
        <v>29537</v>
      </c>
      <c r="P234" t="s">
        <v>2</v>
      </c>
      <c r="Q234" s="2">
        <v>29537</v>
      </c>
      <c r="R234" t="s">
        <v>2</v>
      </c>
      <c r="S234" s="2">
        <v>29537</v>
      </c>
      <c r="T234" t="s">
        <v>2</v>
      </c>
      <c r="U234" s="2">
        <v>29537</v>
      </c>
      <c r="V234" t="s">
        <v>2</v>
      </c>
      <c r="W234" s="2">
        <v>29537</v>
      </c>
      <c r="X234" t="s">
        <v>2</v>
      </c>
      <c r="Y234" s="2">
        <v>29537</v>
      </c>
      <c r="Z234" t="s">
        <v>2</v>
      </c>
      <c r="AA234" s="2">
        <v>29537</v>
      </c>
      <c r="AB234" t="s">
        <v>2</v>
      </c>
      <c r="AC234" s="2">
        <v>29537</v>
      </c>
      <c r="AD234" t="s">
        <v>2</v>
      </c>
      <c r="AE234" s="2">
        <v>29537</v>
      </c>
      <c r="AF234" t="s">
        <v>2</v>
      </c>
      <c r="AG234" s="4">
        <v>29537</v>
      </c>
      <c r="AH234" t="s">
        <v>2</v>
      </c>
      <c r="AI234" s="4">
        <v>29537</v>
      </c>
      <c r="AJ234" t="s">
        <v>2</v>
      </c>
    </row>
    <row r="235" spans="1:36" x14ac:dyDescent="0.2">
      <c r="A235" s="4">
        <v>29538</v>
      </c>
      <c r="B235" t="s">
        <v>2</v>
      </c>
      <c r="C235" s="2">
        <v>29538</v>
      </c>
      <c r="D235" t="s">
        <v>2</v>
      </c>
      <c r="E235" s="2">
        <v>29538</v>
      </c>
      <c r="F235" t="s">
        <v>2</v>
      </c>
      <c r="G235" s="2">
        <v>29538</v>
      </c>
      <c r="H235" t="s">
        <v>2</v>
      </c>
      <c r="I235" s="2">
        <v>29538</v>
      </c>
      <c r="J235" t="s">
        <v>2</v>
      </c>
      <c r="K235" s="2">
        <v>29538</v>
      </c>
      <c r="L235" t="s">
        <v>2</v>
      </c>
      <c r="M235" s="2">
        <v>29538</v>
      </c>
      <c r="N235" t="s">
        <v>2</v>
      </c>
      <c r="O235" s="2">
        <v>29538</v>
      </c>
      <c r="P235" t="s">
        <v>2</v>
      </c>
      <c r="Q235" s="2">
        <v>29538</v>
      </c>
      <c r="R235" t="s">
        <v>2</v>
      </c>
      <c r="S235" s="2">
        <v>29538</v>
      </c>
      <c r="T235" t="s">
        <v>2</v>
      </c>
      <c r="U235" s="2">
        <v>29538</v>
      </c>
      <c r="V235" t="s">
        <v>2</v>
      </c>
      <c r="W235" s="2">
        <v>29538</v>
      </c>
      <c r="X235" t="s">
        <v>2</v>
      </c>
      <c r="Y235" s="2">
        <v>29538</v>
      </c>
      <c r="Z235" t="s">
        <v>2</v>
      </c>
      <c r="AA235" s="2">
        <v>29538</v>
      </c>
      <c r="AB235" t="s">
        <v>2</v>
      </c>
      <c r="AC235" s="2">
        <v>29538</v>
      </c>
      <c r="AD235" t="s">
        <v>2</v>
      </c>
      <c r="AE235" s="2">
        <v>29538</v>
      </c>
      <c r="AF235" t="s">
        <v>2</v>
      </c>
      <c r="AG235" s="4">
        <v>29538</v>
      </c>
      <c r="AH235" t="s">
        <v>2</v>
      </c>
      <c r="AI235" s="4">
        <v>29538</v>
      </c>
      <c r="AJ235" t="s">
        <v>2</v>
      </c>
    </row>
    <row r="236" spans="1:36" x14ac:dyDescent="0.2">
      <c r="A236" s="4">
        <v>29539</v>
      </c>
      <c r="B236" t="s">
        <v>2</v>
      </c>
      <c r="C236" s="2">
        <v>29539</v>
      </c>
      <c r="D236" t="s">
        <v>2</v>
      </c>
      <c r="E236" s="2">
        <v>29539</v>
      </c>
      <c r="F236" t="s">
        <v>2</v>
      </c>
      <c r="G236" s="2">
        <v>29539</v>
      </c>
      <c r="H236" t="s">
        <v>2</v>
      </c>
      <c r="I236" s="2">
        <v>29539</v>
      </c>
      <c r="J236" t="s">
        <v>2</v>
      </c>
      <c r="K236" s="2">
        <v>29539</v>
      </c>
      <c r="L236" t="s">
        <v>2</v>
      </c>
      <c r="M236" s="2">
        <v>29539</v>
      </c>
      <c r="N236" t="s">
        <v>2</v>
      </c>
      <c r="O236" s="2">
        <v>29539</v>
      </c>
      <c r="P236" t="s">
        <v>2</v>
      </c>
      <c r="Q236" s="2">
        <v>29539</v>
      </c>
      <c r="R236" t="s">
        <v>2</v>
      </c>
      <c r="S236" s="2">
        <v>29539</v>
      </c>
      <c r="T236" t="s">
        <v>2</v>
      </c>
      <c r="U236" s="2">
        <v>29539</v>
      </c>
      <c r="V236" t="s">
        <v>2</v>
      </c>
      <c r="W236" s="2">
        <v>29539</v>
      </c>
      <c r="X236" t="s">
        <v>2</v>
      </c>
      <c r="Y236" s="2">
        <v>29539</v>
      </c>
      <c r="Z236" t="s">
        <v>2</v>
      </c>
      <c r="AA236" s="2">
        <v>29539</v>
      </c>
      <c r="AB236" t="s">
        <v>2</v>
      </c>
      <c r="AC236" s="2">
        <v>29539</v>
      </c>
      <c r="AD236" t="s">
        <v>2</v>
      </c>
      <c r="AE236" s="2">
        <v>29539</v>
      </c>
      <c r="AF236" t="s">
        <v>2</v>
      </c>
      <c r="AG236" s="4">
        <v>29539</v>
      </c>
      <c r="AH236" t="s">
        <v>2</v>
      </c>
      <c r="AI236" s="4">
        <v>29539</v>
      </c>
      <c r="AJ236" t="s">
        <v>2</v>
      </c>
    </row>
    <row r="237" spans="1:36" x14ac:dyDescent="0.2">
      <c r="A237" s="4">
        <v>29542</v>
      </c>
      <c r="B237" t="s">
        <v>2</v>
      </c>
      <c r="C237" s="2">
        <v>29542</v>
      </c>
      <c r="D237" t="s">
        <v>2</v>
      </c>
      <c r="E237" s="2">
        <v>29542</v>
      </c>
      <c r="F237" t="s">
        <v>2</v>
      </c>
      <c r="G237" s="2">
        <v>29542</v>
      </c>
      <c r="H237" t="s">
        <v>2</v>
      </c>
      <c r="I237" s="2">
        <v>29542</v>
      </c>
      <c r="J237" t="s">
        <v>2</v>
      </c>
      <c r="K237" s="2">
        <v>29542</v>
      </c>
      <c r="L237" t="s">
        <v>2</v>
      </c>
      <c r="M237" s="2">
        <v>29542</v>
      </c>
      <c r="N237" t="s">
        <v>2</v>
      </c>
      <c r="O237" s="2">
        <v>29542</v>
      </c>
      <c r="P237" t="s">
        <v>2</v>
      </c>
      <c r="Q237" s="2">
        <v>29542</v>
      </c>
      <c r="R237" t="s">
        <v>2</v>
      </c>
      <c r="S237" s="2">
        <v>29542</v>
      </c>
      <c r="T237" t="s">
        <v>2</v>
      </c>
      <c r="U237" s="2">
        <v>29542</v>
      </c>
      <c r="V237" t="s">
        <v>2</v>
      </c>
      <c r="W237" s="2">
        <v>29542</v>
      </c>
      <c r="X237" t="s">
        <v>2</v>
      </c>
      <c r="Y237" s="2">
        <v>29542</v>
      </c>
      <c r="Z237" t="s">
        <v>2</v>
      </c>
      <c r="AA237" s="2">
        <v>29542</v>
      </c>
      <c r="AB237" t="s">
        <v>2</v>
      </c>
      <c r="AC237" s="2">
        <v>29542</v>
      </c>
      <c r="AD237" t="s">
        <v>2</v>
      </c>
      <c r="AE237" s="2">
        <v>29542</v>
      </c>
      <c r="AF237" t="s">
        <v>2</v>
      </c>
      <c r="AG237" s="4">
        <v>29542</v>
      </c>
      <c r="AH237" t="s">
        <v>2</v>
      </c>
      <c r="AI237" s="4">
        <v>29542</v>
      </c>
      <c r="AJ237" t="s">
        <v>2</v>
      </c>
    </row>
    <row r="238" spans="1:36" x14ac:dyDescent="0.2">
      <c r="A238" s="4">
        <v>29543</v>
      </c>
      <c r="B238" t="s">
        <v>2</v>
      </c>
      <c r="C238" s="2">
        <v>29543</v>
      </c>
      <c r="D238" t="s">
        <v>2</v>
      </c>
      <c r="E238" s="2">
        <v>29543</v>
      </c>
      <c r="F238" t="s">
        <v>2</v>
      </c>
      <c r="G238" s="2">
        <v>29543</v>
      </c>
      <c r="H238" t="s">
        <v>2</v>
      </c>
      <c r="I238" s="2">
        <v>29543</v>
      </c>
      <c r="J238" t="s">
        <v>2</v>
      </c>
      <c r="K238" s="2">
        <v>29543</v>
      </c>
      <c r="L238" t="s">
        <v>2</v>
      </c>
      <c r="M238" s="2">
        <v>29543</v>
      </c>
      <c r="N238" t="s">
        <v>2</v>
      </c>
      <c r="O238" s="2">
        <v>29543</v>
      </c>
      <c r="P238" t="s">
        <v>2</v>
      </c>
      <c r="Q238" s="2">
        <v>29543</v>
      </c>
      <c r="R238" t="s">
        <v>2</v>
      </c>
      <c r="S238" s="2">
        <v>29543</v>
      </c>
      <c r="T238" t="s">
        <v>2</v>
      </c>
      <c r="U238" s="2">
        <v>29543</v>
      </c>
      <c r="V238" t="s">
        <v>2</v>
      </c>
      <c r="W238" s="2">
        <v>29543</v>
      </c>
      <c r="X238" t="s">
        <v>2</v>
      </c>
      <c r="Y238" s="2">
        <v>29543</v>
      </c>
      <c r="Z238" t="s">
        <v>2</v>
      </c>
      <c r="AA238" s="2">
        <v>29543</v>
      </c>
      <c r="AB238" t="s">
        <v>2</v>
      </c>
      <c r="AC238" s="2">
        <v>29543</v>
      </c>
      <c r="AD238" t="s">
        <v>2</v>
      </c>
      <c r="AE238" s="2">
        <v>29543</v>
      </c>
      <c r="AF238" t="s">
        <v>2</v>
      </c>
      <c r="AG238" s="4">
        <v>29543</v>
      </c>
      <c r="AH238" t="s">
        <v>2</v>
      </c>
      <c r="AI238" s="4">
        <v>29543</v>
      </c>
      <c r="AJ238" t="s">
        <v>2</v>
      </c>
    </row>
    <row r="239" spans="1:36" x14ac:dyDescent="0.2">
      <c r="A239" s="4">
        <v>29544</v>
      </c>
      <c r="B239" t="s">
        <v>2</v>
      </c>
      <c r="C239" s="2">
        <v>29544</v>
      </c>
      <c r="D239" t="s">
        <v>2</v>
      </c>
      <c r="E239" s="2">
        <v>29544</v>
      </c>
      <c r="F239" t="s">
        <v>2</v>
      </c>
      <c r="G239" s="2">
        <v>29544</v>
      </c>
      <c r="H239" t="s">
        <v>2</v>
      </c>
      <c r="I239" s="2">
        <v>29544</v>
      </c>
      <c r="J239" t="s">
        <v>2</v>
      </c>
      <c r="K239" s="2">
        <v>29544</v>
      </c>
      <c r="L239" t="s">
        <v>2</v>
      </c>
      <c r="M239" s="2">
        <v>29544</v>
      </c>
      <c r="N239" t="s">
        <v>2</v>
      </c>
      <c r="O239" s="2">
        <v>29544</v>
      </c>
      <c r="P239" t="s">
        <v>2</v>
      </c>
      <c r="Q239" s="2">
        <v>29544</v>
      </c>
      <c r="R239" t="s">
        <v>2</v>
      </c>
      <c r="S239" s="2">
        <v>29544</v>
      </c>
      <c r="T239" t="s">
        <v>2</v>
      </c>
      <c r="U239" s="2">
        <v>29544</v>
      </c>
      <c r="V239" t="s">
        <v>2</v>
      </c>
      <c r="W239" s="2">
        <v>29544</v>
      </c>
      <c r="X239" t="s">
        <v>2</v>
      </c>
      <c r="Y239" s="2">
        <v>29544</v>
      </c>
      <c r="Z239" t="s">
        <v>2</v>
      </c>
      <c r="AA239" s="2">
        <v>29544</v>
      </c>
      <c r="AB239" t="s">
        <v>2</v>
      </c>
      <c r="AC239" s="2">
        <v>29544</v>
      </c>
      <c r="AD239" t="s">
        <v>2</v>
      </c>
      <c r="AE239" s="2">
        <v>29544</v>
      </c>
      <c r="AF239" t="s">
        <v>2</v>
      </c>
      <c r="AG239" s="4">
        <v>29544</v>
      </c>
      <c r="AH239" t="s">
        <v>2</v>
      </c>
      <c r="AI239" s="4">
        <v>29544</v>
      </c>
      <c r="AJ239" t="s">
        <v>2</v>
      </c>
    </row>
    <row r="240" spans="1:36" x14ac:dyDescent="0.2">
      <c r="A240" s="4">
        <v>29545</v>
      </c>
      <c r="B240" t="s">
        <v>2</v>
      </c>
      <c r="C240" s="2">
        <v>29545</v>
      </c>
      <c r="D240" t="s">
        <v>2</v>
      </c>
      <c r="E240" s="2">
        <v>29545</v>
      </c>
      <c r="F240" t="s">
        <v>2</v>
      </c>
      <c r="G240" s="2">
        <v>29545</v>
      </c>
      <c r="H240" t="s">
        <v>2</v>
      </c>
      <c r="I240" s="2">
        <v>29545</v>
      </c>
      <c r="J240" t="s">
        <v>2</v>
      </c>
      <c r="K240" s="2">
        <v>29545</v>
      </c>
      <c r="L240" t="s">
        <v>2</v>
      </c>
      <c r="M240" s="2">
        <v>29545</v>
      </c>
      <c r="N240" t="s">
        <v>2</v>
      </c>
      <c r="O240" s="2">
        <v>29545</v>
      </c>
      <c r="P240" t="s">
        <v>2</v>
      </c>
      <c r="Q240" s="2">
        <v>29545</v>
      </c>
      <c r="R240" t="s">
        <v>2</v>
      </c>
      <c r="S240" s="2">
        <v>29545</v>
      </c>
      <c r="T240" t="s">
        <v>2</v>
      </c>
      <c r="U240" s="2">
        <v>29545</v>
      </c>
      <c r="V240" t="s">
        <v>2</v>
      </c>
      <c r="W240" s="2">
        <v>29545</v>
      </c>
      <c r="X240" t="s">
        <v>2</v>
      </c>
      <c r="Y240" s="2">
        <v>29545</v>
      </c>
      <c r="Z240" t="s">
        <v>2</v>
      </c>
      <c r="AA240" s="2">
        <v>29545</v>
      </c>
      <c r="AB240" t="s">
        <v>2</v>
      </c>
      <c r="AC240" s="2">
        <v>29545</v>
      </c>
      <c r="AD240" t="s">
        <v>2</v>
      </c>
      <c r="AE240" s="2">
        <v>29545</v>
      </c>
      <c r="AF240" t="s">
        <v>2</v>
      </c>
      <c r="AG240" s="4">
        <v>29545</v>
      </c>
      <c r="AH240" t="s">
        <v>2</v>
      </c>
      <c r="AI240" s="4">
        <v>29545</v>
      </c>
      <c r="AJ240" t="s">
        <v>2</v>
      </c>
    </row>
    <row r="241" spans="1:36" x14ac:dyDescent="0.2">
      <c r="A241" s="4">
        <v>29546</v>
      </c>
      <c r="B241" t="s">
        <v>2</v>
      </c>
      <c r="C241" s="2">
        <v>29546</v>
      </c>
      <c r="D241" t="s">
        <v>2</v>
      </c>
      <c r="E241" s="2">
        <v>29546</v>
      </c>
      <c r="F241" t="s">
        <v>2</v>
      </c>
      <c r="G241" s="2">
        <v>29546</v>
      </c>
      <c r="H241" t="s">
        <v>2</v>
      </c>
      <c r="I241" s="2">
        <v>29546</v>
      </c>
      <c r="J241" t="s">
        <v>2</v>
      </c>
      <c r="K241" s="2">
        <v>29546</v>
      </c>
      <c r="L241" t="s">
        <v>2</v>
      </c>
      <c r="M241" s="2">
        <v>29546</v>
      </c>
      <c r="N241" t="s">
        <v>2</v>
      </c>
      <c r="O241" s="2">
        <v>29546</v>
      </c>
      <c r="P241" t="s">
        <v>2</v>
      </c>
      <c r="Q241" s="2">
        <v>29546</v>
      </c>
      <c r="R241" t="s">
        <v>2</v>
      </c>
      <c r="S241" s="2">
        <v>29546</v>
      </c>
      <c r="T241" t="s">
        <v>2</v>
      </c>
      <c r="U241" s="2">
        <v>29546</v>
      </c>
      <c r="V241" t="s">
        <v>2</v>
      </c>
      <c r="W241" s="2">
        <v>29546</v>
      </c>
      <c r="X241" t="s">
        <v>2</v>
      </c>
      <c r="Y241" s="2">
        <v>29546</v>
      </c>
      <c r="Z241" t="s">
        <v>2</v>
      </c>
      <c r="AA241" s="2">
        <v>29546</v>
      </c>
      <c r="AB241" t="s">
        <v>2</v>
      </c>
      <c r="AC241" s="2">
        <v>29546</v>
      </c>
      <c r="AD241" t="s">
        <v>2</v>
      </c>
      <c r="AE241" s="2">
        <v>29546</v>
      </c>
      <c r="AF241" t="s">
        <v>2</v>
      </c>
      <c r="AG241" s="4">
        <v>29546</v>
      </c>
      <c r="AH241" t="s">
        <v>2</v>
      </c>
      <c r="AI241" s="4">
        <v>29546</v>
      </c>
      <c r="AJ241" t="s">
        <v>2</v>
      </c>
    </row>
    <row r="242" spans="1:36" x14ac:dyDescent="0.2">
      <c r="A242" s="4">
        <v>29549</v>
      </c>
      <c r="B242" t="s">
        <v>2</v>
      </c>
      <c r="C242" s="2">
        <v>29549</v>
      </c>
      <c r="D242" t="s">
        <v>2</v>
      </c>
      <c r="E242" s="2">
        <v>29549</v>
      </c>
      <c r="F242" t="s">
        <v>2</v>
      </c>
      <c r="G242" s="2">
        <v>29549</v>
      </c>
      <c r="H242" t="s">
        <v>2</v>
      </c>
      <c r="I242" s="2">
        <v>29549</v>
      </c>
      <c r="J242" t="s">
        <v>2</v>
      </c>
      <c r="K242" s="2">
        <v>29549</v>
      </c>
      <c r="L242" t="s">
        <v>2</v>
      </c>
      <c r="M242" s="2">
        <v>29549</v>
      </c>
      <c r="N242" t="s">
        <v>2</v>
      </c>
      <c r="O242" s="2">
        <v>29549</v>
      </c>
      <c r="P242" t="s">
        <v>2</v>
      </c>
      <c r="Q242" s="2">
        <v>29549</v>
      </c>
      <c r="R242" t="s">
        <v>2</v>
      </c>
      <c r="S242" s="2">
        <v>29549</v>
      </c>
      <c r="T242" t="s">
        <v>2</v>
      </c>
      <c r="U242" s="2">
        <v>29549</v>
      </c>
      <c r="V242" t="s">
        <v>2</v>
      </c>
      <c r="W242" s="2">
        <v>29549</v>
      </c>
      <c r="X242" t="s">
        <v>2</v>
      </c>
      <c r="Y242" s="2">
        <v>29549</v>
      </c>
      <c r="Z242" t="s">
        <v>2</v>
      </c>
      <c r="AA242" s="2">
        <v>29549</v>
      </c>
      <c r="AB242" t="s">
        <v>2</v>
      </c>
      <c r="AC242" s="2">
        <v>29549</v>
      </c>
      <c r="AD242" t="s">
        <v>2</v>
      </c>
      <c r="AE242" s="2">
        <v>29549</v>
      </c>
      <c r="AF242" t="s">
        <v>2</v>
      </c>
      <c r="AG242" s="4">
        <v>29549</v>
      </c>
      <c r="AH242" t="s">
        <v>2</v>
      </c>
      <c r="AI242" s="4">
        <v>29549</v>
      </c>
      <c r="AJ242" t="s">
        <v>2</v>
      </c>
    </row>
    <row r="243" spans="1:36" x14ac:dyDescent="0.2">
      <c r="A243" s="4">
        <v>29550</v>
      </c>
      <c r="B243" t="s">
        <v>2</v>
      </c>
      <c r="C243" s="2">
        <v>29550</v>
      </c>
      <c r="D243" t="s">
        <v>2</v>
      </c>
      <c r="E243" s="2">
        <v>29550</v>
      </c>
      <c r="F243" t="s">
        <v>2</v>
      </c>
      <c r="G243" s="2">
        <v>29550</v>
      </c>
      <c r="H243" t="s">
        <v>2</v>
      </c>
      <c r="I243" s="2">
        <v>29550</v>
      </c>
      <c r="J243" t="s">
        <v>2</v>
      </c>
      <c r="K243" s="2">
        <v>29550</v>
      </c>
      <c r="L243" t="s">
        <v>2</v>
      </c>
      <c r="M243" s="2">
        <v>29550</v>
      </c>
      <c r="N243" t="s">
        <v>2</v>
      </c>
      <c r="O243" s="2">
        <v>29550</v>
      </c>
      <c r="P243" t="s">
        <v>2</v>
      </c>
      <c r="Q243" s="2">
        <v>29550</v>
      </c>
      <c r="R243" t="s">
        <v>2</v>
      </c>
      <c r="S243" s="2">
        <v>29550</v>
      </c>
      <c r="T243" t="s">
        <v>2</v>
      </c>
      <c r="U243" s="2">
        <v>29550</v>
      </c>
      <c r="V243" t="s">
        <v>2</v>
      </c>
      <c r="W243" s="2">
        <v>29550</v>
      </c>
      <c r="X243" t="s">
        <v>2</v>
      </c>
      <c r="Y243" s="2">
        <v>29550</v>
      </c>
      <c r="Z243" t="s">
        <v>2</v>
      </c>
      <c r="AA243" s="2">
        <v>29550</v>
      </c>
      <c r="AB243" t="s">
        <v>2</v>
      </c>
      <c r="AC243" s="2">
        <v>29550</v>
      </c>
      <c r="AD243" t="s">
        <v>2</v>
      </c>
      <c r="AE243" s="2">
        <v>29550</v>
      </c>
      <c r="AF243" t="s">
        <v>2</v>
      </c>
      <c r="AG243" s="4">
        <v>29550</v>
      </c>
      <c r="AH243" t="s">
        <v>2</v>
      </c>
      <c r="AI243" s="4">
        <v>29550</v>
      </c>
      <c r="AJ243" t="s">
        <v>2</v>
      </c>
    </row>
    <row r="244" spans="1:36" x14ac:dyDescent="0.2">
      <c r="A244" s="4">
        <v>29551</v>
      </c>
      <c r="B244" t="s">
        <v>2</v>
      </c>
      <c r="C244" s="2">
        <v>29551</v>
      </c>
      <c r="D244" t="s">
        <v>2</v>
      </c>
      <c r="E244" s="2">
        <v>29551</v>
      </c>
      <c r="F244" t="s">
        <v>2</v>
      </c>
      <c r="G244" s="2">
        <v>29551</v>
      </c>
      <c r="H244" t="s">
        <v>2</v>
      </c>
      <c r="I244" s="2">
        <v>29551</v>
      </c>
      <c r="J244" t="s">
        <v>2</v>
      </c>
      <c r="K244" s="2">
        <v>29551</v>
      </c>
      <c r="L244" t="s">
        <v>2</v>
      </c>
      <c r="M244" s="2">
        <v>29551</v>
      </c>
      <c r="N244" t="s">
        <v>2</v>
      </c>
      <c r="O244" s="2">
        <v>29551</v>
      </c>
      <c r="P244" t="s">
        <v>2</v>
      </c>
      <c r="Q244" s="2">
        <v>29551</v>
      </c>
      <c r="R244" t="s">
        <v>2</v>
      </c>
      <c r="S244" s="2">
        <v>29551</v>
      </c>
      <c r="T244" t="s">
        <v>2</v>
      </c>
      <c r="U244" s="2">
        <v>29551</v>
      </c>
      <c r="V244" t="s">
        <v>2</v>
      </c>
      <c r="W244" s="2">
        <v>29551</v>
      </c>
      <c r="X244" t="s">
        <v>2</v>
      </c>
      <c r="Y244" s="2">
        <v>29551</v>
      </c>
      <c r="Z244" t="s">
        <v>2</v>
      </c>
      <c r="AA244" s="2">
        <v>29551</v>
      </c>
      <c r="AB244" t="s">
        <v>2</v>
      </c>
      <c r="AC244" s="2">
        <v>29551</v>
      </c>
      <c r="AD244" t="s">
        <v>2</v>
      </c>
      <c r="AE244" s="2">
        <v>29551</v>
      </c>
      <c r="AF244" t="s">
        <v>2</v>
      </c>
      <c r="AG244" s="4">
        <v>29551</v>
      </c>
      <c r="AH244" t="s">
        <v>2</v>
      </c>
      <c r="AI244" s="4">
        <v>29551</v>
      </c>
      <c r="AJ244" t="s">
        <v>2</v>
      </c>
    </row>
    <row r="245" spans="1:36" x14ac:dyDescent="0.2">
      <c r="A245" s="4">
        <v>29552</v>
      </c>
      <c r="B245" t="s">
        <v>2</v>
      </c>
      <c r="C245" s="2">
        <v>29552</v>
      </c>
      <c r="D245" t="s">
        <v>2</v>
      </c>
      <c r="E245" s="2">
        <v>29552</v>
      </c>
      <c r="F245" t="s">
        <v>2</v>
      </c>
      <c r="G245" s="2">
        <v>29552</v>
      </c>
      <c r="H245" t="s">
        <v>2</v>
      </c>
      <c r="I245" s="2">
        <v>29552</v>
      </c>
      <c r="J245" t="s">
        <v>2</v>
      </c>
      <c r="K245" s="2">
        <v>29552</v>
      </c>
      <c r="L245" t="s">
        <v>2</v>
      </c>
      <c r="M245" s="2">
        <v>29552</v>
      </c>
      <c r="N245" t="s">
        <v>2</v>
      </c>
      <c r="O245" s="2">
        <v>29552</v>
      </c>
      <c r="P245" t="s">
        <v>2</v>
      </c>
      <c r="Q245" s="2">
        <v>29552</v>
      </c>
      <c r="R245" t="s">
        <v>2</v>
      </c>
      <c r="S245" s="2">
        <v>29552</v>
      </c>
      <c r="T245" t="s">
        <v>2</v>
      </c>
      <c r="U245" s="2">
        <v>29552</v>
      </c>
      <c r="V245" t="s">
        <v>2</v>
      </c>
      <c r="W245" s="2">
        <v>29552</v>
      </c>
      <c r="X245" t="s">
        <v>2</v>
      </c>
      <c r="Y245" s="2">
        <v>29552</v>
      </c>
      <c r="Z245" t="s">
        <v>2</v>
      </c>
      <c r="AA245" s="2">
        <v>29552</v>
      </c>
      <c r="AB245" t="s">
        <v>2</v>
      </c>
      <c r="AC245" s="2">
        <v>29552</v>
      </c>
      <c r="AD245" t="s">
        <v>2</v>
      </c>
      <c r="AE245" s="2">
        <v>29552</v>
      </c>
      <c r="AF245" t="s">
        <v>2</v>
      </c>
      <c r="AG245" s="4">
        <v>29552</v>
      </c>
      <c r="AH245" t="s">
        <v>2</v>
      </c>
      <c r="AI245" s="4">
        <v>29552</v>
      </c>
      <c r="AJ245" t="s">
        <v>2</v>
      </c>
    </row>
    <row r="246" spans="1:36" x14ac:dyDescent="0.2">
      <c r="A246" s="4">
        <v>29553</v>
      </c>
      <c r="B246" t="s">
        <v>2</v>
      </c>
      <c r="C246" s="2">
        <v>29553</v>
      </c>
      <c r="D246" t="s">
        <v>2</v>
      </c>
      <c r="E246" s="2">
        <v>29553</v>
      </c>
      <c r="F246" t="s">
        <v>2</v>
      </c>
      <c r="G246" s="2">
        <v>29553</v>
      </c>
      <c r="H246" t="s">
        <v>2</v>
      </c>
      <c r="I246" s="2">
        <v>29553</v>
      </c>
      <c r="J246" t="s">
        <v>2</v>
      </c>
      <c r="K246" s="2">
        <v>29553</v>
      </c>
      <c r="L246" t="s">
        <v>2</v>
      </c>
      <c r="M246" s="2">
        <v>29553</v>
      </c>
      <c r="N246" t="s">
        <v>2</v>
      </c>
      <c r="O246" s="2">
        <v>29553</v>
      </c>
      <c r="P246" t="s">
        <v>2</v>
      </c>
      <c r="Q246" s="2">
        <v>29553</v>
      </c>
      <c r="R246" t="s">
        <v>2</v>
      </c>
      <c r="S246" s="2">
        <v>29553</v>
      </c>
      <c r="T246" t="s">
        <v>2</v>
      </c>
      <c r="U246" s="2">
        <v>29553</v>
      </c>
      <c r="V246" t="s">
        <v>2</v>
      </c>
      <c r="W246" s="2">
        <v>29553</v>
      </c>
      <c r="X246" t="s">
        <v>2</v>
      </c>
      <c r="Y246" s="2">
        <v>29553</v>
      </c>
      <c r="Z246" t="s">
        <v>2</v>
      </c>
      <c r="AA246" s="2">
        <v>29553</v>
      </c>
      <c r="AB246" t="s">
        <v>2</v>
      </c>
      <c r="AC246" s="2">
        <v>29553</v>
      </c>
      <c r="AD246" t="s">
        <v>2</v>
      </c>
      <c r="AE246" s="2">
        <v>29553</v>
      </c>
      <c r="AF246" t="s">
        <v>2</v>
      </c>
      <c r="AG246" s="4">
        <v>29553</v>
      </c>
      <c r="AH246" t="s">
        <v>2</v>
      </c>
      <c r="AI246" s="4">
        <v>29553</v>
      </c>
      <c r="AJ246" t="s">
        <v>2</v>
      </c>
    </row>
    <row r="247" spans="1:36" x14ac:dyDescent="0.2">
      <c r="A247" s="4">
        <v>29556</v>
      </c>
      <c r="B247" t="s">
        <v>2</v>
      </c>
      <c r="C247" s="2">
        <v>29556</v>
      </c>
      <c r="D247" t="s">
        <v>2</v>
      </c>
      <c r="E247" s="2">
        <v>29556</v>
      </c>
      <c r="F247" t="s">
        <v>2</v>
      </c>
      <c r="G247" s="2">
        <v>29556</v>
      </c>
      <c r="H247" t="s">
        <v>2</v>
      </c>
      <c r="I247" s="2">
        <v>29556</v>
      </c>
      <c r="J247" t="s">
        <v>2</v>
      </c>
      <c r="K247" s="2">
        <v>29556</v>
      </c>
      <c r="L247" t="s">
        <v>2</v>
      </c>
      <c r="M247" s="2">
        <v>29556</v>
      </c>
      <c r="N247" t="s">
        <v>2</v>
      </c>
      <c r="O247" s="2">
        <v>29556</v>
      </c>
      <c r="P247" t="s">
        <v>2</v>
      </c>
      <c r="Q247" s="2">
        <v>29556</v>
      </c>
      <c r="R247" t="s">
        <v>2</v>
      </c>
      <c r="S247" s="2">
        <v>29556</v>
      </c>
      <c r="T247" t="s">
        <v>2</v>
      </c>
      <c r="U247" s="2">
        <v>29556</v>
      </c>
      <c r="V247" t="s">
        <v>2</v>
      </c>
      <c r="W247" s="2">
        <v>29556</v>
      </c>
      <c r="X247" t="s">
        <v>2</v>
      </c>
      <c r="Y247" s="2">
        <v>29556</v>
      </c>
      <c r="Z247" t="s">
        <v>2</v>
      </c>
      <c r="AA247" s="2">
        <v>29556</v>
      </c>
      <c r="AB247" t="s">
        <v>2</v>
      </c>
      <c r="AC247" s="2">
        <v>29556</v>
      </c>
      <c r="AD247" t="s">
        <v>2</v>
      </c>
      <c r="AE247" s="2">
        <v>29556</v>
      </c>
      <c r="AF247" t="s">
        <v>2</v>
      </c>
      <c r="AG247" s="4">
        <v>29556</v>
      </c>
      <c r="AH247" t="s">
        <v>2</v>
      </c>
      <c r="AI247" s="4">
        <v>29556</v>
      </c>
      <c r="AJ247" t="s">
        <v>2</v>
      </c>
    </row>
    <row r="248" spans="1:36" x14ac:dyDescent="0.2">
      <c r="A248" s="4">
        <v>29557</v>
      </c>
      <c r="B248" t="s">
        <v>2</v>
      </c>
      <c r="C248" s="2">
        <v>29557</v>
      </c>
      <c r="D248" t="s">
        <v>2</v>
      </c>
      <c r="E248" s="2">
        <v>29557</v>
      </c>
      <c r="F248" t="s">
        <v>2</v>
      </c>
      <c r="G248" s="2">
        <v>29557</v>
      </c>
      <c r="H248" t="s">
        <v>2</v>
      </c>
      <c r="I248" s="2">
        <v>29557</v>
      </c>
      <c r="J248" t="s">
        <v>2</v>
      </c>
      <c r="K248" s="2">
        <v>29557</v>
      </c>
      <c r="L248" t="s">
        <v>2</v>
      </c>
      <c r="M248" s="2">
        <v>29557</v>
      </c>
      <c r="N248" t="s">
        <v>2</v>
      </c>
      <c r="O248" s="2">
        <v>29557</v>
      </c>
      <c r="P248" t="s">
        <v>2</v>
      </c>
      <c r="Q248" s="2">
        <v>29557</v>
      </c>
      <c r="R248" t="s">
        <v>2</v>
      </c>
      <c r="S248" s="2">
        <v>29557</v>
      </c>
      <c r="T248" t="s">
        <v>2</v>
      </c>
      <c r="U248" s="2">
        <v>29557</v>
      </c>
      <c r="V248" t="s">
        <v>2</v>
      </c>
      <c r="W248" s="2">
        <v>29557</v>
      </c>
      <c r="X248" t="s">
        <v>2</v>
      </c>
      <c r="Y248" s="2">
        <v>29557</v>
      </c>
      <c r="Z248" t="s">
        <v>2</v>
      </c>
      <c r="AA248" s="2">
        <v>29557</v>
      </c>
      <c r="AB248" t="s">
        <v>2</v>
      </c>
      <c r="AC248" s="2">
        <v>29557</v>
      </c>
      <c r="AD248" t="s">
        <v>2</v>
      </c>
      <c r="AE248" s="2">
        <v>29557</v>
      </c>
      <c r="AF248" t="s">
        <v>2</v>
      </c>
      <c r="AG248" s="4">
        <v>29557</v>
      </c>
      <c r="AH248" t="s">
        <v>2</v>
      </c>
      <c r="AI248" s="4">
        <v>29557</v>
      </c>
      <c r="AJ248" t="s">
        <v>2</v>
      </c>
    </row>
    <row r="249" spans="1:36" x14ac:dyDescent="0.2">
      <c r="A249" s="4">
        <v>29558</v>
      </c>
      <c r="B249" t="s">
        <v>2</v>
      </c>
      <c r="C249" s="2">
        <v>29558</v>
      </c>
      <c r="D249" t="s">
        <v>2</v>
      </c>
      <c r="E249" s="2">
        <v>29558</v>
      </c>
      <c r="F249" t="s">
        <v>2</v>
      </c>
      <c r="G249" s="2">
        <v>29558</v>
      </c>
      <c r="H249" t="s">
        <v>2</v>
      </c>
      <c r="I249" s="2">
        <v>29558</v>
      </c>
      <c r="J249" t="s">
        <v>2</v>
      </c>
      <c r="K249" s="2">
        <v>29558</v>
      </c>
      <c r="L249" t="s">
        <v>2</v>
      </c>
      <c r="M249" s="2">
        <v>29558</v>
      </c>
      <c r="N249" t="s">
        <v>2</v>
      </c>
      <c r="O249" s="2">
        <v>29558</v>
      </c>
      <c r="P249" t="s">
        <v>2</v>
      </c>
      <c r="Q249" s="2">
        <v>29558</v>
      </c>
      <c r="R249" t="s">
        <v>2</v>
      </c>
      <c r="S249" s="2">
        <v>29558</v>
      </c>
      <c r="T249" t="s">
        <v>2</v>
      </c>
      <c r="U249" s="2">
        <v>29558</v>
      </c>
      <c r="V249" t="s">
        <v>2</v>
      </c>
      <c r="W249" s="2">
        <v>29558</v>
      </c>
      <c r="X249" t="s">
        <v>2</v>
      </c>
      <c r="Y249" s="2">
        <v>29558</v>
      </c>
      <c r="Z249" t="s">
        <v>2</v>
      </c>
      <c r="AA249" s="2">
        <v>29558</v>
      </c>
      <c r="AB249" t="s">
        <v>2</v>
      </c>
      <c r="AC249" s="2">
        <v>29558</v>
      </c>
      <c r="AD249" t="s">
        <v>2</v>
      </c>
      <c r="AE249" s="2">
        <v>29558</v>
      </c>
      <c r="AF249" t="s">
        <v>2</v>
      </c>
      <c r="AG249" s="4">
        <v>29558</v>
      </c>
      <c r="AH249" t="s">
        <v>2</v>
      </c>
      <c r="AI249" s="4">
        <v>29558</v>
      </c>
      <c r="AJ249" t="s">
        <v>2</v>
      </c>
    </row>
    <row r="250" spans="1:36" x14ac:dyDescent="0.2">
      <c r="A250" s="4">
        <v>29559</v>
      </c>
      <c r="B250" t="s">
        <v>2</v>
      </c>
      <c r="C250" s="2">
        <v>29559</v>
      </c>
      <c r="D250" t="s">
        <v>2</v>
      </c>
      <c r="E250" s="2">
        <v>29559</v>
      </c>
      <c r="F250" t="s">
        <v>2</v>
      </c>
      <c r="G250" s="2">
        <v>29559</v>
      </c>
      <c r="H250" t="s">
        <v>2</v>
      </c>
      <c r="I250" s="2">
        <v>29559</v>
      </c>
      <c r="J250" t="s">
        <v>2</v>
      </c>
      <c r="K250" s="2">
        <v>29559</v>
      </c>
      <c r="L250" t="s">
        <v>2</v>
      </c>
      <c r="M250" s="2">
        <v>29559</v>
      </c>
      <c r="N250" t="s">
        <v>2</v>
      </c>
      <c r="O250" s="2">
        <v>29559</v>
      </c>
      <c r="P250" t="s">
        <v>2</v>
      </c>
      <c r="Q250" s="2">
        <v>29559</v>
      </c>
      <c r="R250" t="s">
        <v>2</v>
      </c>
      <c r="S250" s="2">
        <v>29559</v>
      </c>
      <c r="T250" t="s">
        <v>2</v>
      </c>
      <c r="U250" s="2">
        <v>29559</v>
      </c>
      <c r="V250" t="s">
        <v>2</v>
      </c>
      <c r="W250" s="2">
        <v>29559</v>
      </c>
      <c r="X250" t="s">
        <v>2</v>
      </c>
      <c r="Y250" s="2">
        <v>29559</v>
      </c>
      <c r="Z250" t="s">
        <v>2</v>
      </c>
      <c r="AA250" s="2">
        <v>29559</v>
      </c>
      <c r="AB250" t="s">
        <v>2</v>
      </c>
      <c r="AC250" s="2">
        <v>29559</v>
      </c>
      <c r="AD250" t="s">
        <v>2</v>
      </c>
      <c r="AE250" s="2">
        <v>29559</v>
      </c>
      <c r="AF250" t="s">
        <v>2</v>
      </c>
      <c r="AG250" s="4">
        <v>29559</v>
      </c>
      <c r="AH250" t="s">
        <v>2</v>
      </c>
      <c r="AI250" s="4">
        <v>29559</v>
      </c>
      <c r="AJ250" t="s">
        <v>2</v>
      </c>
    </row>
    <row r="251" spans="1:36" x14ac:dyDescent="0.2">
      <c r="A251" s="4">
        <v>29560</v>
      </c>
      <c r="B251" t="s">
        <v>2</v>
      </c>
      <c r="C251" s="2">
        <v>29560</v>
      </c>
      <c r="D251" t="s">
        <v>2</v>
      </c>
      <c r="E251" s="2">
        <v>29560</v>
      </c>
      <c r="F251" t="s">
        <v>2</v>
      </c>
      <c r="G251" s="2">
        <v>29560</v>
      </c>
      <c r="H251" t="s">
        <v>2</v>
      </c>
      <c r="I251" s="2">
        <v>29560</v>
      </c>
      <c r="J251" t="s">
        <v>2</v>
      </c>
      <c r="K251" s="2">
        <v>29560</v>
      </c>
      <c r="L251" t="s">
        <v>2</v>
      </c>
      <c r="M251" s="2">
        <v>29560</v>
      </c>
      <c r="N251" t="s">
        <v>2</v>
      </c>
      <c r="O251" s="2">
        <v>29560</v>
      </c>
      <c r="P251" t="s">
        <v>2</v>
      </c>
      <c r="Q251" s="2">
        <v>29560</v>
      </c>
      <c r="R251" t="s">
        <v>2</v>
      </c>
      <c r="S251" s="2">
        <v>29560</v>
      </c>
      <c r="T251" t="s">
        <v>2</v>
      </c>
      <c r="U251" s="2">
        <v>29560</v>
      </c>
      <c r="V251" t="s">
        <v>2</v>
      </c>
      <c r="W251" s="2">
        <v>29560</v>
      </c>
      <c r="X251" t="s">
        <v>2</v>
      </c>
      <c r="Y251" s="2">
        <v>29560</v>
      </c>
      <c r="Z251" t="s">
        <v>2</v>
      </c>
      <c r="AA251" s="2">
        <v>29560</v>
      </c>
      <c r="AB251" t="s">
        <v>2</v>
      </c>
      <c r="AC251" s="2">
        <v>29560</v>
      </c>
      <c r="AD251" t="s">
        <v>2</v>
      </c>
      <c r="AE251" s="2">
        <v>29560</v>
      </c>
      <c r="AF251" t="s">
        <v>2</v>
      </c>
      <c r="AG251" s="4">
        <v>29560</v>
      </c>
      <c r="AH251" t="s">
        <v>2</v>
      </c>
      <c r="AI251" s="4">
        <v>29560</v>
      </c>
      <c r="AJ251" t="s">
        <v>2</v>
      </c>
    </row>
    <row r="252" spans="1:36" x14ac:dyDescent="0.2">
      <c r="A252" s="4">
        <v>29563</v>
      </c>
      <c r="B252" t="s">
        <v>2</v>
      </c>
      <c r="C252" s="2">
        <v>29563</v>
      </c>
      <c r="D252" t="s">
        <v>2</v>
      </c>
      <c r="E252" s="2">
        <v>29563</v>
      </c>
      <c r="F252" t="s">
        <v>2</v>
      </c>
      <c r="G252" s="2">
        <v>29563</v>
      </c>
      <c r="H252" t="s">
        <v>2</v>
      </c>
      <c r="I252" s="2">
        <v>29563</v>
      </c>
      <c r="J252" t="s">
        <v>2</v>
      </c>
      <c r="K252" s="2">
        <v>29563</v>
      </c>
      <c r="L252" t="s">
        <v>2</v>
      </c>
      <c r="M252" s="2">
        <v>29563</v>
      </c>
      <c r="N252" t="s">
        <v>2</v>
      </c>
      <c r="O252" s="2">
        <v>29563</v>
      </c>
      <c r="P252" t="s">
        <v>2</v>
      </c>
      <c r="Q252" s="2">
        <v>29563</v>
      </c>
      <c r="R252" t="s">
        <v>2</v>
      </c>
      <c r="S252" s="2">
        <v>29563</v>
      </c>
      <c r="T252" t="s">
        <v>2</v>
      </c>
      <c r="U252" s="2">
        <v>29563</v>
      </c>
      <c r="V252" t="s">
        <v>2</v>
      </c>
      <c r="W252" s="2">
        <v>29563</v>
      </c>
      <c r="X252" t="s">
        <v>2</v>
      </c>
      <c r="Y252" s="2">
        <v>29563</v>
      </c>
      <c r="Z252" t="s">
        <v>2</v>
      </c>
      <c r="AA252" s="2">
        <v>29563</v>
      </c>
      <c r="AB252" t="s">
        <v>2</v>
      </c>
      <c r="AC252" s="2">
        <v>29563</v>
      </c>
      <c r="AD252" t="s">
        <v>2</v>
      </c>
      <c r="AE252" s="2">
        <v>29563</v>
      </c>
      <c r="AF252" t="s">
        <v>2</v>
      </c>
      <c r="AG252" s="4">
        <v>29563</v>
      </c>
      <c r="AH252" t="s">
        <v>2</v>
      </c>
      <c r="AI252" s="4">
        <v>29563</v>
      </c>
      <c r="AJ252" t="s">
        <v>2</v>
      </c>
    </row>
    <row r="253" spans="1:36" x14ac:dyDescent="0.2">
      <c r="A253" s="4">
        <v>29564</v>
      </c>
      <c r="B253" t="s">
        <v>2</v>
      </c>
      <c r="C253" s="2">
        <v>29564</v>
      </c>
      <c r="D253" t="s">
        <v>2</v>
      </c>
      <c r="E253" s="2">
        <v>29564</v>
      </c>
      <c r="F253" t="s">
        <v>2</v>
      </c>
      <c r="G253" s="2">
        <v>29564</v>
      </c>
      <c r="H253" t="s">
        <v>2</v>
      </c>
      <c r="I253" s="2">
        <v>29564</v>
      </c>
      <c r="J253" t="s">
        <v>2</v>
      </c>
      <c r="K253" s="2">
        <v>29564</v>
      </c>
      <c r="L253" t="s">
        <v>2</v>
      </c>
      <c r="M253" s="2">
        <v>29564</v>
      </c>
      <c r="N253" t="s">
        <v>2</v>
      </c>
      <c r="O253" s="2">
        <v>29564</v>
      </c>
      <c r="P253" t="s">
        <v>2</v>
      </c>
      <c r="Q253" s="2">
        <v>29564</v>
      </c>
      <c r="R253" t="s">
        <v>2</v>
      </c>
      <c r="S253" s="2">
        <v>29564</v>
      </c>
      <c r="T253" t="s">
        <v>2</v>
      </c>
      <c r="U253" s="2">
        <v>29564</v>
      </c>
      <c r="V253" t="s">
        <v>2</v>
      </c>
      <c r="W253" s="2">
        <v>29564</v>
      </c>
      <c r="X253" t="s">
        <v>2</v>
      </c>
      <c r="Y253" s="2">
        <v>29564</v>
      </c>
      <c r="Z253" t="s">
        <v>2</v>
      </c>
      <c r="AA253" s="2">
        <v>29564</v>
      </c>
      <c r="AB253" t="s">
        <v>2</v>
      </c>
      <c r="AC253" s="2">
        <v>29564</v>
      </c>
      <c r="AD253" t="s">
        <v>2</v>
      </c>
      <c r="AE253" s="2">
        <v>29564</v>
      </c>
      <c r="AF253" t="s">
        <v>2</v>
      </c>
      <c r="AG253" s="4">
        <v>29564</v>
      </c>
      <c r="AH253" t="s">
        <v>2</v>
      </c>
      <c r="AI253" s="4">
        <v>29564</v>
      </c>
      <c r="AJ253" t="s">
        <v>2</v>
      </c>
    </row>
    <row r="254" spans="1:36" x14ac:dyDescent="0.2">
      <c r="A254" s="4">
        <v>29565</v>
      </c>
      <c r="B254" t="s">
        <v>2</v>
      </c>
      <c r="C254" s="2">
        <v>29565</v>
      </c>
      <c r="D254" t="s">
        <v>2</v>
      </c>
      <c r="E254" s="2">
        <v>29565</v>
      </c>
      <c r="F254" t="s">
        <v>2</v>
      </c>
      <c r="G254" s="2">
        <v>29565</v>
      </c>
      <c r="H254" t="s">
        <v>2</v>
      </c>
      <c r="I254" s="2">
        <v>29565</v>
      </c>
      <c r="J254" t="s">
        <v>2</v>
      </c>
      <c r="K254" s="2">
        <v>29565</v>
      </c>
      <c r="L254" t="s">
        <v>2</v>
      </c>
      <c r="M254" s="2">
        <v>29565</v>
      </c>
      <c r="N254" t="s">
        <v>2</v>
      </c>
      <c r="O254" s="2">
        <v>29565</v>
      </c>
      <c r="P254" t="s">
        <v>2</v>
      </c>
      <c r="Q254" s="2">
        <v>29565</v>
      </c>
      <c r="R254" t="s">
        <v>2</v>
      </c>
      <c r="S254" s="2">
        <v>29565</v>
      </c>
      <c r="T254" t="s">
        <v>2</v>
      </c>
      <c r="U254" s="2">
        <v>29565</v>
      </c>
      <c r="V254" t="s">
        <v>2</v>
      </c>
      <c r="W254" s="2">
        <v>29565</v>
      </c>
      <c r="X254" t="s">
        <v>2</v>
      </c>
      <c r="Y254" s="2">
        <v>29565</v>
      </c>
      <c r="Z254" t="s">
        <v>2</v>
      </c>
      <c r="AA254" s="2">
        <v>29565</v>
      </c>
      <c r="AB254" t="s">
        <v>2</v>
      </c>
      <c r="AC254" s="2">
        <v>29565</v>
      </c>
      <c r="AD254" t="s">
        <v>2</v>
      </c>
      <c r="AE254" s="2">
        <v>29565</v>
      </c>
      <c r="AF254" t="s">
        <v>2</v>
      </c>
      <c r="AG254" s="4">
        <v>29565</v>
      </c>
      <c r="AH254" t="s">
        <v>2</v>
      </c>
      <c r="AI254" s="4">
        <v>29565</v>
      </c>
      <c r="AJ254" t="s">
        <v>2</v>
      </c>
    </row>
    <row r="255" spans="1:36" x14ac:dyDescent="0.2">
      <c r="A255" s="4">
        <v>29566</v>
      </c>
      <c r="B255" t="s">
        <v>2</v>
      </c>
      <c r="C255" s="2">
        <v>29566</v>
      </c>
      <c r="D255" t="s">
        <v>2</v>
      </c>
      <c r="E255" s="2">
        <v>29566</v>
      </c>
      <c r="F255" t="s">
        <v>2</v>
      </c>
      <c r="G255" s="2">
        <v>29566</v>
      </c>
      <c r="H255" t="s">
        <v>2</v>
      </c>
      <c r="I255" s="2">
        <v>29566</v>
      </c>
      <c r="J255" t="s">
        <v>2</v>
      </c>
      <c r="K255" s="2">
        <v>29566</v>
      </c>
      <c r="L255" t="s">
        <v>2</v>
      </c>
      <c r="M255" s="2">
        <v>29566</v>
      </c>
      <c r="N255" t="s">
        <v>2</v>
      </c>
      <c r="O255" s="2">
        <v>29566</v>
      </c>
      <c r="P255" t="s">
        <v>2</v>
      </c>
      <c r="Q255" s="2">
        <v>29566</v>
      </c>
      <c r="R255" t="s">
        <v>2</v>
      </c>
      <c r="S255" s="2">
        <v>29566</v>
      </c>
      <c r="T255" t="s">
        <v>2</v>
      </c>
      <c r="U255" s="2">
        <v>29566</v>
      </c>
      <c r="V255" t="s">
        <v>2</v>
      </c>
      <c r="W255" s="2">
        <v>29566</v>
      </c>
      <c r="X255" t="s">
        <v>2</v>
      </c>
      <c r="Y255" s="2">
        <v>29566</v>
      </c>
      <c r="Z255" t="s">
        <v>2</v>
      </c>
      <c r="AA255" s="2">
        <v>29566</v>
      </c>
      <c r="AB255" t="s">
        <v>2</v>
      </c>
      <c r="AC255" s="2">
        <v>29566</v>
      </c>
      <c r="AD255" t="s">
        <v>2</v>
      </c>
      <c r="AE255" s="2">
        <v>29566</v>
      </c>
      <c r="AF255" t="s">
        <v>2</v>
      </c>
      <c r="AG255" s="4">
        <v>29566</v>
      </c>
      <c r="AH255" t="s">
        <v>2</v>
      </c>
      <c r="AI255" s="4">
        <v>29566</v>
      </c>
      <c r="AJ255" t="s">
        <v>2</v>
      </c>
    </row>
    <row r="256" spans="1:36" x14ac:dyDescent="0.2">
      <c r="A256" s="4">
        <v>29567</v>
      </c>
      <c r="B256" t="s">
        <v>2</v>
      </c>
      <c r="C256" s="2">
        <v>29567</v>
      </c>
      <c r="D256" t="s">
        <v>2</v>
      </c>
      <c r="E256" s="2">
        <v>29567</v>
      </c>
      <c r="F256" t="s">
        <v>2</v>
      </c>
      <c r="G256" s="2">
        <v>29567</v>
      </c>
      <c r="H256" t="s">
        <v>2</v>
      </c>
      <c r="I256" s="2">
        <v>29567</v>
      </c>
      <c r="J256" t="s">
        <v>2</v>
      </c>
      <c r="K256" s="2">
        <v>29567</v>
      </c>
      <c r="L256" t="s">
        <v>2</v>
      </c>
      <c r="M256" s="2">
        <v>29567</v>
      </c>
      <c r="N256" t="s">
        <v>2</v>
      </c>
      <c r="O256" s="2">
        <v>29567</v>
      </c>
      <c r="P256" t="s">
        <v>2</v>
      </c>
      <c r="Q256" s="2">
        <v>29567</v>
      </c>
      <c r="R256" t="s">
        <v>2</v>
      </c>
      <c r="S256" s="2">
        <v>29567</v>
      </c>
      <c r="T256" t="s">
        <v>2</v>
      </c>
      <c r="U256" s="2">
        <v>29567</v>
      </c>
      <c r="V256" t="s">
        <v>2</v>
      </c>
      <c r="W256" s="2">
        <v>29567</v>
      </c>
      <c r="X256" t="s">
        <v>2</v>
      </c>
      <c r="Y256" s="2">
        <v>29567</v>
      </c>
      <c r="Z256" t="s">
        <v>2</v>
      </c>
      <c r="AA256" s="2">
        <v>29567</v>
      </c>
      <c r="AB256" t="s">
        <v>2</v>
      </c>
      <c r="AC256" s="2">
        <v>29567</v>
      </c>
      <c r="AD256" t="s">
        <v>2</v>
      </c>
      <c r="AE256" s="2">
        <v>29567</v>
      </c>
      <c r="AF256" t="s">
        <v>2</v>
      </c>
      <c r="AG256" s="4">
        <v>29567</v>
      </c>
      <c r="AH256" t="s">
        <v>2</v>
      </c>
      <c r="AI256" s="4">
        <v>29567</v>
      </c>
      <c r="AJ256" t="s">
        <v>2</v>
      </c>
    </row>
    <row r="257" spans="1:36" x14ac:dyDescent="0.2">
      <c r="A257" s="4">
        <v>29570</v>
      </c>
      <c r="B257" t="s">
        <v>2</v>
      </c>
      <c r="C257" s="2">
        <v>29570</v>
      </c>
      <c r="D257" t="s">
        <v>2</v>
      </c>
      <c r="E257" s="2">
        <v>29570</v>
      </c>
      <c r="F257" t="s">
        <v>2</v>
      </c>
      <c r="G257" s="2">
        <v>29570</v>
      </c>
      <c r="H257" t="s">
        <v>2</v>
      </c>
      <c r="I257" s="2">
        <v>29570</v>
      </c>
      <c r="J257" t="s">
        <v>2</v>
      </c>
      <c r="K257" s="2">
        <v>29570</v>
      </c>
      <c r="L257" t="s">
        <v>2</v>
      </c>
      <c r="M257" s="2">
        <v>29570</v>
      </c>
      <c r="N257" t="s">
        <v>2</v>
      </c>
      <c r="O257" s="2">
        <v>29570</v>
      </c>
      <c r="P257" t="s">
        <v>2</v>
      </c>
      <c r="Q257" s="2">
        <v>29570</v>
      </c>
      <c r="R257" t="s">
        <v>2</v>
      </c>
      <c r="S257" s="2">
        <v>29570</v>
      </c>
      <c r="T257" t="s">
        <v>2</v>
      </c>
      <c r="U257" s="2">
        <v>29570</v>
      </c>
      <c r="V257" t="s">
        <v>2</v>
      </c>
      <c r="W257" s="2">
        <v>29570</v>
      </c>
      <c r="X257" t="s">
        <v>2</v>
      </c>
      <c r="Y257" s="2">
        <v>29570</v>
      </c>
      <c r="Z257" t="s">
        <v>2</v>
      </c>
      <c r="AA257" s="2">
        <v>29570</v>
      </c>
      <c r="AB257" t="s">
        <v>2</v>
      </c>
      <c r="AC257" s="2">
        <v>29570</v>
      </c>
      <c r="AD257" t="s">
        <v>2</v>
      </c>
      <c r="AE257" s="2">
        <v>29570</v>
      </c>
      <c r="AF257" t="s">
        <v>2</v>
      </c>
      <c r="AG257" s="4">
        <v>29570</v>
      </c>
      <c r="AH257" t="s">
        <v>2</v>
      </c>
      <c r="AI257" s="4">
        <v>29570</v>
      </c>
      <c r="AJ257" t="s">
        <v>2</v>
      </c>
    </row>
    <row r="258" spans="1:36" x14ac:dyDescent="0.2">
      <c r="A258" s="4">
        <v>29571</v>
      </c>
      <c r="B258" t="s">
        <v>2</v>
      </c>
      <c r="C258" s="2">
        <v>29571</v>
      </c>
      <c r="D258" t="s">
        <v>2</v>
      </c>
      <c r="E258" s="2">
        <v>29571</v>
      </c>
      <c r="F258" t="s">
        <v>2</v>
      </c>
      <c r="G258" s="2">
        <v>29571</v>
      </c>
      <c r="H258" t="s">
        <v>2</v>
      </c>
      <c r="I258" s="2">
        <v>29571</v>
      </c>
      <c r="J258" t="s">
        <v>2</v>
      </c>
      <c r="K258" s="2">
        <v>29571</v>
      </c>
      <c r="L258" t="s">
        <v>2</v>
      </c>
      <c r="M258" s="2">
        <v>29571</v>
      </c>
      <c r="N258" t="s">
        <v>2</v>
      </c>
      <c r="O258" s="2">
        <v>29571</v>
      </c>
      <c r="P258" t="s">
        <v>2</v>
      </c>
      <c r="Q258" s="2">
        <v>29571</v>
      </c>
      <c r="R258" t="s">
        <v>2</v>
      </c>
      <c r="S258" s="2">
        <v>29571</v>
      </c>
      <c r="T258" t="s">
        <v>2</v>
      </c>
      <c r="U258" s="2">
        <v>29571</v>
      </c>
      <c r="V258" t="s">
        <v>2</v>
      </c>
      <c r="W258" s="2">
        <v>29571</v>
      </c>
      <c r="X258" t="s">
        <v>2</v>
      </c>
      <c r="Y258" s="2">
        <v>29571</v>
      </c>
      <c r="Z258" t="s">
        <v>2</v>
      </c>
      <c r="AA258" s="2">
        <v>29571</v>
      </c>
      <c r="AB258" t="s">
        <v>2</v>
      </c>
      <c r="AC258" s="2">
        <v>29571</v>
      </c>
      <c r="AD258" t="s">
        <v>2</v>
      </c>
      <c r="AE258" s="2">
        <v>29571</v>
      </c>
      <c r="AF258" t="s">
        <v>2</v>
      </c>
      <c r="AG258" s="4">
        <v>29571</v>
      </c>
      <c r="AH258" t="s">
        <v>2</v>
      </c>
      <c r="AI258" s="4">
        <v>29571</v>
      </c>
      <c r="AJ258" t="s">
        <v>2</v>
      </c>
    </row>
    <row r="259" spans="1:36" x14ac:dyDescent="0.2">
      <c r="A259" s="4">
        <v>29572</v>
      </c>
      <c r="B259" t="s">
        <v>2</v>
      </c>
      <c r="C259" s="2">
        <v>29572</v>
      </c>
      <c r="D259" t="s">
        <v>2</v>
      </c>
      <c r="E259" s="2">
        <v>29572</v>
      </c>
      <c r="F259" t="s">
        <v>2</v>
      </c>
      <c r="G259" s="2">
        <v>29572</v>
      </c>
      <c r="H259" t="s">
        <v>2</v>
      </c>
      <c r="I259" s="2">
        <v>29572</v>
      </c>
      <c r="J259" t="s">
        <v>2</v>
      </c>
      <c r="K259" s="2">
        <v>29572</v>
      </c>
      <c r="L259" t="s">
        <v>2</v>
      </c>
      <c r="M259" s="2">
        <v>29572</v>
      </c>
      <c r="N259" t="s">
        <v>2</v>
      </c>
      <c r="O259" s="2">
        <v>29572</v>
      </c>
      <c r="P259" t="s">
        <v>2</v>
      </c>
      <c r="Q259" s="2">
        <v>29572</v>
      </c>
      <c r="R259" t="s">
        <v>2</v>
      </c>
      <c r="S259" s="2">
        <v>29572</v>
      </c>
      <c r="T259" t="s">
        <v>2</v>
      </c>
      <c r="U259" s="2">
        <v>29572</v>
      </c>
      <c r="V259" t="s">
        <v>2</v>
      </c>
      <c r="W259" s="2">
        <v>29572</v>
      </c>
      <c r="X259" t="s">
        <v>2</v>
      </c>
      <c r="Y259" s="2">
        <v>29572</v>
      </c>
      <c r="Z259" t="s">
        <v>2</v>
      </c>
      <c r="AA259" s="2">
        <v>29572</v>
      </c>
      <c r="AB259" t="s">
        <v>2</v>
      </c>
      <c r="AC259" s="2">
        <v>29572</v>
      </c>
      <c r="AD259" t="s">
        <v>2</v>
      </c>
      <c r="AE259" s="2">
        <v>29572</v>
      </c>
      <c r="AF259" t="s">
        <v>2</v>
      </c>
      <c r="AG259" s="4">
        <v>29572</v>
      </c>
      <c r="AH259" t="s">
        <v>2</v>
      </c>
      <c r="AI259" s="4">
        <v>29572</v>
      </c>
      <c r="AJ259" t="s">
        <v>2</v>
      </c>
    </row>
    <row r="260" spans="1:36" x14ac:dyDescent="0.2">
      <c r="A260" s="4">
        <v>29573</v>
      </c>
      <c r="B260" t="s">
        <v>2</v>
      </c>
      <c r="C260" s="2">
        <v>29573</v>
      </c>
      <c r="D260" t="s">
        <v>2</v>
      </c>
      <c r="E260" s="2">
        <v>29573</v>
      </c>
      <c r="F260" t="s">
        <v>2</v>
      </c>
      <c r="G260" s="2">
        <v>29573</v>
      </c>
      <c r="H260" t="s">
        <v>2</v>
      </c>
      <c r="I260" s="2">
        <v>29573</v>
      </c>
      <c r="J260" t="s">
        <v>2</v>
      </c>
      <c r="K260" s="2">
        <v>29573</v>
      </c>
      <c r="L260" t="s">
        <v>2</v>
      </c>
      <c r="M260" s="2">
        <v>29573</v>
      </c>
      <c r="N260" t="s">
        <v>2</v>
      </c>
      <c r="O260" s="2">
        <v>29573</v>
      </c>
      <c r="P260" t="s">
        <v>2</v>
      </c>
      <c r="Q260" s="2">
        <v>29573</v>
      </c>
      <c r="R260" t="s">
        <v>2</v>
      </c>
      <c r="S260" s="2">
        <v>29573</v>
      </c>
      <c r="T260" t="s">
        <v>2</v>
      </c>
      <c r="U260" s="2">
        <v>29573</v>
      </c>
      <c r="V260" t="s">
        <v>2</v>
      </c>
      <c r="W260" s="2">
        <v>29573</v>
      </c>
      <c r="X260" t="s">
        <v>2</v>
      </c>
      <c r="Y260" s="2">
        <v>29573</v>
      </c>
      <c r="Z260" t="s">
        <v>2</v>
      </c>
      <c r="AA260" s="2">
        <v>29573</v>
      </c>
      <c r="AB260" t="s">
        <v>2</v>
      </c>
      <c r="AC260" s="2">
        <v>29573</v>
      </c>
      <c r="AD260" t="s">
        <v>2</v>
      </c>
      <c r="AE260" s="2">
        <v>29573</v>
      </c>
      <c r="AF260" t="s">
        <v>2</v>
      </c>
      <c r="AG260" s="4">
        <v>29573</v>
      </c>
      <c r="AH260" t="s">
        <v>2</v>
      </c>
      <c r="AI260" s="4">
        <v>29573</v>
      </c>
      <c r="AJ260" t="s">
        <v>2</v>
      </c>
    </row>
    <row r="261" spans="1:36" x14ac:dyDescent="0.2">
      <c r="A261" s="4">
        <v>29574</v>
      </c>
      <c r="B261" t="s">
        <v>2</v>
      </c>
      <c r="C261" s="2">
        <v>29574</v>
      </c>
      <c r="D261" t="s">
        <v>2</v>
      </c>
      <c r="E261" s="2">
        <v>29574</v>
      </c>
      <c r="F261" t="s">
        <v>2</v>
      </c>
      <c r="G261" s="2">
        <v>29574</v>
      </c>
      <c r="H261" t="s">
        <v>2</v>
      </c>
      <c r="I261" s="2">
        <v>29574</v>
      </c>
      <c r="J261" t="s">
        <v>2</v>
      </c>
      <c r="K261" s="2">
        <v>29574</v>
      </c>
      <c r="L261" t="s">
        <v>2</v>
      </c>
      <c r="M261" s="2">
        <v>29574</v>
      </c>
      <c r="N261" t="s">
        <v>2</v>
      </c>
      <c r="O261" s="2">
        <v>29574</v>
      </c>
      <c r="P261" t="s">
        <v>2</v>
      </c>
      <c r="Q261" s="2">
        <v>29574</v>
      </c>
      <c r="R261" t="s">
        <v>2</v>
      </c>
      <c r="S261" s="2">
        <v>29574</v>
      </c>
      <c r="T261" t="s">
        <v>2</v>
      </c>
      <c r="U261" s="2">
        <v>29574</v>
      </c>
      <c r="V261" t="s">
        <v>2</v>
      </c>
      <c r="W261" s="2">
        <v>29574</v>
      </c>
      <c r="X261" t="s">
        <v>2</v>
      </c>
      <c r="Y261" s="2">
        <v>29574</v>
      </c>
      <c r="Z261" t="s">
        <v>2</v>
      </c>
      <c r="AA261" s="2">
        <v>29574</v>
      </c>
      <c r="AB261" t="s">
        <v>2</v>
      </c>
      <c r="AC261" s="2">
        <v>29574</v>
      </c>
      <c r="AD261" t="s">
        <v>2</v>
      </c>
      <c r="AE261" s="2">
        <v>29574</v>
      </c>
      <c r="AF261" t="s">
        <v>2</v>
      </c>
      <c r="AG261" s="4">
        <v>29574</v>
      </c>
      <c r="AH261" t="s">
        <v>2</v>
      </c>
      <c r="AI261" s="4">
        <v>29574</v>
      </c>
      <c r="AJ261" t="s">
        <v>2</v>
      </c>
    </row>
    <row r="262" spans="1:36" x14ac:dyDescent="0.2">
      <c r="A262" s="4">
        <v>29577</v>
      </c>
      <c r="B262" t="s">
        <v>2</v>
      </c>
      <c r="C262" s="2">
        <v>29577</v>
      </c>
      <c r="D262" t="s">
        <v>2</v>
      </c>
      <c r="E262" s="2">
        <v>29577</v>
      </c>
      <c r="F262" t="s">
        <v>2</v>
      </c>
      <c r="G262" s="2">
        <v>29577</v>
      </c>
      <c r="H262" t="s">
        <v>2</v>
      </c>
      <c r="I262" s="2">
        <v>29577</v>
      </c>
      <c r="J262" t="s">
        <v>2</v>
      </c>
      <c r="K262" s="2">
        <v>29577</v>
      </c>
      <c r="L262" t="s">
        <v>2</v>
      </c>
      <c r="M262" s="2">
        <v>29577</v>
      </c>
      <c r="N262" t="s">
        <v>2</v>
      </c>
      <c r="O262" s="2">
        <v>29577</v>
      </c>
      <c r="P262" t="s">
        <v>2</v>
      </c>
      <c r="Q262" s="2">
        <v>29577</v>
      </c>
      <c r="R262" t="s">
        <v>2</v>
      </c>
      <c r="S262" s="2">
        <v>29577</v>
      </c>
      <c r="T262" t="s">
        <v>2</v>
      </c>
      <c r="U262" s="2">
        <v>29577</v>
      </c>
      <c r="V262" t="s">
        <v>2</v>
      </c>
      <c r="W262" s="2">
        <v>29577</v>
      </c>
      <c r="X262" t="s">
        <v>2</v>
      </c>
      <c r="Y262" s="2">
        <v>29577</v>
      </c>
      <c r="Z262" t="s">
        <v>2</v>
      </c>
      <c r="AA262" s="2">
        <v>29577</v>
      </c>
      <c r="AB262" t="s">
        <v>2</v>
      </c>
      <c r="AC262" s="2">
        <v>29577</v>
      </c>
      <c r="AD262" t="s">
        <v>2</v>
      </c>
      <c r="AE262" s="2">
        <v>29577</v>
      </c>
      <c r="AF262" t="s">
        <v>2</v>
      </c>
      <c r="AG262" s="4">
        <v>29577</v>
      </c>
      <c r="AH262" t="s">
        <v>2</v>
      </c>
      <c r="AI262" s="4">
        <v>29577</v>
      </c>
      <c r="AJ262" t="s">
        <v>2</v>
      </c>
    </row>
    <row r="263" spans="1:36" x14ac:dyDescent="0.2">
      <c r="A263" s="4">
        <v>29578</v>
      </c>
      <c r="B263" t="s">
        <v>2</v>
      </c>
      <c r="C263" s="2">
        <v>29578</v>
      </c>
      <c r="D263" t="s">
        <v>2</v>
      </c>
      <c r="E263" s="2">
        <v>29578</v>
      </c>
      <c r="F263" t="s">
        <v>2</v>
      </c>
      <c r="G263" s="2">
        <v>29578</v>
      </c>
      <c r="H263" t="s">
        <v>2</v>
      </c>
      <c r="I263" s="2">
        <v>29578</v>
      </c>
      <c r="J263" t="s">
        <v>2</v>
      </c>
      <c r="K263" s="2">
        <v>29578</v>
      </c>
      <c r="L263" t="s">
        <v>2</v>
      </c>
      <c r="M263" s="2">
        <v>29578</v>
      </c>
      <c r="N263" t="s">
        <v>2</v>
      </c>
      <c r="O263" s="2">
        <v>29578</v>
      </c>
      <c r="P263" t="s">
        <v>2</v>
      </c>
      <c r="Q263" s="2">
        <v>29578</v>
      </c>
      <c r="R263" t="s">
        <v>2</v>
      </c>
      <c r="S263" s="2">
        <v>29578</v>
      </c>
      <c r="T263" t="s">
        <v>2</v>
      </c>
      <c r="U263" s="2">
        <v>29578</v>
      </c>
      <c r="V263" t="s">
        <v>2</v>
      </c>
      <c r="W263" s="2">
        <v>29578</v>
      </c>
      <c r="X263" t="s">
        <v>2</v>
      </c>
      <c r="Y263" s="2">
        <v>29578</v>
      </c>
      <c r="Z263" t="s">
        <v>2</v>
      </c>
      <c r="AA263" s="2">
        <v>29578</v>
      </c>
      <c r="AB263" t="s">
        <v>2</v>
      </c>
      <c r="AC263" s="2">
        <v>29578</v>
      </c>
      <c r="AD263" t="s">
        <v>2</v>
      </c>
      <c r="AE263" s="2">
        <v>29578</v>
      </c>
      <c r="AF263" t="s">
        <v>2</v>
      </c>
      <c r="AG263" s="4">
        <v>29578</v>
      </c>
      <c r="AH263" t="s">
        <v>2</v>
      </c>
      <c r="AI263" s="4">
        <v>29578</v>
      </c>
      <c r="AJ263" t="s">
        <v>2</v>
      </c>
    </row>
    <row r="264" spans="1:36" x14ac:dyDescent="0.2">
      <c r="A264" s="4">
        <v>29579</v>
      </c>
      <c r="B264" t="s">
        <v>2</v>
      </c>
      <c r="C264" s="2">
        <v>29579</v>
      </c>
      <c r="D264" t="s">
        <v>2</v>
      </c>
      <c r="E264" s="2">
        <v>29579</v>
      </c>
      <c r="F264" t="s">
        <v>2</v>
      </c>
      <c r="G264" s="2">
        <v>29579</v>
      </c>
      <c r="H264" t="s">
        <v>2</v>
      </c>
      <c r="I264" s="2">
        <v>29579</v>
      </c>
      <c r="J264" t="s">
        <v>2</v>
      </c>
      <c r="K264" s="2">
        <v>29579</v>
      </c>
      <c r="L264" t="s">
        <v>2</v>
      </c>
      <c r="M264" s="2">
        <v>29579</v>
      </c>
      <c r="N264" t="s">
        <v>2</v>
      </c>
      <c r="O264" s="2">
        <v>29579</v>
      </c>
      <c r="P264" t="s">
        <v>2</v>
      </c>
      <c r="Q264" s="2">
        <v>29579</v>
      </c>
      <c r="R264" t="s">
        <v>2</v>
      </c>
      <c r="S264" s="2">
        <v>29579</v>
      </c>
      <c r="T264" t="s">
        <v>2</v>
      </c>
      <c r="U264" s="2">
        <v>29579</v>
      </c>
      <c r="V264" t="s">
        <v>2</v>
      </c>
      <c r="W264" s="2">
        <v>29579</v>
      </c>
      <c r="X264" t="s">
        <v>2</v>
      </c>
      <c r="Y264" s="2">
        <v>29579</v>
      </c>
      <c r="Z264" t="s">
        <v>2</v>
      </c>
      <c r="AA264" s="2">
        <v>29579</v>
      </c>
      <c r="AB264" t="s">
        <v>2</v>
      </c>
      <c r="AC264" s="2">
        <v>29579</v>
      </c>
      <c r="AD264" t="s">
        <v>2</v>
      </c>
      <c r="AE264" s="2">
        <v>29579</v>
      </c>
      <c r="AF264" t="s">
        <v>2</v>
      </c>
      <c r="AG264" s="4">
        <v>29579</v>
      </c>
      <c r="AH264" t="s">
        <v>2</v>
      </c>
      <c r="AI264" s="4">
        <v>29579</v>
      </c>
      <c r="AJ264" t="s">
        <v>2</v>
      </c>
    </row>
    <row r="265" spans="1:36" x14ac:dyDescent="0.2">
      <c r="A265" s="4">
        <v>29580</v>
      </c>
      <c r="B265" t="s">
        <v>2</v>
      </c>
      <c r="C265" s="2">
        <v>29580</v>
      </c>
      <c r="D265" t="s">
        <v>2</v>
      </c>
      <c r="E265" s="2">
        <v>29580</v>
      </c>
      <c r="F265" t="s">
        <v>2</v>
      </c>
      <c r="G265" s="2">
        <v>29580</v>
      </c>
      <c r="H265" t="s">
        <v>2</v>
      </c>
      <c r="I265" s="2">
        <v>29580</v>
      </c>
      <c r="J265" t="s">
        <v>2</v>
      </c>
      <c r="K265" s="2">
        <v>29580</v>
      </c>
      <c r="L265" t="s">
        <v>2</v>
      </c>
      <c r="M265" s="2">
        <v>29580</v>
      </c>
      <c r="N265" t="s">
        <v>2</v>
      </c>
      <c r="O265" s="2">
        <v>29580</v>
      </c>
      <c r="P265" t="s">
        <v>2</v>
      </c>
      <c r="Q265" s="2">
        <v>29580</v>
      </c>
      <c r="R265" t="s">
        <v>2</v>
      </c>
      <c r="S265" s="2">
        <v>29580</v>
      </c>
      <c r="T265" t="s">
        <v>2</v>
      </c>
      <c r="U265" s="2">
        <v>29580</v>
      </c>
      <c r="V265" t="s">
        <v>2</v>
      </c>
      <c r="W265" s="2">
        <v>29580</v>
      </c>
      <c r="X265" t="s">
        <v>2</v>
      </c>
      <c r="Y265" s="2">
        <v>29580</v>
      </c>
      <c r="Z265" t="s">
        <v>2</v>
      </c>
      <c r="AA265" s="2">
        <v>29580</v>
      </c>
      <c r="AB265" t="s">
        <v>2</v>
      </c>
      <c r="AC265" s="2">
        <v>29580</v>
      </c>
      <c r="AD265" t="s">
        <v>2</v>
      </c>
      <c r="AE265" s="2">
        <v>29580</v>
      </c>
      <c r="AF265" t="s">
        <v>2</v>
      </c>
      <c r="AG265" s="4">
        <v>29580</v>
      </c>
      <c r="AH265" t="s">
        <v>2</v>
      </c>
      <c r="AI265" s="4">
        <v>29580</v>
      </c>
      <c r="AJ265" t="s">
        <v>2</v>
      </c>
    </row>
    <row r="266" spans="1:36" x14ac:dyDescent="0.2">
      <c r="A266" s="4">
        <v>29581</v>
      </c>
      <c r="B266" t="s">
        <v>2</v>
      </c>
      <c r="C266" s="2">
        <v>29581</v>
      </c>
      <c r="D266" t="s">
        <v>2</v>
      </c>
      <c r="E266" s="2">
        <v>29581</v>
      </c>
      <c r="F266" t="s">
        <v>2</v>
      </c>
      <c r="G266" s="2">
        <v>29581</v>
      </c>
      <c r="H266" t="s">
        <v>2</v>
      </c>
      <c r="I266" s="2">
        <v>29581</v>
      </c>
      <c r="J266" t="s">
        <v>2</v>
      </c>
      <c r="K266" s="2">
        <v>29581</v>
      </c>
      <c r="L266" t="s">
        <v>2</v>
      </c>
      <c r="M266" s="2">
        <v>29581</v>
      </c>
      <c r="N266" t="s">
        <v>2</v>
      </c>
      <c r="O266" s="2">
        <v>29581</v>
      </c>
      <c r="P266" t="s">
        <v>2</v>
      </c>
      <c r="Q266" s="2">
        <v>29581</v>
      </c>
      <c r="R266" t="s">
        <v>2</v>
      </c>
      <c r="S266" s="2">
        <v>29581</v>
      </c>
      <c r="T266" t="s">
        <v>2</v>
      </c>
      <c r="U266" s="2">
        <v>29581</v>
      </c>
      <c r="V266" t="s">
        <v>2</v>
      </c>
      <c r="W266" s="2">
        <v>29581</v>
      </c>
      <c r="X266" t="s">
        <v>2</v>
      </c>
      <c r="Y266" s="2">
        <v>29581</v>
      </c>
      <c r="Z266" t="s">
        <v>2</v>
      </c>
      <c r="AA266" s="2">
        <v>29581</v>
      </c>
      <c r="AB266" t="s">
        <v>2</v>
      </c>
      <c r="AC266" s="2">
        <v>29581</v>
      </c>
      <c r="AD266" t="s">
        <v>2</v>
      </c>
      <c r="AE266" s="2">
        <v>29581</v>
      </c>
      <c r="AF266" t="s">
        <v>2</v>
      </c>
      <c r="AG266" s="4">
        <v>29581</v>
      </c>
      <c r="AH266" t="s">
        <v>2</v>
      </c>
      <c r="AI266" s="4">
        <v>29581</v>
      </c>
      <c r="AJ266" t="s">
        <v>2</v>
      </c>
    </row>
    <row r="267" spans="1:36" x14ac:dyDescent="0.2">
      <c r="A267" s="4">
        <v>29584</v>
      </c>
      <c r="B267" t="s">
        <v>2</v>
      </c>
      <c r="C267" s="2">
        <v>29584</v>
      </c>
      <c r="D267" t="s">
        <v>2</v>
      </c>
      <c r="E267" s="2">
        <v>29584</v>
      </c>
      <c r="F267" t="s">
        <v>2</v>
      </c>
      <c r="G267" s="2">
        <v>29584</v>
      </c>
      <c r="H267" t="s">
        <v>2</v>
      </c>
      <c r="I267" s="2">
        <v>29584</v>
      </c>
      <c r="J267" t="s">
        <v>2</v>
      </c>
      <c r="K267" s="2">
        <v>29584</v>
      </c>
      <c r="L267" t="s">
        <v>2</v>
      </c>
      <c r="M267" s="2">
        <v>29584</v>
      </c>
      <c r="N267" t="s">
        <v>2</v>
      </c>
      <c r="O267" s="2">
        <v>29584</v>
      </c>
      <c r="P267" t="s">
        <v>2</v>
      </c>
      <c r="Q267" s="2">
        <v>29584</v>
      </c>
      <c r="R267" t="s">
        <v>2</v>
      </c>
      <c r="S267" s="2">
        <v>29584</v>
      </c>
      <c r="T267" t="s">
        <v>2</v>
      </c>
      <c r="U267" s="2">
        <v>29584</v>
      </c>
      <c r="V267" t="s">
        <v>2</v>
      </c>
      <c r="W267" s="2">
        <v>29584</v>
      </c>
      <c r="X267" t="s">
        <v>2</v>
      </c>
      <c r="Y267" s="2">
        <v>29584</v>
      </c>
      <c r="Z267" t="s">
        <v>2</v>
      </c>
      <c r="AA267" s="2">
        <v>29584</v>
      </c>
      <c r="AB267" t="s">
        <v>2</v>
      </c>
      <c r="AC267" s="2">
        <v>29584</v>
      </c>
      <c r="AD267" t="s">
        <v>2</v>
      </c>
      <c r="AE267" s="2">
        <v>29584</v>
      </c>
      <c r="AF267" t="s">
        <v>2</v>
      </c>
      <c r="AG267" s="4">
        <v>29584</v>
      </c>
      <c r="AH267" t="s">
        <v>2</v>
      </c>
      <c r="AI267" s="4">
        <v>29584</v>
      </c>
      <c r="AJ267" t="s">
        <v>2</v>
      </c>
    </row>
    <row r="268" spans="1:36" x14ac:dyDescent="0.2">
      <c r="A268" s="4">
        <v>29585</v>
      </c>
      <c r="B268" t="s">
        <v>2</v>
      </c>
      <c r="C268" s="2">
        <v>29585</v>
      </c>
      <c r="D268" t="s">
        <v>2</v>
      </c>
      <c r="E268" s="2">
        <v>29585</v>
      </c>
      <c r="F268" t="s">
        <v>2</v>
      </c>
      <c r="G268" s="2">
        <v>29585</v>
      </c>
      <c r="H268" t="s">
        <v>2</v>
      </c>
      <c r="I268" s="2">
        <v>29585</v>
      </c>
      <c r="J268" t="s">
        <v>2</v>
      </c>
      <c r="K268" s="2">
        <v>29585</v>
      </c>
      <c r="L268" t="s">
        <v>2</v>
      </c>
      <c r="M268" s="2">
        <v>29585</v>
      </c>
      <c r="N268" t="s">
        <v>2</v>
      </c>
      <c r="O268" s="2">
        <v>29585</v>
      </c>
      <c r="P268" t="s">
        <v>2</v>
      </c>
      <c r="Q268" s="2">
        <v>29585</v>
      </c>
      <c r="R268" t="s">
        <v>2</v>
      </c>
      <c r="S268" s="2">
        <v>29585</v>
      </c>
      <c r="T268" t="s">
        <v>2</v>
      </c>
      <c r="U268" s="2">
        <v>29585</v>
      </c>
      <c r="V268" t="s">
        <v>2</v>
      </c>
      <c r="W268" s="2">
        <v>29585</v>
      </c>
      <c r="X268" t="s">
        <v>2</v>
      </c>
      <c r="Y268" s="2">
        <v>29585</v>
      </c>
      <c r="Z268" t="s">
        <v>2</v>
      </c>
      <c r="AA268" s="2">
        <v>29585</v>
      </c>
      <c r="AB268" t="s">
        <v>2</v>
      </c>
      <c r="AC268" s="2">
        <v>29585</v>
      </c>
      <c r="AD268" t="s">
        <v>2</v>
      </c>
      <c r="AE268" s="2">
        <v>29585</v>
      </c>
      <c r="AF268" t="s">
        <v>2</v>
      </c>
      <c r="AG268" s="4">
        <v>29585</v>
      </c>
      <c r="AH268" t="s">
        <v>2</v>
      </c>
      <c r="AI268" s="4">
        <v>29585</v>
      </c>
      <c r="AJ268" t="s">
        <v>2</v>
      </c>
    </row>
    <row r="269" spans="1:36" x14ac:dyDescent="0.2">
      <c r="A269" s="4">
        <v>29586</v>
      </c>
      <c r="B269" t="s">
        <v>2</v>
      </c>
      <c r="C269" s="2">
        <v>29586</v>
      </c>
      <c r="D269" t="s">
        <v>2</v>
      </c>
      <c r="E269" s="2">
        <v>29586</v>
      </c>
      <c r="F269" t="s">
        <v>2</v>
      </c>
      <c r="G269" s="2">
        <v>29586</v>
      </c>
      <c r="H269" t="s">
        <v>2</v>
      </c>
      <c r="I269" s="2">
        <v>29586</v>
      </c>
      <c r="J269" t="s">
        <v>2</v>
      </c>
      <c r="K269" s="2">
        <v>29586</v>
      </c>
      <c r="L269" t="s">
        <v>2</v>
      </c>
      <c r="M269" s="2">
        <v>29586</v>
      </c>
      <c r="N269" t="s">
        <v>2</v>
      </c>
      <c r="O269" s="2">
        <v>29586</v>
      </c>
      <c r="P269" t="s">
        <v>2</v>
      </c>
      <c r="Q269" s="2">
        <v>29586</v>
      </c>
      <c r="R269" t="s">
        <v>2</v>
      </c>
      <c r="S269" s="2">
        <v>29586</v>
      </c>
      <c r="T269" t="s">
        <v>2</v>
      </c>
      <c r="U269" s="2">
        <v>29586</v>
      </c>
      <c r="V269" t="s">
        <v>2</v>
      </c>
      <c r="W269" s="2">
        <v>29586</v>
      </c>
      <c r="X269" t="s">
        <v>2</v>
      </c>
      <c r="Y269" s="2">
        <v>29586</v>
      </c>
      <c r="Z269" t="s">
        <v>2</v>
      </c>
      <c r="AA269" s="2">
        <v>29586</v>
      </c>
      <c r="AB269" t="s">
        <v>2</v>
      </c>
      <c r="AC269" s="2">
        <v>29586</v>
      </c>
      <c r="AD269" t="s">
        <v>2</v>
      </c>
      <c r="AE269" s="2">
        <v>29586</v>
      </c>
      <c r="AF269" t="s">
        <v>2</v>
      </c>
      <c r="AG269" s="4">
        <v>29586</v>
      </c>
      <c r="AH269" t="s">
        <v>2</v>
      </c>
      <c r="AI269" s="4">
        <v>29586</v>
      </c>
      <c r="AJ269" t="s">
        <v>2</v>
      </c>
    </row>
    <row r="270" spans="1:36" x14ac:dyDescent="0.2">
      <c r="A270" s="4">
        <v>29587</v>
      </c>
      <c r="B270" t="s">
        <v>2</v>
      </c>
      <c r="C270" s="2">
        <v>29587</v>
      </c>
      <c r="D270" t="s">
        <v>2</v>
      </c>
      <c r="E270" s="2">
        <v>29587</v>
      </c>
      <c r="F270" t="s">
        <v>2</v>
      </c>
      <c r="G270" s="2">
        <v>29587</v>
      </c>
      <c r="H270" t="s">
        <v>2</v>
      </c>
      <c r="I270" s="2">
        <v>29587</v>
      </c>
      <c r="J270" t="s">
        <v>2</v>
      </c>
      <c r="K270" s="2">
        <v>29587</v>
      </c>
      <c r="L270" t="s">
        <v>2</v>
      </c>
      <c r="M270" s="2">
        <v>29587</v>
      </c>
      <c r="N270" t="s">
        <v>2</v>
      </c>
      <c r="O270" s="2">
        <v>29587</v>
      </c>
      <c r="P270" t="s">
        <v>2</v>
      </c>
      <c r="Q270" s="2">
        <v>29587</v>
      </c>
      <c r="R270" t="s">
        <v>2</v>
      </c>
      <c r="S270" s="2">
        <v>29587</v>
      </c>
      <c r="T270" t="s">
        <v>2</v>
      </c>
      <c r="U270" s="2">
        <v>29587</v>
      </c>
      <c r="V270" t="s">
        <v>2</v>
      </c>
      <c r="W270" s="2">
        <v>29587</v>
      </c>
      <c r="X270" t="s">
        <v>2</v>
      </c>
      <c r="Y270" s="2">
        <v>29587</v>
      </c>
      <c r="Z270" t="s">
        <v>2</v>
      </c>
      <c r="AA270" s="2">
        <v>29587</v>
      </c>
      <c r="AB270" t="s">
        <v>2</v>
      </c>
      <c r="AC270" s="2">
        <v>29587</v>
      </c>
      <c r="AD270" t="s">
        <v>2</v>
      </c>
      <c r="AE270" s="2">
        <v>29587</v>
      </c>
      <c r="AF270" t="s">
        <v>2</v>
      </c>
      <c r="AG270" s="4">
        <v>29587</v>
      </c>
      <c r="AH270" t="s">
        <v>2</v>
      </c>
      <c r="AI270" s="4">
        <v>29587</v>
      </c>
      <c r="AJ270" t="s">
        <v>2</v>
      </c>
    </row>
    <row r="271" spans="1:36" x14ac:dyDescent="0.2">
      <c r="A271" s="4">
        <v>29588</v>
      </c>
      <c r="B271" t="s">
        <v>2</v>
      </c>
      <c r="C271" s="2">
        <v>29588</v>
      </c>
      <c r="D271" t="s">
        <v>2</v>
      </c>
      <c r="E271" s="2">
        <v>29588</v>
      </c>
      <c r="F271" t="s">
        <v>2</v>
      </c>
      <c r="G271" s="2">
        <v>29588</v>
      </c>
      <c r="H271" t="s">
        <v>2</v>
      </c>
      <c r="I271" s="2">
        <v>29588</v>
      </c>
      <c r="J271" t="s">
        <v>2</v>
      </c>
      <c r="K271" s="2">
        <v>29588</v>
      </c>
      <c r="L271" t="s">
        <v>2</v>
      </c>
      <c r="M271" s="2">
        <v>29588</v>
      </c>
      <c r="N271" t="s">
        <v>2</v>
      </c>
      <c r="O271" s="2">
        <v>29588</v>
      </c>
      <c r="P271" t="s">
        <v>2</v>
      </c>
      <c r="Q271" s="2">
        <v>29588</v>
      </c>
      <c r="R271" t="s">
        <v>2</v>
      </c>
      <c r="S271" s="2">
        <v>29588</v>
      </c>
      <c r="T271" t="s">
        <v>2</v>
      </c>
      <c r="U271" s="2">
        <v>29588</v>
      </c>
      <c r="V271" t="s">
        <v>2</v>
      </c>
      <c r="W271" s="2">
        <v>29588</v>
      </c>
      <c r="X271" t="s">
        <v>2</v>
      </c>
      <c r="Y271" s="2">
        <v>29588</v>
      </c>
      <c r="Z271" t="s">
        <v>2</v>
      </c>
      <c r="AA271" s="2">
        <v>29588</v>
      </c>
      <c r="AB271" t="s">
        <v>2</v>
      </c>
      <c r="AC271" s="2">
        <v>29588</v>
      </c>
      <c r="AD271" t="s">
        <v>2</v>
      </c>
      <c r="AE271" s="2">
        <v>29588</v>
      </c>
      <c r="AF271" t="s">
        <v>2</v>
      </c>
      <c r="AG271" s="4">
        <v>29588</v>
      </c>
      <c r="AH271" t="s">
        <v>2</v>
      </c>
      <c r="AI271" s="4">
        <v>29588</v>
      </c>
      <c r="AJ271" t="s">
        <v>2</v>
      </c>
    </row>
    <row r="272" spans="1:36" x14ac:dyDescent="0.2">
      <c r="A272" s="4">
        <v>29591</v>
      </c>
      <c r="B272" t="s">
        <v>2</v>
      </c>
      <c r="C272" s="2">
        <v>29591</v>
      </c>
      <c r="D272" t="s">
        <v>2</v>
      </c>
      <c r="E272" s="2">
        <v>29591</v>
      </c>
      <c r="F272" t="s">
        <v>2</v>
      </c>
      <c r="G272" s="2">
        <v>29591</v>
      </c>
      <c r="H272" t="s">
        <v>2</v>
      </c>
      <c r="I272" s="2">
        <v>29591</v>
      </c>
      <c r="J272" t="s">
        <v>2</v>
      </c>
      <c r="K272" s="2">
        <v>29591</v>
      </c>
      <c r="L272" t="s">
        <v>2</v>
      </c>
      <c r="M272" s="2">
        <v>29591</v>
      </c>
      <c r="N272" t="s">
        <v>2</v>
      </c>
      <c r="O272" s="2">
        <v>29591</v>
      </c>
      <c r="P272" t="s">
        <v>2</v>
      </c>
      <c r="Q272" s="2">
        <v>29591</v>
      </c>
      <c r="R272" t="s">
        <v>2</v>
      </c>
      <c r="S272" s="2">
        <v>29591</v>
      </c>
      <c r="T272" t="s">
        <v>2</v>
      </c>
      <c r="U272" s="2">
        <v>29591</v>
      </c>
      <c r="V272" t="s">
        <v>2</v>
      </c>
      <c r="W272" s="2">
        <v>29591</v>
      </c>
      <c r="X272" t="s">
        <v>2</v>
      </c>
      <c r="Y272" s="2">
        <v>29591</v>
      </c>
      <c r="Z272" t="s">
        <v>2</v>
      </c>
      <c r="AA272" s="2">
        <v>29591</v>
      </c>
      <c r="AB272" t="s">
        <v>2</v>
      </c>
      <c r="AC272" s="2">
        <v>29591</v>
      </c>
      <c r="AD272" t="s">
        <v>2</v>
      </c>
      <c r="AE272" s="2">
        <v>29591</v>
      </c>
      <c r="AF272" t="s">
        <v>2</v>
      </c>
      <c r="AG272" s="4">
        <v>29591</v>
      </c>
      <c r="AH272" t="s">
        <v>2</v>
      </c>
      <c r="AI272" s="4">
        <v>29591</v>
      </c>
      <c r="AJ272" t="s">
        <v>2</v>
      </c>
    </row>
    <row r="273" spans="1:36" x14ac:dyDescent="0.2">
      <c r="A273" s="4">
        <v>29592</v>
      </c>
      <c r="B273" t="s">
        <v>2</v>
      </c>
      <c r="C273" s="2">
        <v>29592</v>
      </c>
      <c r="D273" t="s">
        <v>2</v>
      </c>
      <c r="E273" s="2">
        <v>29592</v>
      </c>
      <c r="F273" t="s">
        <v>2</v>
      </c>
      <c r="G273" s="2">
        <v>29592</v>
      </c>
      <c r="H273" t="s">
        <v>2</v>
      </c>
      <c r="I273" s="2">
        <v>29592</v>
      </c>
      <c r="J273" t="s">
        <v>2</v>
      </c>
      <c r="K273" s="2">
        <v>29592</v>
      </c>
      <c r="L273" t="s">
        <v>2</v>
      </c>
      <c r="M273" s="2">
        <v>29592</v>
      </c>
      <c r="N273" t="s">
        <v>2</v>
      </c>
      <c r="O273" s="2">
        <v>29592</v>
      </c>
      <c r="P273" t="s">
        <v>2</v>
      </c>
      <c r="Q273" s="2">
        <v>29592</v>
      </c>
      <c r="R273" t="s">
        <v>2</v>
      </c>
      <c r="S273" s="2">
        <v>29592</v>
      </c>
      <c r="T273" t="s">
        <v>2</v>
      </c>
      <c r="U273" s="2">
        <v>29592</v>
      </c>
      <c r="V273" t="s">
        <v>2</v>
      </c>
      <c r="W273" s="2">
        <v>29592</v>
      </c>
      <c r="X273" t="s">
        <v>2</v>
      </c>
      <c r="Y273" s="2">
        <v>29592</v>
      </c>
      <c r="Z273" t="s">
        <v>2</v>
      </c>
      <c r="AA273" s="2">
        <v>29592</v>
      </c>
      <c r="AB273" t="s">
        <v>2</v>
      </c>
      <c r="AC273" s="2">
        <v>29592</v>
      </c>
      <c r="AD273" t="s">
        <v>2</v>
      </c>
      <c r="AE273" s="2">
        <v>29592</v>
      </c>
      <c r="AF273" t="s">
        <v>2</v>
      </c>
      <c r="AG273" s="4">
        <v>29592</v>
      </c>
      <c r="AH273" t="s">
        <v>2</v>
      </c>
      <c r="AI273" s="4">
        <v>29592</v>
      </c>
      <c r="AJ273" t="s">
        <v>2</v>
      </c>
    </row>
    <row r="274" spans="1:36" x14ac:dyDescent="0.2">
      <c r="A274" s="4">
        <v>29593</v>
      </c>
      <c r="B274" t="s">
        <v>2</v>
      </c>
      <c r="C274" s="2">
        <v>29593</v>
      </c>
      <c r="D274" t="s">
        <v>2</v>
      </c>
      <c r="E274" s="2">
        <v>29593</v>
      </c>
      <c r="F274" t="s">
        <v>2</v>
      </c>
      <c r="G274" s="2">
        <v>29593</v>
      </c>
      <c r="H274" t="s">
        <v>2</v>
      </c>
      <c r="I274" s="2">
        <v>29593</v>
      </c>
      <c r="J274" t="s">
        <v>2</v>
      </c>
      <c r="K274" s="2">
        <v>29593</v>
      </c>
      <c r="L274" t="s">
        <v>2</v>
      </c>
      <c r="M274" s="2">
        <v>29593</v>
      </c>
      <c r="N274" t="s">
        <v>2</v>
      </c>
      <c r="O274" s="2">
        <v>29593</v>
      </c>
      <c r="P274" t="s">
        <v>2</v>
      </c>
      <c r="Q274" s="2">
        <v>29593</v>
      </c>
      <c r="R274" t="s">
        <v>2</v>
      </c>
      <c r="S274" s="2">
        <v>29593</v>
      </c>
      <c r="T274" t="s">
        <v>2</v>
      </c>
      <c r="U274" s="2">
        <v>29593</v>
      </c>
      <c r="V274" t="s">
        <v>2</v>
      </c>
      <c r="W274" s="2">
        <v>29593</v>
      </c>
      <c r="X274" t="s">
        <v>2</v>
      </c>
      <c r="Y274" s="2">
        <v>29593</v>
      </c>
      <c r="Z274" t="s">
        <v>2</v>
      </c>
      <c r="AA274" s="2">
        <v>29593</v>
      </c>
      <c r="AB274" t="s">
        <v>2</v>
      </c>
      <c r="AC274" s="2">
        <v>29593</v>
      </c>
      <c r="AD274" t="s">
        <v>2</v>
      </c>
      <c r="AE274" s="2">
        <v>29593</v>
      </c>
      <c r="AF274" t="s">
        <v>2</v>
      </c>
      <c r="AG274" s="4">
        <v>29593</v>
      </c>
      <c r="AH274" t="s">
        <v>2</v>
      </c>
      <c r="AI274" s="4">
        <v>29593</v>
      </c>
      <c r="AJ274" t="s">
        <v>2</v>
      </c>
    </row>
    <row r="275" spans="1:36" x14ac:dyDescent="0.2">
      <c r="A275" s="4">
        <v>29594</v>
      </c>
      <c r="B275" t="s">
        <v>2</v>
      </c>
      <c r="C275" s="2">
        <v>29594</v>
      </c>
      <c r="D275" t="s">
        <v>2</v>
      </c>
      <c r="E275" s="2">
        <v>29594</v>
      </c>
      <c r="F275" t="s">
        <v>2</v>
      </c>
      <c r="G275" s="2">
        <v>29594</v>
      </c>
      <c r="H275" t="s">
        <v>2</v>
      </c>
      <c r="I275" s="2">
        <v>29594</v>
      </c>
      <c r="J275" t="s">
        <v>2</v>
      </c>
      <c r="K275" s="2">
        <v>29594</v>
      </c>
      <c r="L275" t="s">
        <v>2</v>
      </c>
      <c r="M275" s="2">
        <v>29594</v>
      </c>
      <c r="N275" t="s">
        <v>2</v>
      </c>
      <c r="O275" s="2">
        <v>29594</v>
      </c>
      <c r="P275" t="s">
        <v>2</v>
      </c>
      <c r="Q275" s="2">
        <v>29594</v>
      </c>
      <c r="R275" t="s">
        <v>2</v>
      </c>
      <c r="S275" s="2">
        <v>29594</v>
      </c>
      <c r="T275" t="s">
        <v>2</v>
      </c>
      <c r="U275" s="2">
        <v>29594</v>
      </c>
      <c r="V275" t="s">
        <v>2</v>
      </c>
      <c r="W275" s="2">
        <v>29594</v>
      </c>
      <c r="X275" t="s">
        <v>2</v>
      </c>
      <c r="Y275" s="2">
        <v>29594</v>
      </c>
      <c r="Z275" t="s">
        <v>2</v>
      </c>
      <c r="AA275" s="2">
        <v>29594</v>
      </c>
      <c r="AB275" t="s">
        <v>2</v>
      </c>
      <c r="AC275" s="2">
        <v>29594</v>
      </c>
      <c r="AD275" t="s">
        <v>2</v>
      </c>
      <c r="AE275" s="2">
        <v>29594</v>
      </c>
      <c r="AF275" t="s">
        <v>2</v>
      </c>
      <c r="AG275" s="4">
        <v>29594</v>
      </c>
      <c r="AH275" t="s">
        <v>2</v>
      </c>
      <c r="AI275" s="4">
        <v>29594</v>
      </c>
      <c r="AJ275" t="s">
        <v>2</v>
      </c>
    </row>
    <row r="276" spans="1:36" x14ac:dyDescent="0.2">
      <c r="A276" s="4">
        <v>29595</v>
      </c>
      <c r="B276" t="s">
        <v>2</v>
      </c>
      <c r="C276" s="2">
        <v>29595</v>
      </c>
      <c r="D276" t="s">
        <v>2</v>
      </c>
      <c r="E276" s="2">
        <v>29595</v>
      </c>
      <c r="F276" t="s">
        <v>2</v>
      </c>
      <c r="G276" s="2">
        <v>29595</v>
      </c>
      <c r="H276" t="s">
        <v>2</v>
      </c>
      <c r="I276" s="2">
        <v>29595</v>
      </c>
      <c r="J276" t="s">
        <v>2</v>
      </c>
      <c r="K276" s="2">
        <v>29595</v>
      </c>
      <c r="L276" t="s">
        <v>2</v>
      </c>
      <c r="M276" s="2">
        <v>29595</v>
      </c>
      <c r="N276" t="s">
        <v>2</v>
      </c>
      <c r="O276" s="2">
        <v>29595</v>
      </c>
      <c r="P276" t="s">
        <v>2</v>
      </c>
      <c r="Q276" s="2">
        <v>29595</v>
      </c>
      <c r="R276" t="s">
        <v>2</v>
      </c>
      <c r="S276" s="2">
        <v>29595</v>
      </c>
      <c r="T276" t="s">
        <v>2</v>
      </c>
      <c r="U276" s="2">
        <v>29595</v>
      </c>
      <c r="V276" t="s">
        <v>2</v>
      </c>
      <c r="W276" s="2">
        <v>29595</v>
      </c>
      <c r="X276" t="s">
        <v>2</v>
      </c>
      <c r="Y276" s="2">
        <v>29595</v>
      </c>
      <c r="Z276" t="s">
        <v>2</v>
      </c>
      <c r="AA276" s="2">
        <v>29595</v>
      </c>
      <c r="AB276" t="s">
        <v>2</v>
      </c>
      <c r="AC276" s="2">
        <v>29595</v>
      </c>
      <c r="AD276" t="s">
        <v>2</v>
      </c>
      <c r="AE276" s="2">
        <v>29595</v>
      </c>
      <c r="AF276" t="s">
        <v>2</v>
      </c>
      <c r="AG276" s="4">
        <v>29595</v>
      </c>
      <c r="AH276" t="s">
        <v>2</v>
      </c>
      <c r="AI276" s="4">
        <v>29595</v>
      </c>
      <c r="AJ276" t="s">
        <v>2</v>
      </c>
    </row>
    <row r="277" spans="1:36" x14ac:dyDescent="0.2">
      <c r="A277" s="4">
        <v>29598</v>
      </c>
      <c r="B277" t="s">
        <v>2</v>
      </c>
      <c r="C277" s="2">
        <v>29598</v>
      </c>
      <c r="D277" t="s">
        <v>2</v>
      </c>
      <c r="E277" s="2">
        <v>29598</v>
      </c>
      <c r="F277" t="s">
        <v>2</v>
      </c>
      <c r="G277" s="2">
        <v>29598</v>
      </c>
      <c r="H277" t="s">
        <v>2</v>
      </c>
      <c r="I277" s="2">
        <v>29598</v>
      </c>
      <c r="J277" t="s">
        <v>2</v>
      </c>
      <c r="K277" s="2">
        <v>29598</v>
      </c>
      <c r="L277" t="s">
        <v>2</v>
      </c>
      <c r="M277" s="2">
        <v>29598</v>
      </c>
      <c r="N277" t="s">
        <v>2</v>
      </c>
      <c r="O277" s="2">
        <v>29598</v>
      </c>
      <c r="P277" t="s">
        <v>2</v>
      </c>
      <c r="Q277" s="2">
        <v>29598</v>
      </c>
      <c r="R277" t="s">
        <v>2</v>
      </c>
      <c r="S277" s="2">
        <v>29598</v>
      </c>
      <c r="T277" t="s">
        <v>2</v>
      </c>
      <c r="U277" s="2">
        <v>29598</v>
      </c>
      <c r="V277" t="s">
        <v>2</v>
      </c>
      <c r="W277" s="2">
        <v>29598</v>
      </c>
      <c r="X277" t="s">
        <v>2</v>
      </c>
      <c r="Y277" s="2">
        <v>29598</v>
      </c>
      <c r="Z277" t="s">
        <v>2</v>
      </c>
      <c r="AA277" s="2">
        <v>29598</v>
      </c>
      <c r="AB277" t="s">
        <v>2</v>
      </c>
      <c r="AC277" s="2">
        <v>29598</v>
      </c>
      <c r="AD277" t="s">
        <v>2</v>
      </c>
      <c r="AE277" s="2">
        <v>29598</v>
      </c>
      <c r="AF277" t="s">
        <v>2</v>
      </c>
      <c r="AG277" s="4">
        <v>29598</v>
      </c>
      <c r="AH277" t="s">
        <v>2</v>
      </c>
      <c r="AI277" s="4">
        <v>29598</v>
      </c>
      <c r="AJ277" t="s">
        <v>2</v>
      </c>
    </row>
    <row r="278" spans="1:36" x14ac:dyDescent="0.2">
      <c r="A278" s="4">
        <v>29599</v>
      </c>
      <c r="B278" t="s">
        <v>2</v>
      </c>
      <c r="C278" s="2">
        <v>29599</v>
      </c>
      <c r="D278" t="s">
        <v>2</v>
      </c>
      <c r="E278" s="2">
        <v>29599</v>
      </c>
      <c r="F278" t="s">
        <v>2</v>
      </c>
      <c r="G278" s="2">
        <v>29599</v>
      </c>
      <c r="H278" t="s">
        <v>2</v>
      </c>
      <c r="I278" s="2">
        <v>29599</v>
      </c>
      <c r="J278" t="s">
        <v>2</v>
      </c>
      <c r="K278" s="2">
        <v>29599</v>
      </c>
      <c r="L278" t="s">
        <v>2</v>
      </c>
      <c r="M278" s="2">
        <v>29599</v>
      </c>
      <c r="N278" t="s">
        <v>2</v>
      </c>
      <c r="O278" s="2">
        <v>29599</v>
      </c>
      <c r="P278" t="s">
        <v>2</v>
      </c>
      <c r="Q278" s="2">
        <v>29599</v>
      </c>
      <c r="R278" t="s">
        <v>2</v>
      </c>
      <c r="S278" s="2">
        <v>29599</v>
      </c>
      <c r="T278" t="s">
        <v>2</v>
      </c>
      <c r="U278" s="2">
        <v>29599</v>
      </c>
      <c r="V278" t="s">
        <v>2</v>
      </c>
      <c r="W278" s="2">
        <v>29599</v>
      </c>
      <c r="X278" t="s">
        <v>2</v>
      </c>
      <c r="Y278" s="2">
        <v>29599</v>
      </c>
      <c r="Z278" t="s">
        <v>2</v>
      </c>
      <c r="AA278" s="2">
        <v>29599</v>
      </c>
      <c r="AB278" t="s">
        <v>2</v>
      </c>
      <c r="AC278" s="2">
        <v>29599</v>
      </c>
      <c r="AD278" t="s">
        <v>2</v>
      </c>
      <c r="AE278" s="2">
        <v>29599</v>
      </c>
      <c r="AF278" t="s">
        <v>2</v>
      </c>
      <c r="AG278" s="4">
        <v>29599</v>
      </c>
      <c r="AH278" t="s">
        <v>2</v>
      </c>
      <c r="AI278" s="4">
        <v>29599</v>
      </c>
      <c r="AJ278" t="s">
        <v>2</v>
      </c>
    </row>
    <row r="279" spans="1:36" x14ac:dyDescent="0.2">
      <c r="A279" s="4">
        <v>29600</v>
      </c>
      <c r="B279" t="s">
        <v>2</v>
      </c>
      <c r="C279" s="2">
        <v>29600</v>
      </c>
      <c r="D279" t="s">
        <v>2</v>
      </c>
      <c r="E279" s="2">
        <v>29600</v>
      </c>
      <c r="F279" t="s">
        <v>2</v>
      </c>
      <c r="G279" s="2">
        <v>29600</v>
      </c>
      <c r="H279" t="s">
        <v>2</v>
      </c>
      <c r="I279" s="2">
        <v>29600</v>
      </c>
      <c r="J279" t="s">
        <v>2</v>
      </c>
      <c r="K279" s="2">
        <v>29600</v>
      </c>
      <c r="L279" t="s">
        <v>2</v>
      </c>
      <c r="M279" s="2">
        <v>29600</v>
      </c>
      <c r="N279" t="s">
        <v>2</v>
      </c>
      <c r="O279" s="2">
        <v>29600</v>
      </c>
      <c r="P279" t="s">
        <v>2</v>
      </c>
      <c r="Q279" s="2">
        <v>29600</v>
      </c>
      <c r="R279" t="s">
        <v>2</v>
      </c>
      <c r="S279" s="2">
        <v>29600</v>
      </c>
      <c r="T279" t="s">
        <v>2</v>
      </c>
      <c r="U279" s="2">
        <v>29600</v>
      </c>
      <c r="V279" t="s">
        <v>2</v>
      </c>
      <c r="W279" s="2">
        <v>29600</v>
      </c>
      <c r="X279" t="s">
        <v>2</v>
      </c>
      <c r="Y279" s="2">
        <v>29600</v>
      </c>
      <c r="Z279" t="s">
        <v>2</v>
      </c>
      <c r="AA279" s="2">
        <v>29600</v>
      </c>
      <c r="AB279" t="s">
        <v>2</v>
      </c>
      <c r="AC279" s="2">
        <v>29600</v>
      </c>
      <c r="AD279" t="s">
        <v>2</v>
      </c>
      <c r="AE279" s="2">
        <v>29600</v>
      </c>
      <c r="AF279" t="s">
        <v>2</v>
      </c>
      <c r="AG279" s="4">
        <v>29600</v>
      </c>
      <c r="AH279" t="s">
        <v>2</v>
      </c>
      <c r="AI279" s="4">
        <v>29600</v>
      </c>
      <c r="AJ279" t="s">
        <v>2</v>
      </c>
    </row>
    <row r="280" spans="1:36" x14ac:dyDescent="0.2">
      <c r="A280" s="4">
        <v>29601</v>
      </c>
      <c r="B280" t="s">
        <v>2</v>
      </c>
      <c r="C280" s="2">
        <v>29601</v>
      </c>
      <c r="D280" t="s">
        <v>2</v>
      </c>
      <c r="E280" s="2">
        <v>29601</v>
      </c>
      <c r="F280" t="s">
        <v>2</v>
      </c>
      <c r="G280" s="2">
        <v>29601</v>
      </c>
      <c r="H280" t="s">
        <v>2</v>
      </c>
      <c r="I280" s="2">
        <v>29601</v>
      </c>
      <c r="J280" t="s">
        <v>2</v>
      </c>
      <c r="K280" s="2">
        <v>29601</v>
      </c>
      <c r="L280" t="s">
        <v>2</v>
      </c>
      <c r="M280" s="2">
        <v>29601</v>
      </c>
      <c r="N280" t="s">
        <v>2</v>
      </c>
      <c r="O280" s="2">
        <v>29601</v>
      </c>
      <c r="P280" t="s">
        <v>2</v>
      </c>
      <c r="Q280" s="2">
        <v>29601</v>
      </c>
      <c r="R280" t="s">
        <v>2</v>
      </c>
      <c r="S280" s="2">
        <v>29601</v>
      </c>
      <c r="T280" t="s">
        <v>2</v>
      </c>
      <c r="U280" s="2">
        <v>29601</v>
      </c>
      <c r="V280" t="s">
        <v>2</v>
      </c>
      <c r="W280" s="2">
        <v>29601</v>
      </c>
      <c r="X280" t="s">
        <v>2</v>
      </c>
      <c r="Y280" s="2">
        <v>29601</v>
      </c>
      <c r="Z280" t="s">
        <v>2</v>
      </c>
      <c r="AA280" s="2">
        <v>29601</v>
      </c>
      <c r="AB280" t="s">
        <v>2</v>
      </c>
      <c r="AC280" s="2">
        <v>29601</v>
      </c>
      <c r="AD280" t="s">
        <v>2</v>
      </c>
      <c r="AE280" s="2">
        <v>29601</v>
      </c>
      <c r="AF280" t="s">
        <v>2</v>
      </c>
      <c r="AG280" s="4">
        <v>29601</v>
      </c>
      <c r="AH280" t="s">
        <v>2</v>
      </c>
      <c r="AI280" s="4">
        <v>29601</v>
      </c>
      <c r="AJ280" t="s">
        <v>2</v>
      </c>
    </row>
    <row r="281" spans="1:36" x14ac:dyDescent="0.2">
      <c r="A281" s="4">
        <v>29602</v>
      </c>
      <c r="B281" t="s">
        <v>2</v>
      </c>
      <c r="C281" s="2">
        <v>29602</v>
      </c>
      <c r="D281" t="s">
        <v>2</v>
      </c>
      <c r="E281" s="2">
        <v>29602</v>
      </c>
      <c r="F281" t="s">
        <v>2</v>
      </c>
      <c r="G281" s="2">
        <v>29602</v>
      </c>
      <c r="H281" t="s">
        <v>2</v>
      </c>
      <c r="I281" s="2">
        <v>29602</v>
      </c>
      <c r="J281" t="s">
        <v>2</v>
      </c>
      <c r="K281" s="2">
        <v>29602</v>
      </c>
      <c r="L281" t="s">
        <v>2</v>
      </c>
      <c r="M281" s="2">
        <v>29602</v>
      </c>
      <c r="N281" t="s">
        <v>2</v>
      </c>
      <c r="O281" s="2">
        <v>29602</v>
      </c>
      <c r="P281" t="s">
        <v>2</v>
      </c>
      <c r="Q281" s="2">
        <v>29602</v>
      </c>
      <c r="R281" t="s">
        <v>2</v>
      </c>
      <c r="S281" s="2">
        <v>29602</v>
      </c>
      <c r="T281" t="s">
        <v>2</v>
      </c>
      <c r="U281" s="2">
        <v>29602</v>
      </c>
      <c r="V281" t="s">
        <v>2</v>
      </c>
      <c r="W281" s="2">
        <v>29602</v>
      </c>
      <c r="X281" t="s">
        <v>2</v>
      </c>
      <c r="Y281" s="2">
        <v>29602</v>
      </c>
      <c r="Z281" t="s">
        <v>2</v>
      </c>
      <c r="AA281" s="2">
        <v>29602</v>
      </c>
      <c r="AB281" t="s">
        <v>2</v>
      </c>
      <c r="AC281" s="2">
        <v>29602</v>
      </c>
      <c r="AD281" t="s">
        <v>2</v>
      </c>
      <c r="AE281" s="2">
        <v>29602</v>
      </c>
      <c r="AF281" t="s">
        <v>2</v>
      </c>
      <c r="AG281" s="4">
        <v>29602</v>
      </c>
      <c r="AH281" t="s">
        <v>2</v>
      </c>
      <c r="AI281" s="4">
        <v>29602</v>
      </c>
      <c r="AJ281" t="s">
        <v>2</v>
      </c>
    </row>
    <row r="282" spans="1:36" x14ac:dyDescent="0.2">
      <c r="A282" s="4">
        <v>29605</v>
      </c>
      <c r="B282" t="s">
        <v>2</v>
      </c>
      <c r="C282" s="2">
        <v>29605</v>
      </c>
      <c r="D282" t="s">
        <v>2</v>
      </c>
      <c r="E282" s="2">
        <v>29605</v>
      </c>
      <c r="F282" t="s">
        <v>2</v>
      </c>
      <c r="G282" s="2">
        <v>29605</v>
      </c>
      <c r="H282" t="s">
        <v>2</v>
      </c>
      <c r="I282" s="2">
        <v>29605</v>
      </c>
      <c r="J282" t="s">
        <v>2</v>
      </c>
      <c r="K282" s="2">
        <v>29605</v>
      </c>
      <c r="L282" t="s">
        <v>2</v>
      </c>
      <c r="M282" s="2">
        <v>29605</v>
      </c>
      <c r="N282" t="s">
        <v>2</v>
      </c>
      <c r="O282" s="2">
        <v>29605</v>
      </c>
      <c r="P282" t="s">
        <v>2</v>
      </c>
      <c r="Q282" s="2">
        <v>29605</v>
      </c>
      <c r="R282" t="s">
        <v>2</v>
      </c>
      <c r="S282" s="2">
        <v>29605</v>
      </c>
      <c r="T282" t="s">
        <v>2</v>
      </c>
      <c r="U282" s="2">
        <v>29605</v>
      </c>
      <c r="V282" t="s">
        <v>2</v>
      </c>
      <c r="W282" s="2">
        <v>29605</v>
      </c>
      <c r="X282" t="s">
        <v>2</v>
      </c>
      <c r="Y282" s="2">
        <v>29605</v>
      </c>
      <c r="Z282" t="s">
        <v>2</v>
      </c>
      <c r="AA282" s="2">
        <v>29605</v>
      </c>
      <c r="AB282" t="s">
        <v>2</v>
      </c>
      <c r="AC282" s="2">
        <v>29605</v>
      </c>
      <c r="AD282" t="s">
        <v>2</v>
      </c>
      <c r="AE282" s="2">
        <v>29605</v>
      </c>
      <c r="AF282" t="s">
        <v>2</v>
      </c>
      <c r="AG282" s="4">
        <v>29605</v>
      </c>
      <c r="AH282" t="s">
        <v>2</v>
      </c>
      <c r="AI282" s="4">
        <v>29605</v>
      </c>
      <c r="AJ282" t="s">
        <v>2</v>
      </c>
    </row>
    <row r="283" spans="1:36" x14ac:dyDescent="0.2">
      <c r="A283" s="4">
        <v>29606</v>
      </c>
      <c r="B283" t="s">
        <v>2</v>
      </c>
      <c r="C283" s="2">
        <v>29606</v>
      </c>
      <c r="D283" t="s">
        <v>2</v>
      </c>
      <c r="E283" s="2">
        <v>29606</v>
      </c>
      <c r="F283" t="s">
        <v>2</v>
      </c>
      <c r="G283" s="2">
        <v>29606</v>
      </c>
      <c r="H283" t="s">
        <v>2</v>
      </c>
      <c r="I283" s="2">
        <v>29606</v>
      </c>
      <c r="J283" t="s">
        <v>2</v>
      </c>
      <c r="K283" s="2">
        <v>29606</v>
      </c>
      <c r="L283" t="s">
        <v>2</v>
      </c>
      <c r="M283" s="2">
        <v>29606</v>
      </c>
      <c r="N283" t="s">
        <v>2</v>
      </c>
      <c r="O283" s="2">
        <v>29606</v>
      </c>
      <c r="P283" t="s">
        <v>2</v>
      </c>
      <c r="Q283" s="2">
        <v>29606</v>
      </c>
      <c r="R283" t="s">
        <v>2</v>
      </c>
      <c r="S283" s="2">
        <v>29606</v>
      </c>
      <c r="T283" t="s">
        <v>2</v>
      </c>
      <c r="U283" s="2">
        <v>29606</v>
      </c>
      <c r="V283" t="s">
        <v>2</v>
      </c>
      <c r="W283" s="2">
        <v>29606</v>
      </c>
      <c r="X283" t="s">
        <v>2</v>
      </c>
      <c r="Y283" s="2">
        <v>29606</v>
      </c>
      <c r="Z283" t="s">
        <v>2</v>
      </c>
      <c r="AA283" s="2">
        <v>29606</v>
      </c>
      <c r="AB283" t="s">
        <v>2</v>
      </c>
      <c r="AC283" s="2">
        <v>29606</v>
      </c>
      <c r="AD283" t="s">
        <v>2</v>
      </c>
      <c r="AE283" s="2">
        <v>29606</v>
      </c>
      <c r="AF283" t="s">
        <v>2</v>
      </c>
      <c r="AG283" s="4">
        <v>29606</v>
      </c>
      <c r="AH283" t="s">
        <v>2</v>
      </c>
      <c r="AI283" s="4">
        <v>29606</v>
      </c>
      <c r="AJ283" t="s">
        <v>2</v>
      </c>
    </row>
    <row r="284" spans="1:36" x14ac:dyDescent="0.2">
      <c r="A284" s="4">
        <v>29607</v>
      </c>
      <c r="B284" t="s">
        <v>2</v>
      </c>
      <c r="C284" s="2">
        <v>29607</v>
      </c>
      <c r="D284" t="s">
        <v>2</v>
      </c>
      <c r="E284" s="2">
        <v>29607</v>
      </c>
      <c r="F284" t="s">
        <v>2</v>
      </c>
      <c r="G284" s="2">
        <v>29607</v>
      </c>
      <c r="H284" t="s">
        <v>2</v>
      </c>
      <c r="I284" s="2">
        <v>29607</v>
      </c>
      <c r="J284" t="s">
        <v>2</v>
      </c>
      <c r="K284" s="2">
        <v>29607</v>
      </c>
      <c r="L284" t="s">
        <v>2</v>
      </c>
      <c r="M284" s="2">
        <v>29607</v>
      </c>
      <c r="N284" t="s">
        <v>2</v>
      </c>
      <c r="O284" s="2">
        <v>29607</v>
      </c>
      <c r="P284" t="s">
        <v>2</v>
      </c>
      <c r="Q284" s="2">
        <v>29607</v>
      </c>
      <c r="R284" t="s">
        <v>2</v>
      </c>
      <c r="S284" s="2">
        <v>29607</v>
      </c>
      <c r="T284" t="s">
        <v>2</v>
      </c>
      <c r="U284" s="2">
        <v>29607</v>
      </c>
      <c r="V284" t="s">
        <v>2</v>
      </c>
      <c r="W284" s="2">
        <v>29607</v>
      </c>
      <c r="X284" t="s">
        <v>2</v>
      </c>
      <c r="Y284" s="2">
        <v>29607</v>
      </c>
      <c r="Z284" t="s">
        <v>2</v>
      </c>
      <c r="AA284" s="2">
        <v>29607</v>
      </c>
      <c r="AB284" t="s">
        <v>2</v>
      </c>
      <c r="AC284" s="2">
        <v>29607</v>
      </c>
      <c r="AD284" t="s">
        <v>2</v>
      </c>
      <c r="AE284" s="2">
        <v>29607</v>
      </c>
      <c r="AF284" t="s">
        <v>2</v>
      </c>
      <c r="AG284" s="4">
        <v>29607</v>
      </c>
      <c r="AH284" t="s">
        <v>2</v>
      </c>
      <c r="AI284" s="4">
        <v>29607</v>
      </c>
      <c r="AJ284" t="s">
        <v>2</v>
      </c>
    </row>
    <row r="285" spans="1:36" x14ac:dyDescent="0.2">
      <c r="A285" s="4">
        <v>29608</v>
      </c>
      <c r="B285" t="s">
        <v>2</v>
      </c>
      <c r="C285" s="2">
        <v>29608</v>
      </c>
      <c r="D285" t="s">
        <v>2</v>
      </c>
      <c r="E285" s="2">
        <v>29608</v>
      </c>
      <c r="F285" t="s">
        <v>2</v>
      </c>
      <c r="G285" s="2">
        <v>29608</v>
      </c>
      <c r="H285" t="s">
        <v>2</v>
      </c>
      <c r="I285" s="2">
        <v>29608</v>
      </c>
      <c r="J285" t="s">
        <v>2</v>
      </c>
      <c r="K285" s="2">
        <v>29608</v>
      </c>
      <c r="L285" t="s">
        <v>2</v>
      </c>
      <c r="M285" s="2">
        <v>29608</v>
      </c>
      <c r="N285" t="s">
        <v>2</v>
      </c>
      <c r="O285" s="2">
        <v>29608</v>
      </c>
      <c r="P285" t="s">
        <v>2</v>
      </c>
      <c r="Q285" s="2">
        <v>29608</v>
      </c>
      <c r="R285" t="s">
        <v>2</v>
      </c>
      <c r="S285" s="2">
        <v>29608</v>
      </c>
      <c r="T285" t="s">
        <v>2</v>
      </c>
      <c r="U285" s="2">
        <v>29608</v>
      </c>
      <c r="V285" t="s">
        <v>2</v>
      </c>
      <c r="W285" s="2">
        <v>29608</v>
      </c>
      <c r="X285" t="s">
        <v>2</v>
      </c>
      <c r="Y285" s="2">
        <v>29608</v>
      </c>
      <c r="Z285" t="s">
        <v>2</v>
      </c>
      <c r="AA285" s="2">
        <v>29608</v>
      </c>
      <c r="AB285" t="s">
        <v>2</v>
      </c>
      <c r="AC285" s="2">
        <v>29608</v>
      </c>
      <c r="AD285" t="s">
        <v>2</v>
      </c>
      <c r="AE285" s="2">
        <v>29608</v>
      </c>
      <c r="AF285" t="s">
        <v>2</v>
      </c>
      <c r="AG285" s="4">
        <v>29608</v>
      </c>
      <c r="AH285" t="s">
        <v>2</v>
      </c>
      <c r="AI285" s="4">
        <v>29608</v>
      </c>
      <c r="AJ285" t="s">
        <v>2</v>
      </c>
    </row>
    <row r="286" spans="1:36" x14ac:dyDescent="0.2">
      <c r="A286" s="4">
        <v>29609</v>
      </c>
      <c r="B286" t="s">
        <v>2</v>
      </c>
      <c r="C286" s="2">
        <v>29609</v>
      </c>
      <c r="D286" t="s">
        <v>2</v>
      </c>
      <c r="E286" s="2">
        <v>29609</v>
      </c>
      <c r="F286" t="s">
        <v>2</v>
      </c>
      <c r="G286" s="2">
        <v>29609</v>
      </c>
      <c r="H286" t="s">
        <v>2</v>
      </c>
      <c r="I286" s="2">
        <v>29609</v>
      </c>
      <c r="J286" t="s">
        <v>2</v>
      </c>
      <c r="K286" s="2">
        <v>29609</v>
      </c>
      <c r="L286" t="s">
        <v>2</v>
      </c>
      <c r="M286" s="2">
        <v>29609</v>
      </c>
      <c r="N286" t="s">
        <v>2</v>
      </c>
      <c r="O286" s="2">
        <v>29609</v>
      </c>
      <c r="P286" t="s">
        <v>2</v>
      </c>
      <c r="Q286" s="2">
        <v>29609</v>
      </c>
      <c r="R286" t="s">
        <v>2</v>
      </c>
      <c r="S286" s="2">
        <v>29609</v>
      </c>
      <c r="T286" t="s">
        <v>2</v>
      </c>
      <c r="U286" s="2">
        <v>29609</v>
      </c>
      <c r="V286" t="s">
        <v>2</v>
      </c>
      <c r="W286" s="2">
        <v>29609</v>
      </c>
      <c r="X286" t="s">
        <v>2</v>
      </c>
      <c r="Y286" s="2">
        <v>29609</v>
      </c>
      <c r="Z286" t="s">
        <v>2</v>
      </c>
      <c r="AA286" s="2">
        <v>29609</v>
      </c>
      <c r="AB286" t="s">
        <v>2</v>
      </c>
      <c r="AC286" s="2">
        <v>29609</v>
      </c>
      <c r="AD286" t="s">
        <v>2</v>
      </c>
      <c r="AE286" s="2">
        <v>29609</v>
      </c>
      <c r="AF286" t="s">
        <v>2</v>
      </c>
      <c r="AG286" s="4">
        <v>29609</v>
      </c>
      <c r="AH286" t="s">
        <v>2</v>
      </c>
      <c r="AI286" s="4">
        <v>29609</v>
      </c>
      <c r="AJ286" t="s">
        <v>2</v>
      </c>
    </row>
    <row r="287" spans="1:36" x14ac:dyDescent="0.2">
      <c r="A287" s="4">
        <v>29612</v>
      </c>
      <c r="B287" t="s">
        <v>2</v>
      </c>
      <c r="C287" s="2">
        <v>29612</v>
      </c>
      <c r="D287" t="s">
        <v>2</v>
      </c>
      <c r="E287" s="2">
        <v>29612</v>
      </c>
      <c r="F287" t="s">
        <v>2</v>
      </c>
      <c r="G287" s="2">
        <v>29612</v>
      </c>
      <c r="H287" t="s">
        <v>2</v>
      </c>
      <c r="I287" s="2">
        <v>29612</v>
      </c>
      <c r="J287" t="s">
        <v>2</v>
      </c>
      <c r="K287" s="2">
        <v>29612</v>
      </c>
      <c r="L287" t="s">
        <v>2</v>
      </c>
      <c r="M287" s="2">
        <v>29612</v>
      </c>
      <c r="N287" t="s">
        <v>2</v>
      </c>
      <c r="O287" s="2">
        <v>29612</v>
      </c>
      <c r="P287" t="s">
        <v>2</v>
      </c>
      <c r="Q287" s="2">
        <v>29612</v>
      </c>
      <c r="R287" t="s">
        <v>2</v>
      </c>
      <c r="S287" s="2">
        <v>29612</v>
      </c>
      <c r="T287" t="s">
        <v>2</v>
      </c>
      <c r="U287" s="2">
        <v>29612</v>
      </c>
      <c r="V287" t="s">
        <v>2</v>
      </c>
      <c r="W287" s="2">
        <v>29612</v>
      </c>
      <c r="X287" t="s">
        <v>2</v>
      </c>
      <c r="Y287" s="2">
        <v>29612</v>
      </c>
      <c r="Z287" t="s">
        <v>2</v>
      </c>
      <c r="AA287" s="2">
        <v>29612</v>
      </c>
      <c r="AB287" t="s">
        <v>2</v>
      </c>
      <c r="AC287" s="2">
        <v>29612</v>
      </c>
      <c r="AD287" t="s">
        <v>2</v>
      </c>
      <c r="AE287" s="2">
        <v>29612</v>
      </c>
      <c r="AF287" t="s">
        <v>2</v>
      </c>
      <c r="AG287" s="4">
        <v>29612</v>
      </c>
      <c r="AH287" t="s">
        <v>2</v>
      </c>
      <c r="AI287" s="4">
        <v>29612</v>
      </c>
      <c r="AJ287" t="s">
        <v>2</v>
      </c>
    </row>
    <row r="288" spans="1:36" x14ac:dyDescent="0.2">
      <c r="A288" s="4">
        <v>29613</v>
      </c>
      <c r="B288" t="s">
        <v>2</v>
      </c>
      <c r="C288" s="2">
        <v>29613</v>
      </c>
      <c r="D288" t="s">
        <v>2</v>
      </c>
      <c r="E288" s="2">
        <v>29613</v>
      </c>
      <c r="F288" t="s">
        <v>2</v>
      </c>
      <c r="G288" s="2">
        <v>29613</v>
      </c>
      <c r="H288" t="s">
        <v>2</v>
      </c>
      <c r="I288" s="2">
        <v>29613</v>
      </c>
      <c r="J288" t="s">
        <v>2</v>
      </c>
      <c r="K288" s="2">
        <v>29613</v>
      </c>
      <c r="L288" t="s">
        <v>2</v>
      </c>
      <c r="M288" s="2">
        <v>29613</v>
      </c>
      <c r="N288" t="s">
        <v>2</v>
      </c>
      <c r="O288" s="2">
        <v>29613</v>
      </c>
      <c r="P288" t="s">
        <v>2</v>
      </c>
      <c r="Q288" s="2">
        <v>29613</v>
      </c>
      <c r="R288" t="s">
        <v>2</v>
      </c>
      <c r="S288" s="2">
        <v>29613</v>
      </c>
      <c r="T288" t="s">
        <v>2</v>
      </c>
      <c r="U288" s="2">
        <v>29613</v>
      </c>
      <c r="V288" t="s">
        <v>2</v>
      </c>
      <c r="W288" s="2">
        <v>29613</v>
      </c>
      <c r="X288" t="s">
        <v>2</v>
      </c>
      <c r="Y288" s="2">
        <v>29613</v>
      </c>
      <c r="Z288" t="s">
        <v>2</v>
      </c>
      <c r="AA288" s="2">
        <v>29613</v>
      </c>
      <c r="AB288" t="s">
        <v>2</v>
      </c>
      <c r="AC288" s="2">
        <v>29613</v>
      </c>
      <c r="AD288" t="s">
        <v>2</v>
      </c>
      <c r="AE288" s="2">
        <v>29613</v>
      </c>
      <c r="AF288" t="s">
        <v>2</v>
      </c>
      <c r="AG288" s="4">
        <v>29613</v>
      </c>
      <c r="AH288" t="s">
        <v>2</v>
      </c>
      <c r="AI288" s="4">
        <v>29613</v>
      </c>
      <c r="AJ288" t="s">
        <v>2</v>
      </c>
    </row>
    <row r="289" spans="1:36" x14ac:dyDescent="0.2">
      <c r="A289" s="4">
        <v>29614</v>
      </c>
      <c r="B289" t="s">
        <v>2</v>
      </c>
      <c r="C289" s="2">
        <v>29614</v>
      </c>
      <c r="D289" t="s">
        <v>2</v>
      </c>
      <c r="E289" s="2">
        <v>29614</v>
      </c>
      <c r="F289" t="s">
        <v>2</v>
      </c>
      <c r="G289" s="2">
        <v>29614</v>
      </c>
      <c r="H289" t="s">
        <v>2</v>
      </c>
      <c r="I289" s="2">
        <v>29614</v>
      </c>
      <c r="J289" t="s">
        <v>2</v>
      </c>
      <c r="K289" s="2">
        <v>29614</v>
      </c>
      <c r="L289" t="s">
        <v>2</v>
      </c>
      <c r="M289" s="2">
        <v>29614</v>
      </c>
      <c r="N289" t="s">
        <v>2</v>
      </c>
      <c r="O289" s="2">
        <v>29614</v>
      </c>
      <c r="P289" t="s">
        <v>2</v>
      </c>
      <c r="Q289" s="2">
        <v>29614</v>
      </c>
      <c r="R289" t="s">
        <v>2</v>
      </c>
      <c r="S289" s="2">
        <v>29614</v>
      </c>
      <c r="T289" t="s">
        <v>2</v>
      </c>
      <c r="U289" s="2">
        <v>29614</v>
      </c>
      <c r="V289" t="s">
        <v>2</v>
      </c>
      <c r="W289" s="2">
        <v>29614</v>
      </c>
      <c r="X289" t="s">
        <v>2</v>
      </c>
      <c r="Y289" s="2">
        <v>29614</v>
      </c>
      <c r="Z289" t="s">
        <v>2</v>
      </c>
      <c r="AA289" s="2">
        <v>29614</v>
      </c>
      <c r="AB289" t="s">
        <v>2</v>
      </c>
      <c r="AC289" s="2">
        <v>29614</v>
      </c>
      <c r="AD289" t="s">
        <v>2</v>
      </c>
      <c r="AE289" s="2">
        <v>29614</v>
      </c>
      <c r="AF289" t="s">
        <v>2</v>
      </c>
      <c r="AG289" s="4">
        <v>29614</v>
      </c>
      <c r="AH289" t="s">
        <v>2</v>
      </c>
      <c r="AI289" s="4">
        <v>29614</v>
      </c>
      <c r="AJ289" t="s">
        <v>2</v>
      </c>
    </row>
    <row r="290" spans="1:36" x14ac:dyDescent="0.2">
      <c r="A290" s="4">
        <v>29615</v>
      </c>
      <c r="B290" t="s">
        <v>2</v>
      </c>
      <c r="C290" s="2">
        <v>29615</v>
      </c>
      <c r="D290" t="s">
        <v>2</v>
      </c>
      <c r="E290" s="2">
        <v>29615</v>
      </c>
      <c r="F290" t="s">
        <v>2</v>
      </c>
      <c r="G290" s="2">
        <v>29615</v>
      </c>
      <c r="H290" t="s">
        <v>2</v>
      </c>
      <c r="I290" s="2">
        <v>29615</v>
      </c>
      <c r="J290" t="s">
        <v>2</v>
      </c>
      <c r="K290" s="2">
        <v>29615</v>
      </c>
      <c r="L290" t="s">
        <v>2</v>
      </c>
      <c r="M290" s="2">
        <v>29615</v>
      </c>
      <c r="N290" t="s">
        <v>2</v>
      </c>
      <c r="O290" s="2">
        <v>29615</v>
      </c>
      <c r="P290" t="s">
        <v>2</v>
      </c>
      <c r="Q290" s="2">
        <v>29615</v>
      </c>
      <c r="R290" t="s">
        <v>2</v>
      </c>
      <c r="S290" s="2">
        <v>29615</v>
      </c>
      <c r="T290" t="s">
        <v>2</v>
      </c>
      <c r="U290" s="2">
        <v>29615</v>
      </c>
      <c r="V290" t="s">
        <v>2</v>
      </c>
      <c r="W290" s="2">
        <v>29615</v>
      </c>
      <c r="X290" t="s">
        <v>2</v>
      </c>
      <c r="Y290" s="2">
        <v>29615</v>
      </c>
      <c r="Z290" t="s">
        <v>2</v>
      </c>
      <c r="AA290" s="2">
        <v>29615</v>
      </c>
      <c r="AB290" t="s">
        <v>2</v>
      </c>
      <c r="AC290" s="2">
        <v>29615</v>
      </c>
      <c r="AD290" t="s">
        <v>2</v>
      </c>
      <c r="AE290" s="2">
        <v>29615</v>
      </c>
      <c r="AF290" t="s">
        <v>2</v>
      </c>
      <c r="AG290" s="4">
        <v>29615</v>
      </c>
      <c r="AH290" t="s">
        <v>2</v>
      </c>
      <c r="AI290" s="4">
        <v>29615</v>
      </c>
      <c r="AJ290" t="s">
        <v>2</v>
      </c>
    </row>
    <row r="291" spans="1:36" x14ac:dyDescent="0.2">
      <c r="A291" s="4">
        <v>29616</v>
      </c>
      <c r="B291" t="s">
        <v>2</v>
      </c>
      <c r="C291" s="2">
        <v>29616</v>
      </c>
      <c r="D291" t="s">
        <v>2</v>
      </c>
      <c r="E291" s="2">
        <v>29616</v>
      </c>
      <c r="F291" t="s">
        <v>2</v>
      </c>
      <c r="G291" s="2">
        <v>29616</v>
      </c>
      <c r="H291" t="s">
        <v>2</v>
      </c>
      <c r="I291" s="2">
        <v>29616</v>
      </c>
      <c r="J291" t="s">
        <v>2</v>
      </c>
      <c r="K291" s="2">
        <v>29616</v>
      </c>
      <c r="L291" t="s">
        <v>2</v>
      </c>
      <c r="M291" s="2">
        <v>29616</v>
      </c>
      <c r="N291" t="s">
        <v>2</v>
      </c>
      <c r="O291" s="2">
        <v>29616</v>
      </c>
      <c r="P291" t="s">
        <v>2</v>
      </c>
      <c r="Q291" s="2">
        <v>29616</v>
      </c>
      <c r="R291" t="s">
        <v>2</v>
      </c>
      <c r="S291" s="2">
        <v>29616</v>
      </c>
      <c r="T291" t="s">
        <v>2</v>
      </c>
      <c r="U291" s="2">
        <v>29616</v>
      </c>
      <c r="V291" t="s">
        <v>2</v>
      </c>
      <c r="W291" s="2">
        <v>29616</v>
      </c>
      <c r="X291" t="s">
        <v>2</v>
      </c>
      <c r="Y291" s="2">
        <v>29616</v>
      </c>
      <c r="Z291" t="s">
        <v>2</v>
      </c>
      <c r="AA291" s="2">
        <v>29616</v>
      </c>
      <c r="AB291" t="s">
        <v>2</v>
      </c>
      <c r="AC291" s="2">
        <v>29616</v>
      </c>
      <c r="AD291" t="s">
        <v>2</v>
      </c>
      <c r="AE291" s="2">
        <v>29616</v>
      </c>
      <c r="AF291" t="s">
        <v>2</v>
      </c>
      <c r="AG291" s="4">
        <v>29616</v>
      </c>
      <c r="AH291" t="s">
        <v>2</v>
      </c>
      <c r="AI291" s="4">
        <v>29616</v>
      </c>
      <c r="AJ291" t="s">
        <v>2</v>
      </c>
    </row>
    <row r="292" spans="1:36" x14ac:dyDescent="0.2">
      <c r="A292" s="4">
        <v>29619</v>
      </c>
      <c r="B292" t="s">
        <v>2</v>
      </c>
      <c r="C292" s="2">
        <v>29619</v>
      </c>
      <c r="D292" t="s">
        <v>2</v>
      </c>
      <c r="E292" s="2">
        <v>29619</v>
      </c>
      <c r="F292" t="s">
        <v>2</v>
      </c>
      <c r="G292" s="2">
        <v>29619</v>
      </c>
      <c r="H292" t="s">
        <v>2</v>
      </c>
      <c r="I292" s="2">
        <v>29619</v>
      </c>
      <c r="J292" t="s">
        <v>2</v>
      </c>
      <c r="K292" s="2">
        <v>29619</v>
      </c>
      <c r="L292" t="s">
        <v>2</v>
      </c>
      <c r="M292" s="2">
        <v>29619</v>
      </c>
      <c r="N292" t="s">
        <v>2</v>
      </c>
      <c r="O292" s="2">
        <v>29619</v>
      </c>
      <c r="P292" t="s">
        <v>2</v>
      </c>
      <c r="Q292" s="2">
        <v>29619</v>
      </c>
      <c r="R292" t="s">
        <v>2</v>
      </c>
      <c r="S292" s="2">
        <v>29619</v>
      </c>
      <c r="T292" t="s">
        <v>2</v>
      </c>
      <c r="U292" s="2">
        <v>29619</v>
      </c>
      <c r="V292" t="s">
        <v>2</v>
      </c>
      <c r="W292" s="2">
        <v>29619</v>
      </c>
      <c r="X292" t="s">
        <v>2</v>
      </c>
      <c r="Y292" s="2">
        <v>29619</v>
      </c>
      <c r="Z292" t="s">
        <v>2</v>
      </c>
      <c r="AA292" s="2">
        <v>29619</v>
      </c>
      <c r="AB292" t="s">
        <v>2</v>
      </c>
      <c r="AC292" s="2">
        <v>29619</v>
      </c>
      <c r="AD292" t="s">
        <v>2</v>
      </c>
      <c r="AE292" s="2">
        <v>29619</v>
      </c>
      <c r="AF292" t="s">
        <v>2</v>
      </c>
      <c r="AG292" s="4">
        <v>29619</v>
      </c>
      <c r="AH292" t="s">
        <v>2</v>
      </c>
      <c r="AI292" s="4">
        <v>29619</v>
      </c>
      <c r="AJ292" t="s">
        <v>2</v>
      </c>
    </row>
    <row r="293" spans="1:36" x14ac:dyDescent="0.2">
      <c r="A293" s="4">
        <v>29620</v>
      </c>
      <c r="B293" t="s">
        <v>2</v>
      </c>
      <c r="C293" s="2">
        <v>29620</v>
      </c>
      <c r="D293" t="s">
        <v>2</v>
      </c>
      <c r="E293" s="2">
        <v>29620</v>
      </c>
      <c r="F293" t="s">
        <v>2</v>
      </c>
      <c r="G293" s="2">
        <v>29620</v>
      </c>
      <c r="H293" t="s">
        <v>2</v>
      </c>
      <c r="I293" s="2">
        <v>29620</v>
      </c>
      <c r="J293" t="s">
        <v>2</v>
      </c>
      <c r="K293" s="2">
        <v>29620</v>
      </c>
      <c r="L293" t="s">
        <v>2</v>
      </c>
      <c r="M293" s="2">
        <v>29620</v>
      </c>
      <c r="N293" t="s">
        <v>2</v>
      </c>
      <c r="O293" s="2">
        <v>29620</v>
      </c>
      <c r="P293" t="s">
        <v>2</v>
      </c>
      <c r="Q293" s="2">
        <v>29620</v>
      </c>
      <c r="R293" t="s">
        <v>2</v>
      </c>
      <c r="S293" s="2">
        <v>29620</v>
      </c>
      <c r="T293" t="s">
        <v>2</v>
      </c>
      <c r="U293" s="2">
        <v>29620</v>
      </c>
      <c r="V293" t="s">
        <v>2</v>
      </c>
      <c r="W293" s="2">
        <v>29620</v>
      </c>
      <c r="X293" t="s">
        <v>2</v>
      </c>
      <c r="Y293" s="2">
        <v>29620</v>
      </c>
      <c r="Z293" t="s">
        <v>2</v>
      </c>
      <c r="AA293" s="2">
        <v>29620</v>
      </c>
      <c r="AB293" t="s">
        <v>2</v>
      </c>
      <c r="AC293" s="2">
        <v>29620</v>
      </c>
      <c r="AD293" t="s">
        <v>2</v>
      </c>
      <c r="AE293" s="2">
        <v>29620</v>
      </c>
      <c r="AF293" t="s">
        <v>2</v>
      </c>
      <c r="AG293" s="4">
        <v>29620</v>
      </c>
      <c r="AH293" t="s">
        <v>2</v>
      </c>
      <c r="AI293" s="4">
        <v>29620</v>
      </c>
      <c r="AJ293" t="s">
        <v>2</v>
      </c>
    </row>
    <row r="294" spans="1:36" x14ac:dyDescent="0.2">
      <c r="A294" s="4">
        <v>29621</v>
      </c>
      <c r="B294" t="s">
        <v>2</v>
      </c>
      <c r="C294" s="2">
        <v>29621</v>
      </c>
      <c r="D294" t="s">
        <v>2</v>
      </c>
      <c r="E294" s="2">
        <v>29621</v>
      </c>
      <c r="F294" t="s">
        <v>2</v>
      </c>
      <c r="G294" s="2">
        <v>29621</v>
      </c>
      <c r="H294" t="s">
        <v>2</v>
      </c>
      <c r="I294" s="2">
        <v>29621</v>
      </c>
      <c r="J294" t="s">
        <v>2</v>
      </c>
      <c r="K294" s="2">
        <v>29621</v>
      </c>
      <c r="L294" t="s">
        <v>2</v>
      </c>
      <c r="M294" s="2">
        <v>29621</v>
      </c>
      <c r="N294" t="s">
        <v>2</v>
      </c>
      <c r="O294" s="2">
        <v>29621</v>
      </c>
      <c r="P294" t="s">
        <v>2</v>
      </c>
      <c r="Q294" s="2">
        <v>29621</v>
      </c>
      <c r="R294" t="s">
        <v>2</v>
      </c>
      <c r="S294" s="2">
        <v>29621</v>
      </c>
      <c r="T294" t="s">
        <v>2</v>
      </c>
      <c r="U294" s="2">
        <v>29621</v>
      </c>
      <c r="V294" t="s">
        <v>2</v>
      </c>
      <c r="W294" s="2">
        <v>29621</v>
      </c>
      <c r="X294" t="s">
        <v>2</v>
      </c>
      <c r="Y294" s="2">
        <v>29621</v>
      </c>
      <c r="Z294" t="s">
        <v>2</v>
      </c>
      <c r="AA294" s="2">
        <v>29621</v>
      </c>
      <c r="AB294" t="s">
        <v>2</v>
      </c>
      <c r="AC294" s="2">
        <v>29621</v>
      </c>
      <c r="AD294" t="s">
        <v>2</v>
      </c>
      <c r="AE294" s="2">
        <v>29621</v>
      </c>
      <c r="AF294" t="s">
        <v>2</v>
      </c>
      <c r="AG294" s="4">
        <v>29621</v>
      </c>
      <c r="AH294" t="s">
        <v>2</v>
      </c>
      <c r="AI294" s="4">
        <v>29621</v>
      </c>
      <c r="AJ294" t="s">
        <v>2</v>
      </c>
    </row>
    <row r="295" spans="1:36" x14ac:dyDescent="0.2">
      <c r="A295" s="4">
        <v>29622</v>
      </c>
      <c r="B295" t="s">
        <v>2</v>
      </c>
      <c r="C295" s="2">
        <v>29622</v>
      </c>
      <c r="D295" t="s">
        <v>2</v>
      </c>
      <c r="E295" s="2">
        <v>29622</v>
      </c>
      <c r="F295" t="s">
        <v>2</v>
      </c>
      <c r="G295" s="2">
        <v>29622</v>
      </c>
      <c r="H295" t="s">
        <v>2</v>
      </c>
      <c r="I295" s="2">
        <v>29622</v>
      </c>
      <c r="J295" t="s">
        <v>2</v>
      </c>
      <c r="K295" s="2">
        <v>29622</v>
      </c>
      <c r="L295" t="s">
        <v>2</v>
      </c>
      <c r="M295" s="2">
        <v>29622</v>
      </c>
      <c r="N295" t="s">
        <v>2</v>
      </c>
      <c r="O295" s="2">
        <v>29622</v>
      </c>
      <c r="P295" t="s">
        <v>2</v>
      </c>
      <c r="Q295" s="2">
        <v>29622</v>
      </c>
      <c r="R295" t="s">
        <v>2</v>
      </c>
      <c r="S295" s="2">
        <v>29622</v>
      </c>
      <c r="T295" t="s">
        <v>2</v>
      </c>
      <c r="U295" s="2">
        <v>29622</v>
      </c>
      <c r="V295" t="s">
        <v>2</v>
      </c>
      <c r="W295" s="2">
        <v>29622</v>
      </c>
      <c r="X295" t="s">
        <v>2</v>
      </c>
      <c r="Y295" s="2">
        <v>29622</v>
      </c>
      <c r="Z295" t="s">
        <v>2</v>
      </c>
      <c r="AA295" s="2">
        <v>29622</v>
      </c>
      <c r="AB295" t="s">
        <v>2</v>
      </c>
      <c r="AC295" s="2">
        <v>29622</v>
      </c>
      <c r="AD295" t="s">
        <v>2</v>
      </c>
      <c r="AE295" s="2">
        <v>29622</v>
      </c>
      <c r="AF295" t="s">
        <v>2</v>
      </c>
      <c r="AG295" s="4">
        <v>29622</v>
      </c>
      <c r="AH295" t="s">
        <v>2</v>
      </c>
      <c r="AI295" s="4">
        <v>29622</v>
      </c>
      <c r="AJ295" t="s">
        <v>2</v>
      </c>
    </row>
    <row r="296" spans="1:36" x14ac:dyDescent="0.2">
      <c r="A296" s="4">
        <v>29623</v>
      </c>
      <c r="B296" t="s">
        <v>2</v>
      </c>
      <c r="C296" s="2">
        <v>29623</v>
      </c>
      <c r="D296" t="s">
        <v>2</v>
      </c>
      <c r="E296" s="2">
        <v>29623</v>
      </c>
      <c r="F296" t="s">
        <v>2</v>
      </c>
      <c r="G296" s="2">
        <v>29623</v>
      </c>
      <c r="H296" t="s">
        <v>2</v>
      </c>
      <c r="I296" s="2">
        <v>29623</v>
      </c>
      <c r="J296" t="s">
        <v>2</v>
      </c>
      <c r="K296" s="2">
        <v>29623</v>
      </c>
      <c r="L296" t="s">
        <v>2</v>
      </c>
      <c r="M296" s="2">
        <v>29623</v>
      </c>
      <c r="N296" t="s">
        <v>2</v>
      </c>
      <c r="O296" s="2">
        <v>29623</v>
      </c>
      <c r="P296" t="s">
        <v>2</v>
      </c>
      <c r="Q296" s="2">
        <v>29623</v>
      </c>
      <c r="R296" t="s">
        <v>2</v>
      </c>
      <c r="S296" s="2">
        <v>29623</v>
      </c>
      <c r="T296" t="s">
        <v>2</v>
      </c>
      <c r="U296" s="2">
        <v>29623</v>
      </c>
      <c r="V296" t="s">
        <v>2</v>
      </c>
      <c r="W296" s="2">
        <v>29623</v>
      </c>
      <c r="X296" t="s">
        <v>2</v>
      </c>
      <c r="Y296" s="2">
        <v>29623</v>
      </c>
      <c r="Z296" t="s">
        <v>2</v>
      </c>
      <c r="AA296" s="2">
        <v>29623</v>
      </c>
      <c r="AB296" t="s">
        <v>2</v>
      </c>
      <c r="AC296" s="2">
        <v>29623</v>
      </c>
      <c r="AD296" t="s">
        <v>2</v>
      </c>
      <c r="AE296" s="2">
        <v>29623</v>
      </c>
      <c r="AF296" t="s">
        <v>2</v>
      </c>
      <c r="AG296" s="4">
        <v>29623</v>
      </c>
      <c r="AH296" t="s">
        <v>2</v>
      </c>
      <c r="AI296" s="4">
        <v>29623</v>
      </c>
      <c r="AJ296" t="s">
        <v>2</v>
      </c>
    </row>
    <row r="297" spans="1:36" x14ac:dyDescent="0.2">
      <c r="A297" s="4">
        <v>29626</v>
      </c>
      <c r="B297" t="s">
        <v>2</v>
      </c>
      <c r="C297" s="2">
        <v>29626</v>
      </c>
      <c r="D297" t="s">
        <v>2</v>
      </c>
      <c r="E297" s="2">
        <v>29626</v>
      </c>
      <c r="F297" t="s">
        <v>2</v>
      </c>
      <c r="G297" s="2">
        <v>29626</v>
      </c>
      <c r="H297" t="s">
        <v>2</v>
      </c>
      <c r="I297" s="2">
        <v>29626</v>
      </c>
      <c r="J297" t="s">
        <v>2</v>
      </c>
      <c r="K297" s="2">
        <v>29626</v>
      </c>
      <c r="L297" t="s">
        <v>2</v>
      </c>
      <c r="M297" s="2">
        <v>29626</v>
      </c>
      <c r="N297" t="s">
        <v>2</v>
      </c>
      <c r="O297" s="2">
        <v>29626</v>
      </c>
      <c r="P297" t="s">
        <v>2</v>
      </c>
      <c r="Q297" s="2">
        <v>29626</v>
      </c>
      <c r="R297" t="s">
        <v>2</v>
      </c>
      <c r="S297" s="2">
        <v>29626</v>
      </c>
      <c r="T297" t="s">
        <v>2</v>
      </c>
      <c r="U297" s="2">
        <v>29626</v>
      </c>
      <c r="V297" t="s">
        <v>2</v>
      </c>
      <c r="W297" s="2">
        <v>29626</v>
      </c>
      <c r="X297" t="s">
        <v>2</v>
      </c>
      <c r="Y297" s="2">
        <v>29626</v>
      </c>
      <c r="Z297" t="s">
        <v>2</v>
      </c>
      <c r="AA297" s="2">
        <v>29626</v>
      </c>
      <c r="AB297" t="s">
        <v>2</v>
      </c>
      <c r="AC297" s="2">
        <v>29626</v>
      </c>
      <c r="AD297" t="s">
        <v>2</v>
      </c>
      <c r="AE297" s="2">
        <v>29626</v>
      </c>
      <c r="AF297" t="s">
        <v>2</v>
      </c>
      <c r="AG297" s="4">
        <v>29626</v>
      </c>
      <c r="AH297" t="s">
        <v>2</v>
      </c>
      <c r="AI297" s="4">
        <v>29626</v>
      </c>
      <c r="AJ297" t="s">
        <v>2</v>
      </c>
    </row>
    <row r="298" spans="1:36" x14ac:dyDescent="0.2">
      <c r="A298" s="4">
        <v>29627</v>
      </c>
      <c r="B298" t="s">
        <v>2</v>
      </c>
      <c r="C298" s="2">
        <v>29627</v>
      </c>
      <c r="D298" t="s">
        <v>2</v>
      </c>
      <c r="E298" s="2">
        <v>29627</v>
      </c>
      <c r="F298" t="s">
        <v>2</v>
      </c>
      <c r="G298" s="2">
        <v>29627</v>
      </c>
      <c r="H298" t="s">
        <v>2</v>
      </c>
      <c r="I298" s="2">
        <v>29627</v>
      </c>
      <c r="J298" t="s">
        <v>2</v>
      </c>
      <c r="K298" s="2">
        <v>29627</v>
      </c>
      <c r="L298" t="s">
        <v>2</v>
      </c>
      <c r="M298" s="2">
        <v>29627</v>
      </c>
      <c r="N298" t="s">
        <v>2</v>
      </c>
      <c r="O298" s="2">
        <v>29627</v>
      </c>
      <c r="P298" t="s">
        <v>2</v>
      </c>
      <c r="Q298" s="2">
        <v>29627</v>
      </c>
      <c r="R298" t="s">
        <v>2</v>
      </c>
      <c r="S298" s="2">
        <v>29627</v>
      </c>
      <c r="T298" t="s">
        <v>2</v>
      </c>
      <c r="U298" s="2">
        <v>29627</v>
      </c>
      <c r="V298" t="s">
        <v>2</v>
      </c>
      <c r="W298" s="2">
        <v>29627</v>
      </c>
      <c r="X298" t="s">
        <v>2</v>
      </c>
      <c r="Y298" s="2">
        <v>29627</v>
      </c>
      <c r="Z298" t="s">
        <v>2</v>
      </c>
      <c r="AA298" s="2">
        <v>29627</v>
      </c>
      <c r="AB298" t="s">
        <v>2</v>
      </c>
      <c r="AC298" s="2">
        <v>29627</v>
      </c>
      <c r="AD298" t="s">
        <v>2</v>
      </c>
      <c r="AE298" s="2">
        <v>29627</v>
      </c>
      <c r="AF298" t="s">
        <v>2</v>
      </c>
      <c r="AG298" s="4">
        <v>29627</v>
      </c>
      <c r="AH298" t="s">
        <v>2</v>
      </c>
      <c r="AI298" s="4">
        <v>29627</v>
      </c>
      <c r="AJ298" t="s">
        <v>2</v>
      </c>
    </row>
    <row r="299" spans="1:36" x14ac:dyDescent="0.2">
      <c r="A299" s="4">
        <v>29628</v>
      </c>
      <c r="B299" t="s">
        <v>2</v>
      </c>
      <c r="C299" s="2">
        <v>29628</v>
      </c>
      <c r="D299" t="s">
        <v>2</v>
      </c>
      <c r="E299" s="2">
        <v>29628</v>
      </c>
      <c r="F299" t="s">
        <v>2</v>
      </c>
      <c r="G299" s="2">
        <v>29628</v>
      </c>
      <c r="H299" t="s">
        <v>2</v>
      </c>
      <c r="I299" s="2">
        <v>29628</v>
      </c>
      <c r="J299" t="s">
        <v>2</v>
      </c>
      <c r="K299" s="2">
        <v>29628</v>
      </c>
      <c r="L299" t="s">
        <v>2</v>
      </c>
      <c r="M299" s="2">
        <v>29628</v>
      </c>
      <c r="N299" t="s">
        <v>2</v>
      </c>
      <c r="O299" s="2">
        <v>29628</v>
      </c>
      <c r="P299" t="s">
        <v>2</v>
      </c>
      <c r="Q299" s="2">
        <v>29628</v>
      </c>
      <c r="R299" t="s">
        <v>2</v>
      </c>
      <c r="S299" s="2">
        <v>29628</v>
      </c>
      <c r="T299" t="s">
        <v>2</v>
      </c>
      <c r="U299" s="2">
        <v>29628</v>
      </c>
      <c r="V299" t="s">
        <v>2</v>
      </c>
      <c r="W299" s="2">
        <v>29628</v>
      </c>
      <c r="X299" t="s">
        <v>2</v>
      </c>
      <c r="Y299" s="2">
        <v>29628</v>
      </c>
      <c r="Z299" t="s">
        <v>2</v>
      </c>
      <c r="AA299" s="2">
        <v>29628</v>
      </c>
      <c r="AB299" t="s">
        <v>2</v>
      </c>
      <c r="AC299" s="2">
        <v>29628</v>
      </c>
      <c r="AD299" t="s">
        <v>2</v>
      </c>
      <c r="AE299" s="2">
        <v>29628</v>
      </c>
      <c r="AF299" t="s">
        <v>2</v>
      </c>
      <c r="AG299" s="4">
        <v>29628</v>
      </c>
      <c r="AH299" t="s">
        <v>2</v>
      </c>
      <c r="AI299" s="4">
        <v>29628</v>
      </c>
      <c r="AJ299" t="s">
        <v>2</v>
      </c>
    </row>
    <row r="300" spans="1:36" x14ac:dyDescent="0.2">
      <c r="A300" s="4">
        <v>29629</v>
      </c>
      <c r="B300" t="s">
        <v>2</v>
      </c>
      <c r="C300" s="2">
        <v>29629</v>
      </c>
      <c r="D300" t="s">
        <v>2</v>
      </c>
      <c r="E300" s="2">
        <v>29629</v>
      </c>
      <c r="F300" t="s">
        <v>2</v>
      </c>
      <c r="G300" s="2">
        <v>29629</v>
      </c>
      <c r="H300" t="s">
        <v>2</v>
      </c>
      <c r="I300" s="2">
        <v>29629</v>
      </c>
      <c r="J300" t="s">
        <v>2</v>
      </c>
      <c r="K300" s="2">
        <v>29629</v>
      </c>
      <c r="L300" t="s">
        <v>2</v>
      </c>
      <c r="M300" s="2">
        <v>29629</v>
      </c>
      <c r="N300" t="s">
        <v>2</v>
      </c>
      <c r="O300" s="2">
        <v>29629</v>
      </c>
      <c r="P300" t="s">
        <v>2</v>
      </c>
      <c r="Q300" s="2">
        <v>29629</v>
      </c>
      <c r="R300" t="s">
        <v>2</v>
      </c>
      <c r="S300" s="2">
        <v>29629</v>
      </c>
      <c r="T300" t="s">
        <v>2</v>
      </c>
      <c r="U300" s="2">
        <v>29629</v>
      </c>
      <c r="V300" t="s">
        <v>2</v>
      </c>
      <c r="W300" s="2">
        <v>29629</v>
      </c>
      <c r="X300" t="s">
        <v>2</v>
      </c>
      <c r="Y300" s="2">
        <v>29629</v>
      </c>
      <c r="Z300" t="s">
        <v>2</v>
      </c>
      <c r="AA300" s="2">
        <v>29629</v>
      </c>
      <c r="AB300" t="s">
        <v>2</v>
      </c>
      <c r="AC300" s="2">
        <v>29629</v>
      </c>
      <c r="AD300" t="s">
        <v>2</v>
      </c>
      <c r="AE300" s="2">
        <v>29629</v>
      </c>
      <c r="AF300" t="s">
        <v>2</v>
      </c>
      <c r="AG300" s="4">
        <v>29629</v>
      </c>
      <c r="AH300" t="s">
        <v>2</v>
      </c>
      <c r="AI300" s="4">
        <v>29629</v>
      </c>
      <c r="AJ300" t="s">
        <v>2</v>
      </c>
    </row>
    <row r="301" spans="1:36" x14ac:dyDescent="0.2">
      <c r="A301" s="4">
        <v>29630</v>
      </c>
      <c r="B301" t="s">
        <v>2</v>
      </c>
      <c r="C301" s="2">
        <v>29630</v>
      </c>
      <c r="D301" t="s">
        <v>2</v>
      </c>
      <c r="E301" s="2">
        <v>29630</v>
      </c>
      <c r="F301" t="s">
        <v>2</v>
      </c>
      <c r="G301" s="2">
        <v>29630</v>
      </c>
      <c r="H301" t="s">
        <v>2</v>
      </c>
      <c r="I301" s="2">
        <v>29630</v>
      </c>
      <c r="J301" t="s">
        <v>2</v>
      </c>
      <c r="K301" s="2">
        <v>29630</v>
      </c>
      <c r="L301" t="s">
        <v>2</v>
      </c>
      <c r="M301" s="2">
        <v>29630</v>
      </c>
      <c r="N301" t="s">
        <v>2</v>
      </c>
      <c r="O301" s="2">
        <v>29630</v>
      </c>
      <c r="P301" t="s">
        <v>2</v>
      </c>
      <c r="Q301" s="2">
        <v>29630</v>
      </c>
      <c r="R301" t="s">
        <v>2</v>
      </c>
      <c r="S301" s="2">
        <v>29630</v>
      </c>
      <c r="T301" t="s">
        <v>2</v>
      </c>
      <c r="U301" s="2">
        <v>29630</v>
      </c>
      <c r="V301" t="s">
        <v>2</v>
      </c>
      <c r="W301" s="2">
        <v>29630</v>
      </c>
      <c r="X301" t="s">
        <v>2</v>
      </c>
      <c r="Y301" s="2">
        <v>29630</v>
      </c>
      <c r="Z301" t="s">
        <v>2</v>
      </c>
      <c r="AA301" s="2">
        <v>29630</v>
      </c>
      <c r="AB301" t="s">
        <v>2</v>
      </c>
      <c r="AC301" s="2">
        <v>29630</v>
      </c>
      <c r="AD301" t="s">
        <v>2</v>
      </c>
      <c r="AE301" s="2">
        <v>29630</v>
      </c>
      <c r="AF301" t="s">
        <v>2</v>
      </c>
      <c r="AG301" s="4">
        <v>29630</v>
      </c>
      <c r="AH301" t="s">
        <v>2</v>
      </c>
      <c r="AI301" s="4">
        <v>29630</v>
      </c>
      <c r="AJ301" t="s">
        <v>2</v>
      </c>
    </row>
    <row r="302" spans="1:36" x14ac:dyDescent="0.2">
      <c r="A302" s="4">
        <v>29633</v>
      </c>
      <c r="B302" t="s">
        <v>2</v>
      </c>
      <c r="C302" s="2">
        <v>29633</v>
      </c>
      <c r="D302" t="s">
        <v>2</v>
      </c>
      <c r="E302" s="2">
        <v>29633</v>
      </c>
      <c r="F302" t="s">
        <v>2</v>
      </c>
      <c r="G302" s="2">
        <v>29633</v>
      </c>
      <c r="H302" t="s">
        <v>2</v>
      </c>
      <c r="I302" s="2">
        <v>29633</v>
      </c>
      <c r="J302" t="s">
        <v>2</v>
      </c>
      <c r="K302" s="2">
        <v>29633</v>
      </c>
      <c r="L302" t="s">
        <v>2</v>
      </c>
      <c r="M302" s="2">
        <v>29633</v>
      </c>
      <c r="N302" t="s">
        <v>2</v>
      </c>
      <c r="O302" s="2">
        <v>29633</v>
      </c>
      <c r="P302" t="s">
        <v>2</v>
      </c>
      <c r="Q302" s="2">
        <v>29633</v>
      </c>
      <c r="R302" t="s">
        <v>2</v>
      </c>
      <c r="S302" s="2">
        <v>29633</v>
      </c>
      <c r="T302" t="s">
        <v>2</v>
      </c>
      <c r="U302" s="2">
        <v>29633</v>
      </c>
      <c r="V302" t="s">
        <v>2</v>
      </c>
      <c r="W302" s="2">
        <v>29633</v>
      </c>
      <c r="X302" t="s">
        <v>2</v>
      </c>
      <c r="Y302" s="2">
        <v>29633</v>
      </c>
      <c r="Z302" t="s">
        <v>2</v>
      </c>
      <c r="AA302" s="2">
        <v>29633</v>
      </c>
      <c r="AB302" t="s">
        <v>2</v>
      </c>
      <c r="AC302" s="2">
        <v>29633</v>
      </c>
      <c r="AD302" t="s">
        <v>2</v>
      </c>
      <c r="AE302" s="2">
        <v>29633</v>
      </c>
      <c r="AF302" t="s">
        <v>2</v>
      </c>
      <c r="AG302" s="4">
        <v>29633</v>
      </c>
      <c r="AH302" t="s">
        <v>2</v>
      </c>
      <c r="AI302" s="4">
        <v>29633</v>
      </c>
      <c r="AJ302" t="s">
        <v>2</v>
      </c>
    </row>
    <row r="303" spans="1:36" x14ac:dyDescent="0.2">
      <c r="A303" s="4">
        <v>29634</v>
      </c>
      <c r="B303" t="s">
        <v>2</v>
      </c>
      <c r="C303" s="2">
        <v>29634</v>
      </c>
      <c r="D303" t="s">
        <v>2</v>
      </c>
      <c r="E303" s="2">
        <v>29634</v>
      </c>
      <c r="F303" t="s">
        <v>2</v>
      </c>
      <c r="G303" s="2">
        <v>29634</v>
      </c>
      <c r="H303" t="s">
        <v>2</v>
      </c>
      <c r="I303" s="2">
        <v>29634</v>
      </c>
      <c r="J303" t="s">
        <v>2</v>
      </c>
      <c r="K303" s="2">
        <v>29634</v>
      </c>
      <c r="L303" t="s">
        <v>2</v>
      </c>
      <c r="M303" s="2">
        <v>29634</v>
      </c>
      <c r="N303" t="s">
        <v>2</v>
      </c>
      <c r="O303" s="2">
        <v>29634</v>
      </c>
      <c r="P303" t="s">
        <v>2</v>
      </c>
      <c r="Q303" s="2">
        <v>29634</v>
      </c>
      <c r="R303" t="s">
        <v>2</v>
      </c>
      <c r="S303" s="2">
        <v>29634</v>
      </c>
      <c r="T303" t="s">
        <v>2</v>
      </c>
      <c r="U303" s="2">
        <v>29634</v>
      </c>
      <c r="V303" t="s">
        <v>2</v>
      </c>
      <c r="W303" s="2">
        <v>29634</v>
      </c>
      <c r="X303" t="s">
        <v>2</v>
      </c>
      <c r="Y303" s="2">
        <v>29634</v>
      </c>
      <c r="Z303" t="s">
        <v>2</v>
      </c>
      <c r="AA303" s="2">
        <v>29634</v>
      </c>
      <c r="AB303" t="s">
        <v>2</v>
      </c>
      <c r="AC303" s="2">
        <v>29634</v>
      </c>
      <c r="AD303" t="s">
        <v>2</v>
      </c>
      <c r="AE303" s="2">
        <v>29634</v>
      </c>
      <c r="AF303" t="s">
        <v>2</v>
      </c>
      <c r="AG303" s="4">
        <v>29634</v>
      </c>
      <c r="AH303" t="s">
        <v>2</v>
      </c>
      <c r="AI303" s="4">
        <v>29634</v>
      </c>
      <c r="AJ303" t="s">
        <v>2</v>
      </c>
    </row>
    <row r="304" spans="1:36" x14ac:dyDescent="0.2">
      <c r="A304" s="4">
        <v>29635</v>
      </c>
      <c r="B304" t="s">
        <v>2</v>
      </c>
      <c r="C304" s="2">
        <v>29635</v>
      </c>
      <c r="D304" t="s">
        <v>2</v>
      </c>
      <c r="E304" s="2">
        <v>29635</v>
      </c>
      <c r="F304" t="s">
        <v>2</v>
      </c>
      <c r="G304" s="2">
        <v>29635</v>
      </c>
      <c r="H304" t="s">
        <v>2</v>
      </c>
      <c r="I304" s="2">
        <v>29635</v>
      </c>
      <c r="J304" t="s">
        <v>2</v>
      </c>
      <c r="K304" s="2">
        <v>29635</v>
      </c>
      <c r="L304" t="s">
        <v>2</v>
      </c>
      <c r="M304" s="2">
        <v>29635</v>
      </c>
      <c r="N304" t="s">
        <v>2</v>
      </c>
      <c r="O304" s="2">
        <v>29635</v>
      </c>
      <c r="P304" t="s">
        <v>2</v>
      </c>
      <c r="Q304" s="2">
        <v>29635</v>
      </c>
      <c r="R304" t="s">
        <v>2</v>
      </c>
      <c r="S304" s="2">
        <v>29635</v>
      </c>
      <c r="T304" t="s">
        <v>2</v>
      </c>
      <c r="U304" s="2">
        <v>29635</v>
      </c>
      <c r="V304" t="s">
        <v>2</v>
      </c>
      <c r="W304" s="2">
        <v>29635</v>
      </c>
      <c r="X304" t="s">
        <v>2</v>
      </c>
      <c r="Y304" s="2">
        <v>29635</v>
      </c>
      <c r="Z304" t="s">
        <v>2</v>
      </c>
      <c r="AA304" s="2">
        <v>29635</v>
      </c>
      <c r="AB304" t="s">
        <v>2</v>
      </c>
      <c r="AC304" s="2">
        <v>29635</v>
      </c>
      <c r="AD304" t="s">
        <v>2</v>
      </c>
      <c r="AE304" s="2">
        <v>29635</v>
      </c>
      <c r="AF304" t="s">
        <v>2</v>
      </c>
      <c r="AG304" s="4">
        <v>29635</v>
      </c>
      <c r="AH304" t="s">
        <v>2</v>
      </c>
      <c r="AI304" s="4">
        <v>29635</v>
      </c>
      <c r="AJ304" t="s">
        <v>2</v>
      </c>
    </row>
    <row r="305" spans="1:36" x14ac:dyDescent="0.2">
      <c r="A305" s="4">
        <v>29636</v>
      </c>
      <c r="B305" t="s">
        <v>2</v>
      </c>
      <c r="C305" s="2">
        <v>29636</v>
      </c>
      <c r="D305" t="s">
        <v>2</v>
      </c>
      <c r="E305" s="2">
        <v>29636</v>
      </c>
      <c r="F305" t="s">
        <v>2</v>
      </c>
      <c r="G305" s="2">
        <v>29636</v>
      </c>
      <c r="H305" t="s">
        <v>2</v>
      </c>
      <c r="I305" s="2">
        <v>29636</v>
      </c>
      <c r="J305" t="s">
        <v>2</v>
      </c>
      <c r="K305" s="2">
        <v>29636</v>
      </c>
      <c r="L305" t="s">
        <v>2</v>
      </c>
      <c r="M305" s="2">
        <v>29636</v>
      </c>
      <c r="N305" t="s">
        <v>2</v>
      </c>
      <c r="O305" s="2">
        <v>29636</v>
      </c>
      <c r="P305" t="s">
        <v>2</v>
      </c>
      <c r="Q305" s="2">
        <v>29636</v>
      </c>
      <c r="R305" t="s">
        <v>2</v>
      </c>
      <c r="S305" s="2">
        <v>29636</v>
      </c>
      <c r="T305" t="s">
        <v>2</v>
      </c>
      <c r="U305" s="2">
        <v>29636</v>
      </c>
      <c r="V305" t="s">
        <v>2</v>
      </c>
      <c r="W305" s="2">
        <v>29636</v>
      </c>
      <c r="X305" t="s">
        <v>2</v>
      </c>
      <c r="Y305" s="2">
        <v>29636</v>
      </c>
      <c r="Z305" t="s">
        <v>2</v>
      </c>
      <c r="AA305" s="2">
        <v>29636</v>
      </c>
      <c r="AB305" t="s">
        <v>2</v>
      </c>
      <c r="AC305" s="2">
        <v>29636</v>
      </c>
      <c r="AD305" t="s">
        <v>2</v>
      </c>
      <c r="AE305" s="2">
        <v>29636</v>
      </c>
      <c r="AF305" t="s">
        <v>2</v>
      </c>
      <c r="AG305" s="4">
        <v>29636</v>
      </c>
      <c r="AH305" t="s">
        <v>2</v>
      </c>
      <c r="AI305" s="4">
        <v>29636</v>
      </c>
      <c r="AJ305" t="s">
        <v>2</v>
      </c>
    </row>
    <row r="306" spans="1:36" x14ac:dyDescent="0.2">
      <c r="A306" s="4">
        <v>29637</v>
      </c>
      <c r="B306" t="s">
        <v>2</v>
      </c>
      <c r="C306" s="2">
        <v>29637</v>
      </c>
      <c r="D306" t="s">
        <v>2</v>
      </c>
      <c r="E306" s="2">
        <v>29637</v>
      </c>
      <c r="F306" t="s">
        <v>2</v>
      </c>
      <c r="G306" s="2">
        <v>29637</v>
      </c>
      <c r="H306" t="s">
        <v>2</v>
      </c>
      <c r="I306" s="2">
        <v>29637</v>
      </c>
      <c r="J306" t="s">
        <v>2</v>
      </c>
      <c r="K306" s="2">
        <v>29637</v>
      </c>
      <c r="L306" t="s">
        <v>2</v>
      </c>
      <c r="M306" s="2">
        <v>29637</v>
      </c>
      <c r="N306" t="s">
        <v>2</v>
      </c>
      <c r="O306" s="2">
        <v>29637</v>
      </c>
      <c r="P306" t="s">
        <v>2</v>
      </c>
      <c r="Q306" s="2">
        <v>29637</v>
      </c>
      <c r="R306" t="s">
        <v>2</v>
      </c>
      <c r="S306" s="2">
        <v>29637</v>
      </c>
      <c r="T306" t="s">
        <v>2</v>
      </c>
      <c r="U306" s="2">
        <v>29637</v>
      </c>
      <c r="V306" t="s">
        <v>2</v>
      </c>
      <c r="W306" s="2">
        <v>29637</v>
      </c>
      <c r="X306" t="s">
        <v>2</v>
      </c>
      <c r="Y306" s="2">
        <v>29637</v>
      </c>
      <c r="Z306" t="s">
        <v>2</v>
      </c>
      <c r="AA306" s="2">
        <v>29637</v>
      </c>
      <c r="AB306" t="s">
        <v>2</v>
      </c>
      <c r="AC306" s="2">
        <v>29637</v>
      </c>
      <c r="AD306" t="s">
        <v>2</v>
      </c>
      <c r="AE306" s="2">
        <v>29637</v>
      </c>
      <c r="AF306" t="s">
        <v>2</v>
      </c>
      <c r="AG306" s="4">
        <v>29637</v>
      </c>
      <c r="AH306" t="s">
        <v>2</v>
      </c>
      <c r="AI306" s="4">
        <v>29637</v>
      </c>
      <c r="AJ306" t="s">
        <v>2</v>
      </c>
    </row>
    <row r="307" spans="1:36" x14ac:dyDescent="0.2">
      <c r="A307" s="4">
        <v>29640</v>
      </c>
      <c r="B307" t="s">
        <v>2</v>
      </c>
      <c r="C307" s="2">
        <v>29640</v>
      </c>
      <c r="D307" t="s">
        <v>2</v>
      </c>
      <c r="E307" s="2">
        <v>29640</v>
      </c>
      <c r="F307" t="s">
        <v>2</v>
      </c>
      <c r="G307" s="2">
        <v>29640</v>
      </c>
      <c r="H307" t="s">
        <v>2</v>
      </c>
      <c r="I307" s="2">
        <v>29640</v>
      </c>
      <c r="J307" t="s">
        <v>2</v>
      </c>
      <c r="K307" s="2">
        <v>29640</v>
      </c>
      <c r="L307" t="s">
        <v>2</v>
      </c>
      <c r="M307" s="2">
        <v>29640</v>
      </c>
      <c r="N307" t="s">
        <v>2</v>
      </c>
      <c r="O307" s="2">
        <v>29640</v>
      </c>
      <c r="P307" t="s">
        <v>2</v>
      </c>
      <c r="Q307" s="2">
        <v>29640</v>
      </c>
      <c r="R307" t="s">
        <v>2</v>
      </c>
      <c r="S307" s="2">
        <v>29640</v>
      </c>
      <c r="T307" t="s">
        <v>2</v>
      </c>
      <c r="U307" s="2">
        <v>29640</v>
      </c>
      <c r="V307" t="s">
        <v>2</v>
      </c>
      <c r="W307" s="2">
        <v>29640</v>
      </c>
      <c r="X307" t="s">
        <v>2</v>
      </c>
      <c r="Y307" s="2">
        <v>29640</v>
      </c>
      <c r="Z307" t="s">
        <v>2</v>
      </c>
      <c r="AA307" s="2">
        <v>29640</v>
      </c>
      <c r="AB307" t="s">
        <v>2</v>
      </c>
      <c r="AC307" s="2">
        <v>29640</v>
      </c>
      <c r="AD307" t="s">
        <v>2</v>
      </c>
      <c r="AE307" s="2">
        <v>29640</v>
      </c>
      <c r="AF307" t="s">
        <v>2</v>
      </c>
      <c r="AG307" s="4">
        <v>29640</v>
      </c>
      <c r="AH307" t="s">
        <v>2</v>
      </c>
      <c r="AI307" s="4">
        <v>29640</v>
      </c>
      <c r="AJ307" t="s">
        <v>2</v>
      </c>
    </row>
    <row r="308" spans="1:36" x14ac:dyDescent="0.2">
      <c r="A308" s="4">
        <v>29641</v>
      </c>
      <c r="B308" t="s">
        <v>2</v>
      </c>
      <c r="C308" s="2">
        <v>29641</v>
      </c>
      <c r="D308" t="s">
        <v>2</v>
      </c>
      <c r="E308" s="2">
        <v>29641</v>
      </c>
      <c r="F308" t="s">
        <v>2</v>
      </c>
      <c r="G308" s="2">
        <v>29641</v>
      </c>
      <c r="H308" t="s">
        <v>2</v>
      </c>
      <c r="I308" s="2">
        <v>29641</v>
      </c>
      <c r="J308" t="s">
        <v>2</v>
      </c>
      <c r="K308" s="2">
        <v>29641</v>
      </c>
      <c r="L308" t="s">
        <v>2</v>
      </c>
      <c r="M308" s="2">
        <v>29641</v>
      </c>
      <c r="N308" t="s">
        <v>2</v>
      </c>
      <c r="O308" s="2">
        <v>29641</v>
      </c>
      <c r="P308" t="s">
        <v>2</v>
      </c>
      <c r="Q308" s="2">
        <v>29641</v>
      </c>
      <c r="R308" t="s">
        <v>2</v>
      </c>
      <c r="S308" s="2">
        <v>29641</v>
      </c>
      <c r="T308" t="s">
        <v>2</v>
      </c>
      <c r="U308" s="2">
        <v>29641</v>
      </c>
      <c r="V308" t="s">
        <v>2</v>
      </c>
      <c r="W308" s="2">
        <v>29641</v>
      </c>
      <c r="X308" t="s">
        <v>2</v>
      </c>
      <c r="Y308" s="2">
        <v>29641</v>
      </c>
      <c r="Z308" t="s">
        <v>2</v>
      </c>
      <c r="AA308" s="2">
        <v>29641</v>
      </c>
      <c r="AB308" t="s">
        <v>2</v>
      </c>
      <c r="AC308" s="2">
        <v>29641</v>
      </c>
      <c r="AD308" t="s">
        <v>2</v>
      </c>
      <c r="AE308" s="2">
        <v>29641</v>
      </c>
      <c r="AF308" t="s">
        <v>2</v>
      </c>
      <c r="AG308" s="4">
        <v>29641</v>
      </c>
      <c r="AH308" t="s">
        <v>2</v>
      </c>
      <c r="AI308" s="4">
        <v>29641</v>
      </c>
      <c r="AJ308" t="s">
        <v>2</v>
      </c>
    </row>
    <row r="309" spans="1:36" x14ac:dyDescent="0.2">
      <c r="A309" s="4">
        <v>29642</v>
      </c>
      <c r="B309" t="s">
        <v>2</v>
      </c>
      <c r="C309" s="2">
        <v>29642</v>
      </c>
      <c r="D309" t="s">
        <v>2</v>
      </c>
      <c r="E309" s="2">
        <v>29642</v>
      </c>
      <c r="F309" t="s">
        <v>2</v>
      </c>
      <c r="G309" s="2">
        <v>29642</v>
      </c>
      <c r="H309" t="s">
        <v>2</v>
      </c>
      <c r="I309" s="2">
        <v>29642</v>
      </c>
      <c r="J309" t="s">
        <v>2</v>
      </c>
      <c r="K309" s="2">
        <v>29642</v>
      </c>
      <c r="L309" t="s">
        <v>2</v>
      </c>
      <c r="M309" s="2">
        <v>29642</v>
      </c>
      <c r="N309" t="s">
        <v>2</v>
      </c>
      <c r="O309" s="2">
        <v>29642</v>
      </c>
      <c r="P309" t="s">
        <v>2</v>
      </c>
      <c r="Q309" s="2">
        <v>29642</v>
      </c>
      <c r="R309" t="s">
        <v>2</v>
      </c>
      <c r="S309" s="2">
        <v>29642</v>
      </c>
      <c r="T309" t="s">
        <v>2</v>
      </c>
      <c r="U309" s="2">
        <v>29642</v>
      </c>
      <c r="V309" t="s">
        <v>2</v>
      </c>
      <c r="W309" s="2">
        <v>29642</v>
      </c>
      <c r="X309" t="s">
        <v>2</v>
      </c>
      <c r="Y309" s="2">
        <v>29642</v>
      </c>
      <c r="Z309" t="s">
        <v>2</v>
      </c>
      <c r="AA309" s="2">
        <v>29642</v>
      </c>
      <c r="AB309" t="s">
        <v>2</v>
      </c>
      <c r="AC309" s="2">
        <v>29642</v>
      </c>
      <c r="AD309" t="s">
        <v>2</v>
      </c>
      <c r="AE309" s="2">
        <v>29642</v>
      </c>
      <c r="AF309" t="s">
        <v>2</v>
      </c>
      <c r="AG309" s="4">
        <v>29642</v>
      </c>
      <c r="AH309" t="s">
        <v>2</v>
      </c>
      <c r="AI309" s="4">
        <v>29642</v>
      </c>
      <c r="AJ309" t="s">
        <v>2</v>
      </c>
    </row>
    <row r="310" spans="1:36" x14ac:dyDescent="0.2">
      <c r="A310" s="4">
        <v>29643</v>
      </c>
      <c r="B310" t="s">
        <v>2</v>
      </c>
      <c r="C310" s="2">
        <v>29643</v>
      </c>
      <c r="D310" t="s">
        <v>2</v>
      </c>
      <c r="E310" s="2">
        <v>29643</v>
      </c>
      <c r="F310" t="s">
        <v>2</v>
      </c>
      <c r="G310" s="2">
        <v>29643</v>
      </c>
      <c r="H310" t="s">
        <v>2</v>
      </c>
      <c r="I310" s="2">
        <v>29643</v>
      </c>
      <c r="J310" t="s">
        <v>2</v>
      </c>
      <c r="K310" s="2">
        <v>29643</v>
      </c>
      <c r="L310" t="s">
        <v>2</v>
      </c>
      <c r="M310" s="2">
        <v>29643</v>
      </c>
      <c r="N310" t="s">
        <v>2</v>
      </c>
      <c r="O310" s="2">
        <v>29643</v>
      </c>
      <c r="P310" t="s">
        <v>2</v>
      </c>
      <c r="Q310" s="2">
        <v>29643</v>
      </c>
      <c r="R310" t="s">
        <v>2</v>
      </c>
      <c r="S310" s="2">
        <v>29643</v>
      </c>
      <c r="T310" t="s">
        <v>2</v>
      </c>
      <c r="U310" s="2">
        <v>29643</v>
      </c>
      <c r="V310" t="s">
        <v>2</v>
      </c>
      <c r="W310" s="2">
        <v>29643</v>
      </c>
      <c r="X310" t="s">
        <v>2</v>
      </c>
      <c r="Y310" s="2">
        <v>29643</v>
      </c>
      <c r="Z310" t="s">
        <v>2</v>
      </c>
      <c r="AA310" s="2">
        <v>29643</v>
      </c>
      <c r="AB310" t="s">
        <v>2</v>
      </c>
      <c r="AC310" s="2">
        <v>29643</v>
      </c>
      <c r="AD310" t="s">
        <v>2</v>
      </c>
      <c r="AE310" s="2">
        <v>29643</v>
      </c>
      <c r="AF310" t="s">
        <v>2</v>
      </c>
      <c r="AG310" s="4">
        <v>29643</v>
      </c>
      <c r="AH310" t="s">
        <v>2</v>
      </c>
      <c r="AI310" s="4">
        <v>29643</v>
      </c>
      <c r="AJ310" t="s">
        <v>2</v>
      </c>
    </row>
    <row r="311" spans="1:36" x14ac:dyDescent="0.2">
      <c r="A311" s="4">
        <v>29644</v>
      </c>
      <c r="B311" t="s">
        <v>2</v>
      </c>
      <c r="C311" s="2">
        <v>29644</v>
      </c>
      <c r="D311" t="s">
        <v>2</v>
      </c>
      <c r="E311" s="2">
        <v>29644</v>
      </c>
      <c r="F311" t="s">
        <v>2</v>
      </c>
      <c r="G311" s="2">
        <v>29644</v>
      </c>
      <c r="H311" t="s">
        <v>2</v>
      </c>
      <c r="I311" s="2">
        <v>29644</v>
      </c>
      <c r="J311" t="s">
        <v>2</v>
      </c>
      <c r="K311" s="2">
        <v>29644</v>
      </c>
      <c r="L311" t="s">
        <v>2</v>
      </c>
      <c r="M311" s="2">
        <v>29644</v>
      </c>
      <c r="N311" t="s">
        <v>2</v>
      </c>
      <c r="O311" s="2">
        <v>29644</v>
      </c>
      <c r="P311" t="s">
        <v>2</v>
      </c>
      <c r="Q311" s="2">
        <v>29644</v>
      </c>
      <c r="R311" t="s">
        <v>2</v>
      </c>
      <c r="S311" s="2">
        <v>29644</v>
      </c>
      <c r="T311" t="s">
        <v>2</v>
      </c>
      <c r="U311" s="2">
        <v>29644</v>
      </c>
      <c r="V311" t="s">
        <v>2</v>
      </c>
      <c r="W311" s="2">
        <v>29644</v>
      </c>
      <c r="X311" t="s">
        <v>2</v>
      </c>
      <c r="Y311" s="2">
        <v>29644</v>
      </c>
      <c r="Z311" t="s">
        <v>2</v>
      </c>
      <c r="AA311" s="2">
        <v>29644</v>
      </c>
      <c r="AB311" t="s">
        <v>2</v>
      </c>
      <c r="AC311" s="2">
        <v>29644</v>
      </c>
      <c r="AD311" t="s">
        <v>2</v>
      </c>
      <c r="AE311" s="2">
        <v>29644</v>
      </c>
      <c r="AF311" t="s">
        <v>2</v>
      </c>
      <c r="AG311" s="4">
        <v>29644</v>
      </c>
      <c r="AH311" t="s">
        <v>2</v>
      </c>
      <c r="AI311" s="4">
        <v>29644</v>
      </c>
      <c r="AJ311" t="s">
        <v>2</v>
      </c>
    </row>
    <row r="312" spans="1:36" x14ac:dyDescent="0.2">
      <c r="A312" s="4">
        <v>29647</v>
      </c>
      <c r="B312" t="s">
        <v>2</v>
      </c>
      <c r="C312" s="2">
        <v>29647</v>
      </c>
      <c r="D312" t="s">
        <v>2</v>
      </c>
      <c r="E312" s="2">
        <v>29647</v>
      </c>
      <c r="F312" t="s">
        <v>2</v>
      </c>
      <c r="G312" s="2">
        <v>29647</v>
      </c>
      <c r="H312" t="s">
        <v>2</v>
      </c>
      <c r="I312" s="2">
        <v>29647</v>
      </c>
      <c r="J312" t="s">
        <v>2</v>
      </c>
      <c r="K312" s="2">
        <v>29647</v>
      </c>
      <c r="L312" t="s">
        <v>2</v>
      </c>
      <c r="M312" s="2">
        <v>29647</v>
      </c>
      <c r="N312" t="s">
        <v>2</v>
      </c>
      <c r="O312" s="2">
        <v>29647</v>
      </c>
      <c r="P312" t="s">
        <v>2</v>
      </c>
      <c r="Q312" s="2">
        <v>29647</v>
      </c>
      <c r="R312" t="s">
        <v>2</v>
      </c>
      <c r="S312" s="2">
        <v>29647</v>
      </c>
      <c r="T312" t="s">
        <v>2</v>
      </c>
      <c r="U312" s="2">
        <v>29647</v>
      </c>
      <c r="V312" t="s">
        <v>2</v>
      </c>
      <c r="W312" s="2">
        <v>29647</v>
      </c>
      <c r="X312" t="s">
        <v>2</v>
      </c>
      <c r="Y312" s="2">
        <v>29647</v>
      </c>
      <c r="Z312" t="s">
        <v>2</v>
      </c>
      <c r="AA312" s="2">
        <v>29647</v>
      </c>
      <c r="AB312" t="s">
        <v>2</v>
      </c>
      <c r="AC312" s="2">
        <v>29647</v>
      </c>
      <c r="AD312" t="s">
        <v>2</v>
      </c>
      <c r="AE312" s="2">
        <v>29647</v>
      </c>
      <c r="AF312" t="s">
        <v>2</v>
      </c>
      <c r="AG312" s="4">
        <v>29647</v>
      </c>
      <c r="AH312" t="s">
        <v>2</v>
      </c>
      <c r="AI312" s="4">
        <v>29647</v>
      </c>
      <c r="AJ312" t="s">
        <v>2</v>
      </c>
    </row>
    <row r="313" spans="1:36" x14ac:dyDescent="0.2">
      <c r="A313" s="4">
        <v>29648</v>
      </c>
      <c r="B313" t="s">
        <v>2</v>
      </c>
      <c r="C313" s="2">
        <v>29648</v>
      </c>
      <c r="D313" t="s">
        <v>2</v>
      </c>
      <c r="E313" s="2">
        <v>29648</v>
      </c>
      <c r="F313" t="s">
        <v>2</v>
      </c>
      <c r="G313" s="2">
        <v>29648</v>
      </c>
      <c r="H313" t="s">
        <v>2</v>
      </c>
      <c r="I313" s="2">
        <v>29648</v>
      </c>
      <c r="J313" t="s">
        <v>2</v>
      </c>
      <c r="K313" s="2">
        <v>29648</v>
      </c>
      <c r="L313" t="s">
        <v>2</v>
      </c>
      <c r="M313" s="2">
        <v>29648</v>
      </c>
      <c r="N313" t="s">
        <v>2</v>
      </c>
      <c r="O313" s="2">
        <v>29648</v>
      </c>
      <c r="P313" t="s">
        <v>2</v>
      </c>
      <c r="Q313" s="2">
        <v>29648</v>
      </c>
      <c r="R313" t="s">
        <v>2</v>
      </c>
      <c r="S313" s="2">
        <v>29648</v>
      </c>
      <c r="T313" t="s">
        <v>2</v>
      </c>
      <c r="U313" s="2">
        <v>29648</v>
      </c>
      <c r="V313" t="s">
        <v>2</v>
      </c>
      <c r="W313" s="2">
        <v>29648</v>
      </c>
      <c r="X313" t="s">
        <v>2</v>
      </c>
      <c r="Y313" s="2">
        <v>29648</v>
      </c>
      <c r="Z313" t="s">
        <v>2</v>
      </c>
      <c r="AA313" s="2">
        <v>29648</v>
      </c>
      <c r="AB313" t="s">
        <v>2</v>
      </c>
      <c r="AC313" s="2">
        <v>29648</v>
      </c>
      <c r="AD313" t="s">
        <v>2</v>
      </c>
      <c r="AE313" s="2">
        <v>29648</v>
      </c>
      <c r="AF313" t="s">
        <v>2</v>
      </c>
      <c r="AG313" s="4">
        <v>29648</v>
      </c>
      <c r="AH313" t="s">
        <v>2</v>
      </c>
      <c r="AI313" s="4">
        <v>29648</v>
      </c>
      <c r="AJ313" t="s">
        <v>2</v>
      </c>
    </row>
    <row r="314" spans="1:36" x14ac:dyDescent="0.2">
      <c r="A314" s="4">
        <v>29649</v>
      </c>
      <c r="B314" t="s">
        <v>2</v>
      </c>
      <c r="C314" s="2">
        <v>29649</v>
      </c>
      <c r="D314" t="s">
        <v>2</v>
      </c>
      <c r="E314" s="2">
        <v>29649</v>
      </c>
      <c r="F314" t="s">
        <v>2</v>
      </c>
      <c r="G314" s="2">
        <v>29649</v>
      </c>
      <c r="H314" t="s">
        <v>2</v>
      </c>
      <c r="I314" s="2">
        <v>29649</v>
      </c>
      <c r="J314" t="s">
        <v>2</v>
      </c>
      <c r="K314" s="2">
        <v>29649</v>
      </c>
      <c r="L314" t="s">
        <v>2</v>
      </c>
      <c r="M314" s="2">
        <v>29649</v>
      </c>
      <c r="N314" t="s">
        <v>2</v>
      </c>
      <c r="O314" s="2">
        <v>29649</v>
      </c>
      <c r="P314" t="s">
        <v>2</v>
      </c>
      <c r="Q314" s="2">
        <v>29649</v>
      </c>
      <c r="R314" t="s">
        <v>2</v>
      </c>
      <c r="S314" s="2">
        <v>29649</v>
      </c>
      <c r="T314" t="s">
        <v>2</v>
      </c>
      <c r="U314" s="2">
        <v>29649</v>
      </c>
      <c r="V314" t="s">
        <v>2</v>
      </c>
      <c r="W314" s="2">
        <v>29649</v>
      </c>
      <c r="X314" t="s">
        <v>2</v>
      </c>
      <c r="Y314" s="2">
        <v>29649</v>
      </c>
      <c r="Z314" t="s">
        <v>2</v>
      </c>
      <c r="AA314" s="2">
        <v>29649</v>
      </c>
      <c r="AB314" t="s">
        <v>2</v>
      </c>
      <c r="AC314" s="2">
        <v>29649</v>
      </c>
      <c r="AD314" t="s">
        <v>2</v>
      </c>
      <c r="AE314" s="2">
        <v>29649</v>
      </c>
      <c r="AF314" t="s">
        <v>2</v>
      </c>
      <c r="AG314" s="4">
        <v>29649</v>
      </c>
      <c r="AH314" t="s">
        <v>2</v>
      </c>
      <c r="AI314" s="4">
        <v>29649</v>
      </c>
      <c r="AJ314" t="s">
        <v>2</v>
      </c>
    </row>
    <row r="315" spans="1:36" x14ac:dyDescent="0.2">
      <c r="A315" s="4">
        <v>29650</v>
      </c>
      <c r="B315" t="s">
        <v>2</v>
      </c>
      <c r="C315" s="2">
        <v>29650</v>
      </c>
      <c r="D315" t="s">
        <v>2</v>
      </c>
      <c r="E315" s="2">
        <v>29650</v>
      </c>
      <c r="F315" t="s">
        <v>2</v>
      </c>
      <c r="G315" s="2">
        <v>29650</v>
      </c>
      <c r="H315" t="s">
        <v>2</v>
      </c>
      <c r="I315" s="2">
        <v>29650</v>
      </c>
      <c r="J315" t="s">
        <v>2</v>
      </c>
      <c r="K315" s="2">
        <v>29650</v>
      </c>
      <c r="L315" t="s">
        <v>2</v>
      </c>
      <c r="M315" s="2">
        <v>29650</v>
      </c>
      <c r="N315" t="s">
        <v>2</v>
      </c>
      <c r="O315" s="2">
        <v>29650</v>
      </c>
      <c r="P315" t="s">
        <v>2</v>
      </c>
      <c r="Q315" s="2">
        <v>29650</v>
      </c>
      <c r="R315" t="s">
        <v>2</v>
      </c>
      <c r="S315" s="2">
        <v>29650</v>
      </c>
      <c r="T315" t="s">
        <v>2</v>
      </c>
      <c r="U315" s="2">
        <v>29650</v>
      </c>
      <c r="V315" t="s">
        <v>2</v>
      </c>
      <c r="W315" s="2">
        <v>29650</v>
      </c>
      <c r="X315" t="s">
        <v>2</v>
      </c>
      <c r="Y315" s="2">
        <v>29650</v>
      </c>
      <c r="Z315" t="s">
        <v>2</v>
      </c>
      <c r="AA315" s="2">
        <v>29650</v>
      </c>
      <c r="AB315" t="s">
        <v>2</v>
      </c>
      <c r="AC315" s="2">
        <v>29650</v>
      </c>
      <c r="AD315" t="s">
        <v>2</v>
      </c>
      <c r="AE315" s="2">
        <v>29650</v>
      </c>
      <c r="AF315" t="s">
        <v>2</v>
      </c>
      <c r="AG315" s="4">
        <v>29650</v>
      </c>
      <c r="AH315" t="s">
        <v>2</v>
      </c>
      <c r="AI315" s="4">
        <v>29650</v>
      </c>
      <c r="AJ315" t="s">
        <v>2</v>
      </c>
    </row>
    <row r="316" spans="1:36" x14ac:dyDescent="0.2">
      <c r="A316" s="4">
        <v>29651</v>
      </c>
      <c r="B316" t="s">
        <v>2</v>
      </c>
      <c r="C316" s="2">
        <v>29651</v>
      </c>
      <c r="D316" t="s">
        <v>2</v>
      </c>
      <c r="E316" s="2">
        <v>29651</v>
      </c>
      <c r="F316" t="s">
        <v>2</v>
      </c>
      <c r="G316" s="2">
        <v>29651</v>
      </c>
      <c r="H316" t="s">
        <v>2</v>
      </c>
      <c r="I316" s="2">
        <v>29651</v>
      </c>
      <c r="J316" t="s">
        <v>2</v>
      </c>
      <c r="K316" s="2">
        <v>29651</v>
      </c>
      <c r="L316" t="s">
        <v>2</v>
      </c>
      <c r="M316" s="2">
        <v>29651</v>
      </c>
      <c r="N316" t="s">
        <v>2</v>
      </c>
      <c r="O316" s="2">
        <v>29651</v>
      </c>
      <c r="P316" t="s">
        <v>2</v>
      </c>
      <c r="Q316" s="2">
        <v>29651</v>
      </c>
      <c r="R316" t="s">
        <v>2</v>
      </c>
      <c r="S316" s="2">
        <v>29651</v>
      </c>
      <c r="T316" t="s">
        <v>2</v>
      </c>
      <c r="U316" s="2">
        <v>29651</v>
      </c>
      <c r="V316" t="s">
        <v>2</v>
      </c>
      <c r="W316" s="2">
        <v>29651</v>
      </c>
      <c r="X316" t="s">
        <v>2</v>
      </c>
      <c r="Y316" s="2">
        <v>29651</v>
      </c>
      <c r="Z316" t="s">
        <v>2</v>
      </c>
      <c r="AA316" s="2">
        <v>29651</v>
      </c>
      <c r="AB316" t="s">
        <v>2</v>
      </c>
      <c r="AC316" s="2">
        <v>29651</v>
      </c>
      <c r="AD316" t="s">
        <v>2</v>
      </c>
      <c r="AE316" s="2">
        <v>29651</v>
      </c>
      <c r="AF316" t="s">
        <v>2</v>
      </c>
      <c r="AG316" s="4">
        <v>29651</v>
      </c>
      <c r="AH316" t="s">
        <v>2</v>
      </c>
      <c r="AI316" s="4">
        <v>29651</v>
      </c>
      <c r="AJ316" t="s">
        <v>2</v>
      </c>
    </row>
    <row r="317" spans="1:36" x14ac:dyDescent="0.2">
      <c r="A317" s="4">
        <v>29654</v>
      </c>
      <c r="B317" t="s">
        <v>2</v>
      </c>
      <c r="C317" s="2">
        <v>29654</v>
      </c>
      <c r="D317" t="s">
        <v>2</v>
      </c>
      <c r="E317" s="2">
        <v>29654</v>
      </c>
      <c r="F317" t="s">
        <v>2</v>
      </c>
      <c r="G317" s="2">
        <v>29654</v>
      </c>
      <c r="H317" t="s">
        <v>2</v>
      </c>
      <c r="I317" s="2">
        <v>29654</v>
      </c>
      <c r="J317" t="s">
        <v>2</v>
      </c>
      <c r="K317" s="2">
        <v>29654</v>
      </c>
      <c r="L317" t="s">
        <v>2</v>
      </c>
      <c r="M317" s="2">
        <v>29654</v>
      </c>
      <c r="N317" t="s">
        <v>2</v>
      </c>
      <c r="O317" s="2">
        <v>29654</v>
      </c>
      <c r="P317" t="s">
        <v>2</v>
      </c>
      <c r="Q317" s="2">
        <v>29654</v>
      </c>
      <c r="R317" t="s">
        <v>2</v>
      </c>
      <c r="S317" s="2">
        <v>29654</v>
      </c>
      <c r="T317" t="s">
        <v>2</v>
      </c>
      <c r="U317" s="2">
        <v>29654</v>
      </c>
      <c r="V317" t="s">
        <v>2</v>
      </c>
      <c r="W317" s="2">
        <v>29654</v>
      </c>
      <c r="X317" t="s">
        <v>2</v>
      </c>
      <c r="Y317" s="2">
        <v>29654</v>
      </c>
      <c r="Z317" t="s">
        <v>2</v>
      </c>
      <c r="AA317" s="2">
        <v>29654</v>
      </c>
      <c r="AB317" t="s">
        <v>2</v>
      </c>
      <c r="AC317" s="2">
        <v>29654</v>
      </c>
      <c r="AD317" t="s">
        <v>2</v>
      </c>
      <c r="AE317" s="2">
        <v>29654</v>
      </c>
      <c r="AF317" t="s">
        <v>2</v>
      </c>
      <c r="AG317" s="4">
        <v>29654</v>
      </c>
      <c r="AH317" t="s">
        <v>2</v>
      </c>
      <c r="AI317" s="4">
        <v>29654</v>
      </c>
      <c r="AJ317" t="s">
        <v>2</v>
      </c>
    </row>
    <row r="318" spans="1:36" x14ac:dyDescent="0.2">
      <c r="A318" s="4">
        <v>29655</v>
      </c>
      <c r="B318" t="s">
        <v>2</v>
      </c>
      <c r="C318" s="2">
        <v>29655</v>
      </c>
      <c r="D318" t="s">
        <v>2</v>
      </c>
      <c r="E318" s="2">
        <v>29655</v>
      </c>
      <c r="F318" t="s">
        <v>2</v>
      </c>
      <c r="G318" s="2">
        <v>29655</v>
      </c>
      <c r="H318" t="s">
        <v>2</v>
      </c>
      <c r="I318" s="2">
        <v>29655</v>
      </c>
      <c r="J318" t="s">
        <v>2</v>
      </c>
      <c r="K318" s="2">
        <v>29655</v>
      </c>
      <c r="L318" t="s">
        <v>2</v>
      </c>
      <c r="M318" s="2">
        <v>29655</v>
      </c>
      <c r="N318" t="s">
        <v>2</v>
      </c>
      <c r="O318" s="2">
        <v>29655</v>
      </c>
      <c r="P318" t="s">
        <v>2</v>
      </c>
      <c r="Q318" s="2">
        <v>29655</v>
      </c>
      <c r="R318" t="s">
        <v>2</v>
      </c>
      <c r="S318" s="2">
        <v>29655</v>
      </c>
      <c r="T318" t="s">
        <v>2</v>
      </c>
      <c r="U318" s="2">
        <v>29655</v>
      </c>
      <c r="V318" t="s">
        <v>2</v>
      </c>
      <c r="W318" s="2">
        <v>29655</v>
      </c>
      <c r="X318" t="s">
        <v>2</v>
      </c>
      <c r="Y318" s="2">
        <v>29655</v>
      </c>
      <c r="Z318" t="s">
        <v>2</v>
      </c>
      <c r="AA318" s="2">
        <v>29655</v>
      </c>
      <c r="AB318" t="s">
        <v>2</v>
      </c>
      <c r="AC318" s="2">
        <v>29655</v>
      </c>
      <c r="AD318" t="s">
        <v>2</v>
      </c>
      <c r="AE318" s="2">
        <v>29655</v>
      </c>
      <c r="AF318" t="s">
        <v>2</v>
      </c>
      <c r="AG318" s="4">
        <v>29655</v>
      </c>
      <c r="AH318" t="s">
        <v>2</v>
      </c>
      <c r="AI318" s="4">
        <v>29655</v>
      </c>
      <c r="AJ318" t="s">
        <v>2</v>
      </c>
    </row>
    <row r="319" spans="1:36" x14ac:dyDescent="0.2">
      <c r="A319" s="4">
        <v>29656</v>
      </c>
      <c r="B319" t="s">
        <v>2</v>
      </c>
      <c r="C319" s="2">
        <v>29656</v>
      </c>
      <c r="D319" t="s">
        <v>2</v>
      </c>
      <c r="E319" s="2">
        <v>29656</v>
      </c>
      <c r="F319" t="s">
        <v>2</v>
      </c>
      <c r="G319" s="2">
        <v>29656</v>
      </c>
      <c r="H319" t="s">
        <v>2</v>
      </c>
      <c r="I319" s="2">
        <v>29656</v>
      </c>
      <c r="J319" t="s">
        <v>2</v>
      </c>
      <c r="K319" s="2">
        <v>29656</v>
      </c>
      <c r="L319" t="s">
        <v>2</v>
      </c>
      <c r="M319" s="2">
        <v>29656</v>
      </c>
      <c r="N319" t="s">
        <v>2</v>
      </c>
      <c r="O319" s="2">
        <v>29656</v>
      </c>
      <c r="P319" t="s">
        <v>2</v>
      </c>
      <c r="Q319" s="2">
        <v>29656</v>
      </c>
      <c r="R319" t="s">
        <v>2</v>
      </c>
      <c r="S319" s="2">
        <v>29656</v>
      </c>
      <c r="T319" t="s">
        <v>2</v>
      </c>
      <c r="U319" s="2">
        <v>29656</v>
      </c>
      <c r="V319" t="s">
        <v>2</v>
      </c>
      <c r="W319" s="2">
        <v>29656</v>
      </c>
      <c r="X319" t="s">
        <v>2</v>
      </c>
      <c r="Y319" s="2">
        <v>29656</v>
      </c>
      <c r="Z319" t="s">
        <v>2</v>
      </c>
      <c r="AA319" s="2">
        <v>29656</v>
      </c>
      <c r="AB319" t="s">
        <v>2</v>
      </c>
      <c r="AC319" s="2">
        <v>29656</v>
      </c>
      <c r="AD319" t="s">
        <v>2</v>
      </c>
      <c r="AE319" s="2">
        <v>29656</v>
      </c>
      <c r="AF319" t="s">
        <v>2</v>
      </c>
      <c r="AG319" s="4">
        <v>29656</v>
      </c>
      <c r="AH319" t="s">
        <v>2</v>
      </c>
      <c r="AI319" s="4">
        <v>29656</v>
      </c>
      <c r="AJ319" t="s">
        <v>2</v>
      </c>
    </row>
    <row r="320" spans="1:36" x14ac:dyDescent="0.2">
      <c r="A320" s="4">
        <v>29657</v>
      </c>
      <c r="B320" t="s">
        <v>2</v>
      </c>
      <c r="C320" s="2">
        <v>29657</v>
      </c>
      <c r="D320" t="s">
        <v>2</v>
      </c>
      <c r="E320" s="2">
        <v>29657</v>
      </c>
      <c r="F320" t="s">
        <v>2</v>
      </c>
      <c r="G320" s="2">
        <v>29657</v>
      </c>
      <c r="H320" t="s">
        <v>2</v>
      </c>
      <c r="I320" s="2">
        <v>29657</v>
      </c>
      <c r="J320" t="s">
        <v>2</v>
      </c>
      <c r="K320" s="2">
        <v>29657</v>
      </c>
      <c r="L320" t="s">
        <v>2</v>
      </c>
      <c r="M320" s="2">
        <v>29657</v>
      </c>
      <c r="N320" t="s">
        <v>2</v>
      </c>
      <c r="O320" s="2">
        <v>29657</v>
      </c>
      <c r="P320" t="s">
        <v>2</v>
      </c>
      <c r="Q320" s="2">
        <v>29657</v>
      </c>
      <c r="R320" t="s">
        <v>2</v>
      </c>
      <c r="S320" s="2">
        <v>29657</v>
      </c>
      <c r="T320" t="s">
        <v>2</v>
      </c>
      <c r="U320" s="2">
        <v>29657</v>
      </c>
      <c r="V320" t="s">
        <v>2</v>
      </c>
      <c r="W320" s="2">
        <v>29657</v>
      </c>
      <c r="X320" t="s">
        <v>2</v>
      </c>
      <c r="Y320" s="2">
        <v>29657</v>
      </c>
      <c r="Z320" t="s">
        <v>2</v>
      </c>
      <c r="AA320" s="2">
        <v>29657</v>
      </c>
      <c r="AB320" t="s">
        <v>2</v>
      </c>
      <c r="AC320" s="2">
        <v>29657</v>
      </c>
      <c r="AD320" t="s">
        <v>2</v>
      </c>
      <c r="AE320" s="2">
        <v>29657</v>
      </c>
      <c r="AF320" t="s">
        <v>2</v>
      </c>
      <c r="AG320" s="4">
        <v>29657</v>
      </c>
      <c r="AH320" t="s">
        <v>2</v>
      </c>
      <c r="AI320" s="4">
        <v>29657</v>
      </c>
      <c r="AJ320" t="s">
        <v>2</v>
      </c>
    </row>
    <row r="321" spans="1:36" x14ac:dyDescent="0.2">
      <c r="A321" s="4">
        <v>29658</v>
      </c>
      <c r="B321" t="s">
        <v>2</v>
      </c>
      <c r="C321" s="2">
        <v>29658</v>
      </c>
      <c r="D321" t="s">
        <v>2</v>
      </c>
      <c r="E321" s="2">
        <v>29658</v>
      </c>
      <c r="F321" t="s">
        <v>2</v>
      </c>
      <c r="G321" s="2">
        <v>29658</v>
      </c>
      <c r="H321" t="s">
        <v>2</v>
      </c>
      <c r="I321" s="2">
        <v>29658</v>
      </c>
      <c r="J321" t="s">
        <v>2</v>
      </c>
      <c r="K321" s="2">
        <v>29658</v>
      </c>
      <c r="L321" t="s">
        <v>2</v>
      </c>
      <c r="M321" s="2">
        <v>29658</v>
      </c>
      <c r="N321" t="s">
        <v>2</v>
      </c>
      <c r="O321" s="2">
        <v>29658</v>
      </c>
      <c r="P321" t="s">
        <v>2</v>
      </c>
      <c r="Q321" s="2">
        <v>29658</v>
      </c>
      <c r="R321" t="s">
        <v>2</v>
      </c>
      <c r="S321" s="2">
        <v>29658</v>
      </c>
      <c r="T321" t="s">
        <v>2</v>
      </c>
      <c r="U321" s="2">
        <v>29658</v>
      </c>
      <c r="V321" t="s">
        <v>2</v>
      </c>
      <c r="W321" s="2">
        <v>29658</v>
      </c>
      <c r="X321" t="s">
        <v>2</v>
      </c>
      <c r="Y321" s="2">
        <v>29658</v>
      </c>
      <c r="Z321" t="s">
        <v>2</v>
      </c>
      <c r="AA321" s="2">
        <v>29658</v>
      </c>
      <c r="AB321" t="s">
        <v>2</v>
      </c>
      <c r="AC321" s="2">
        <v>29658</v>
      </c>
      <c r="AD321" t="s">
        <v>2</v>
      </c>
      <c r="AE321" s="2">
        <v>29658</v>
      </c>
      <c r="AF321" t="s">
        <v>2</v>
      </c>
      <c r="AG321" s="4">
        <v>29658</v>
      </c>
      <c r="AH321" t="s">
        <v>2</v>
      </c>
      <c r="AI321" s="4">
        <v>29658</v>
      </c>
      <c r="AJ321" t="s">
        <v>2</v>
      </c>
    </row>
    <row r="322" spans="1:36" x14ac:dyDescent="0.2">
      <c r="A322" s="4">
        <v>29661</v>
      </c>
      <c r="B322" t="s">
        <v>2</v>
      </c>
      <c r="C322" s="2">
        <v>29661</v>
      </c>
      <c r="D322" t="s">
        <v>2</v>
      </c>
      <c r="E322" s="2">
        <v>29661</v>
      </c>
      <c r="F322" t="s">
        <v>2</v>
      </c>
      <c r="G322" s="2">
        <v>29661</v>
      </c>
      <c r="H322" t="s">
        <v>2</v>
      </c>
      <c r="I322" s="2">
        <v>29661</v>
      </c>
      <c r="J322" t="s">
        <v>2</v>
      </c>
      <c r="K322" s="2">
        <v>29661</v>
      </c>
      <c r="L322" t="s">
        <v>2</v>
      </c>
      <c r="M322" s="2">
        <v>29661</v>
      </c>
      <c r="N322" t="s">
        <v>2</v>
      </c>
      <c r="O322" s="2">
        <v>29661</v>
      </c>
      <c r="P322" t="s">
        <v>2</v>
      </c>
      <c r="Q322" s="2">
        <v>29661</v>
      </c>
      <c r="R322" t="s">
        <v>2</v>
      </c>
      <c r="S322" s="2">
        <v>29661</v>
      </c>
      <c r="T322" t="s">
        <v>2</v>
      </c>
      <c r="U322" s="2">
        <v>29661</v>
      </c>
      <c r="V322" t="s">
        <v>2</v>
      </c>
      <c r="W322" s="2">
        <v>29661</v>
      </c>
      <c r="X322" t="s">
        <v>2</v>
      </c>
      <c r="Y322" s="2">
        <v>29661</v>
      </c>
      <c r="Z322" t="s">
        <v>2</v>
      </c>
      <c r="AA322" s="2">
        <v>29661</v>
      </c>
      <c r="AB322" t="s">
        <v>2</v>
      </c>
      <c r="AC322" s="2">
        <v>29661</v>
      </c>
      <c r="AD322" t="s">
        <v>2</v>
      </c>
      <c r="AE322" s="2">
        <v>29661</v>
      </c>
      <c r="AF322" t="s">
        <v>2</v>
      </c>
      <c r="AG322" s="4">
        <v>29661</v>
      </c>
      <c r="AH322" t="s">
        <v>2</v>
      </c>
      <c r="AI322" s="4">
        <v>29661</v>
      </c>
      <c r="AJ322" t="s">
        <v>2</v>
      </c>
    </row>
    <row r="323" spans="1:36" x14ac:dyDescent="0.2">
      <c r="A323" s="4">
        <v>29662</v>
      </c>
      <c r="B323" t="s">
        <v>2</v>
      </c>
      <c r="C323" s="2">
        <v>29662</v>
      </c>
      <c r="D323" t="s">
        <v>2</v>
      </c>
      <c r="E323" s="2">
        <v>29662</v>
      </c>
      <c r="F323" t="s">
        <v>2</v>
      </c>
      <c r="G323" s="2">
        <v>29662</v>
      </c>
      <c r="H323" t="s">
        <v>2</v>
      </c>
      <c r="I323" s="2">
        <v>29662</v>
      </c>
      <c r="J323" t="s">
        <v>2</v>
      </c>
      <c r="K323" s="2">
        <v>29662</v>
      </c>
      <c r="L323" t="s">
        <v>2</v>
      </c>
      <c r="M323" s="2">
        <v>29662</v>
      </c>
      <c r="N323" t="s">
        <v>2</v>
      </c>
      <c r="O323" s="2">
        <v>29662</v>
      </c>
      <c r="P323" t="s">
        <v>2</v>
      </c>
      <c r="Q323" s="2">
        <v>29662</v>
      </c>
      <c r="R323" t="s">
        <v>2</v>
      </c>
      <c r="S323" s="2">
        <v>29662</v>
      </c>
      <c r="T323" t="s">
        <v>2</v>
      </c>
      <c r="U323" s="2">
        <v>29662</v>
      </c>
      <c r="V323" t="s">
        <v>2</v>
      </c>
      <c r="W323" s="2">
        <v>29662</v>
      </c>
      <c r="X323" t="s">
        <v>2</v>
      </c>
      <c r="Y323" s="2">
        <v>29662</v>
      </c>
      <c r="Z323" t="s">
        <v>2</v>
      </c>
      <c r="AA323" s="2">
        <v>29662</v>
      </c>
      <c r="AB323" t="s">
        <v>2</v>
      </c>
      <c r="AC323" s="2">
        <v>29662</v>
      </c>
      <c r="AD323" t="s">
        <v>2</v>
      </c>
      <c r="AE323" s="2">
        <v>29662</v>
      </c>
      <c r="AF323" t="s">
        <v>2</v>
      </c>
      <c r="AG323" s="4">
        <v>29662</v>
      </c>
      <c r="AH323" t="s">
        <v>2</v>
      </c>
      <c r="AI323" s="4">
        <v>29662</v>
      </c>
      <c r="AJ323" t="s">
        <v>2</v>
      </c>
    </row>
    <row r="324" spans="1:36" x14ac:dyDescent="0.2">
      <c r="A324" s="4">
        <v>29663</v>
      </c>
      <c r="B324" t="s">
        <v>2</v>
      </c>
      <c r="C324" s="2">
        <v>29663</v>
      </c>
      <c r="D324" t="s">
        <v>2</v>
      </c>
      <c r="E324" s="2">
        <v>29663</v>
      </c>
      <c r="F324" t="s">
        <v>2</v>
      </c>
      <c r="G324" s="2">
        <v>29663</v>
      </c>
      <c r="H324" t="s">
        <v>2</v>
      </c>
      <c r="I324" s="2">
        <v>29663</v>
      </c>
      <c r="J324" t="s">
        <v>2</v>
      </c>
      <c r="K324" s="2">
        <v>29663</v>
      </c>
      <c r="L324" t="s">
        <v>2</v>
      </c>
      <c r="M324" s="2">
        <v>29663</v>
      </c>
      <c r="N324" t="s">
        <v>2</v>
      </c>
      <c r="O324" s="2">
        <v>29663</v>
      </c>
      <c r="P324" t="s">
        <v>2</v>
      </c>
      <c r="Q324" s="2">
        <v>29663</v>
      </c>
      <c r="R324" t="s">
        <v>2</v>
      </c>
      <c r="S324" s="2">
        <v>29663</v>
      </c>
      <c r="T324" t="s">
        <v>2</v>
      </c>
      <c r="U324" s="2">
        <v>29663</v>
      </c>
      <c r="V324" t="s">
        <v>2</v>
      </c>
      <c r="W324" s="2">
        <v>29663</v>
      </c>
      <c r="X324" t="s">
        <v>2</v>
      </c>
      <c r="Y324" s="2">
        <v>29663</v>
      </c>
      <c r="Z324" t="s">
        <v>2</v>
      </c>
      <c r="AA324" s="2">
        <v>29663</v>
      </c>
      <c r="AB324" t="s">
        <v>2</v>
      </c>
      <c r="AC324" s="2">
        <v>29663</v>
      </c>
      <c r="AD324" t="s">
        <v>2</v>
      </c>
      <c r="AE324" s="2">
        <v>29663</v>
      </c>
      <c r="AF324" t="s">
        <v>2</v>
      </c>
      <c r="AG324" s="4">
        <v>29663</v>
      </c>
      <c r="AH324" t="s">
        <v>2</v>
      </c>
      <c r="AI324" s="4">
        <v>29663</v>
      </c>
      <c r="AJ324" t="s">
        <v>2</v>
      </c>
    </row>
    <row r="325" spans="1:36" x14ac:dyDescent="0.2">
      <c r="A325" s="4">
        <v>29664</v>
      </c>
      <c r="B325" t="s">
        <v>2</v>
      </c>
      <c r="C325" s="2">
        <v>29664</v>
      </c>
      <c r="D325" t="s">
        <v>2</v>
      </c>
      <c r="E325" s="2">
        <v>29664</v>
      </c>
      <c r="F325" t="s">
        <v>2</v>
      </c>
      <c r="G325" s="2">
        <v>29664</v>
      </c>
      <c r="H325" t="s">
        <v>2</v>
      </c>
      <c r="I325" s="2">
        <v>29664</v>
      </c>
      <c r="J325" t="s">
        <v>2</v>
      </c>
      <c r="K325" s="2">
        <v>29664</v>
      </c>
      <c r="L325" t="s">
        <v>2</v>
      </c>
      <c r="M325" s="2">
        <v>29664</v>
      </c>
      <c r="N325" t="s">
        <v>2</v>
      </c>
      <c r="O325" s="2">
        <v>29664</v>
      </c>
      <c r="P325" t="s">
        <v>2</v>
      </c>
      <c r="Q325" s="2">
        <v>29664</v>
      </c>
      <c r="R325" t="s">
        <v>2</v>
      </c>
      <c r="S325" s="2">
        <v>29664</v>
      </c>
      <c r="T325" t="s">
        <v>2</v>
      </c>
      <c r="U325" s="2">
        <v>29664</v>
      </c>
      <c r="V325" t="s">
        <v>2</v>
      </c>
      <c r="W325" s="2">
        <v>29664</v>
      </c>
      <c r="X325" t="s">
        <v>2</v>
      </c>
      <c r="Y325" s="2">
        <v>29664</v>
      </c>
      <c r="Z325" t="s">
        <v>2</v>
      </c>
      <c r="AA325" s="2">
        <v>29664</v>
      </c>
      <c r="AB325" t="s">
        <v>2</v>
      </c>
      <c r="AC325" s="2">
        <v>29664</v>
      </c>
      <c r="AD325" t="s">
        <v>2</v>
      </c>
      <c r="AE325" s="2">
        <v>29664</v>
      </c>
      <c r="AF325" t="s">
        <v>2</v>
      </c>
      <c r="AG325" s="4">
        <v>29664</v>
      </c>
      <c r="AH325" t="s">
        <v>2</v>
      </c>
      <c r="AI325" s="4">
        <v>29664</v>
      </c>
      <c r="AJ325" t="s">
        <v>2</v>
      </c>
    </row>
    <row r="326" spans="1:36" x14ac:dyDescent="0.2">
      <c r="A326" s="4">
        <v>29665</v>
      </c>
      <c r="B326" t="s">
        <v>2</v>
      </c>
      <c r="C326" s="2">
        <v>29665</v>
      </c>
      <c r="D326" t="s">
        <v>2</v>
      </c>
      <c r="E326" s="2">
        <v>29665</v>
      </c>
      <c r="F326" t="s">
        <v>2</v>
      </c>
      <c r="G326" s="2">
        <v>29665</v>
      </c>
      <c r="H326" t="s">
        <v>2</v>
      </c>
      <c r="I326" s="2">
        <v>29665</v>
      </c>
      <c r="J326" t="s">
        <v>2</v>
      </c>
      <c r="K326" s="2">
        <v>29665</v>
      </c>
      <c r="L326" t="s">
        <v>2</v>
      </c>
      <c r="M326" s="2">
        <v>29665</v>
      </c>
      <c r="N326" t="s">
        <v>2</v>
      </c>
      <c r="O326" s="2">
        <v>29665</v>
      </c>
      <c r="P326" t="s">
        <v>2</v>
      </c>
      <c r="Q326" s="2">
        <v>29665</v>
      </c>
      <c r="R326" t="s">
        <v>2</v>
      </c>
      <c r="S326" s="2">
        <v>29665</v>
      </c>
      <c r="T326" t="s">
        <v>2</v>
      </c>
      <c r="U326" s="2">
        <v>29665</v>
      </c>
      <c r="V326" t="s">
        <v>2</v>
      </c>
      <c r="W326" s="2">
        <v>29665</v>
      </c>
      <c r="X326" t="s">
        <v>2</v>
      </c>
      <c r="Y326" s="2">
        <v>29665</v>
      </c>
      <c r="Z326" t="s">
        <v>2</v>
      </c>
      <c r="AA326" s="2">
        <v>29665</v>
      </c>
      <c r="AB326" t="s">
        <v>2</v>
      </c>
      <c r="AC326" s="2">
        <v>29665</v>
      </c>
      <c r="AD326" t="s">
        <v>2</v>
      </c>
      <c r="AE326" s="2">
        <v>29665</v>
      </c>
      <c r="AF326" t="s">
        <v>2</v>
      </c>
      <c r="AG326" s="4">
        <v>29665</v>
      </c>
      <c r="AH326" t="s">
        <v>2</v>
      </c>
      <c r="AI326" s="4">
        <v>29665</v>
      </c>
      <c r="AJ326" t="s">
        <v>2</v>
      </c>
    </row>
    <row r="327" spans="1:36" x14ac:dyDescent="0.2">
      <c r="A327" s="4">
        <v>29668</v>
      </c>
      <c r="B327" t="s">
        <v>2</v>
      </c>
      <c r="C327" s="2">
        <v>29668</v>
      </c>
      <c r="D327" t="s">
        <v>2</v>
      </c>
      <c r="E327" s="2">
        <v>29668</v>
      </c>
      <c r="F327" t="s">
        <v>2</v>
      </c>
      <c r="G327" s="2">
        <v>29668</v>
      </c>
      <c r="H327" t="s">
        <v>2</v>
      </c>
      <c r="I327" s="2">
        <v>29668</v>
      </c>
      <c r="J327" t="s">
        <v>2</v>
      </c>
      <c r="K327" s="2">
        <v>29668</v>
      </c>
      <c r="L327" t="s">
        <v>2</v>
      </c>
      <c r="M327" s="2">
        <v>29668</v>
      </c>
      <c r="N327" t="s">
        <v>2</v>
      </c>
      <c r="O327" s="2">
        <v>29668</v>
      </c>
      <c r="P327" t="s">
        <v>2</v>
      </c>
      <c r="Q327" s="2">
        <v>29668</v>
      </c>
      <c r="R327" t="s">
        <v>2</v>
      </c>
      <c r="S327" s="2">
        <v>29668</v>
      </c>
      <c r="T327" t="s">
        <v>2</v>
      </c>
      <c r="U327" s="2">
        <v>29668</v>
      </c>
      <c r="V327" t="s">
        <v>2</v>
      </c>
      <c r="W327" s="2">
        <v>29668</v>
      </c>
      <c r="X327" t="s">
        <v>2</v>
      </c>
      <c r="Y327" s="2">
        <v>29668</v>
      </c>
      <c r="Z327" t="s">
        <v>2</v>
      </c>
      <c r="AA327" s="2">
        <v>29668</v>
      </c>
      <c r="AB327" t="s">
        <v>2</v>
      </c>
      <c r="AC327" s="2">
        <v>29668</v>
      </c>
      <c r="AD327" t="s">
        <v>2</v>
      </c>
      <c r="AE327" s="2">
        <v>29668</v>
      </c>
      <c r="AF327" t="s">
        <v>2</v>
      </c>
      <c r="AG327" s="4">
        <v>29668</v>
      </c>
      <c r="AH327" t="s">
        <v>2</v>
      </c>
      <c r="AI327" s="4">
        <v>29668</v>
      </c>
      <c r="AJ327" t="s">
        <v>2</v>
      </c>
    </row>
    <row r="328" spans="1:36" x14ac:dyDescent="0.2">
      <c r="A328" s="4">
        <v>29669</v>
      </c>
      <c r="B328" t="s">
        <v>2</v>
      </c>
      <c r="C328" s="2">
        <v>29669</v>
      </c>
      <c r="D328" t="s">
        <v>2</v>
      </c>
      <c r="E328" s="2">
        <v>29669</v>
      </c>
      <c r="F328" t="s">
        <v>2</v>
      </c>
      <c r="G328" s="2">
        <v>29669</v>
      </c>
      <c r="H328" t="s">
        <v>2</v>
      </c>
      <c r="I328" s="2">
        <v>29669</v>
      </c>
      <c r="J328" t="s">
        <v>2</v>
      </c>
      <c r="K328" s="2">
        <v>29669</v>
      </c>
      <c r="L328" t="s">
        <v>2</v>
      </c>
      <c r="M328" s="2">
        <v>29669</v>
      </c>
      <c r="N328" t="s">
        <v>2</v>
      </c>
      <c r="O328" s="2">
        <v>29669</v>
      </c>
      <c r="P328" t="s">
        <v>2</v>
      </c>
      <c r="Q328" s="2">
        <v>29669</v>
      </c>
      <c r="R328" t="s">
        <v>2</v>
      </c>
      <c r="S328" s="2">
        <v>29669</v>
      </c>
      <c r="T328" t="s">
        <v>2</v>
      </c>
      <c r="U328" s="2">
        <v>29669</v>
      </c>
      <c r="V328" t="s">
        <v>2</v>
      </c>
      <c r="W328" s="2">
        <v>29669</v>
      </c>
      <c r="X328" t="s">
        <v>2</v>
      </c>
      <c r="Y328" s="2">
        <v>29669</v>
      </c>
      <c r="Z328" t="s">
        <v>2</v>
      </c>
      <c r="AA328" s="2">
        <v>29669</v>
      </c>
      <c r="AB328" t="s">
        <v>2</v>
      </c>
      <c r="AC328" s="2">
        <v>29669</v>
      </c>
      <c r="AD328" t="s">
        <v>2</v>
      </c>
      <c r="AE328" s="2">
        <v>29669</v>
      </c>
      <c r="AF328" t="s">
        <v>2</v>
      </c>
      <c r="AG328" s="4">
        <v>29669</v>
      </c>
      <c r="AH328" t="s">
        <v>2</v>
      </c>
      <c r="AI328" s="4">
        <v>29669</v>
      </c>
      <c r="AJ328" t="s">
        <v>2</v>
      </c>
    </row>
    <row r="329" spans="1:36" x14ac:dyDescent="0.2">
      <c r="A329" s="4">
        <v>29670</v>
      </c>
      <c r="B329" t="s">
        <v>2</v>
      </c>
      <c r="C329" s="2">
        <v>29670</v>
      </c>
      <c r="D329" t="s">
        <v>2</v>
      </c>
      <c r="E329" s="2">
        <v>29670</v>
      </c>
      <c r="F329" t="s">
        <v>2</v>
      </c>
      <c r="G329" s="2">
        <v>29670</v>
      </c>
      <c r="H329" t="s">
        <v>2</v>
      </c>
      <c r="I329" s="2">
        <v>29670</v>
      </c>
      <c r="J329" t="s">
        <v>2</v>
      </c>
      <c r="K329" s="2">
        <v>29670</v>
      </c>
      <c r="L329" t="s">
        <v>2</v>
      </c>
      <c r="M329" s="2">
        <v>29670</v>
      </c>
      <c r="N329" t="s">
        <v>2</v>
      </c>
      <c r="O329" s="2">
        <v>29670</v>
      </c>
      <c r="P329" t="s">
        <v>2</v>
      </c>
      <c r="Q329" s="2">
        <v>29670</v>
      </c>
      <c r="R329" t="s">
        <v>2</v>
      </c>
      <c r="S329" s="2">
        <v>29670</v>
      </c>
      <c r="T329" t="s">
        <v>2</v>
      </c>
      <c r="U329" s="2">
        <v>29670</v>
      </c>
      <c r="V329" t="s">
        <v>2</v>
      </c>
      <c r="W329" s="2">
        <v>29670</v>
      </c>
      <c r="X329" t="s">
        <v>2</v>
      </c>
      <c r="Y329" s="2">
        <v>29670</v>
      </c>
      <c r="Z329" t="s">
        <v>2</v>
      </c>
      <c r="AA329" s="2">
        <v>29670</v>
      </c>
      <c r="AB329" t="s">
        <v>2</v>
      </c>
      <c r="AC329" s="2">
        <v>29670</v>
      </c>
      <c r="AD329" t="s">
        <v>2</v>
      </c>
      <c r="AE329" s="2">
        <v>29670</v>
      </c>
      <c r="AF329" t="s">
        <v>2</v>
      </c>
      <c r="AG329" s="4">
        <v>29670</v>
      </c>
      <c r="AH329" t="s">
        <v>2</v>
      </c>
      <c r="AI329" s="4">
        <v>29670</v>
      </c>
      <c r="AJ329" t="s">
        <v>2</v>
      </c>
    </row>
    <row r="330" spans="1:36" x14ac:dyDescent="0.2">
      <c r="A330" s="4">
        <v>29671</v>
      </c>
      <c r="B330" t="s">
        <v>2</v>
      </c>
      <c r="C330" s="2">
        <v>29671</v>
      </c>
      <c r="D330" t="s">
        <v>2</v>
      </c>
      <c r="E330" s="2">
        <v>29671</v>
      </c>
      <c r="F330" t="s">
        <v>2</v>
      </c>
      <c r="G330" s="2">
        <v>29671</v>
      </c>
      <c r="H330" t="s">
        <v>2</v>
      </c>
      <c r="I330" s="2">
        <v>29671</v>
      </c>
      <c r="J330" t="s">
        <v>2</v>
      </c>
      <c r="K330" s="2">
        <v>29671</v>
      </c>
      <c r="L330" t="s">
        <v>2</v>
      </c>
      <c r="M330" s="2">
        <v>29671</v>
      </c>
      <c r="N330" t="s">
        <v>2</v>
      </c>
      <c r="O330" s="2">
        <v>29671</v>
      </c>
      <c r="P330" t="s">
        <v>2</v>
      </c>
      <c r="Q330" s="2">
        <v>29671</v>
      </c>
      <c r="R330" t="s">
        <v>2</v>
      </c>
      <c r="S330" s="2">
        <v>29671</v>
      </c>
      <c r="T330" t="s">
        <v>2</v>
      </c>
      <c r="U330" s="2">
        <v>29671</v>
      </c>
      <c r="V330" t="s">
        <v>2</v>
      </c>
      <c r="W330" s="2">
        <v>29671</v>
      </c>
      <c r="X330" t="s">
        <v>2</v>
      </c>
      <c r="Y330" s="2">
        <v>29671</v>
      </c>
      <c r="Z330" t="s">
        <v>2</v>
      </c>
      <c r="AA330" s="2">
        <v>29671</v>
      </c>
      <c r="AB330" t="s">
        <v>2</v>
      </c>
      <c r="AC330" s="2">
        <v>29671</v>
      </c>
      <c r="AD330" t="s">
        <v>2</v>
      </c>
      <c r="AE330" s="2">
        <v>29671</v>
      </c>
      <c r="AF330" t="s">
        <v>2</v>
      </c>
      <c r="AG330" s="4">
        <v>29671</v>
      </c>
      <c r="AH330" t="s">
        <v>2</v>
      </c>
      <c r="AI330" s="4">
        <v>29671</v>
      </c>
      <c r="AJ330" t="s">
        <v>2</v>
      </c>
    </row>
    <row r="331" spans="1:36" x14ac:dyDescent="0.2">
      <c r="A331" s="4">
        <v>29672</v>
      </c>
      <c r="B331" t="s">
        <v>2</v>
      </c>
      <c r="C331" s="2">
        <v>29672</v>
      </c>
      <c r="D331" t="s">
        <v>2</v>
      </c>
      <c r="E331" s="2">
        <v>29672</v>
      </c>
      <c r="F331" t="s">
        <v>2</v>
      </c>
      <c r="G331" s="2">
        <v>29672</v>
      </c>
      <c r="H331" t="s">
        <v>2</v>
      </c>
      <c r="I331" s="2">
        <v>29672</v>
      </c>
      <c r="J331" t="s">
        <v>2</v>
      </c>
      <c r="K331" s="2">
        <v>29672</v>
      </c>
      <c r="L331" t="s">
        <v>2</v>
      </c>
      <c r="M331" s="2">
        <v>29672</v>
      </c>
      <c r="N331" t="s">
        <v>2</v>
      </c>
      <c r="O331" s="2">
        <v>29672</v>
      </c>
      <c r="P331" t="s">
        <v>2</v>
      </c>
      <c r="Q331" s="2">
        <v>29672</v>
      </c>
      <c r="R331" t="s">
        <v>2</v>
      </c>
      <c r="S331" s="2">
        <v>29672</v>
      </c>
      <c r="T331" t="s">
        <v>2</v>
      </c>
      <c r="U331" s="2">
        <v>29672</v>
      </c>
      <c r="V331" t="s">
        <v>2</v>
      </c>
      <c r="W331" s="2">
        <v>29672</v>
      </c>
      <c r="X331" t="s">
        <v>2</v>
      </c>
      <c r="Y331" s="2">
        <v>29672</v>
      </c>
      <c r="Z331" t="s">
        <v>2</v>
      </c>
      <c r="AA331" s="2">
        <v>29672</v>
      </c>
      <c r="AB331" t="s">
        <v>2</v>
      </c>
      <c r="AC331" s="2">
        <v>29672</v>
      </c>
      <c r="AD331" t="s">
        <v>2</v>
      </c>
      <c r="AE331" s="2">
        <v>29672</v>
      </c>
      <c r="AF331" t="s">
        <v>2</v>
      </c>
      <c r="AG331" s="4">
        <v>29672</v>
      </c>
      <c r="AH331" t="s">
        <v>2</v>
      </c>
      <c r="AI331" s="4">
        <v>29672</v>
      </c>
      <c r="AJ331" t="s">
        <v>2</v>
      </c>
    </row>
    <row r="332" spans="1:36" x14ac:dyDescent="0.2">
      <c r="A332" s="4">
        <v>29675</v>
      </c>
      <c r="B332" t="s">
        <v>2</v>
      </c>
      <c r="C332" s="2">
        <v>29675</v>
      </c>
      <c r="D332" t="s">
        <v>2</v>
      </c>
      <c r="E332" s="2">
        <v>29675</v>
      </c>
      <c r="F332" t="s">
        <v>2</v>
      </c>
      <c r="G332" s="2">
        <v>29675</v>
      </c>
      <c r="H332" t="s">
        <v>2</v>
      </c>
      <c r="I332" s="2">
        <v>29675</v>
      </c>
      <c r="J332" t="s">
        <v>2</v>
      </c>
      <c r="K332" s="2">
        <v>29675</v>
      </c>
      <c r="L332" t="s">
        <v>2</v>
      </c>
      <c r="M332" s="2">
        <v>29675</v>
      </c>
      <c r="N332" t="s">
        <v>2</v>
      </c>
      <c r="O332" s="2">
        <v>29675</v>
      </c>
      <c r="P332" t="s">
        <v>2</v>
      </c>
      <c r="Q332" s="2">
        <v>29675</v>
      </c>
      <c r="R332" t="s">
        <v>2</v>
      </c>
      <c r="S332" s="2">
        <v>29675</v>
      </c>
      <c r="T332" t="s">
        <v>2</v>
      </c>
      <c r="U332" s="2">
        <v>29675</v>
      </c>
      <c r="V332" t="s">
        <v>2</v>
      </c>
      <c r="W332" s="2">
        <v>29675</v>
      </c>
      <c r="X332" t="s">
        <v>2</v>
      </c>
      <c r="Y332" s="2">
        <v>29675</v>
      </c>
      <c r="Z332" t="s">
        <v>2</v>
      </c>
      <c r="AA332" s="2">
        <v>29675</v>
      </c>
      <c r="AB332" t="s">
        <v>2</v>
      </c>
      <c r="AC332" s="2">
        <v>29675</v>
      </c>
      <c r="AD332" t="s">
        <v>2</v>
      </c>
      <c r="AE332" s="2">
        <v>29675</v>
      </c>
      <c r="AF332" t="s">
        <v>2</v>
      </c>
      <c r="AG332" s="4">
        <v>29675</v>
      </c>
      <c r="AH332" t="s">
        <v>2</v>
      </c>
      <c r="AI332" s="4">
        <v>29675</v>
      </c>
      <c r="AJ332" t="s">
        <v>2</v>
      </c>
    </row>
    <row r="333" spans="1:36" x14ac:dyDescent="0.2">
      <c r="A333" s="4">
        <v>29676</v>
      </c>
      <c r="B333" t="s">
        <v>2</v>
      </c>
      <c r="C333" s="2">
        <v>29676</v>
      </c>
      <c r="D333" t="s">
        <v>2</v>
      </c>
      <c r="E333" s="2">
        <v>29676</v>
      </c>
      <c r="F333" t="s">
        <v>2</v>
      </c>
      <c r="G333" s="2">
        <v>29676</v>
      </c>
      <c r="H333" t="s">
        <v>2</v>
      </c>
      <c r="I333" s="2">
        <v>29676</v>
      </c>
      <c r="J333" t="s">
        <v>2</v>
      </c>
      <c r="K333" s="2">
        <v>29676</v>
      </c>
      <c r="L333" t="s">
        <v>2</v>
      </c>
      <c r="M333" s="2">
        <v>29676</v>
      </c>
      <c r="N333" t="s">
        <v>2</v>
      </c>
      <c r="O333" s="2">
        <v>29676</v>
      </c>
      <c r="P333" t="s">
        <v>2</v>
      </c>
      <c r="Q333" s="2">
        <v>29676</v>
      </c>
      <c r="R333" t="s">
        <v>2</v>
      </c>
      <c r="S333" s="2">
        <v>29676</v>
      </c>
      <c r="T333" t="s">
        <v>2</v>
      </c>
      <c r="U333" s="2">
        <v>29676</v>
      </c>
      <c r="V333" t="s">
        <v>2</v>
      </c>
      <c r="W333" s="2">
        <v>29676</v>
      </c>
      <c r="X333" t="s">
        <v>2</v>
      </c>
      <c r="Y333" s="2">
        <v>29676</v>
      </c>
      <c r="Z333" t="s">
        <v>2</v>
      </c>
      <c r="AA333" s="2">
        <v>29676</v>
      </c>
      <c r="AB333" t="s">
        <v>2</v>
      </c>
      <c r="AC333" s="2">
        <v>29676</v>
      </c>
      <c r="AD333" t="s">
        <v>2</v>
      </c>
      <c r="AE333" s="2">
        <v>29676</v>
      </c>
      <c r="AF333" t="s">
        <v>2</v>
      </c>
      <c r="AG333" s="4">
        <v>29676</v>
      </c>
      <c r="AH333" t="s">
        <v>2</v>
      </c>
      <c r="AI333" s="4">
        <v>29676</v>
      </c>
      <c r="AJ333" t="s">
        <v>2</v>
      </c>
    </row>
    <row r="334" spans="1:36" x14ac:dyDescent="0.2">
      <c r="A334" s="4">
        <v>29677</v>
      </c>
      <c r="B334" t="s">
        <v>2</v>
      </c>
      <c r="C334" s="2">
        <v>29677</v>
      </c>
      <c r="D334" t="s">
        <v>2</v>
      </c>
      <c r="E334" s="2">
        <v>29677</v>
      </c>
      <c r="F334" t="s">
        <v>2</v>
      </c>
      <c r="G334" s="2">
        <v>29677</v>
      </c>
      <c r="H334" t="s">
        <v>2</v>
      </c>
      <c r="I334" s="2">
        <v>29677</v>
      </c>
      <c r="J334" t="s">
        <v>2</v>
      </c>
      <c r="K334" s="2">
        <v>29677</v>
      </c>
      <c r="L334" t="s">
        <v>2</v>
      </c>
      <c r="M334" s="2">
        <v>29677</v>
      </c>
      <c r="N334" t="s">
        <v>2</v>
      </c>
      <c r="O334" s="2">
        <v>29677</v>
      </c>
      <c r="P334" t="s">
        <v>2</v>
      </c>
      <c r="Q334" s="2">
        <v>29677</v>
      </c>
      <c r="R334" t="s">
        <v>2</v>
      </c>
      <c r="S334" s="2">
        <v>29677</v>
      </c>
      <c r="T334" t="s">
        <v>2</v>
      </c>
      <c r="U334" s="2">
        <v>29677</v>
      </c>
      <c r="V334" t="s">
        <v>2</v>
      </c>
      <c r="W334" s="2">
        <v>29677</v>
      </c>
      <c r="X334" t="s">
        <v>2</v>
      </c>
      <c r="Y334" s="2">
        <v>29677</v>
      </c>
      <c r="Z334" t="s">
        <v>2</v>
      </c>
      <c r="AA334" s="2">
        <v>29677</v>
      </c>
      <c r="AB334" t="s">
        <v>2</v>
      </c>
      <c r="AC334" s="2">
        <v>29677</v>
      </c>
      <c r="AD334" t="s">
        <v>2</v>
      </c>
      <c r="AE334" s="2">
        <v>29677</v>
      </c>
      <c r="AF334" t="s">
        <v>2</v>
      </c>
      <c r="AG334" s="4">
        <v>29677</v>
      </c>
      <c r="AH334" t="s">
        <v>2</v>
      </c>
      <c r="AI334" s="4">
        <v>29677</v>
      </c>
      <c r="AJ334" t="s">
        <v>2</v>
      </c>
    </row>
    <row r="335" spans="1:36" x14ac:dyDescent="0.2">
      <c r="A335" s="4">
        <v>29678</v>
      </c>
      <c r="B335" t="s">
        <v>2</v>
      </c>
      <c r="C335" s="2">
        <v>29678</v>
      </c>
      <c r="D335" t="s">
        <v>2</v>
      </c>
      <c r="E335" s="2">
        <v>29678</v>
      </c>
      <c r="F335" t="s">
        <v>2</v>
      </c>
      <c r="G335" s="2">
        <v>29678</v>
      </c>
      <c r="H335" t="s">
        <v>2</v>
      </c>
      <c r="I335" s="2">
        <v>29678</v>
      </c>
      <c r="J335" t="s">
        <v>2</v>
      </c>
      <c r="K335" s="2">
        <v>29678</v>
      </c>
      <c r="L335" t="s">
        <v>2</v>
      </c>
      <c r="M335" s="2">
        <v>29678</v>
      </c>
      <c r="N335" t="s">
        <v>2</v>
      </c>
      <c r="O335" s="2">
        <v>29678</v>
      </c>
      <c r="P335" t="s">
        <v>2</v>
      </c>
      <c r="Q335" s="2">
        <v>29678</v>
      </c>
      <c r="R335" t="s">
        <v>2</v>
      </c>
      <c r="S335" s="2">
        <v>29678</v>
      </c>
      <c r="T335" t="s">
        <v>2</v>
      </c>
      <c r="U335" s="2">
        <v>29678</v>
      </c>
      <c r="V335" t="s">
        <v>2</v>
      </c>
      <c r="W335" s="2">
        <v>29678</v>
      </c>
      <c r="X335" t="s">
        <v>2</v>
      </c>
      <c r="Y335" s="2">
        <v>29678</v>
      </c>
      <c r="Z335" t="s">
        <v>2</v>
      </c>
      <c r="AA335" s="2">
        <v>29678</v>
      </c>
      <c r="AB335" t="s">
        <v>2</v>
      </c>
      <c r="AC335" s="2">
        <v>29678</v>
      </c>
      <c r="AD335" t="s">
        <v>2</v>
      </c>
      <c r="AE335" s="2">
        <v>29678</v>
      </c>
      <c r="AF335" t="s">
        <v>2</v>
      </c>
      <c r="AG335" s="4">
        <v>29678</v>
      </c>
      <c r="AH335" t="s">
        <v>2</v>
      </c>
      <c r="AI335" s="4">
        <v>29678</v>
      </c>
      <c r="AJ335" t="s">
        <v>2</v>
      </c>
    </row>
    <row r="336" spans="1:36" x14ac:dyDescent="0.2">
      <c r="A336" s="4">
        <v>29679</v>
      </c>
      <c r="B336" t="s">
        <v>2</v>
      </c>
      <c r="C336" s="2">
        <v>29679</v>
      </c>
      <c r="D336" t="s">
        <v>2</v>
      </c>
      <c r="E336" s="2">
        <v>29679</v>
      </c>
      <c r="F336" t="s">
        <v>2</v>
      </c>
      <c r="G336" s="2">
        <v>29679</v>
      </c>
      <c r="H336" t="s">
        <v>2</v>
      </c>
      <c r="I336" s="2">
        <v>29679</v>
      </c>
      <c r="J336" t="s">
        <v>2</v>
      </c>
      <c r="K336" s="2">
        <v>29679</v>
      </c>
      <c r="L336" t="s">
        <v>2</v>
      </c>
      <c r="M336" s="2">
        <v>29679</v>
      </c>
      <c r="N336" t="s">
        <v>2</v>
      </c>
      <c r="O336" s="2">
        <v>29679</v>
      </c>
      <c r="P336" t="s">
        <v>2</v>
      </c>
      <c r="Q336" s="2">
        <v>29679</v>
      </c>
      <c r="R336" t="s">
        <v>2</v>
      </c>
      <c r="S336" s="2">
        <v>29679</v>
      </c>
      <c r="T336" t="s">
        <v>2</v>
      </c>
      <c r="U336" s="2">
        <v>29679</v>
      </c>
      <c r="V336" t="s">
        <v>2</v>
      </c>
      <c r="W336" s="2">
        <v>29679</v>
      </c>
      <c r="X336" t="s">
        <v>2</v>
      </c>
      <c r="Y336" s="2">
        <v>29679</v>
      </c>
      <c r="Z336" t="s">
        <v>2</v>
      </c>
      <c r="AA336" s="2">
        <v>29679</v>
      </c>
      <c r="AB336" t="s">
        <v>2</v>
      </c>
      <c r="AC336" s="2">
        <v>29679</v>
      </c>
      <c r="AD336" t="s">
        <v>2</v>
      </c>
      <c r="AE336" s="2">
        <v>29679</v>
      </c>
      <c r="AF336" t="s">
        <v>2</v>
      </c>
      <c r="AG336" s="4">
        <v>29679</v>
      </c>
      <c r="AH336" t="s">
        <v>2</v>
      </c>
      <c r="AI336" s="4">
        <v>29679</v>
      </c>
      <c r="AJ336" t="s">
        <v>2</v>
      </c>
    </row>
    <row r="337" spans="1:36" x14ac:dyDescent="0.2">
      <c r="A337" s="4">
        <v>29682</v>
      </c>
      <c r="B337" t="s">
        <v>2</v>
      </c>
      <c r="C337" s="2">
        <v>29682</v>
      </c>
      <c r="D337" t="s">
        <v>2</v>
      </c>
      <c r="E337" s="2">
        <v>29682</v>
      </c>
      <c r="F337" t="s">
        <v>2</v>
      </c>
      <c r="G337" s="2">
        <v>29682</v>
      </c>
      <c r="H337" t="s">
        <v>2</v>
      </c>
      <c r="I337" s="2">
        <v>29682</v>
      </c>
      <c r="J337" t="s">
        <v>2</v>
      </c>
      <c r="K337" s="2">
        <v>29682</v>
      </c>
      <c r="L337" t="s">
        <v>2</v>
      </c>
      <c r="M337" s="2">
        <v>29682</v>
      </c>
      <c r="N337" t="s">
        <v>2</v>
      </c>
      <c r="O337" s="2">
        <v>29682</v>
      </c>
      <c r="P337" t="s">
        <v>2</v>
      </c>
      <c r="Q337" s="2">
        <v>29682</v>
      </c>
      <c r="R337" t="s">
        <v>2</v>
      </c>
      <c r="S337" s="2">
        <v>29682</v>
      </c>
      <c r="T337" t="s">
        <v>2</v>
      </c>
      <c r="U337" s="2">
        <v>29682</v>
      </c>
      <c r="V337" t="s">
        <v>2</v>
      </c>
      <c r="W337" s="2">
        <v>29682</v>
      </c>
      <c r="X337" t="s">
        <v>2</v>
      </c>
      <c r="Y337" s="2">
        <v>29682</v>
      </c>
      <c r="Z337" t="s">
        <v>2</v>
      </c>
      <c r="AA337" s="2">
        <v>29682</v>
      </c>
      <c r="AB337" t="s">
        <v>2</v>
      </c>
      <c r="AC337" s="2">
        <v>29682</v>
      </c>
      <c r="AD337" t="s">
        <v>2</v>
      </c>
      <c r="AE337" s="2">
        <v>29682</v>
      </c>
      <c r="AF337" t="s">
        <v>2</v>
      </c>
      <c r="AG337" s="4">
        <v>29682</v>
      </c>
      <c r="AH337" t="s">
        <v>2</v>
      </c>
      <c r="AI337" s="4">
        <v>29682</v>
      </c>
      <c r="AJ337" t="s">
        <v>2</v>
      </c>
    </row>
    <row r="338" spans="1:36" x14ac:dyDescent="0.2">
      <c r="A338" s="4">
        <v>29683</v>
      </c>
      <c r="B338" t="s">
        <v>2</v>
      </c>
      <c r="C338" s="2">
        <v>29683</v>
      </c>
      <c r="D338" t="s">
        <v>2</v>
      </c>
      <c r="E338" s="2">
        <v>29683</v>
      </c>
      <c r="F338" t="s">
        <v>2</v>
      </c>
      <c r="G338" s="2">
        <v>29683</v>
      </c>
      <c r="H338" t="s">
        <v>2</v>
      </c>
      <c r="I338" s="2">
        <v>29683</v>
      </c>
      <c r="J338" t="s">
        <v>2</v>
      </c>
      <c r="K338" s="2">
        <v>29683</v>
      </c>
      <c r="L338" t="s">
        <v>2</v>
      </c>
      <c r="M338" s="2">
        <v>29683</v>
      </c>
      <c r="N338" t="s">
        <v>2</v>
      </c>
      <c r="O338" s="2">
        <v>29683</v>
      </c>
      <c r="P338" t="s">
        <v>2</v>
      </c>
      <c r="Q338" s="2">
        <v>29683</v>
      </c>
      <c r="R338" t="s">
        <v>2</v>
      </c>
      <c r="S338" s="2">
        <v>29683</v>
      </c>
      <c r="T338" t="s">
        <v>2</v>
      </c>
      <c r="U338" s="2">
        <v>29683</v>
      </c>
      <c r="V338" t="s">
        <v>2</v>
      </c>
      <c r="W338" s="2">
        <v>29683</v>
      </c>
      <c r="X338" t="s">
        <v>2</v>
      </c>
      <c r="Y338" s="2">
        <v>29683</v>
      </c>
      <c r="Z338" t="s">
        <v>2</v>
      </c>
      <c r="AA338" s="2">
        <v>29683</v>
      </c>
      <c r="AB338" t="s">
        <v>2</v>
      </c>
      <c r="AC338" s="2">
        <v>29683</v>
      </c>
      <c r="AD338" t="s">
        <v>2</v>
      </c>
      <c r="AE338" s="2">
        <v>29683</v>
      </c>
      <c r="AF338" t="s">
        <v>2</v>
      </c>
      <c r="AG338" s="4">
        <v>29683</v>
      </c>
      <c r="AH338" t="s">
        <v>2</v>
      </c>
      <c r="AI338" s="4">
        <v>29683</v>
      </c>
      <c r="AJ338" t="s">
        <v>2</v>
      </c>
    </row>
    <row r="339" spans="1:36" x14ac:dyDescent="0.2">
      <c r="A339" s="4">
        <v>29684</v>
      </c>
      <c r="B339" t="s">
        <v>2</v>
      </c>
      <c r="C339" s="2">
        <v>29684</v>
      </c>
      <c r="D339" t="s">
        <v>2</v>
      </c>
      <c r="E339" s="2">
        <v>29684</v>
      </c>
      <c r="F339" t="s">
        <v>2</v>
      </c>
      <c r="G339" s="2">
        <v>29684</v>
      </c>
      <c r="H339" t="s">
        <v>2</v>
      </c>
      <c r="I339" s="2">
        <v>29684</v>
      </c>
      <c r="J339" t="s">
        <v>2</v>
      </c>
      <c r="K339" s="2">
        <v>29684</v>
      </c>
      <c r="L339" t="s">
        <v>2</v>
      </c>
      <c r="M339" s="2">
        <v>29684</v>
      </c>
      <c r="N339" t="s">
        <v>2</v>
      </c>
      <c r="O339" s="2">
        <v>29684</v>
      </c>
      <c r="P339" t="s">
        <v>2</v>
      </c>
      <c r="Q339" s="2">
        <v>29684</v>
      </c>
      <c r="R339" t="s">
        <v>2</v>
      </c>
      <c r="S339" s="2">
        <v>29684</v>
      </c>
      <c r="T339" t="s">
        <v>2</v>
      </c>
      <c r="U339" s="2">
        <v>29684</v>
      </c>
      <c r="V339" t="s">
        <v>2</v>
      </c>
      <c r="W339" s="2">
        <v>29684</v>
      </c>
      <c r="X339" t="s">
        <v>2</v>
      </c>
      <c r="Y339" s="2">
        <v>29684</v>
      </c>
      <c r="Z339" t="s">
        <v>2</v>
      </c>
      <c r="AA339" s="2">
        <v>29684</v>
      </c>
      <c r="AB339" t="s">
        <v>2</v>
      </c>
      <c r="AC339" s="2">
        <v>29684</v>
      </c>
      <c r="AD339" t="s">
        <v>2</v>
      </c>
      <c r="AE339" s="2">
        <v>29684</v>
      </c>
      <c r="AF339" t="s">
        <v>2</v>
      </c>
      <c r="AG339" s="4">
        <v>29684</v>
      </c>
      <c r="AH339" t="s">
        <v>2</v>
      </c>
      <c r="AI339" s="4">
        <v>29684</v>
      </c>
      <c r="AJ339" t="s">
        <v>2</v>
      </c>
    </row>
    <row r="340" spans="1:36" x14ac:dyDescent="0.2">
      <c r="A340" s="4">
        <v>29685</v>
      </c>
      <c r="B340" t="s">
        <v>2</v>
      </c>
      <c r="C340" s="2">
        <v>29685</v>
      </c>
      <c r="D340" t="s">
        <v>2</v>
      </c>
      <c r="E340" s="2">
        <v>29685</v>
      </c>
      <c r="F340" t="s">
        <v>2</v>
      </c>
      <c r="G340" s="2">
        <v>29685</v>
      </c>
      <c r="H340" t="s">
        <v>2</v>
      </c>
      <c r="I340" s="2">
        <v>29685</v>
      </c>
      <c r="J340" t="s">
        <v>2</v>
      </c>
      <c r="K340" s="2">
        <v>29685</v>
      </c>
      <c r="L340" t="s">
        <v>2</v>
      </c>
      <c r="M340" s="2">
        <v>29685</v>
      </c>
      <c r="N340" t="s">
        <v>2</v>
      </c>
      <c r="O340" s="2">
        <v>29685</v>
      </c>
      <c r="P340" t="s">
        <v>2</v>
      </c>
      <c r="Q340" s="2">
        <v>29685</v>
      </c>
      <c r="R340" t="s">
        <v>2</v>
      </c>
      <c r="S340" s="2">
        <v>29685</v>
      </c>
      <c r="T340" t="s">
        <v>2</v>
      </c>
      <c r="U340" s="2">
        <v>29685</v>
      </c>
      <c r="V340" t="s">
        <v>2</v>
      </c>
      <c r="W340" s="2">
        <v>29685</v>
      </c>
      <c r="X340" t="s">
        <v>2</v>
      </c>
      <c r="Y340" s="2">
        <v>29685</v>
      </c>
      <c r="Z340" t="s">
        <v>2</v>
      </c>
      <c r="AA340" s="2">
        <v>29685</v>
      </c>
      <c r="AB340" t="s">
        <v>2</v>
      </c>
      <c r="AC340" s="2">
        <v>29685</v>
      </c>
      <c r="AD340" t="s">
        <v>2</v>
      </c>
      <c r="AE340" s="2">
        <v>29685</v>
      </c>
      <c r="AF340" t="s">
        <v>2</v>
      </c>
      <c r="AG340" s="4">
        <v>29685</v>
      </c>
      <c r="AH340" t="s">
        <v>2</v>
      </c>
      <c r="AI340" s="4">
        <v>29685</v>
      </c>
      <c r="AJ340" t="s">
        <v>2</v>
      </c>
    </row>
    <row r="341" spans="1:36" x14ac:dyDescent="0.2">
      <c r="A341" s="4">
        <v>29686</v>
      </c>
      <c r="B341" t="s">
        <v>2</v>
      </c>
      <c r="C341" s="2">
        <v>29686</v>
      </c>
      <c r="D341" t="s">
        <v>2</v>
      </c>
      <c r="E341" s="2">
        <v>29686</v>
      </c>
      <c r="F341" t="s">
        <v>2</v>
      </c>
      <c r="G341" s="2">
        <v>29686</v>
      </c>
      <c r="H341" t="s">
        <v>2</v>
      </c>
      <c r="I341" s="2">
        <v>29686</v>
      </c>
      <c r="J341" t="s">
        <v>2</v>
      </c>
      <c r="K341" s="2">
        <v>29686</v>
      </c>
      <c r="L341" t="s">
        <v>2</v>
      </c>
      <c r="M341" s="2">
        <v>29686</v>
      </c>
      <c r="N341" t="s">
        <v>2</v>
      </c>
      <c r="O341" s="2">
        <v>29686</v>
      </c>
      <c r="P341" t="s">
        <v>2</v>
      </c>
      <c r="Q341" s="2">
        <v>29686</v>
      </c>
      <c r="R341" t="s">
        <v>2</v>
      </c>
      <c r="S341" s="2">
        <v>29686</v>
      </c>
      <c r="T341" t="s">
        <v>2</v>
      </c>
      <c r="U341" s="2">
        <v>29686</v>
      </c>
      <c r="V341" t="s">
        <v>2</v>
      </c>
      <c r="W341" s="2">
        <v>29686</v>
      </c>
      <c r="X341" t="s">
        <v>2</v>
      </c>
      <c r="Y341" s="2">
        <v>29686</v>
      </c>
      <c r="Z341" t="s">
        <v>2</v>
      </c>
      <c r="AA341" s="2">
        <v>29686</v>
      </c>
      <c r="AB341" t="s">
        <v>2</v>
      </c>
      <c r="AC341" s="2">
        <v>29686</v>
      </c>
      <c r="AD341" t="s">
        <v>2</v>
      </c>
      <c r="AE341" s="2">
        <v>29686</v>
      </c>
      <c r="AF341" t="s">
        <v>2</v>
      </c>
      <c r="AG341" s="4">
        <v>29686</v>
      </c>
      <c r="AH341" t="s">
        <v>2</v>
      </c>
      <c r="AI341" s="4">
        <v>29686</v>
      </c>
      <c r="AJ341" t="s">
        <v>2</v>
      </c>
    </row>
    <row r="342" spans="1:36" x14ac:dyDescent="0.2">
      <c r="A342" s="4">
        <v>29689</v>
      </c>
      <c r="B342" t="s">
        <v>2</v>
      </c>
      <c r="C342" s="2">
        <v>29689</v>
      </c>
      <c r="D342" t="s">
        <v>2</v>
      </c>
      <c r="E342" s="2">
        <v>29689</v>
      </c>
      <c r="F342" t="s">
        <v>2</v>
      </c>
      <c r="G342" s="2">
        <v>29689</v>
      </c>
      <c r="H342" t="s">
        <v>2</v>
      </c>
      <c r="I342" s="2">
        <v>29689</v>
      </c>
      <c r="J342" t="s">
        <v>2</v>
      </c>
      <c r="K342" s="2">
        <v>29689</v>
      </c>
      <c r="L342" t="s">
        <v>2</v>
      </c>
      <c r="M342" s="2">
        <v>29689</v>
      </c>
      <c r="N342" t="s">
        <v>2</v>
      </c>
      <c r="O342" s="2">
        <v>29689</v>
      </c>
      <c r="P342" t="s">
        <v>2</v>
      </c>
      <c r="Q342" s="2">
        <v>29689</v>
      </c>
      <c r="R342" t="s">
        <v>2</v>
      </c>
      <c r="S342" s="2">
        <v>29689</v>
      </c>
      <c r="T342" t="s">
        <v>2</v>
      </c>
      <c r="U342" s="2">
        <v>29689</v>
      </c>
      <c r="V342" t="s">
        <v>2</v>
      </c>
      <c r="W342" s="2">
        <v>29689</v>
      </c>
      <c r="X342" t="s">
        <v>2</v>
      </c>
      <c r="Y342" s="2">
        <v>29689</v>
      </c>
      <c r="Z342" t="s">
        <v>2</v>
      </c>
      <c r="AA342" s="2">
        <v>29689</v>
      </c>
      <c r="AB342" t="s">
        <v>2</v>
      </c>
      <c r="AC342" s="2">
        <v>29689</v>
      </c>
      <c r="AD342" t="s">
        <v>2</v>
      </c>
      <c r="AE342" s="2">
        <v>29689</v>
      </c>
      <c r="AF342" t="s">
        <v>2</v>
      </c>
      <c r="AG342" s="4">
        <v>29689</v>
      </c>
      <c r="AH342" t="s">
        <v>2</v>
      </c>
      <c r="AI342" s="4">
        <v>29689</v>
      </c>
      <c r="AJ342" t="s">
        <v>2</v>
      </c>
    </row>
    <row r="343" spans="1:36" x14ac:dyDescent="0.2">
      <c r="A343" s="4">
        <v>29690</v>
      </c>
      <c r="B343" t="s">
        <v>2</v>
      </c>
      <c r="C343" s="2">
        <v>29690</v>
      </c>
      <c r="D343" t="s">
        <v>2</v>
      </c>
      <c r="E343" s="2">
        <v>29690</v>
      </c>
      <c r="F343" t="s">
        <v>2</v>
      </c>
      <c r="G343" s="2">
        <v>29690</v>
      </c>
      <c r="H343" t="s">
        <v>2</v>
      </c>
      <c r="I343" s="2">
        <v>29690</v>
      </c>
      <c r="J343" t="s">
        <v>2</v>
      </c>
      <c r="K343" s="2">
        <v>29690</v>
      </c>
      <c r="L343" t="s">
        <v>2</v>
      </c>
      <c r="M343" s="2">
        <v>29690</v>
      </c>
      <c r="N343" t="s">
        <v>2</v>
      </c>
      <c r="O343" s="2">
        <v>29690</v>
      </c>
      <c r="P343" t="s">
        <v>2</v>
      </c>
      <c r="Q343" s="2">
        <v>29690</v>
      </c>
      <c r="R343" t="s">
        <v>2</v>
      </c>
      <c r="S343" s="2">
        <v>29690</v>
      </c>
      <c r="T343" t="s">
        <v>2</v>
      </c>
      <c r="U343" s="2">
        <v>29690</v>
      </c>
      <c r="V343" t="s">
        <v>2</v>
      </c>
      <c r="W343" s="2">
        <v>29690</v>
      </c>
      <c r="X343" t="s">
        <v>2</v>
      </c>
      <c r="Y343" s="2">
        <v>29690</v>
      </c>
      <c r="Z343" t="s">
        <v>2</v>
      </c>
      <c r="AA343" s="2">
        <v>29690</v>
      </c>
      <c r="AB343" t="s">
        <v>2</v>
      </c>
      <c r="AC343" s="2">
        <v>29690</v>
      </c>
      <c r="AD343" t="s">
        <v>2</v>
      </c>
      <c r="AE343" s="2">
        <v>29690</v>
      </c>
      <c r="AF343" t="s">
        <v>2</v>
      </c>
      <c r="AG343" s="4">
        <v>29690</v>
      </c>
      <c r="AH343" t="s">
        <v>2</v>
      </c>
      <c r="AI343" s="4">
        <v>29690</v>
      </c>
      <c r="AJ343" t="s">
        <v>2</v>
      </c>
    </row>
    <row r="344" spans="1:36" x14ac:dyDescent="0.2">
      <c r="A344" s="4">
        <v>29691</v>
      </c>
      <c r="B344" t="s">
        <v>2</v>
      </c>
      <c r="C344" s="2">
        <v>29691</v>
      </c>
      <c r="D344" t="s">
        <v>2</v>
      </c>
      <c r="E344" s="2">
        <v>29691</v>
      </c>
      <c r="F344" t="s">
        <v>2</v>
      </c>
      <c r="G344" s="2">
        <v>29691</v>
      </c>
      <c r="H344" t="s">
        <v>2</v>
      </c>
      <c r="I344" s="2">
        <v>29691</v>
      </c>
      <c r="J344" t="s">
        <v>2</v>
      </c>
      <c r="K344" s="2">
        <v>29691</v>
      </c>
      <c r="L344" t="s">
        <v>2</v>
      </c>
      <c r="M344" s="2">
        <v>29691</v>
      </c>
      <c r="N344" t="s">
        <v>2</v>
      </c>
      <c r="O344" s="2">
        <v>29691</v>
      </c>
      <c r="P344" t="s">
        <v>2</v>
      </c>
      <c r="Q344" s="2">
        <v>29691</v>
      </c>
      <c r="R344" t="s">
        <v>2</v>
      </c>
      <c r="S344" s="2">
        <v>29691</v>
      </c>
      <c r="T344" t="s">
        <v>2</v>
      </c>
      <c r="U344" s="2">
        <v>29691</v>
      </c>
      <c r="V344" t="s">
        <v>2</v>
      </c>
      <c r="W344" s="2">
        <v>29691</v>
      </c>
      <c r="X344" t="s">
        <v>2</v>
      </c>
      <c r="Y344" s="2">
        <v>29691</v>
      </c>
      <c r="Z344" t="s">
        <v>2</v>
      </c>
      <c r="AA344" s="2">
        <v>29691</v>
      </c>
      <c r="AB344" t="s">
        <v>2</v>
      </c>
      <c r="AC344" s="2">
        <v>29691</v>
      </c>
      <c r="AD344" t="s">
        <v>2</v>
      </c>
      <c r="AE344" s="2">
        <v>29691</v>
      </c>
      <c r="AF344" t="s">
        <v>2</v>
      </c>
      <c r="AG344" s="4">
        <v>29691</v>
      </c>
      <c r="AH344" t="s">
        <v>2</v>
      </c>
      <c r="AI344" s="4">
        <v>29691</v>
      </c>
      <c r="AJ344" t="s">
        <v>2</v>
      </c>
    </row>
    <row r="345" spans="1:36" x14ac:dyDescent="0.2">
      <c r="A345" s="4">
        <v>29692</v>
      </c>
      <c r="B345" t="s">
        <v>2</v>
      </c>
      <c r="C345" s="2">
        <v>29692</v>
      </c>
      <c r="D345" t="s">
        <v>2</v>
      </c>
      <c r="E345" s="2">
        <v>29692</v>
      </c>
      <c r="F345" t="s">
        <v>2</v>
      </c>
      <c r="G345" s="2">
        <v>29692</v>
      </c>
      <c r="H345" t="s">
        <v>2</v>
      </c>
      <c r="I345" s="2">
        <v>29692</v>
      </c>
      <c r="J345" t="s">
        <v>2</v>
      </c>
      <c r="K345" s="2">
        <v>29692</v>
      </c>
      <c r="L345" t="s">
        <v>2</v>
      </c>
      <c r="M345" s="2">
        <v>29692</v>
      </c>
      <c r="N345" t="s">
        <v>2</v>
      </c>
      <c r="O345" s="2">
        <v>29692</v>
      </c>
      <c r="P345" t="s">
        <v>2</v>
      </c>
      <c r="Q345" s="2">
        <v>29692</v>
      </c>
      <c r="R345" t="s">
        <v>2</v>
      </c>
      <c r="S345" s="2">
        <v>29692</v>
      </c>
      <c r="T345" t="s">
        <v>2</v>
      </c>
      <c r="U345" s="2">
        <v>29692</v>
      </c>
      <c r="V345" t="s">
        <v>2</v>
      </c>
      <c r="W345" s="2">
        <v>29692</v>
      </c>
      <c r="X345" t="s">
        <v>2</v>
      </c>
      <c r="Y345" s="2">
        <v>29692</v>
      </c>
      <c r="Z345" t="s">
        <v>2</v>
      </c>
      <c r="AA345" s="2">
        <v>29692</v>
      </c>
      <c r="AB345" t="s">
        <v>2</v>
      </c>
      <c r="AC345" s="2">
        <v>29692</v>
      </c>
      <c r="AD345" t="s">
        <v>2</v>
      </c>
      <c r="AE345" s="2">
        <v>29692</v>
      </c>
      <c r="AF345" t="s">
        <v>2</v>
      </c>
      <c r="AG345" s="4">
        <v>29692</v>
      </c>
      <c r="AH345" t="s">
        <v>2</v>
      </c>
      <c r="AI345" s="4">
        <v>29692</v>
      </c>
      <c r="AJ345" t="s">
        <v>2</v>
      </c>
    </row>
    <row r="346" spans="1:36" x14ac:dyDescent="0.2">
      <c r="A346" s="4">
        <v>29693</v>
      </c>
      <c r="B346" t="s">
        <v>2</v>
      </c>
      <c r="C346" s="2">
        <v>29693</v>
      </c>
      <c r="D346" t="s">
        <v>2</v>
      </c>
      <c r="E346" s="2">
        <v>29693</v>
      </c>
      <c r="F346" t="s">
        <v>2</v>
      </c>
      <c r="G346" s="2">
        <v>29693</v>
      </c>
      <c r="H346" t="s">
        <v>2</v>
      </c>
      <c r="I346" s="2">
        <v>29693</v>
      </c>
      <c r="J346" t="s">
        <v>2</v>
      </c>
      <c r="K346" s="2">
        <v>29693</v>
      </c>
      <c r="L346" t="s">
        <v>2</v>
      </c>
      <c r="M346" s="2">
        <v>29693</v>
      </c>
      <c r="N346" t="s">
        <v>2</v>
      </c>
      <c r="O346" s="2">
        <v>29693</v>
      </c>
      <c r="P346" t="s">
        <v>2</v>
      </c>
      <c r="Q346" s="2">
        <v>29693</v>
      </c>
      <c r="R346" t="s">
        <v>2</v>
      </c>
      <c r="S346" s="2">
        <v>29693</v>
      </c>
      <c r="T346" t="s">
        <v>2</v>
      </c>
      <c r="U346" s="2">
        <v>29693</v>
      </c>
      <c r="V346" t="s">
        <v>2</v>
      </c>
      <c r="W346" s="2">
        <v>29693</v>
      </c>
      <c r="X346" t="s">
        <v>2</v>
      </c>
      <c r="Y346" s="2">
        <v>29693</v>
      </c>
      <c r="Z346" t="s">
        <v>2</v>
      </c>
      <c r="AA346" s="2">
        <v>29693</v>
      </c>
      <c r="AB346" t="s">
        <v>2</v>
      </c>
      <c r="AC346" s="2">
        <v>29693</v>
      </c>
      <c r="AD346" t="s">
        <v>2</v>
      </c>
      <c r="AE346" s="2">
        <v>29693</v>
      </c>
      <c r="AF346" t="s">
        <v>2</v>
      </c>
      <c r="AG346" s="4">
        <v>29693</v>
      </c>
      <c r="AH346" t="s">
        <v>2</v>
      </c>
      <c r="AI346" s="4">
        <v>29693</v>
      </c>
      <c r="AJ346" t="s">
        <v>2</v>
      </c>
    </row>
    <row r="347" spans="1:36" x14ac:dyDescent="0.2">
      <c r="A347" s="4">
        <v>29696</v>
      </c>
      <c r="B347" t="s">
        <v>2</v>
      </c>
      <c r="C347" s="2">
        <v>29696</v>
      </c>
      <c r="D347" t="s">
        <v>2</v>
      </c>
      <c r="E347" s="2">
        <v>29696</v>
      </c>
      <c r="F347" t="s">
        <v>2</v>
      </c>
      <c r="G347" s="2">
        <v>29696</v>
      </c>
      <c r="H347" t="s">
        <v>2</v>
      </c>
      <c r="I347" s="2">
        <v>29696</v>
      </c>
      <c r="J347" t="s">
        <v>2</v>
      </c>
      <c r="K347" s="2">
        <v>29696</v>
      </c>
      <c r="L347" t="s">
        <v>2</v>
      </c>
      <c r="M347" s="2">
        <v>29696</v>
      </c>
      <c r="N347" t="s">
        <v>2</v>
      </c>
      <c r="O347" s="2">
        <v>29696</v>
      </c>
      <c r="P347" t="s">
        <v>2</v>
      </c>
      <c r="Q347" s="2">
        <v>29696</v>
      </c>
      <c r="R347" t="s">
        <v>2</v>
      </c>
      <c r="S347" s="2">
        <v>29696</v>
      </c>
      <c r="T347" t="s">
        <v>2</v>
      </c>
      <c r="U347" s="2">
        <v>29696</v>
      </c>
      <c r="V347" t="s">
        <v>2</v>
      </c>
      <c r="W347" s="2">
        <v>29696</v>
      </c>
      <c r="X347" t="s">
        <v>2</v>
      </c>
      <c r="Y347" s="2">
        <v>29696</v>
      </c>
      <c r="Z347" t="s">
        <v>2</v>
      </c>
      <c r="AA347" s="2">
        <v>29696</v>
      </c>
      <c r="AB347" t="s">
        <v>2</v>
      </c>
      <c r="AC347" s="2">
        <v>29696</v>
      </c>
      <c r="AD347" t="s">
        <v>2</v>
      </c>
      <c r="AE347" s="2">
        <v>29696</v>
      </c>
      <c r="AF347" t="s">
        <v>2</v>
      </c>
      <c r="AG347" s="4">
        <v>29696</v>
      </c>
      <c r="AH347" t="s">
        <v>2</v>
      </c>
      <c r="AI347" s="4">
        <v>29696</v>
      </c>
      <c r="AJ347" t="s">
        <v>2</v>
      </c>
    </row>
    <row r="348" spans="1:36" x14ac:dyDescent="0.2">
      <c r="A348" s="4">
        <v>29697</v>
      </c>
      <c r="B348" t="s">
        <v>2</v>
      </c>
      <c r="C348" s="2">
        <v>29697</v>
      </c>
      <c r="D348" t="s">
        <v>2</v>
      </c>
      <c r="E348" s="2">
        <v>29697</v>
      </c>
      <c r="F348" t="s">
        <v>2</v>
      </c>
      <c r="G348" s="2">
        <v>29697</v>
      </c>
      <c r="H348" t="s">
        <v>2</v>
      </c>
      <c r="I348" s="2">
        <v>29697</v>
      </c>
      <c r="J348" t="s">
        <v>2</v>
      </c>
      <c r="K348" s="2">
        <v>29697</v>
      </c>
      <c r="L348" t="s">
        <v>2</v>
      </c>
      <c r="M348" s="2">
        <v>29697</v>
      </c>
      <c r="N348" t="s">
        <v>2</v>
      </c>
      <c r="O348" s="2">
        <v>29697</v>
      </c>
      <c r="P348" t="s">
        <v>2</v>
      </c>
      <c r="Q348" s="2">
        <v>29697</v>
      </c>
      <c r="R348" t="s">
        <v>2</v>
      </c>
      <c r="S348" s="2">
        <v>29697</v>
      </c>
      <c r="T348" t="s">
        <v>2</v>
      </c>
      <c r="U348" s="2">
        <v>29697</v>
      </c>
      <c r="V348" t="s">
        <v>2</v>
      </c>
      <c r="W348" s="2">
        <v>29697</v>
      </c>
      <c r="X348" t="s">
        <v>2</v>
      </c>
      <c r="Y348" s="2">
        <v>29697</v>
      </c>
      <c r="Z348" t="s">
        <v>2</v>
      </c>
      <c r="AA348" s="2">
        <v>29697</v>
      </c>
      <c r="AB348" t="s">
        <v>2</v>
      </c>
      <c r="AC348" s="2">
        <v>29697</v>
      </c>
      <c r="AD348" t="s">
        <v>2</v>
      </c>
      <c r="AE348" s="2">
        <v>29697</v>
      </c>
      <c r="AF348" t="s">
        <v>2</v>
      </c>
      <c r="AG348" s="4">
        <v>29697</v>
      </c>
      <c r="AH348" t="s">
        <v>2</v>
      </c>
      <c r="AI348" s="4">
        <v>29697</v>
      </c>
      <c r="AJ348" t="s">
        <v>2</v>
      </c>
    </row>
    <row r="349" spans="1:36" x14ac:dyDescent="0.2">
      <c r="A349" s="4">
        <v>29698</v>
      </c>
      <c r="B349" t="s">
        <v>2</v>
      </c>
      <c r="C349" s="2">
        <v>29698</v>
      </c>
      <c r="D349" t="s">
        <v>2</v>
      </c>
      <c r="E349" s="2">
        <v>29698</v>
      </c>
      <c r="F349" t="s">
        <v>2</v>
      </c>
      <c r="G349" s="2">
        <v>29698</v>
      </c>
      <c r="H349" t="s">
        <v>2</v>
      </c>
      <c r="I349" s="2">
        <v>29698</v>
      </c>
      <c r="J349" t="s">
        <v>2</v>
      </c>
      <c r="K349" s="2">
        <v>29698</v>
      </c>
      <c r="L349" t="s">
        <v>2</v>
      </c>
      <c r="M349" s="2">
        <v>29698</v>
      </c>
      <c r="N349" t="s">
        <v>2</v>
      </c>
      <c r="O349" s="2">
        <v>29698</v>
      </c>
      <c r="P349" t="s">
        <v>2</v>
      </c>
      <c r="Q349" s="2">
        <v>29698</v>
      </c>
      <c r="R349" t="s">
        <v>2</v>
      </c>
      <c r="S349" s="2">
        <v>29698</v>
      </c>
      <c r="T349" t="s">
        <v>2</v>
      </c>
      <c r="U349" s="2">
        <v>29698</v>
      </c>
      <c r="V349" t="s">
        <v>2</v>
      </c>
      <c r="W349" s="2">
        <v>29698</v>
      </c>
      <c r="X349" t="s">
        <v>2</v>
      </c>
      <c r="Y349" s="2">
        <v>29698</v>
      </c>
      <c r="Z349" t="s">
        <v>2</v>
      </c>
      <c r="AA349" s="2">
        <v>29698</v>
      </c>
      <c r="AB349" t="s">
        <v>2</v>
      </c>
      <c r="AC349" s="2">
        <v>29698</v>
      </c>
      <c r="AD349" t="s">
        <v>2</v>
      </c>
      <c r="AE349" s="2">
        <v>29698</v>
      </c>
      <c r="AF349" t="s">
        <v>2</v>
      </c>
      <c r="AG349" s="4">
        <v>29698</v>
      </c>
      <c r="AH349" t="s">
        <v>2</v>
      </c>
      <c r="AI349" s="4">
        <v>29698</v>
      </c>
      <c r="AJ349" t="s">
        <v>2</v>
      </c>
    </row>
    <row r="350" spans="1:36" x14ac:dyDescent="0.2">
      <c r="A350" s="4">
        <v>29699</v>
      </c>
      <c r="B350" t="s">
        <v>2</v>
      </c>
      <c r="C350" s="2">
        <v>29699</v>
      </c>
      <c r="D350" t="s">
        <v>2</v>
      </c>
      <c r="E350" s="2">
        <v>29699</v>
      </c>
      <c r="F350" t="s">
        <v>2</v>
      </c>
      <c r="G350" s="2">
        <v>29699</v>
      </c>
      <c r="H350" t="s">
        <v>2</v>
      </c>
      <c r="I350" s="2">
        <v>29699</v>
      </c>
      <c r="J350" t="s">
        <v>2</v>
      </c>
      <c r="K350" s="2">
        <v>29699</v>
      </c>
      <c r="L350" t="s">
        <v>2</v>
      </c>
      <c r="M350" s="2">
        <v>29699</v>
      </c>
      <c r="N350" t="s">
        <v>2</v>
      </c>
      <c r="O350" s="2">
        <v>29699</v>
      </c>
      <c r="P350" t="s">
        <v>2</v>
      </c>
      <c r="Q350" s="2">
        <v>29699</v>
      </c>
      <c r="R350" t="s">
        <v>2</v>
      </c>
      <c r="S350" s="2">
        <v>29699</v>
      </c>
      <c r="T350" t="s">
        <v>2</v>
      </c>
      <c r="U350" s="2">
        <v>29699</v>
      </c>
      <c r="V350" t="s">
        <v>2</v>
      </c>
      <c r="W350" s="2">
        <v>29699</v>
      </c>
      <c r="X350" t="s">
        <v>2</v>
      </c>
      <c r="Y350" s="2">
        <v>29699</v>
      </c>
      <c r="Z350" t="s">
        <v>2</v>
      </c>
      <c r="AA350" s="2">
        <v>29699</v>
      </c>
      <c r="AB350" t="s">
        <v>2</v>
      </c>
      <c r="AC350" s="2">
        <v>29699</v>
      </c>
      <c r="AD350" t="s">
        <v>2</v>
      </c>
      <c r="AE350" s="2">
        <v>29699</v>
      </c>
      <c r="AF350" t="s">
        <v>2</v>
      </c>
      <c r="AG350" s="4">
        <v>29699</v>
      </c>
      <c r="AH350" t="s">
        <v>2</v>
      </c>
      <c r="AI350" s="4">
        <v>29699</v>
      </c>
      <c r="AJ350" t="s">
        <v>2</v>
      </c>
    </row>
    <row r="351" spans="1:36" x14ac:dyDescent="0.2">
      <c r="A351" s="4">
        <v>29700</v>
      </c>
      <c r="B351" t="s">
        <v>2</v>
      </c>
      <c r="C351" s="2">
        <v>29700</v>
      </c>
      <c r="D351" t="s">
        <v>2</v>
      </c>
      <c r="E351" s="2">
        <v>29700</v>
      </c>
      <c r="F351" t="s">
        <v>2</v>
      </c>
      <c r="G351" s="2">
        <v>29700</v>
      </c>
      <c r="H351" t="s">
        <v>2</v>
      </c>
      <c r="I351" s="2">
        <v>29700</v>
      </c>
      <c r="J351" t="s">
        <v>2</v>
      </c>
      <c r="K351" s="2">
        <v>29700</v>
      </c>
      <c r="L351" t="s">
        <v>2</v>
      </c>
      <c r="M351" s="2">
        <v>29700</v>
      </c>
      <c r="N351" t="s">
        <v>2</v>
      </c>
      <c r="O351" s="2">
        <v>29700</v>
      </c>
      <c r="P351" t="s">
        <v>2</v>
      </c>
      <c r="Q351" s="2">
        <v>29700</v>
      </c>
      <c r="R351" t="s">
        <v>2</v>
      </c>
      <c r="S351" s="2">
        <v>29700</v>
      </c>
      <c r="T351" t="s">
        <v>2</v>
      </c>
      <c r="U351" s="2">
        <v>29700</v>
      </c>
      <c r="V351" t="s">
        <v>2</v>
      </c>
      <c r="W351" s="2">
        <v>29700</v>
      </c>
      <c r="X351" t="s">
        <v>2</v>
      </c>
      <c r="Y351" s="2">
        <v>29700</v>
      </c>
      <c r="Z351" t="s">
        <v>2</v>
      </c>
      <c r="AA351" s="2">
        <v>29700</v>
      </c>
      <c r="AB351" t="s">
        <v>2</v>
      </c>
      <c r="AC351" s="2">
        <v>29700</v>
      </c>
      <c r="AD351" t="s">
        <v>2</v>
      </c>
      <c r="AE351" s="2">
        <v>29700</v>
      </c>
      <c r="AF351" t="s">
        <v>2</v>
      </c>
      <c r="AG351" s="4">
        <v>29700</v>
      </c>
      <c r="AH351" t="s">
        <v>2</v>
      </c>
      <c r="AI351" s="4">
        <v>29700</v>
      </c>
      <c r="AJ351" t="s">
        <v>2</v>
      </c>
    </row>
    <row r="352" spans="1:36" x14ac:dyDescent="0.2">
      <c r="A352" s="4">
        <v>29703</v>
      </c>
      <c r="B352" t="s">
        <v>2</v>
      </c>
      <c r="C352" s="2">
        <v>29703</v>
      </c>
      <c r="D352" t="s">
        <v>2</v>
      </c>
      <c r="E352" s="2">
        <v>29703</v>
      </c>
      <c r="F352" t="s">
        <v>2</v>
      </c>
      <c r="G352" s="2">
        <v>29703</v>
      </c>
      <c r="H352" t="s">
        <v>2</v>
      </c>
      <c r="I352" s="2">
        <v>29703</v>
      </c>
      <c r="J352" t="s">
        <v>2</v>
      </c>
      <c r="K352" s="2">
        <v>29703</v>
      </c>
      <c r="L352" t="s">
        <v>2</v>
      </c>
      <c r="M352" s="2">
        <v>29703</v>
      </c>
      <c r="N352" t="s">
        <v>2</v>
      </c>
      <c r="O352" s="2">
        <v>29703</v>
      </c>
      <c r="P352" t="s">
        <v>2</v>
      </c>
      <c r="Q352" s="2">
        <v>29703</v>
      </c>
      <c r="R352" t="s">
        <v>2</v>
      </c>
      <c r="S352" s="2">
        <v>29703</v>
      </c>
      <c r="T352" t="s">
        <v>2</v>
      </c>
      <c r="U352" s="2">
        <v>29703</v>
      </c>
      <c r="V352" t="s">
        <v>2</v>
      </c>
      <c r="W352" s="2">
        <v>29703</v>
      </c>
      <c r="X352" t="s">
        <v>2</v>
      </c>
      <c r="Y352" s="2">
        <v>29703</v>
      </c>
      <c r="Z352" t="s">
        <v>2</v>
      </c>
      <c r="AA352" s="2">
        <v>29703</v>
      </c>
      <c r="AB352" t="s">
        <v>2</v>
      </c>
      <c r="AC352" s="2">
        <v>29703</v>
      </c>
      <c r="AD352" t="s">
        <v>2</v>
      </c>
      <c r="AE352" s="2">
        <v>29703</v>
      </c>
      <c r="AF352" t="s">
        <v>2</v>
      </c>
      <c r="AG352" s="4">
        <v>29703</v>
      </c>
      <c r="AH352" t="s">
        <v>2</v>
      </c>
      <c r="AI352" s="4">
        <v>29703</v>
      </c>
      <c r="AJ352" t="s">
        <v>2</v>
      </c>
    </row>
    <row r="353" spans="1:36" x14ac:dyDescent="0.2">
      <c r="A353" s="4">
        <v>29704</v>
      </c>
      <c r="B353" t="s">
        <v>2</v>
      </c>
      <c r="C353" s="2">
        <v>29704</v>
      </c>
      <c r="D353" t="s">
        <v>2</v>
      </c>
      <c r="E353" s="2">
        <v>29704</v>
      </c>
      <c r="F353" t="s">
        <v>2</v>
      </c>
      <c r="G353" s="2">
        <v>29704</v>
      </c>
      <c r="H353" t="s">
        <v>2</v>
      </c>
      <c r="I353" s="2">
        <v>29704</v>
      </c>
      <c r="J353" t="s">
        <v>2</v>
      </c>
      <c r="K353" s="2">
        <v>29704</v>
      </c>
      <c r="L353" t="s">
        <v>2</v>
      </c>
      <c r="M353" s="2">
        <v>29704</v>
      </c>
      <c r="N353" t="s">
        <v>2</v>
      </c>
      <c r="O353" s="2">
        <v>29704</v>
      </c>
      <c r="P353" t="s">
        <v>2</v>
      </c>
      <c r="Q353" s="2">
        <v>29704</v>
      </c>
      <c r="R353" t="s">
        <v>2</v>
      </c>
      <c r="S353" s="2">
        <v>29704</v>
      </c>
      <c r="T353" t="s">
        <v>2</v>
      </c>
      <c r="U353" s="2">
        <v>29704</v>
      </c>
      <c r="V353" t="s">
        <v>2</v>
      </c>
      <c r="W353" s="2">
        <v>29704</v>
      </c>
      <c r="X353" t="s">
        <v>2</v>
      </c>
      <c r="Y353" s="2">
        <v>29704</v>
      </c>
      <c r="Z353" t="s">
        <v>2</v>
      </c>
      <c r="AA353" s="2">
        <v>29704</v>
      </c>
      <c r="AB353" t="s">
        <v>2</v>
      </c>
      <c r="AC353" s="2">
        <v>29704</v>
      </c>
      <c r="AD353" t="s">
        <v>2</v>
      </c>
      <c r="AE353" s="2">
        <v>29704</v>
      </c>
      <c r="AF353" t="s">
        <v>2</v>
      </c>
      <c r="AG353" s="4">
        <v>29704</v>
      </c>
      <c r="AH353" t="s">
        <v>2</v>
      </c>
      <c r="AI353" s="4">
        <v>29704</v>
      </c>
      <c r="AJ353" t="s">
        <v>2</v>
      </c>
    </row>
    <row r="354" spans="1:36" x14ac:dyDescent="0.2">
      <c r="A354" s="4">
        <v>29705</v>
      </c>
      <c r="B354" t="s">
        <v>2</v>
      </c>
      <c r="C354" s="2">
        <v>29705</v>
      </c>
      <c r="D354" t="s">
        <v>2</v>
      </c>
      <c r="E354" s="2">
        <v>29705</v>
      </c>
      <c r="F354" t="s">
        <v>2</v>
      </c>
      <c r="G354" s="2">
        <v>29705</v>
      </c>
      <c r="H354" t="s">
        <v>2</v>
      </c>
      <c r="I354" s="2">
        <v>29705</v>
      </c>
      <c r="J354" t="s">
        <v>2</v>
      </c>
      <c r="K354" s="2">
        <v>29705</v>
      </c>
      <c r="L354" t="s">
        <v>2</v>
      </c>
      <c r="M354" s="2">
        <v>29705</v>
      </c>
      <c r="N354" t="s">
        <v>2</v>
      </c>
      <c r="O354" s="2">
        <v>29705</v>
      </c>
      <c r="P354" t="s">
        <v>2</v>
      </c>
      <c r="Q354" s="2">
        <v>29705</v>
      </c>
      <c r="R354" t="s">
        <v>2</v>
      </c>
      <c r="S354" s="2">
        <v>29705</v>
      </c>
      <c r="T354" t="s">
        <v>2</v>
      </c>
      <c r="U354" s="2">
        <v>29705</v>
      </c>
      <c r="V354" t="s">
        <v>2</v>
      </c>
      <c r="W354" s="2">
        <v>29705</v>
      </c>
      <c r="X354" t="s">
        <v>2</v>
      </c>
      <c r="Y354" s="2">
        <v>29705</v>
      </c>
      <c r="Z354" t="s">
        <v>2</v>
      </c>
      <c r="AA354" s="2">
        <v>29705</v>
      </c>
      <c r="AB354" t="s">
        <v>2</v>
      </c>
      <c r="AC354" s="2">
        <v>29705</v>
      </c>
      <c r="AD354" t="s">
        <v>2</v>
      </c>
      <c r="AE354" s="2">
        <v>29705</v>
      </c>
      <c r="AF354" t="s">
        <v>2</v>
      </c>
      <c r="AG354" s="4">
        <v>29705</v>
      </c>
      <c r="AH354" t="s">
        <v>2</v>
      </c>
      <c r="AI354" s="4">
        <v>29705</v>
      </c>
      <c r="AJ354" t="s">
        <v>2</v>
      </c>
    </row>
    <row r="355" spans="1:36" x14ac:dyDescent="0.2">
      <c r="A355" s="4">
        <v>29706</v>
      </c>
      <c r="B355" t="s">
        <v>2</v>
      </c>
      <c r="C355" s="2">
        <v>29706</v>
      </c>
      <c r="D355" t="s">
        <v>2</v>
      </c>
      <c r="E355" s="2">
        <v>29706</v>
      </c>
      <c r="F355" t="s">
        <v>2</v>
      </c>
      <c r="G355" s="2">
        <v>29706</v>
      </c>
      <c r="H355" t="s">
        <v>2</v>
      </c>
      <c r="I355" s="2">
        <v>29706</v>
      </c>
      <c r="J355" t="s">
        <v>2</v>
      </c>
      <c r="K355" s="2">
        <v>29706</v>
      </c>
      <c r="L355" t="s">
        <v>2</v>
      </c>
      <c r="M355" s="2">
        <v>29706</v>
      </c>
      <c r="N355" t="s">
        <v>2</v>
      </c>
      <c r="O355" s="2">
        <v>29706</v>
      </c>
      <c r="P355" t="s">
        <v>2</v>
      </c>
      <c r="Q355" s="2">
        <v>29706</v>
      </c>
      <c r="R355" t="s">
        <v>2</v>
      </c>
      <c r="S355" s="2">
        <v>29706</v>
      </c>
      <c r="T355" t="s">
        <v>2</v>
      </c>
      <c r="U355" s="2">
        <v>29706</v>
      </c>
      <c r="V355" t="s">
        <v>2</v>
      </c>
      <c r="W355" s="2">
        <v>29706</v>
      </c>
      <c r="X355" t="s">
        <v>2</v>
      </c>
      <c r="Y355" s="2">
        <v>29706</v>
      </c>
      <c r="Z355" t="s">
        <v>2</v>
      </c>
      <c r="AA355" s="2">
        <v>29706</v>
      </c>
      <c r="AB355" t="s">
        <v>2</v>
      </c>
      <c r="AC355" s="2">
        <v>29706</v>
      </c>
      <c r="AD355" t="s">
        <v>2</v>
      </c>
      <c r="AE355" s="2">
        <v>29706</v>
      </c>
      <c r="AF355" t="s">
        <v>2</v>
      </c>
      <c r="AG355" s="4">
        <v>29706</v>
      </c>
      <c r="AH355" t="s">
        <v>2</v>
      </c>
      <c r="AI355" s="4">
        <v>29706</v>
      </c>
      <c r="AJ355" t="s">
        <v>2</v>
      </c>
    </row>
    <row r="356" spans="1:36" x14ac:dyDescent="0.2">
      <c r="A356" s="4">
        <v>29707</v>
      </c>
      <c r="B356" t="s">
        <v>2</v>
      </c>
      <c r="C356" s="2">
        <v>29707</v>
      </c>
      <c r="D356" t="s">
        <v>2</v>
      </c>
      <c r="E356" s="2">
        <v>29707</v>
      </c>
      <c r="F356" t="s">
        <v>2</v>
      </c>
      <c r="G356" s="2">
        <v>29707</v>
      </c>
      <c r="H356" t="s">
        <v>2</v>
      </c>
      <c r="I356" s="2">
        <v>29707</v>
      </c>
      <c r="J356" t="s">
        <v>2</v>
      </c>
      <c r="K356" s="2">
        <v>29707</v>
      </c>
      <c r="L356" t="s">
        <v>2</v>
      </c>
      <c r="M356" s="2">
        <v>29707</v>
      </c>
      <c r="N356" t="s">
        <v>2</v>
      </c>
      <c r="O356" s="2">
        <v>29707</v>
      </c>
      <c r="P356" t="s">
        <v>2</v>
      </c>
      <c r="Q356" s="2">
        <v>29707</v>
      </c>
      <c r="R356" t="s">
        <v>2</v>
      </c>
      <c r="S356" s="2">
        <v>29707</v>
      </c>
      <c r="T356" t="s">
        <v>2</v>
      </c>
      <c r="U356" s="2">
        <v>29707</v>
      </c>
      <c r="V356" t="s">
        <v>2</v>
      </c>
      <c r="W356" s="2">
        <v>29707</v>
      </c>
      <c r="X356" t="s">
        <v>2</v>
      </c>
      <c r="Y356" s="2">
        <v>29707</v>
      </c>
      <c r="Z356" t="s">
        <v>2</v>
      </c>
      <c r="AA356" s="2">
        <v>29707</v>
      </c>
      <c r="AB356" t="s">
        <v>2</v>
      </c>
      <c r="AC356" s="2">
        <v>29707</v>
      </c>
      <c r="AD356" t="s">
        <v>2</v>
      </c>
      <c r="AE356" s="2">
        <v>29707</v>
      </c>
      <c r="AF356" t="s">
        <v>2</v>
      </c>
      <c r="AG356" s="4">
        <v>29707</v>
      </c>
      <c r="AH356" t="s">
        <v>2</v>
      </c>
      <c r="AI356" s="4">
        <v>29707</v>
      </c>
      <c r="AJ356" t="s">
        <v>2</v>
      </c>
    </row>
    <row r="357" spans="1:36" x14ac:dyDescent="0.2">
      <c r="A357" s="4">
        <v>29710</v>
      </c>
      <c r="B357" t="s">
        <v>2</v>
      </c>
      <c r="C357" s="2">
        <v>29710</v>
      </c>
      <c r="D357" t="s">
        <v>2</v>
      </c>
      <c r="E357" s="2">
        <v>29710</v>
      </c>
      <c r="F357" t="s">
        <v>2</v>
      </c>
      <c r="G357" s="2">
        <v>29710</v>
      </c>
      <c r="H357" t="s">
        <v>2</v>
      </c>
      <c r="I357" s="2">
        <v>29710</v>
      </c>
      <c r="J357" t="s">
        <v>2</v>
      </c>
      <c r="K357" s="2">
        <v>29710</v>
      </c>
      <c r="L357" t="s">
        <v>2</v>
      </c>
      <c r="M357" s="2">
        <v>29710</v>
      </c>
      <c r="N357" t="s">
        <v>2</v>
      </c>
      <c r="O357" s="2">
        <v>29710</v>
      </c>
      <c r="P357" t="s">
        <v>2</v>
      </c>
      <c r="Q357" s="2">
        <v>29710</v>
      </c>
      <c r="R357" t="s">
        <v>2</v>
      </c>
      <c r="S357" s="2">
        <v>29710</v>
      </c>
      <c r="T357" t="s">
        <v>2</v>
      </c>
      <c r="U357" s="2">
        <v>29710</v>
      </c>
      <c r="V357" t="s">
        <v>2</v>
      </c>
      <c r="W357" s="2">
        <v>29710</v>
      </c>
      <c r="X357" t="s">
        <v>2</v>
      </c>
      <c r="Y357" s="2">
        <v>29710</v>
      </c>
      <c r="Z357" t="s">
        <v>2</v>
      </c>
      <c r="AA357" s="2">
        <v>29710</v>
      </c>
      <c r="AB357" t="s">
        <v>2</v>
      </c>
      <c r="AC357" s="2">
        <v>29710</v>
      </c>
      <c r="AD357" t="s">
        <v>2</v>
      </c>
      <c r="AE357" s="2">
        <v>29710</v>
      </c>
      <c r="AF357" t="s">
        <v>2</v>
      </c>
      <c r="AG357" s="4">
        <v>29710</v>
      </c>
      <c r="AH357" t="s">
        <v>2</v>
      </c>
      <c r="AI357" s="4">
        <v>29710</v>
      </c>
      <c r="AJ357" t="s">
        <v>2</v>
      </c>
    </row>
    <row r="358" spans="1:36" x14ac:dyDescent="0.2">
      <c r="A358" s="4">
        <v>29711</v>
      </c>
      <c r="B358" t="s">
        <v>2</v>
      </c>
      <c r="C358" s="2">
        <v>29711</v>
      </c>
      <c r="D358" t="s">
        <v>2</v>
      </c>
      <c r="E358" s="2">
        <v>29711</v>
      </c>
      <c r="F358" t="s">
        <v>2</v>
      </c>
      <c r="G358" s="2">
        <v>29711</v>
      </c>
      <c r="H358" t="s">
        <v>2</v>
      </c>
      <c r="I358" s="2">
        <v>29711</v>
      </c>
      <c r="J358" t="s">
        <v>2</v>
      </c>
      <c r="K358" s="2">
        <v>29711</v>
      </c>
      <c r="L358" t="s">
        <v>2</v>
      </c>
      <c r="M358" s="2">
        <v>29711</v>
      </c>
      <c r="N358" t="s">
        <v>2</v>
      </c>
      <c r="O358" s="2">
        <v>29711</v>
      </c>
      <c r="P358" t="s">
        <v>2</v>
      </c>
      <c r="Q358" s="2">
        <v>29711</v>
      </c>
      <c r="R358" t="s">
        <v>2</v>
      </c>
      <c r="S358" s="2">
        <v>29711</v>
      </c>
      <c r="T358" t="s">
        <v>2</v>
      </c>
      <c r="U358" s="2">
        <v>29711</v>
      </c>
      <c r="V358" t="s">
        <v>2</v>
      </c>
      <c r="W358" s="2">
        <v>29711</v>
      </c>
      <c r="X358" t="s">
        <v>2</v>
      </c>
      <c r="Y358" s="2">
        <v>29711</v>
      </c>
      <c r="Z358" t="s">
        <v>2</v>
      </c>
      <c r="AA358" s="2">
        <v>29711</v>
      </c>
      <c r="AB358" t="s">
        <v>2</v>
      </c>
      <c r="AC358" s="2">
        <v>29711</v>
      </c>
      <c r="AD358" t="s">
        <v>2</v>
      </c>
      <c r="AE358" s="2">
        <v>29711</v>
      </c>
      <c r="AF358" t="s">
        <v>2</v>
      </c>
      <c r="AG358" s="4">
        <v>29711</v>
      </c>
      <c r="AH358" t="s">
        <v>2</v>
      </c>
      <c r="AI358" s="4">
        <v>29711</v>
      </c>
      <c r="AJ358" t="s">
        <v>2</v>
      </c>
    </row>
    <row r="359" spans="1:36" x14ac:dyDescent="0.2">
      <c r="A359" s="4">
        <v>29712</v>
      </c>
      <c r="B359" t="s">
        <v>2</v>
      </c>
      <c r="C359" s="2">
        <v>29712</v>
      </c>
      <c r="D359" t="s">
        <v>2</v>
      </c>
      <c r="E359" s="2">
        <v>29712</v>
      </c>
      <c r="F359" t="s">
        <v>2</v>
      </c>
      <c r="G359" s="2">
        <v>29712</v>
      </c>
      <c r="H359" t="s">
        <v>2</v>
      </c>
      <c r="I359" s="2">
        <v>29712</v>
      </c>
      <c r="J359" t="s">
        <v>2</v>
      </c>
      <c r="K359" s="2">
        <v>29712</v>
      </c>
      <c r="L359" t="s">
        <v>2</v>
      </c>
      <c r="M359" s="2">
        <v>29712</v>
      </c>
      <c r="N359" t="s">
        <v>2</v>
      </c>
      <c r="O359" s="2">
        <v>29712</v>
      </c>
      <c r="P359" t="s">
        <v>2</v>
      </c>
      <c r="Q359" s="2">
        <v>29712</v>
      </c>
      <c r="R359" t="s">
        <v>2</v>
      </c>
      <c r="S359" s="2">
        <v>29712</v>
      </c>
      <c r="T359" t="s">
        <v>2</v>
      </c>
      <c r="U359" s="2">
        <v>29712</v>
      </c>
      <c r="V359" t="s">
        <v>2</v>
      </c>
      <c r="W359" s="2">
        <v>29712</v>
      </c>
      <c r="X359" t="s">
        <v>2</v>
      </c>
      <c r="Y359" s="2">
        <v>29712</v>
      </c>
      <c r="Z359" t="s">
        <v>2</v>
      </c>
      <c r="AA359" s="2">
        <v>29712</v>
      </c>
      <c r="AB359" t="s">
        <v>2</v>
      </c>
      <c r="AC359" s="2">
        <v>29712</v>
      </c>
      <c r="AD359" t="s">
        <v>2</v>
      </c>
      <c r="AE359" s="2">
        <v>29712</v>
      </c>
      <c r="AF359" t="s">
        <v>2</v>
      </c>
      <c r="AG359" s="4">
        <v>29712</v>
      </c>
      <c r="AH359" t="s">
        <v>2</v>
      </c>
      <c r="AI359" s="4">
        <v>29712</v>
      </c>
      <c r="AJ359" t="s">
        <v>2</v>
      </c>
    </row>
    <row r="360" spans="1:36" x14ac:dyDescent="0.2">
      <c r="A360" s="4">
        <v>29713</v>
      </c>
      <c r="B360" t="s">
        <v>2</v>
      </c>
      <c r="C360" s="2">
        <v>29713</v>
      </c>
      <c r="D360" t="s">
        <v>2</v>
      </c>
      <c r="E360" s="2">
        <v>29713</v>
      </c>
      <c r="F360" t="s">
        <v>2</v>
      </c>
      <c r="G360" s="2">
        <v>29713</v>
      </c>
      <c r="H360" t="s">
        <v>2</v>
      </c>
      <c r="I360" s="2">
        <v>29713</v>
      </c>
      <c r="J360" t="s">
        <v>2</v>
      </c>
      <c r="K360" s="2">
        <v>29713</v>
      </c>
      <c r="L360" t="s">
        <v>2</v>
      </c>
      <c r="M360" s="2">
        <v>29713</v>
      </c>
      <c r="N360" t="s">
        <v>2</v>
      </c>
      <c r="O360" s="2">
        <v>29713</v>
      </c>
      <c r="P360" t="s">
        <v>2</v>
      </c>
      <c r="Q360" s="2">
        <v>29713</v>
      </c>
      <c r="R360" t="s">
        <v>2</v>
      </c>
      <c r="S360" s="2">
        <v>29713</v>
      </c>
      <c r="T360" t="s">
        <v>2</v>
      </c>
      <c r="U360" s="2">
        <v>29713</v>
      </c>
      <c r="V360" t="s">
        <v>2</v>
      </c>
      <c r="W360" s="2">
        <v>29713</v>
      </c>
      <c r="X360" t="s">
        <v>2</v>
      </c>
      <c r="Y360" s="2">
        <v>29713</v>
      </c>
      <c r="Z360" t="s">
        <v>2</v>
      </c>
      <c r="AA360" s="2">
        <v>29713</v>
      </c>
      <c r="AB360" t="s">
        <v>2</v>
      </c>
      <c r="AC360" s="2">
        <v>29713</v>
      </c>
      <c r="AD360" t="s">
        <v>2</v>
      </c>
      <c r="AE360" s="2">
        <v>29713</v>
      </c>
      <c r="AF360" t="s">
        <v>2</v>
      </c>
      <c r="AG360" s="4">
        <v>29713</v>
      </c>
      <c r="AH360" t="s">
        <v>2</v>
      </c>
      <c r="AI360" s="4">
        <v>29713</v>
      </c>
      <c r="AJ360" t="s">
        <v>2</v>
      </c>
    </row>
    <row r="361" spans="1:36" x14ac:dyDescent="0.2">
      <c r="A361" s="4">
        <v>29714</v>
      </c>
      <c r="B361" t="s">
        <v>2</v>
      </c>
      <c r="C361" s="2">
        <v>29714</v>
      </c>
      <c r="D361" t="s">
        <v>2</v>
      </c>
      <c r="E361" s="2">
        <v>29714</v>
      </c>
      <c r="F361" t="s">
        <v>2</v>
      </c>
      <c r="G361" s="2">
        <v>29714</v>
      </c>
      <c r="H361" t="s">
        <v>2</v>
      </c>
      <c r="I361" s="2">
        <v>29714</v>
      </c>
      <c r="J361" t="s">
        <v>2</v>
      </c>
      <c r="K361" s="2">
        <v>29714</v>
      </c>
      <c r="L361" t="s">
        <v>2</v>
      </c>
      <c r="M361" s="2">
        <v>29714</v>
      </c>
      <c r="N361" t="s">
        <v>2</v>
      </c>
      <c r="O361" s="2">
        <v>29714</v>
      </c>
      <c r="P361" t="s">
        <v>2</v>
      </c>
      <c r="Q361" s="2">
        <v>29714</v>
      </c>
      <c r="R361" t="s">
        <v>2</v>
      </c>
      <c r="S361" s="2">
        <v>29714</v>
      </c>
      <c r="T361" t="s">
        <v>2</v>
      </c>
      <c r="U361" s="2">
        <v>29714</v>
      </c>
      <c r="V361" t="s">
        <v>2</v>
      </c>
      <c r="W361" s="2">
        <v>29714</v>
      </c>
      <c r="X361" t="s">
        <v>2</v>
      </c>
      <c r="Y361" s="2">
        <v>29714</v>
      </c>
      <c r="Z361" t="s">
        <v>2</v>
      </c>
      <c r="AA361" s="2">
        <v>29714</v>
      </c>
      <c r="AB361" t="s">
        <v>2</v>
      </c>
      <c r="AC361" s="2">
        <v>29714</v>
      </c>
      <c r="AD361" t="s">
        <v>2</v>
      </c>
      <c r="AE361" s="2">
        <v>29714</v>
      </c>
      <c r="AF361" t="s">
        <v>2</v>
      </c>
      <c r="AG361" s="4">
        <v>29714</v>
      </c>
      <c r="AH361" t="s">
        <v>2</v>
      </c>
      <c r="AI361" s="4">
        <v>29714</v>
      </c>
      <c r="AJ361" t="s">
        <v>2</v>
      </c>
    </row>
    <row r="362" spans="1:36" x14ac:dyDescent="0.2">
      <c r="A362" s="4">
        <v>29717</v>
      </c>
      <c r="B362" t="s">
        <v>2</v>
      </c>
      <c r="C362" s="2">
        <v>29717</v>
      </c>
      <c r="D362" t="s">
        <v>2</v>
      </c>
      <c r="E362" s="2">
        <v>29717</v>
      </c>
      <c r="F362" t="s">
        <v>2</v>
      </c>
      <c r="G362" s="2">
        <v>29717</v>
      </c>
      <c r="H362" t="s">
        <v>2</v>
      </c>
      <c r="I362" s="2">
        <v>29717</v>
      </c>
      <c r="J362" t="s">
        <v>2</v>
      </c>
      <c r="K362" s="2">
        <v>29717</v>
      </c>
      <c r="L362" t="s">
        <v>2</v>
      </c>
      <c r="M362" s="2">
        <v>29717</v>
      </c>
      <c r="N362" t="s">
        <v>2</v>
      </c>
      <c r="O362" s="2">
        <v>29717</v>
      </c>
      <c r="P362" t="s">
        <v>2</v>
      </c>
      <c r="Q362" s="2">
        <v>29717</v>
      </c>
      <c r="R362" t="s">
        <v>2</v>
      </c>
      <c r="S362" s="2">
        <v>29717</v>
      </c>
      <c r="T362" t="s">
        <v>2</v>
      </c>
      <c r="U362" s="2">
        <v>29717</v>
      </c>
      <c r="V362" t="s">
        <v>2</v>
      </c>
      <c r="W362" s="2">
        <v>29717</v>
      </c>
      <c r="X362" t="s">
        <v>2</v>
      </c>
      <c r="Y362" s="2">
        <v>29717</v>
      </c>
      <c r="Z362" t="s">
        <v>2</v>
      </c>
      <c r="AA362" s="2">
        <v>29717</v>
      </c>
      <c r="AB362" t="s">
        <v>2</v>
      </c>
      <c r="AC362" s="2">
        <v>29717</v>
      </c>
      <c r="AD362" t="s">
        <v>2</v>
      </c>
      <c r="AE362" s="2">
        <v>29717</v>
      </c>
      <c r="AF362" t="s">
        <v>2</v>
      </c>
      <c r="AG362" s="4">
        <v>29717</v>
      </c>
      <c r="AH362" t="s">
        <v>2</v>
      </c>
      <c r="AI362" s="4">
        <v>29717</v>
      </c>
      <c r="AJ362" t="s">
        <v>2</v>
      </c>
    </row>
    <row r="363" spans="1:36" x14ac:dyDescent="0.2">
      <c r="A363" s="4">
        <v>29718</v>
      </c>
      <c r="B363" t="s">
        <v>2</v>
      </c>
      <c r="C363" s="2">
        <v>29718</v>
      </c>
      <c r="D363" t="s">
        <v>2</v>
      </c>
      <c r="E363" s="2">
        <v>29718</v>
      </c>
      <c r="F363" t="s">
        <v>2</v>
      </c>
      <c r="G363" s="2">
        <v>29718</v>
      </c>
      <c r="H363" t="s">
        <v>2</v>
      </c>
      <c r="I363" s="2">
        <v>29718</v>
      </c>
      <c r="J363" t="s">
        <v>2</v>
      </c>
      <c r="K363" s="2">
        <v>29718</v>
      </c>
      <c r="L363" t="s">
        <v>2</v>
      </c>
      <c r="M363" s="2">
        <v>29718</v>
      </c>
      <c r="N363" t="s">
        <v>2</v>
      </c>
      <c r="O363" s="2">
        <v>29718</v>
      </c>
      <c r="P363" t="s">
        <v>2</v>
      </c>
      <c r="Q363" s="2">
        <v>29718</v>
      </c>
      <c r="R363" t="s">
        <v>2</v>
      </c>
      <c r="S363" s="2">
        <v>29718</v>
      </c>
      <c r="T363" t="s">
        <v>2</v>
      </c>
      <c r="U363" s="2">
        <v>29718</v>
      </c>
      <c r="V363" t="s">
        <v>2</v>
      </c>
      <c r="W363" s="2">
        <v>29718</v>
      </c>
      <c r="X363" t="s">
        <v>2</v>
      </c>
      <c r="Y363" s="2">
        <v>29718</v>
      </c>
      <c r="Z363" t="s">
        <v>2</v>
      </c>
      <c r="AA363" s="2">
        <v>29718</v>
      </c>
      <c r="AB363" t="s">
        <v>2</v>
      </c>
      <c r="AC363" s="2">
        <v>29718</v>
      </c>
      <c r="AD363" t="s">
        <v>2</v>
      </c>
      <c r="AE363" s="2">
        <v>29718</v>
      </c>
      <c r="AF363" t="s">
        <v>2</v>
      </c>
      <c r="AG363" s="4">
        <v>29718</v>
      </c>
      <c r="AH363" t="s">
        <v>2</v>
      </c>
      <c r="AI363" s="4">
        <v>29718</v>
      </c>
      <c r="AJ363" t="s">
        <v>2</v>
      </c>
    </row>
    <row r="364" spans="1:36" x14ac:dyDescent="0.2">
      <c r="A364" s="4">
        <v>29719</v>
      </c>
      <c r="B364" t="s">
        <v>2</v>
      </c>
      <c r="C364" s="2">
        <v>29719</v>
      </c>
      <c r="D364" t="s">
        <v>2</v>
      </c>
      <c r="E364" s="2">
        <v>29719</v>
      </c>
      <c r="F364" t="s">
        <v>2</v>
      </c>
      <c r="G364" s="2">
        <v>29719</v>
      </c>
      <c r="H364" t="s">
        <v>2</v>
      </c>
      <c r="I364" s="2">
        <v>29719</v>
      </c>
      <c r="J364" t="s">
        <v>2</v>
      </c>
      <c r="K364" s="2">
        <v>29719</v>
      </c>
      <c r="L364" t="s">
        <v>2</v>
      </c>
      <c r="M364" s="2">
        <v>29719</v>
      </c>
      <c r="N364" t="s">
        <v>2</v>
      </c>
      <c r="O364" s="2">
        <v>29719</v>
      </c>
      <c r="P364" t="s">
        <v>2</v>
      </c>
      <c r="Q364" s="2">
        <v>29719</v>
      </c>
      <c r="R364" t="s">
        <v>2</v>
      </c>
      <c r="S364" s="2">
        <v>29719</v>
      </c>
      <c r="T364" t="s">
        <v>2</v>
      </c>
      <c r="U364" s="2">
        <v>29719</v>
      </c>
      <c r="V364" t="s">
        <v>2</v>
      </c>
      <c r="W364" s="2">
        <v>29719</v>
      </c>
      <c r="X364" t="s">
        <v>2</v>
      </c>
      <c r="Y364" s="2">
        <v>29719</v>
      </c>
      <c r="Z364" t="s">
        <v>2</v>
      </c>
      <c r="AA364" s="2">
        <v>29719</v>
      </c>
      <c r="AB364" t="s">
        <v>2</v>
      </c>
      <c r="AC364" s="2">
        <v>29719</v>
      </c>
      <c r="AD364" t="s">
        <v>2</v>
      </c>
      <c r="AE364" s="2">
        <v>29719</v>
      </c>
      <c r="AF364" t="s">
        <v>2</v>
      </c>
      <c r="AG364" s="4">
        <v>29719</v>
      </c>
      <c r="AH364" t="s">
        <v>2</v>
      </c>
      <c r="AI364" s="4">
        <v>29719</v>
      </c>
      <c r="AJ364" t="s">
        <v>2</v>
      </c>
    </row>
    <row r="365" spans="1:36" x14ac:dyDescent="0.2">
      <c r="A365" s="4">
        <v>29720</v>
      </c>
      <c r="B365" t="s">
        <v>2</v>
      </c>
      <c r="C365" s="2">
        <v>29720</v>
      </c>
      <c r="D365" t="s">
        <v>2</v>
      </c>
      <c r="E365" s="2">
        <v>29720</v>
      </c>
      <c r="F365" t="s">
        <v>2</v>
      </c>
      <c r="G365" s="2">
        <v>29720</v>
      </c>
      <c r="H365" t="s">
        <v>2</v>
      </c>
      <c r="I365" s="2">
        <v>29720</v>
      </c>
      <c r="J365" t="s">
        <v>2</v>
      </c>
      <c r="K365" s="2">
        <v>29720</v>
      </c>
      <c r="L365" t="s">
        <v>2</v>
      </c>
      <c r="M365" s="2">
        <v>29720</v>
      </c>
      <c r="N365" t="s">
        <v>2</v>
      </c>
      <c r="O365" s="2">
        <v>29720</v>
      </c>
      <c r="P365" t="s">
        <v>2</v>
      </c>
      <c r="Q365" s="2">
        <v>29720</v>
      </c>
      <c r="R365" t="s">
        <v>2</v>
      </c>
      <c r="S365" s="2">
        <v>29720</v>
      </c>
      <c r="T365" t="s">
        <v>2</v>
      </c>
      <c r="U365" s="2">
        <v>29720</v>
      </c>
      <c r="V365" t="s">
        <v>2</v>
      </c>
      <c r="W365" s="2">
        <v>29720</v>
      </c>
      <c r="X365" t="s">
        <v>2</v>
      </c>
      <c r="Y365" s="2">
        <v>29720</v>
      </c>
      <c r="Z365" t="s">
        <v>2</v>
      </c>
      <c r="AA365" s="2">
        <v>29720</v>
      </c>
      <c r="AB365" t="s">
        <v>2</v>
      </c>
      <c r="AC365" s="2">
        <v>29720</v>
      </c>
      <c r="AD365" t="s">
        <v>2</v>
      </c>
      <c r="AE365" s="2">
        <v>29720</v>
      </c>
      <c r="AF365" t="s">
        <v>2</v>
      </c>
      <c r="AG365" s="4">
        <v>29720</v>
      </c>
      <c r="AH365" t="s">
        <v>2</v>
      </c>
      <c r="AI365" s="4">
        <v>29720</v>
      </c>
      <c r="AJ365" t="s">
        <v>2</v>
      </c>
    </row>
    <row r="366" spans="1:36" x14ac:dyDescent="0.2">
      <c r="A366" s="4">
        <v>29721</v>
      </c>
      <c r="B366" t="s">
        <v>2</v>
      </c>
      <c r="C366" s="2">
        <v>29721</v>
      </c>
      <c r="D366" t="s">
        <v>2</v>
      </c>
      <c r="E366" s="2">
        <v>29721</v>
      </c>
      <c r="F366" t="s">
        <v>2</v>
      </c>
      <c r="G366" s="2">
        <v>29721</v>
      </c>
      <c r="H366" t="s">
        <v>2</v>
      </c>
      <c r="I366" s="2">
        <v>29721</v>
      </c>
      <c r="J366" t="s">
        <v>2</v>
      </c>
      <c r="K366" s="2">
        <v>29721</v>
      </c>
      <c r="L366" t="s">
        <v>2</v>
      </c>
      <c r="M366" s="2">
        <v>29721</v>
      </c>
      <c r="N366" t="s">
        <v>2</v>
      </c>
      <c r="O366" s="2">
        <v>29721</v>
      </c>
      <c r="P366" t="s">
        <v>2</v>
      </c>
      <c r="Q366" s="2">
        <v>29721</v>
      </c>
      <c r="R366" t="s">
        <v>2</v>
      </c>
      <c r="S366" s="2">
        <v>29721</v>
      </c>
      <c r="T366" t="s">
        <v>2</v>
      </c>
      <c r="U366" s="2">
        <v>29721</v>
      </c>
      <c r="V366" t="s">
        <v>2</v>
      </c>
      <c r="W366" s="2">
        <v>29721</v>
      </c>
      <c r="X366" t="s">
        <v>2</v>
      </c>
      <c r="Y366" s="2">
        <v>29721</v>
      </c>
      <c r="Z366" t="s">
        <v>2</v>
      </c>
      <c r="AA366" s="2">
        <v>29721</v>
      </c>
      <c r="AB366" t="s">
        <v>2</v>
      </c>
      <c r="AC366" s="2">
        <v>29721</v>
      </c>
      <c r="AD366" t="s">
        <v>2</v>
      </c>
      <c r="AE366" s="2">
        <v>29721</v>
      </c>
      <c r="AF366" t="s">
        <v>2</v>
      </c>
      <c r="AG366" s="4">
        <v>29721</v>
      </c>
      <c r="AH366" t="s">
        <v>2</v>
      </c>
      <c r="AI366" s="4">
        <v>29721</v>
      </c>
      <c r="AJ366" t="s">
        <v>2</v>
      </c>
    </row>
    <row r="367" spans="1:36" x14ac:dyDescent="0.2">
      <c r="A367" s="4">
        <v>29724</v>
      </c>
      <c r="B367" t="s">
        <v>2</v>
      </c>
      <c r="C367" s="2">
        <v>29724</v>
      </c>
      <c r="D367" t="s">
        <v>2</v>
      </c>
      <c r="E367" s="2">
        <v>29724</v>
      </c>
      <c r="F367" t="s">
        <v>2</v>
      </c>
      <c r="G367" s="2">
        <v>29724</v>
      </c>
      <c r="H367" t="s">
        <v>2</v>
      </c>
      <c r="I367" s="2">
        <v>29724</v>
      </c>
      <c r="J367" t="s">
        <v>2</v>
      </c>
      <c r="K367" s="2">
        <v>29724</v>
      </c>
      <c r="L367" t="s">
        <v>2</v>
      </c>
      <c r="M367" s="2">
        <v>29724</v>
      </c>
      <c r="N367" t="s">
        <v>2</v>
      </c>
      <c r="O367" s="2">
        <v>29724</v>
      </c>
      <c r="P367" t="s">
        <v>2</v>
      </c>
      <c r="Q367" s="2">
        <v>29724</v>
      </c>
      <c r="R367" t="s">
        <v>2</v>
      </c>
      <c r="S367" s="2">
        <v>29724</v>
      </c>
      <c r="T367" t="s">
        <v>2</v>
      </c>
      <c r="U367" s="2">
        <v>29724</v>
      </c>
      <c r="V367" t="s">
        <v>2</v>
      </c>
      <c r="W367" s="2">
        <v>29724</v>
      </c>
      <c r="X367" t="s">
        <v>2</v>
      </c>
      <c r="Y367" s="2">
        <v>29724</v>
      </c>
      <c r="Z367" t="s">
        <v>2</v>
      </c>
      <c r="AA367" s="2">
        <v>29724</v>
      </c>
      <c r="AB367" t="s">
        <v>2</v>
      </c>
      <c r="AC367" s="2">
        <v>29724</v>
      </c>
      <c r="AD367" t="s">
        <v>2</v>
      </c>
      <c r="AE367" s="2">
        <v>29724</v>
      </c>
      <c r="AF367" t="s">
        <v>2</v>
      </c>
      <c r="AG367" s="4">
        <v>29724</v>
      </c>
      <c r="AH367" t="s">
        <v>2</v>
      </c>
      <c r="AI367" s="4">
        <v>29724</v>
      </c>
      <c r="AJ367" t="s">
        <v>2</v>
      </c>
    </row>
    <row r="368" spans="1:36" x14ac:dyDescent="0.2">
      <c r="A368" s="4">
        <v>29725</v>
      </c>
      <c r="B368" t="s">
        <v>2</v>
      </c>
      <c r="C368" s="2">
        <v>29725</v>
      </c>
      <c r="D368" t="s">
        <v>2</v>
      </c>
      <c r="E368" s="2">
        <v>29725</v>
      </c>
      <c r="F368" t="s">
        <v>2</v>
      </c>
      <c r="G368" s="2">
        <v>29725</v>
      </c>
      <c r="H368" t="s">
        <v>2</v>
      </c>
      <c r="I368" s="2">
        <v>29725</v>
      </c>
      <c r="J368" t="s">
        <v>2</v>
      </c>
      <c r="K368" s="2">
        <v>29725</v>
      </c>
      <c r="L368" t="s">
        <v>2</v>
      </c>
      <c r="M368" s="2">
        <v>29725</v>
      </c>
      <c r="N368" t="s">
        <v>2</v>
      </c>
      <c r="O368" s="2">
        <v>29725</v>
      </c>
      <c r="P368" t="s">
        <v>2</v>
      </c>
      <c r="Q368" s="2">
        <v>29725</v>
      </c>
      <c r="R368" t="s">
        <v>2</v>
      </c>
      <c r="S368" s="2">
        <v>29725</v>
      </c>
      <c r="T368" t="s">
        <v>2</v>
      </c>
      <c r="U368" s="2">
        <v>29725</v>
      </c>
      <c r="V368" t="s">
        <v>2</v>
      </c>
      <c r="W368" s="2">
        <v>29725</v>
      </c>
      <c r="X368" t="s">
        <v>2</v>
      </c>
      <c r="Y368" s="2">
        <v>29725</v>
      </c>
      <c r="Z368" t="s">
        <v>2</v>
      </c>
      <c r="AA368" s="2">
        <v>29725</v>
      </c>
      <c r="AB368" t="s">
        <v>2</v>
      </c>
      <c r="AC368" s="2">
        <v>29725</v>
      </c>
      <c r="AD368" t="s">
        <v>2</v>
      </c>
      <c r="AE368" s="2">
        <v>29725</v>
      </c>
      <c r="AF368" t="s">
        <v>2</v>
      </c>
      <c r="AG368" s="4">
        <v>29725</v>
      </c>
      <c r="AH368" t="s">
        <v>2</v>
      </c>
      <c r="AI368" s="4">
        <v>29725</v>
      </c>
      <c r="AJ368" t="s">
        <v>2</v>
      </c>
    </row>
    <row r="369" spans="1:36" x14ac:dyDescent="0.2">
      <c r="A369" s="4">
        <v>29726</v>
      </c>
      <c r="B369" t="s">
        <v>2</v>
      </c>
      <c r="C369" s="2">
        <v>29726</v>
      </c>
      <c r="D369" t="s">
        <v>2</v>
      </c>
      <c r="E369" s="2">
        <v>29726</v>
      </c>
      <c r="F369" t="s">
        <v>2</v>
      </c>
      <c r="G369" s="2">
        <v>29726</v>
      </c>
      <c r="H369" t="s">
        <v>2</v>
      </c>
      <c r="I369" s="2">
        <v>29726</v>
      </c>
      <c r="J369" t="s">
        <v>2</v>
      </c>
      <c r="K369" s="2">
        <v>29726</v>
      </c>
      <c r="L369" t="s">
        <v>2</v>
      </c>
      <c r="M369" s="2">
        <v>29726</v>
      </c>
      <c r="N369" t="s">
        <v>2</v>
      </c>
      <c r="O369" s="2">
        <v>29726</v>
      </c>
      <c r="P369" t="s">
        <v>2</v>
      </c>
      <c r="Q369" s="2">
        <v>29726</v>
      </c>
      <c r="R369" t="s">
        <v>2</v>
      </c>
      <c r="S369" s="2">
        <v>29726</v>
      </c>
      <c r="T369" t="s">
        <v>2</v>
      </c>
      <c r="U369" s="2">
        <v>29726</v>
      </c>
      <c r="V369" t="s">
        <v>2</v>
      </c>
      <c r="W369" s="2">
        <v>29726</v>
      </c>
      <c r="X369" t="s">
        <v>2</v>
      </c>
      <c r="Y369" s="2">
        <v>29726</v>
      </c>
      <c r="Z369" t="s">
        <v>2</v>
      </c>
      <c r="AA369" s="2">
        <v>29726</v>
      </c>
      <c r="AB369" t="s">
        <v>2</v>
      </c>
      <c r="AC369" s="2">
        <v>29726</v>
      </c>
      <c r="AD369" t="s">
        <v>2</v>
      </c>
      <c r="AE369" s="2">
        <v>29726</v>
      </c>
      <c r="AF369" t="s">
        <v>2</v>
      </c>
      <c r="AG369" s="4">
        <v>29726</v>
      </c>
      <c r="AH369" t="s">
        <v>2</v>
      </c>
      <c r="AI369" s="4">
        <v>29726</v>
      </c>
      <c r="AJ369" t="s">
        <v>2</v>
      </c>
    </row>
    <row r="370" spans="1:36" x14ac:dyDescent="0.2">
      <c r="A370" s="4">
        <v>29727</v>
      </c>
      <c r="B370" t="s">
        <v>2</v>
      </c>
      <c r="C370" s="2">
        <v>29727</v>
      </c>
      <c r="D370" t="s">
        <v>2</v>
      </c>
      <c r="E370" s="2">
        <v>29727</v>
      </c>
      <c r="F370" t="s">
        <v>2</v>
      </c>
      <c r="G370" s="2">
        <v>29727</v>
      </c>
      <c r="H370" t="s">
        <v>2</v>
      </c>
      <c r="I370" s="2">
        <v>29727</v>
      </c>
      <c r="J370" t="s">
        <v>2</v>
      </c>
      <c r="K370" s="2">
        <v>29727</v>
      </c>
      <c r="L370" t="s">
        <v>2</v>
      </c>
      <c r="M370" s="2">
        <v>29727</v>
      </c>
      <c r="N370" t="s">
        <v>2</v>
      </c>
      <c r="O370" s="2">
        <v>29727</v>
      </c>
      <c r="P370" t="s">
        <v>2</v>
      </c>
      <c r="Q370" s="2">
        <v>29727</v>
      </c>
      <c r="R370" t="s">
        <v>2</v>
      </c>
      <c r="S370" s="2">
        <v>29727</v>
      </c>
      <c r="T370" t="s">
        <v>2</v>
      </c>
      <c r="U370" s="2">
        <v>29727</v>
      </c>
      <c r="V370" t="s">
        <v>2</v>
      </c>
      <c r="W370" s="2">
        <v>29727</v>
      </c>
      <c r="X370" t="s">
        <v>2</v>
      </c>
      <c r="Y370" s="2">
        <v>29727</v>
      </c>
      <c r="Z370" t="s">
        <v>2</v>
      </c>
      <c r="AA370" s="2">
        <v>29727</v>
      </c>
      <c r="AB370" t="s">
        <v>2</v>
      </c>
      <c r="AC370" s="2">
        <v>29727</v>
      </c>
      <c r="AD370" t="s">
        <v>2</v>
      </c>
      <c r="AE370" s="2">
        <v>29727</v>
      </c>
      <c r="AF370" t="s">
        <v>2</v>
      </c>
      <c r="AG370" s="4">
        <v>29727</v>
      </c>
      <c r="AH370" t="s">
        <v>2</v>
      </c>
      <c r="AI370" s="4">
        <v>29727</v>
      </c>
      <c r="AJ370" t="s">
        <v>2</v>
      </c>
    </row>
    <row r="371" spans="1:36" x14ac:dyDescent="0.2">
      <c r="A371" s="4">
        <v>29728</v>
      </c>
      <c r="B371" t="s">
        <v>2</v>
      </c>
      <c r="C371" s="2">
        <v>29728</v>
      </c>
      <c r="D371" t="s">
        <v>2</v>
      </c>
      <c r="E371" s="2">
        <v>29728</v>
      </c>
      <c r="F371" t="s">
        <v>2</v>
      </c>
      <c r="G371" s="2">
        <v>29728</v>
      </c>
      <c r="H371" t="s">
        <v>2</v>
      </c>
      <c r="I371" s="2">
        <v>29728</v>
      </c>
      <c r="J371" t="s">
        <v>2</v>
      </c>
      <c r="K371" s="2">
        <v>29728</v>
      </c>
      <c r="L371" t="s">
        <v>2</v>
      </c>
      <c r="M371" s="2">
        <v>29728</v>
      </c>
      <c r="N371" t="s">
        <v>2</v>
      </c>
      <c r="O371" s="2">
        <v>29728</v>
      </c>
      <c r="P371" t="s">
        <v>2</v>
      </c>
      <c r="Q371" s="2">
        <v>29728</v>
      </c>
      <c r="R371" t="s">
        <v>2</v>
      </c>
      <c r="S371" s="2">
        <v>29728</v>
      </c>
      <c r="T371" t="s">
        <v>2</v>
      </c>
      <c r="U371" s="2">
        <v>29728</v>
      </c>
      <c r="V371" t="s">
        <v>2</v>
      </c>
      <c r="W371" s="2">
        <v>29728</v>
      </c>
      <c r="X371" t="s">
        <v>2</v>
      </c>
      <c r="Y371" s="2">
        <v>29728</v>
      </c>
      <c r="Z371" t="s">
        <v>2</v>
      </c>
      <c r="AA371" s="2">
        <v>29728</v>
      </c>
      <c r="AB371" t="s">
        <v>2</v>
      </c>
      <c r="AC371" s="2">
        <v>29728</v>
      </c>
      <c r="AD371" t="s">
        <v>2</v>
      </c>
      <c r="AE371" s="2">
        <v>29728</v>
      </c>
      <c r="AF371" t="s">
        <v>2</v>
      </c>
      <c r="AG371" s="4">
        <v>29728</v>
      </c>
      <c r="AH371" t="s">
        <v>2</v>
      </c>
      <c r="AI371" s="4">
        <v>29728</v>
      </c>
      <c r="AJ371" t="s">
        <v>2</v>
      </c>
    </row>
    <row r="372" spans="1:36" x14ac:dyDescent="0.2">
      <c r="A372" s="4">
        <v>29731</v>
      </c>
      <c r="B372" t="s">
        <v>2</v>
      </c>
      <c r="C372" s="2">
        <v>29731</v>
      </c>
      <c r="D372" t="s">
        <v>2</v>
      </c>
      <c r="E372" s="2">
        <v>29731</v>
      </c>
      <c r="F372" t="s">
        <v>2</v>
      </c>
      <c r="G372" s="2">
        <v>29731</v>
      </c>
      <c r="H372" t="s">
        <v>2</v>
      </c>
      <c r="I372" s="2">
        <v>29731</v>
      </c>
      <c r="J372" t="s">
        <v>2</v>
      </c>
      <c r="K372" s="2">
        <v>29731</v>
      </c>
      <c r="L372" t="s">
        <v>2</v>
      </c>
      <c r="M372" s="2">
        <v>29731</v>
      </c>
      <c r="N372" t="s">
        <v>2</v>
      </c>
      <c r="O372" s="2">
        <v>29731</v>
      </c>
      <c r="P372" t="s">
        <v>2</v>
      </c>
      <c r="Q372" s="2">
        <v>29731</v>
      </c>
      <c r="R372" t="s">
        <v>2</v>
      </c>
      <c r="S372" s="2">
        <v>29731</v>
      </c>
      <c r="T372" t="s">
        <v>2</v>
      </c>
      <c r="U372" s="2">
        <v>29731</v>
      </c>
      <c r="V372" t="s">
        <v>2</v>
      </c>
      <c r="W372" s="2">
        <v>29731</v>
      </c>
      <c r="X372" t="s">
        <v>2</v>
      </c>
      <c r="Y372" s="2">
        <v>29731</v>
      </c>
      <c r="Z372" t="s">
        <v>2</v>
      </c>
      <c r="AA372" s="2">
        <v>29731</v>
      </c>
      <c r="AB372" t="s">
        <v>2</v>
      </c>
      <c r="AC372" s="2">
        <v>29731</v>
      </c>
      <c r="AD372" t="s">
        <v>2</v>
      </c>
      <c r="AE372" s="2">
        <v>29731</v>
      </c>
      <c r="AF372" t="s">
        <v>2</v>
      </c>
      <c r="AG372" s="4">
        <v>29731</v>
      </c>
      <c r="AH372" t="s">
        <v>2</v>
      </c>
      <c r="AI372" s="4">
        <v>29731</v>
      </c>
      <c r="AJ372" t="s">
        <v>2</v>
      </c>
    </row>
    <row r="373" spans="1:36" x14ac:dyDescent="0.2">
      <c r="A373" s="4">
        <v>29732</v>
      </c>
      <c r="B373" t="s">
        <v>2</v>
      </c>
      <c r="C373" s="2">
        <v>29732</v>
      </c>
      <c r="D373" t="s">
        <v>2</v>
      </c>
      <c r="E373" s="2">
        <v>29732</v>
      </c>
      <c r="F373" t="s">
        <v>2</v>
      </c>
      <c r="G373" s="2">
        <v>29732</v>
      </c>
      <c r="H373" t="s">
        <v>2</v>
      </c>
      <c r="I373" s="2">
        <v>29732</v>
      </c>
      <c r="J373" t="s">
        <v>2</v>
      </c>
      <c r="K373" s="2">
        <v>29732</v>
      </c>
      <c r="L373" t="s">
        <v>2</v>
      </c>
      <c r="M373" s="2">
        <v>29732</v>
      </c>
      <c r="N373" t="s">
        <v>2</v>
      </c>
      <c r="O373" s="2">
        <v>29732</v>
      </c>
      <c r="P373" t="s">
        <v>2</v>
      </c>
      <c r="Q373" s="2">
        <v>29732</v>
      </c>
      <c r="R373" t="s">
        <v>2</v>
      </c>
      <c r="S373" s="2">
        <v>29732</v>
      </c>
      <c r="T373" t="s">
        <v>2</v>
      </c>
      <c r="U373" s="2">
        <v>29732</v>
      </c>
      <c r="V373" t="s">
        <v>2</v>
      </c>
      <c r="W373" s="2">
        <v>29732</v>
      </c>
      <c r="X373" t="s">
        <v>2</v>
      </c>
      <c r="Y373" s="2">
        <v>29732</v>
      </c>
      <c r="Z373" t="s">
        <v>2</v>
      </c>
      <c r="AA373" s="2">
        <v>29732</v>
      </c>
      <c r="AB373" t="s">
        <v>2</v>
      </c>
      <c r="AC373" s="2">
        <v>29732</v>
      </c>
      <c r="AD373" t="s">
        <v>2</v>
      </c>
      <c r="AE373" s="2">
        <v>29732</v>
      </c>
      <c r="AF373" t="s">
        <v>2</v>
      </c>
      <c r="AG373" s="4">
        <v>29732</v>
      </c>
      <c r="AH373" t="s">
        <v>2</v>
      </c>
      <c r="AI373" s="4">
        <v>29732</v>
      </c>
      <c r="AJ373" t="s">
        <v>2</v>
      </c>
    </row>
    <row r="374" spans="1:36" x14ac:dyDescent="0.2">
      <c r="A374" s="4">
        <v>29733</v>
      </c>
      <c r="B374" t="s">
        <v>2</v>
      </c>
      <c r="C374" s="2">
        <v>29733</v>
      </c>
      <c r="D374" t="s">
        <v>2</v>
      </c>
      <c r="E374" s="2">
        <v>29733</v>
      </c>
      <c r="F374" t="s">
        <v>2</v>
      </c>
      <c r="G374" s="2">
        <v>29733</v>
      </c>
      <c r="H374" t="s">
        <v>2</v>
      </c>
      <c r="I374" s="2">
        <v>29733</v>
      </c>
      <c r="J374" t="s">
        <v>2</v>
      </c>
      <c r="K374" s="2">
        <v>29733</v>
      </c>
      <c r="L374" t="s">
        <v>2</v>
      </c>
      <c r="M374" s="2">
        <v>29733</v>
      </c>
      <c r="N374" t="s">
        <v>2</v>
      </c>
      <c r="O374" s="2">
        <v>29733</v>
      </c>
      <c r="P374" t="s">
        <v>2</v>
      </c>
      <c r="Q374" s="2">
        <v>29733</v>
      </c>
      <c r="R374" t="s">
        <v>2</v>
      </c>
      <c r="S374" s="2">
        <v>29733</v>
      </c>
      <c r="T374" t="s">
        <v>2</v>
      </c>
      <c r="U374" s="2">
        <v>29733</v>
      </c>
      <c r="V374" t="s">
        <v>2</v>
      </c>
      <c r="W374" s="2">
        <v>29733</v>
      </c>
      <c r="X374" t="s">
        <v>2</v>
      </c>
      <c r="Y374" s="2">
        <v>29733</v>
      </c>
      <c r="Z374" t="s">
        <v>2</v>
      </c>
      <c r="AA374" s="2">
        <v>29733</v>
      </c>
      <c r="AB374" t="s">
        <v>2</v>
      </c>
      <c r="AC374" s="2">
        <v>29733</v>
      </c>
      <c r="AD374" t="s">
        <v>2</v>
      </c>
      <c r="AE374" s="2">
        <v>29733</v>
      </c>
      <c r="AF374" t="s">
        <v>2</v>
      </c>
      <c r="AG374" s="4">
        <v>29733</v>
      </c>
      <c r="AH374" t="s">
        <v>2</v>
      </c>
      <c r="AI374" s="4">
        <v>29733</v>
      </c>
      <c r="AJ374" t="s">
        <v>2</v>
      </c>
    </row>
    <row r="375" spans="1:36" x14ac:dyDescent="0.2">
      <c r="A375" s="4">
        <v>29734</v>
      </c>
      <c r="B375" t="s">
        <v>2</v>
      </c>
      <c r="C375" s="2">
        <v>29734</v>
      </c>
      <c r="D375" t="s">
        <v>2</v>
      </c>
      <c r="E375" s="2">
        <v>29734</v>
      </c>
      <c r="F375" t="s">
        <v>2</v>
      </c>
      <c r="G375" s="2">
        <v>29734</v>
      </c>
      <c r="H375" t="s">
        <v>2</v>
      </c>
      <c r="I375" s="2">
        <v>29734</v>
      </c>
      <c r="J375" t="s">
        <v>2</v>
      </c>
      <c r="K375" s="2">
        <v>29734</v>
      </c>
      <c r="L375" t="s">
        <v>2</v>
      </c>
      <c r="M375" s="2">
        <v>29734</v>
      </c>
      <c r="N375" t="s">
        <v>2</v>
      </c>
      <c r="O375" s="2">
        <v>29734</v>
      </c>
      <c r="P375" t="s">
        <v>2</v>
      </c>
      <c r="Q375" s="2">
        <v>29734</v>
      </c>
      <c r="R375" t="s">
        <v>2</v>
      </c>
      <c r="S375" s="2">
        <v>29734</v>
      </c>
      <c r="T375" t="s">
        <v>2</v>
      </c>
      <c r="U375" s="2">
        <v>29734</v>
      </c>
      <c r="V375" t="s">
        <v>2</v>
      </c>
      <c r="W375" s="2">
        <v>29734</v>
      </c>
      <c r="X375" t="s">
        <v>2</v>
      </c>
      <c r="Y375" s="2">
        <v>29734</v>
      </c>
      <c r="Z375" t="s">
        <v>2</v>
      </c>
      <c r="AA375" s="2">
        <v>29734</v>
      </c>
      <c r="AB375" t="s">
        <v>2</v>
      </c>
      <c r="AC375" s="2">
        <v>29734</v>
      </c>
      <c r="AD375" t="s">
        <v>2</v>
      </c>
      <c r="AE375" s="2">
        <v>29734</v>
      </c>
      <c r="AF375" t="s">
        <v>2</v>
      </c>
      <c r="AG375" s="4">
        <v>29734</v>
      </c>
      <c r="AH375" t="s">
        <v>2</v>
      </c>
      <c r="AI375" s="4">
        <v>29734</v>
      </c>
      <c r="AJ375" t="s">
        <v>2</v>
      </c>
    </row>
    <row r="376" spans="1:36" x14ac:dyDescent="0.2">
      <c r="A376" s="4">
        <v>29735</v>
      </c>
      <c r="B376" t="s">
        <v>2</v>
      </c>
      <c r="C376" s="2">
        <v>29735</v>
      </c>
      <c r="D376" t="s">
        <v>2</v>
      </c>
      <c r="E376" s="2">
        <v>29735</v>
      </c>
      <c r="F376" t="s">
        <v>2</v>
      </c>
      <c r="G376" s="2">
        <v>29735</v>
      </c>
      <c r="H376" t="s">
        <v>2</v>
      </c>
      <c r="I376" s="2">
        <v>29735</v>
      </c>
      <c r="J376" t="s">
        <v>2</v>
      </c>
      <c r="K376" s="2">
        <v>29735</v>
      </c>
      <c r="L376" t="s">
        <v>2</v>
      </c>
      <c r="M376" s="2">
        <v>29735</v>
      </c>
      <c r="N376" t="s">
        <v>2</v>
      </c>
      <c r="O376" s="2">
        <v>29735</v>
      </c>
      <c r="P376" t="s">
        <v>2</v>
      </c>
      <c r="Q376" s="2">
        <v>29735</v>
      </c>
      <c r="R376" t="s">
        <v>2</v>
      </c>
      <c r="S376" s="2">
        <v>29735</v>
      </c>
      <c r="T376" t="s">
        <v>2</v>
      </c>
      <c r="U376" s="2">
        <v>29735</v>
      </c>
      <c r="V376" t="s">
        <v>2</v>
      </c>
      <c r="W376" s="2">
        <v>29735</v>
      </c>
      <c r="X376" t="s">
        <v>2</v>
      </c>
      <c r="Y376" s="2">
        <v>29735</v>
      </c>
      <c r="Z376" t="s">
        <v>2</v>
      </c>
      <c r="AA376" s="2">
        <v>29735</v>
      </c>
      <c r="AB376" t="s">
        <v>2</v>
      </c>
      <c r="AC376" s="2">
        <v>29735</v>
      </c>
      <c r="AD376" t="s">
        <v>2</v>
      </c>
      <c r="AE376" s="2">
        <v>29735</v>
      </c>
      <c r="AF376" t="s">
        <v>2</v>
      </c>
      <c r="AG376" s="4">
        <v>29735</v>
      </c>
      <c r="AH376" t="s">
        <v>2</v>
      </c>
      <c r="AI376" s="4">
        <v>29735</v>
      </c>
      <c r="AJ376" t="s">
        <v>2</v>
      </c>
    </row>
    <row r="377" spans="1:36" x14ac:dyDescent="0.2">
      <c r="A377" s="4">
        <v>29738</v>
      </c>
      <c r="B377" t="s">
        <v>2</v>
      </c>
      <c r="C377" s="2">
        <v>29738</v>
      </c>
      <c r="D377" t="s">
        <v>2</v>
      </c>
      <c r="E377" s="2">
        <v>29738</v>
      </c>
      <c r="F377" t="s">
        <v>2</v>
      </c>
      <c r="G377" s="2">
        <v>29738</v>
      </c>
      <c r="H377" t="s">
        <v>2</v>
      </c>
      <c r="I377" s="2">
        <v>29738</v>
      </c>
      <c r="J377" t="s">
        <v>2</v>
      </c>
      <c r="K377" s="2">
        <v>29738</v>
      </c>
      <c r="L377" t="s">
        <v>2</v>
      </c>
      <c r="M377" s="2">
        <v>29738</v>
      </c>
      <c r="N377" t="s">
        <v>2</v>
      </c>
      <c r="O377" s="2">
        <v>29738</v>
      </c>
      <c r="P377" t="s">
        <v>2</v>
      </c>
      <c r="Q377" s="2">
        <v>29738</v>
      </c>
      <c r="R377" t="s">
        <v>2</v>
      </c>
      <c r="S377" s="2">
        <v>29738</v>
      </c>
      <c r="T377" t="s">
        <v>2</v>
      </c>
      <c r="U377" s="2">
        <v>29738</v>
      </c>
      <c r="V377" t="s">
        <v>2</v>
      </c>
      <c r="W377" s="2">
        <v>29738</v>
      </c>
      <c r="X377" t="s">
        <v>2</v>
      </c>
      <c r="Y377" s="2">
        <v>29738</v>
      </c>
      <c r="Z377" t="s">
        <v>2</v>
      </c>
      <c r="AA377" s="2">
        <v>29738</v>
      </c>
      <c r="AB377" t="s">
        <v>2</v>
      </c>
      <c r="AC377" s="2">
        <v>29738</v>
      </c>
      <c r="AD377" t="s">
        <v>2</v>
      </c>
      <c r="AE377" s="2">
        <v>29738</v>
      </c>
      <c r="AF377" t="s">
        <v>2</v>
      </c>
      <c r="AG377" s="4">
        <v>29738</v>
      </c>
      <c r="AH377" t="s">
        <v>2</v>
      </c>
      <c r="AI377" s="4">
        <v>29738</v>
      </c>
      <c r="AJ377" t="s">
        <v>2</v>
      </c>
    </row>
    <row r="378" spans="1:36" x14ac:dyDescent="0.2">
      <c r="A378" s="4">
        <v>29739</v>
      </c>
      <c r="B378" t="s">
        <v>2</v>
      </c>
      <c r="C378" s="2">
        <v>29739</v>
      </c>
      <c r="D378" t="s">
        <v>2</v>
      </c>
      <c r="E378" s="2">
        <v>29739</v>
      </c>
      <c r="F378" t="s">
        <v>2</v>
      </c>
      <c r="G378" s="2">
        <v>29739</v>
      </c>
      <c r="H378" t="s">
        <v>2</v>
      </c>
      <c r="I378" s="2">
        <v>29739</v>
      </c>
      <c r="J378" t="s">
        <v>2</v>
      </c>
      <c r="K378" s="2">
        <v>29739</v>
      </c>
      <c r="L378" t="s">
        <v>2</v>
      </c>
      <c r="M378" s="2">
        <v>29739</v>
      </c>
      <c r="N378" t="s">
        <v>2</v>
      </c>
      <c r="O378" s="2">
        <v>29739</v>
      </c>
      <c r="P378" t="s">
        <v>2</v>
      </c>
      <c r="Q378" s="2">
        <v>29739</v>
      </c>
      <c r="R378" t="s">
        <v>2</v>
      </c>
      <c r="S378" s="2">
        <v>29739</v>
      </c>
      <c r="T378" t="s">
        <v>2</v>
      </c>
      <c r="U378" s="2">
        <v>29739</v>
      </c>
      <c r="V378" t="s">
        <v>2</v>
      </c>
      <c r="W378" s="2">
        <v>29739</v>
      </c>
      <c r="X378" t="s">
        <v>2</v>
      </c>
      <c r="Y378" s="2">
        <v>29739</v>
      </c>
      <c r="Z378" t="s">
        <v>2</v>
      </c>
      <c r="AA378" s="2">
        <v>29739</v>
      </c>
      <c r="AB378" t="s">
        <v>2</v>
      </c>
      <c r="AC378" s="2">
        <v>29739</v>
      </c>
      <c r="AD378" t="s">
        <v>2</v>
      </c>
      <c r="AE378" s="2">
        <v>29739</v>
      </c>
      <c r="AF378" t="s">
        <v>2</v>
      </c>
      <c r="AG378" s="4">
        <v>29739</v>
      </c>
      <c r="AH378" t="s">
        <v>2</v>
      </c>
      <c r="AI378" s="4">
        <v>29739</v>
      </c>
      <c r="AJ378" t="s">
        <v>2</v>
      </c>
    </row>
    <row r="379" spans="1:36" x14ac:dyDescent="0.2">
      <c r="A379" s="4">
        <v>29740</v>
      </c>
      <c r="B379" t="s">
        <v>2</v>
      </c>
      <c r="C379" s="2">
        <v>29740</v>
      </c>
      <c r="D379" t="s">
        <v>2</v>
      </c>
      <c r="E379" s="2">
        <v>29740</v>
      </c>
      <c r="F379" t="s">
        <v>2</v>
      </c>
      <c r="G379" s="2">
        <v>29740</v>
      </c>
      <c r="H379" t="s">
        <v>2</v>
      </c>
      <c r="I379" s="2">
        <v>29740</v>
      </c>
      <c r="J379" t="s">
        <v>2</v>
      </c>
      <c r="K379" s="2">
        <v>29740</v>
      </c>
      <c r="L379" t="s">
        <v>2</v>
      </c>
      <c r="M379" s="2">
        <v>29740</v>
      </c>
      <c r="N379" t="s">
        <v>2</v>
      </c>
      <c r="O379" s="2">
        <v>29740</v>
      </c>
      <c r="P379" t="s">
        <v>2</v>
      </c>
      <c r="Q379" s="2">
        <v>29740</v>
      </c>
      <c r="R379" t="s">
        <v>2</v>
      </c>
      <c r="S379" s="2">
        <v>29740</v>
      </c>
      <c r="T379" t="s">
        <v>2</v>
      </c>
      <c r="U379" s="2">
        <v>29740</v>
      </c>
      <c r="V379" t="s">
        <v>2</v>
      </c>
      <c r="W379" s="2">
        <v>29740</v>
      </c>
      <c r="X379" t="s">
        <v>2</v>
      </c>
      <c r="Y379" s="2">
        <v>29740</v>
      </c>
      <c r="Z379" t="s">
        <v>2</v>
      </c>
      <c r="AA379" s="2">
        <v>29740</v>
      </c>
      <c r="AB379" t="s">
        <v>2</v>
      </c>
      <c r="AC379" s="2">
        <v>29740</v>
      </c>
      <c r="AD379" t="s">
        <v>2</v>
      </c>
      <c r="AE379" s="2">
        <v>29740</v>
      </c>
      <c r="AF379" t="s">
        <v>2</v>
      </c>
      <c r="AG379" s="4">
        <v>29740</v>
      </c>
      <c r="AH379" t="s">
        <v>2</v>
      </c>
      <c r="AI379" s="4">
        <v>29740</v>
      </c>
      <c r="AJ379" t="s">
        <v>2</v>
      </c>
    </row>
    <row r="380" spans="1:36" x14ac:dyDescent="0.2">
      <c r="A380" s="4">
        <v>29741</v>
      </c>
      <c r="B380" t="s">
        <v>2</v>
      </c>
      <c r="C380" s="2">
        <v>29741</v>
      </c>
      <c r="D380" t="s">
        <v>2</v>
      </c>
      <c r="E380" s="2">
        <v>29741</v>
      </c>
      <c r="F380" t="s">
        <v>2</v>
      </c>
      <c r="G380" s="2">
        <v>29741</v>
      </c>
      <c r="H380" t="s">
        <v>2</v>
      </c>
      <c r="I380" s="2">
        <v>29741</v>
      </c>
      <c r="J380" t="s">
        <v>2</v>
      </c>
      <c r="K380" s="2">
        <v>29741</v>
      </c>
      <c r="L380" t="s">
        <v>2</v>
      </c>
      <c r="M380" s="2">
        <v>29741</v>
      </c>
      <c r="N380" t="s">
        <v>2</v>
      </c>
      <c r="O380" s="2">
        <v>29741</v>
      </c>
      <c r="P380" t="s">
        <v>2</v>
      </c>
      <c r="Q380" s="2">
        <v>29741</v>
      </c>
      <c r="R380" t="s">
        <v>2</v>
      </c>
      <c r="S380" s="2">
        <v>29741</v>
      </c>
      <c r="T380" t="s">
        <v>2</v>
      </c>
      <c r="U380" s="2">
        <v>29741</v>
      </c>
      <c r="V380" t="s">
        <v>2</v>
      </c>
      <c r="W380" s="2">
        <v>29741</v>
      </c>
      <c r="X380" t="s">
        <v>2</v>
      </c>
      <c r="Y380" s="2">
        <v>29741</v>
      </c>
      <c r="Z380" t="s">
        <v>2</v>
      </c>
      <c r="AA380" s="2">
        <v>29741</v>
      </c>
      <c r="AB380" t="s">
        <v>2</v>
      </c>
      <c r="AC380" s="2">
        <v>29741</v>
      </c>
      <c r="AD380" t="s">
        <v>2</v>
      </c>
      <c r="AE380" s="2">
        <v>29741</v>
      </c>
      <c r="AF380" t="s">
        <v>2</v>
      </c>
      <c r="AG380" s="4">
        <v>29741</v>
      </c>
      <c r="AH380" t="s">
        <v>2</v>
      </c>
      <c r="AI380" s="4">
        <v>29741</v>
      </c>
      <c r="AJ380" t="s">
        <v>2</v>
      </c>
    </row>
    <row r="381" spans="1:36" x14ac:dyDescent="0.2">
      <c r="A381" s="4">
        <v>29742</v>
      </c>
      <c r="B381" t="s">
        <v>2</v>
      </c>
      <c r="C381" s="2">
        <v>29742</v>
      </c>
      <c r="D381" t="s">
        <v>2</v>
      </c>
      <c r="E381" s="2">
        <v>29742</v>
      </c>
      <c r="F381" t="s">
        <v>2</v>
      </c>
      <c r="G381" s="2">
        <v>29742</v>
      </c>
      <c r="H381" t="s">
        <v>2</v>
      </c>
      <c r="I381" s="2">
        <v>29742</v>
      </c>
      <c r="J381" t="s">
        <v>2</v>
      </c>
      <c r="K381" s="2">
        <v>29742</v>
      </c>
      <c r="L381" t="s">
        <v>2</v>
      </c>
      <c r="M381" s="2">
        <v>29742</v>
      </c>
      <c r="N381" t="s">
        <v>2</v>
      </c>
      <c r="O381" s="2">
        <v>29742</v>
      </c>
      <c r="P381" t="s">
        <v>2</v>
      </c>
      <c r="Q381" s="2">
        <v>29742</v>
      </c>
      <c r="R381" t="s">
        <v>2</v>
      </c>
      <c r="S381" s="2">
        <v>29742</v>
      </c>
      <c r="T381" t="s">
        <v>2</v>
      </c>
      <c r="U381" s="2">
        <v>29742</v>
      </c>
      <c r="V381" t="s">
        <v>2</v>
      </c>
      <c r="W381" s="2">
        <v>29742</v>
      </c>
      <c r="X381" t="s">
        <v>2</v>
      </c>
      <c r="Y381" s="2">
        <v>29742</v>
      </c>
      <c r="Z381" t="s">
        <v>2</v>
      </c>
      <c r="AA381" s="2">
        <v>29742</v>
      </c>
      <c r="AB381" t="s">
        <v>2</v>
      </c>
      <c r="AC381" s="2">
        <v>29742</v>
      </c>
      <c r="AD381" t="s">
        <v>2</v>
      </c>
      <c r="AE381" s="2">
        <v>29742</v>
      </c>
      <c r="AF381" t="s">
        <v>2</v>
      </c>
      <c r="AG381" s="4">
        <v>29742</v>
      </c>
      <c r="AH381" t="s">
        <v>2</v>
      </c>
      <c r="AI381" s="4">
        <v>29742</v>
      </c>
      <c r="AJ381" t="s">
        <v>2</v>
      </c>
    </row>
    <row r="382" spans="1:36" x14ac:dyDescent="0.2">
      <c r="A382" s="4">
        <v>29745</v>
      </c>
      <c r="B382" t="s">
        <v>2</v>
      </c>
      <c r="C382" s="2">
        <v>29745</v>
      </c>
      <c r="D382" t="s">
        <v>2</v>
      </c>
      <c r="E382" s="2">
        <v>29745</v>
      </c>
      <c r="F382" t="s">
        <v>2</v>
      </c>
      <c r="G382" s="2">
        <v>29745</v>
      </c>
      <c r="H382" t="s">
        <v>2</v>
      </c>
      <c r="I382" s="2">
        <v>29745</v>
      </c>
      <c r="J382" t="s">
        <v>2</v>
      </c>
      <c r="K382" s="2">
        <v>29745</v>
      </c>
      <c r="L382" t="s">
        <v>2</v>
      </c>
      <c r="M382" s="2">
        <v>29745</v>
      </c>
      <c r="N382" t="s">
        <v>2</v>
      </c>
      <c r="O382" s="2">
        <v>29745</v>
      </c>
      <c r="P382" t="s">
        <v>2</v>
      </c>
      <c r="Q382" s="2">
        <v>29745</v>
      </c>
      <c r="R382" t="s">
        <v>2</v>
      </c>
      <c r="S382" s="2">
        <v>29745</v>
      </c>
      <c r="T382" t="s">
        <v>2</v>
      </c>
      <c r="U382" s="2">
        <v>29745</v>
      </c>
      <c r="V382" t="s">
        <v>2</v>
      </c>
      <c r="W382" s="2">
        <v>29745</v>
      </c>
      <c r="X382" t="s">
        <v>2</v>
      </c>
      <c r="Y382" s="2">
        <v>29745</v>
      </c>
      <c r="Z382" t="s">
        <v>2</v>
      </c>
      <c r="AA382" s="2">
        <v>29745</v>
      </c>
      <c r="AB382" t="s">
        <v>2</v>
      </c>
      <c r="AC382" s="2">
        <v>29745</v>
      </c>
      <c r="AD382" t="s">
        <v>2</v>
      </c>
      <c r="AE382" s="2">
        <v>29745</v>
      </c>
      <c r="AF382" t="s">
        <v>2</v>
      </c>
      <c r="AG382" s="4">
        <v>29745</v>
      </c>
      <c r="AH382" t="s">
        <v>2</v>
      </c>
      <c r="AI382" s="4">
        <v>29745</v>
      </c>
      <c r="AJ382" t="s">
        <v>2</v>
      </c>
    </row>
    <row r="383" spans="1:36" x14ac:dyDescent="0.2">
      <c r="A383" s="4">
        <v>29746</v>
      </c>
      <c r="B383" t="s">
        <v>2</v>
      </c>
      <c r="C383" s="2">
        <v>29746</v>
      </c>
      <c r="D383" t="s">
        <v>2</v>
      </c>
      <c r="E383" s="2">
        <v>29746</v>
      </c>
      <c r="F383" t="s">
        <v>2</v>
      </c>
      <c r="G383" s="2">
        <v>29746</v>
      </c>
      <c r="H383" t="s">
        <v>2</v>
      </c>
      <c r="I383" s="2">
        <v>29746</v>
      </c>
      <c r="J383" t="s">
        <v>2</v>
      </c>
      <c r="K383" s="2">
        <v>29746</v>
      </c>
      <c r="L383" t="s">
        <v>2</v>
      </c>
      <c r="M383" s="2">
        <v>29746</v>
      </c>
      <c r="N383" t="s">
        <v>2</v>
      </c>
      <c r="O383" s="2">
        <v>29746</v>
      </c>
      <c r="P383" t="s">
        <v>2</v>
      </c>
      <c r="Q383" s="2">
        <v>29746</v>
      </c>
      <c r="R383" t="s">
        <v>2</v>
      </c>
      <c r="S383" s="2">
        <v>29746</v>
      </c>
      <c r="T383" t="s">
        <v>2</v>
      </c>
      <c r="U383" s="2">
        <v>29746</v>
      </c>
      <c r="V383" t="s">
        <v>2</v>
      </c>
      <c r="W383" s="2">
        <v>29746</v>
      </c>
      <c r="X383" t="s">
        <v>2</v>
      </c>
      <c r="Y383" s="2">
        <v>29746</v>
      </c>
      <c r="Z383" t="s">
        <v>2</v>
      </c>
      <c r="AA383" s="2">
        <v>29746</v>
      </c>
      <c r="AB383" t="s">
        <v>2</v>
      </c>
      <c r="AC383" s="2">
        <v>29746</v>
      </c>
      <c r="AD383" t="s">
        <v>2</v>
      </c>
      <c r="AE383" s="2">
        <v>29746</v>
      </c>
      <c r="AF383" t="s">
        <v>2</v>
      </c>
      <c r="AG383" s="4">
        <v>29746</v>
      </c>
      <c r="AH383" t="s">
        <v>2</v>
      </c>
      <c r="AI383" s="4">
        <v>29746</v>
      </c>
      <c r="AJ383" t="s">
        <v>2</v>
      </c>
    </row>
    <row r="384" spans="1:36" x14ac:dyDescent="0.2">
      <c r="A384" s="4">
        <v>29747</v>
      </c>
      <c r="B384" t="s">
        <v>2</v>
      </c>
      <c r="C384" s="2">
        <v>29747</v>
      </c>
      <c r="D384" t="s">
        <v>2</v>
      </c>
      <c r="E384" s="2">
        <v>29747</v>
      </c>
      <c r="F384" t="s">
        <v>2</v>
      </c>
      <c r="G384" s="2">
        <v>29747</v>
      </c>
      <c r="H384" t="s">
        <v>2</v>
      </c>
      <c r="I384" s="2">
        <v>29747</v>
      </c>
      <c r="J384" t="s">
        <v>2</v>
      </c>
      <c r="K384" s="2">
        <v>29747</v>
      </c>
      <c r="L384" t="s">
        <v>2</v>
      </c>
      <c r="M384" s="2">
        <v>29747</v>
      </c>
      <c r="N384" t="s">
        <v>2</v>
      </c>
      <c r="O384" s="2">
        <v>29747</v>
      </c>
      <c r="P384" t="s">
        <v>2</v>
      </c>
      <c r="Q384" s="2">
        <v>29747</v>
      </c>
      <c r="R384" t="s">
        <v>2</v>
      </c>
      <c r="S384" s="2">
        <v>29747</v>
      </c>
      <c r="T384" t="s">
        <v>2</v>
      </c>
      <c r="U384" s="2">
        <v>29747</v>
      </c>
      <c r="V384" t="s">
        <v>2</v>
      </c>
      <c r="W384" s="2">
        <v>29747</v>
      </c>
      <c r="X384" t="s">
        <v>2</v>
      </c>
      <c r="Y384" s="2">
        <v>29747</v>
      </c>
      <c r="Z384" t="s">
        <v>2</v>
      </c>
      <c r="AA384" s="2">
        <v>29747</v>
      </c>
      <c r="AB384" t="s">
        <v>2</v>
      </c>
      <c r="AC384" s="2">
        <v>29747</v>
      </c>
      <c r="AD384" t="s">
        <v>2</v>
      </c>
      <c r="AE384" s="2">
        <v>29747</v>
      </c>
      <c r="AF384" t="s">
        <v>2</v>
      </c>
      <c r="AG384" s="4">
        <v>29747</v>
      </c>
      <c r="AH384" t="s">
        <v>2</v>
      </c>
      <c r="AI384" s="4">
        <v>29747</v>
      </c>
      <c r="AJ384" t="s">
        <v>2</v>
      </c>
    </row>
    <row r="385" spans="1:36" x14ac:dyDescent="0.2">
      <c r="A385" s="4">
        <v>29748</v>
      </c>
      <c r="B385" t="s">
        <v>2</v>
      </c>
      <c r="C385" s="2">
        <v>29748</v>
      </c>
      <c r="D385" t="s">
        <v>2</v>
      </c>
      <c r="E385" s="2">
        <v>29748</v>
      </c>
      <c r="F385" t="s">
        <v>2</v>
      </c>
      <c r="G385" s="2">
        <v>29748</v>
      </c>
      <c r="H385" t="s">
        <v>2</v>
      </c>
      <c r="I385" s="2">
        <v>29748</v>
      </c>
      <c r="J385" t="s">
        <v>2</v>
      </c>
      <c r="K385" s="2">
        <v>29748</v>
      </c>
      <c r="L385" t="s">
        <v>2</v>
      </c>
      <c r="M385" s="2">
        <v>29748</v>
      </c>
      <c r="N385" t="s">
        <v>2</v>
      </c>
      <c r="O385" s="2">
        <v>29748</v>
      </c>
      <c r="P385" t="s">
        <v>2</v>
      </c>
      <c r="Q385" s="2">
        <v>29748</v>
      </c>
      <c r="R385" t="s">
        <v>2</v>
      </c>
      <c r="S385" s="2">
        <v>29748</v>
      </c>
      <c r="T385" t="s">
        <v>2</v>
      </c>
      <c r="U385" s="2">
        <v>29748</v>
      </c>
      <c r="V385" t="s">
        <v>2</v>
      </c>
      <c r="W385" s="2">
        <v>29748</v>
      </c>
      <c r="X385" t="s">
        <v>2</v>
      </c>
      <c r="Y385" s="2">
        <v>29748</v>
      </c>
      <c r="Z385" t="s">
        <v>2</v>
      </c>
      <c r="AA385" s="2">
        <v>29748</v>
      </c>
      <c r="AB385" t="s">
        <v>2</v>
      </c>
      <c r="AC385" s="2">
        <v>29748</v>
      </c>
      <c r="AD385" t="s">
        <v>2</v>
      </c>
      <c r="AE385" s="2">
        <v>29748</v>
      </c>
      <c r="AF385" t="s">
        <v>2</v>
      </c>
      <c r="AG385" s="4">
        <v>29748</v>
      </c>
      <c r="AH385" t="s">
        <v>2</v>
      </c>
      <c r="AI385" s="4">
        <v>29748</v>
      </c>
      <c r="AJ385" t="s">
        <v>2</v>
      </c>
    </row>
    <row r="386" spans="1:36" x14ac:dyDescent="0.2">
      <c r="A386" s="4">
        <v>29749</v>
      </c>
      <c r="B386" t="s">
        <v>2</v>
      </c>
      <c r="C386" s="2">
        <v>29749</v>
      </c>
      <c r="D386" t="s">
        <v>2</v>
      </c>
      <c r="E386" s="2">
        <v>29749</v>
      </c>
      <c r="F386" t="s">
        <v>2</v>
      </c>
      <c r="G386" s="2">
        <v>29749</v>
      </c>
      <c r="H386" t="s">
        <v>2</v>
      </c>
      <c r="I386" s="2">
        <v>29749</v>
      </c>
      <c r="J386" t="s">
        <v>2</v>
      </c>
      <c r="K386" s="2">
        <v>29749</v>
      </c>
      <c r="L386" t="s">
        <v>2</v>
      </c>
      <c r="M386" s="2">
        <v>29749</v>
      </c>
      <c r="N386" t="s">
        <v>2</v>
      </c>
      <c r="O386" s="2">
        <v>29749</v>
      </c>
      <c r="P386" t="s">
        <v>2</v>
      </c>
      <c r="Q386" s="2">
        <v>29749</v>
      </c>
      <c r="R386" t="s">
        <v>2</v>
      </c>
      <c r="S386" s="2">
        <v>29749</v>
      </c>
      <c r="T386" t="s">
        <v>2</v>
      </c>
      <c r="U386" s="2">
        <v>29749</v>
      </c>
      <c r="V386" t="s">
        <v>2</v>
      </c>
      <c r="W386" s="2">
        <v>29749</v>
      </c>
      <c r="X386" t="s">
        <v>2</v>
      </c>
      <c r="Y386" s="2">
        <v>29749</v>
      </c>
      <c r="Z386" t="s">
        <v>2</v>
      </c>
      <c r="AA386" s="2">
        <v>29749</v>
      </c>
      <c r="AB386" t="s">
        <v>2</v>
      </c>
      <c r="AC386" s="2">
        <v>29749</v>
      </c>
      <c r="AD386" t="s">
        <v>2</v>
      </c>
      <c r="AE386" s="2">
        <v>29749</v>
      </c>
      <c r="AF386" t="s">
        <v>2</v>
      </c>
      <c r="AG386" s="4">
        <v>29749</v>
      </c>
      <c r="AH386" t="s">
        <v>2</v>
      </c>
      <c r="AI386" s="4">
        <v>29749</v>
      </c>
      <c r="AJ386" t="s">
        <v>2</v>
      </c>
    </row>
    <row r="387" spans="1:36" x14ac:dyDescent="0.2">
      <c r="A387" s="4">
        <v>29752</v>
      </c>
      <c r="B387" t="s">
        <v>2</v>
      </c>
      <c r="C387" s="2">
        <v>29752</v>
      </c>
      <c r="D387" t="s">
        <v>2</v>
      </c>
      <c r="E387" s="2">
        <v>29752</v>
      </c>
      <c r="F387" t="s">
        <v>2</v>
      </c>
      <c r="G387" s="2">
        <v>29752</v>
      </c>
      <c r="H387" t="s">
        <v>2</v>
      </c>
      <c r="I387" s="2">
        <v>29752</v>
      </c>
      <c r="J387" t="s">
        <v>2</v>
      </c>
      <c r="K387" s="2">
        <v>29752</v>
      </c>
      <c r="L387" t="s">
        <v>2</v>
      </c>
      <c r="M387" s="2">
        <v>29752</v>
      </c>
      <c r="N387" t="s">
        <v>2</v>
      </c>
      <c r="O387" s="2">
        <v>29752</v>
      </c>
      <c r="P387" t="s">
        <v>2</v>
      </c>
      <c r="Q387" s="2">
        <v>29752</v>
      </c>
      <c r="R387" t="s">
        <v>2</v>
      </c>
      <c r="S387" s="2">
        <v>29752</v>
      </c>
      <c r="T387" t="s">
        <v>2</v>
      </c>
      <c r="U387" s="2">
        <v>29752</v>
      </c>
      <c r="V387" t="s">
        <v>2</v>
      </c>
      <c r="W387" s="2">
        <v>29752</v>
      </c>
      <c r="X387" t="s">
        <v>2</v>
      </c>
      <c r="Y387" s="2">
        <v>29752</v>
      </c>
      <c r="Z387" t="s">
        <v>2</v>
      </c>
      <c r="AA387" s="2">
        <v>29752</v>
      </c>
      <c r="AB387" t="s">
        <v>2</v>
      </c>
      <c r="AC387" s="2">
        <v>29752</v>
      </c>
      <c r="AD387" t="s">
        <v>2</v>
      </c>
      <c r="AE387" s="2">
        <v>29752</v>
      </c>
      <c r="AF387" t="s">
        <v>2</v>
      </c>
      <c r="AG387" s="4">
        <v>29752</v>
      </c>
      <c r="AH387" t="s">
        <v>2</v>
      </c>
      <c r="AI387" s="4">
        <v>29752</v>
      </c>
      <c r="AJ387" t="s">
        <v>2</v>
      </c>
    </row>
    <row r="388" spans="1:36" x14ac:dyDescent="0.2">
      <c r="A388" s="4">
        <v>29753</v>
      </c>
      <c r="B388" t="s">
        <v>2</v>
      </c>
      <c r="C388" s="2">
        <v>29753</v>
      </c>
      <c r="D388" t="s">
        <v>2</v>
      </c>
      <c r="E388" s="2">
        <v>29753</v>
      </c>
      <c r="F388" t="s">
        <v>2</v>
      </c>
      <c r="G388" s="2">
        <v>29753</v>
      </c>
      <c r="H388" t="s">
        <v>2</v>
      </c>
      <c r="I388" s="2">
        <v>29753</v>
      </c>
      <c r="J388" t="s">
        <v>2</v>
      </c>
      <c r="K388" s="2">
        <v>29753</v>
      </c>
      <c r="L388" t="s">
        <v>2</v>
      </c>
      <c r="M388" s="2">
        <v>29753</v>
      </c>
      <c r="N388" t="s">
        <v>2</v>
      </c>
      <c r="O388" s="2">
        <v>29753</v>
      </c>
      <c r="P388" t="s">
        <v>2</v>
      </c>
      <c r="Q388" s="2">
        <v>29753</v>
      </c>
      <c r="R388" t="s">
        <v>2</v>
      </c>
      <c r="S388" s="2">
        <v>29753</v>
      </c>
      <c r="T388" t="s">
        <v>2</v>
      </c>
      <c r="U388" s="2">
        <v>29753</v>
      </c>
      <c r="V388" t="s">
        <v>2</v>
      </c>
      <c r="W388" s="2">
        <v>29753</v>
      </c>
      <c r="X388" t="s">
        <v>2</v>
      </c>
      <c r="Y388" s="2">
        <v>29753</v>
      </c>
      <c r="Z388" t="s">
        <v>2</v>
      </c>
      <c r="AA388" s="2">
        <v>29753</v>
      </c>
      <c r="AB388" t="s">
        <v>2</v>
      </c>
      <c r="AC388" s="2">
        <v>29753</v>
      </c>
      <c r="AD388" t="s">
        <v>2</v>
      </c>
      <c r="AE388" s="2">
        <v>29753</v>
      </c>
      <c r="AF388" t="s">
        <v>2</v>
      </c>
      <c r="AG388" s="4">
        <v>29753</v>
      </c>
      <c r="AH388" t="s">
        <v>2</v>
      </c>
      <c r="AI388" s="4">
        <v>29753</v>
      </c>
      <c r="AJ388" t="s">
        <v>2</v>
      </c>
    </row>
    <row r="389" spans="1:36" x14ac:dyDescent="0.2">
      <c r="A389" s="4">
        <v>29754</v>
      </c>
      <c r="B389" t="s">
        <v>2</v>
      </c>
      <c r="C389" s="2">
        <v>29754</v>
      </c>
      <c r="D389" t="s">
        <v>2</v>
      </c>
      <c r="E389" s="2">
        <v>29754</v>
      </c>
      <c r="F389" t="s">
        <v>2</v>
      </c>
      <c r="G389" s="2">
        <v>29754</v>
      </c>
      <c r="H389" t="s">
        <v>2</v>
      </c>
      <c r="I389" s="2">
        <v>29754</v>
      </c>
      <c r="J389" t="s">
        <v>2</v>
      </c>
      <c r="K389" s="2">
        <v>29754</v>
      </c>
      <c r="L389" t="s">
        <v>2</v>
      </c>
      <c r="M389" s="2">
        <v>29754</v>
      </c>
      <c r="N389" t="s">
        <v>2</v>
      </c>
      <c r="O389" s="2">
        <v>29754</v>
      </c>
      <c r="P389" t="s">
        <v>2</v>
      </c>
      <c r="Q389" s="2">
        <v>29754</v>
      </c>
      <c r="R389" t="s">
        <v>2</v>
      </c>
      <c r="S389" s="2">
        <v>29754</v>
      </c>
      <c r="T389" t="s">
        <v>2</v>
      </c>
      <c r="U389" s="2">
        <v>29754</v>
      </c>
      <c r="V389" t="s">
        <v>2</v>
      </c>
      <c r="W389" s="2">
        <v>29754</v>
      </c>
      <c r="X389" t="s">
        <v>2</v>
      </c>
      <c r="Y389" s="2">
        <v>29754</v>
      </c>
      <c r="Z389" t="s">
        <v>2</v>
      </c>
      <c r="AA389" s="2">
        <v>29754</v>
      </c>
      <c r="AB389" t="s">
        <v>2</v>
      </c>
      <c r="AC389" s="2">
        <v>29754</v>
      </c>
      <c r="AD389" t="s">
        <v>2</v>
      </c>
      <c r="AE389" s="2">
        <v>29754</v>
      </c>
      <c r="AF389" t="s">
        <v>2</v>
      </c>
      <c r="AG389" s="4">
        <v>29754</v>
      </c>
      <c r="AH389" t="s">
        <v>2</v>
      </c>
      <c r="AI389" s="4">
        <v>29754</v>
      </c>
      <c r="AJ389" t="s">
        <v>2</v>
      </c>
    </row>
    <row r="390" spans="1:36" x14ac:dyDescent="0.2">
      <c r="A390" s="4">
        <v>29755</v>
      </c>
      <c r="B390" t="s">
        <v>2</v>
      </c>
      <c r="C390" s="2">
        <v>29755</v>
      </c>
      <c r="D390" t="s">
        <v>2</v>
      </c>
      <c r="E390" s="2">
        <v>29755</v>
      </c>
      <c r="F390" t="s">
        <v>2</v>
      </c>
      <c r="G390" s="2">
        <v>29755</v>
      </c>
      <c r="H390" t="s">
        <v>2</v>
      </c>
      <c r="I390" s="2">
        <v>29755</v>
      </c>
      <c r="J390" t="s">
        <v>2</v>
      </c>
      <c r="K390" s="2">
        <v>29755</v>
      </c>
      <c r="L390" t="s">
        <v>2</v>
      </c>
      <c r="M390" s="2">
        <v>29755</v>
      </c>
      <c r="N390" t="s">
        <v>2</v>
      </c>
      <c r="O390" s="2">
        <v>29755</v>
      </c>
      <c r="P390" t="s">
        <v>2</v>
      </c>
      <c r="Q390" s="2">
        <v>29755</v>
      </c>
      <c r="R390" t="s">
        <v>2</v>
      </c>
      <c r="S390" s="2">
        <v>29755</v>
      </c>
      <c r="T390" t="s">
        <v>2</v>
      </c>
      <c r="U390" s="2">
        <v>29755</v>
      </c>
      <c r="V390" t="s">
        <v>2</v>
      </c>
      <c r="W390" s="2">
        <v>29755</v>
      </c>
      <c r="X390" t="s">
        <v>2</v>
      </c>
      <c r="Y390" s="2">
        <v>29755</v>
      </c>
      <c r="Z390" t="s">
        <v>2</v>
      </c>
      <c r="AA390" s="2">
        <v>29755</v>
      </c>
      <c r="AB390" t="s">
        <v>2</v>
      </c>
      <c r="AC390" s="2">
        <v>29755</v>
      </c>
      <c r="AD390" t="s">
        <v>2</v>
      </c>
      <c r="AE390" s="2">
        <v>29755</v>
      </c>
      <c r="AF390" t="s">
        <v>2</v>
      </c>
      <c r="AG390" s="4">
        <v>29755</v>
      </c>
      <c r="AH390" t="s">
        <v>2</v>
      </c>
      <c r="AI390" s="4">
        <v>29755</v>
      </c>
      <c r="AJ390" t="s">
        <v>2</v>
      </c>
    </row>
    <row r="391" spans="1:36" x14ac:dyDescent="0.2">
      <c r="A391" s="4">
        <v>29756</v>
      </c>
      <c r="B391" t="s">
        <v>2</v>
      </c>
      <c r="C391" s="2">
        <v>29756</v>
      </c>
      <c r="D391" t="s">
        <v>2</v>
      </c>
      <c r="E391" s="2">
        <v>29756</v>
      </c>
      <c r="F391" t="s">
        <v>2</v>
      </c>
      <c r="G391" s="2">
        <v>29756</v>
      </c>
      <c r="H391" t="s">
        <v>2</v>
      </c>
      <c r="I391" s="2">
        <v>29756</v>
      </c>
      <c r="J391" t="s">
        <v>2</v>
      </c>
      <c r="K391" s="2">
        <v>29756</v>
      </c>
      <c r="L391" t="s">
        <v>2</v>
      </c>
      <c r="M391" s="2">
        <v>29756</v>
      </c>
      <c r="N391" t="s">
        <v>2</v>
      </c>
      <c r="O391" s="2">
        <v>29756</v>
      </c>
      <c r="P391" t="s">
        <v>2</v>
      </c>
      <c r="Q391" s="2">
        <v>29756</v>
      </c>
      <c r="R391" t="s">
        <v>2</v>
      </c>
      <c r="S391" s="2">
        <v>29756</v>
      </c>
      <c r="T391" t="s">
        <v>2</v>
      </c>
      <c r="U391" s="2">
        <v>29756</v>
      </c>
      <c r="V391" t="s">
        <v>2</v>
      </c>
      <c r="W391" s="2">
        <v>29756</v>
      </c>
      <c r="X391" t="s">
        <v>2</v>
      </c>
      <c r="Y391" s="2">
        <v>29756</v>
      </c>
      <c r="Z391" t="s">
        <v>2</v>
      </c>
      <c r="AA391" s="2">
        <v>29756</v>
      </c>
      <c r="AB391" t="s">
        <v>2</v>
      </c>
      <c r="AC391" s="2">
        <v>29756</v>
      </c>
      <c r="AD391" t="s">
        <v>2</v>
      </c>
      <c r="AE391" s="2">
        <v>29756</v>
      </c>
      <c r="AF391" t="s">
        <v>2</v>
      </c>
      <c r="AG391" s="4">
        <v>29756</v>
      </c>
      <c r="AH391" t="s">
        <v>2</v>
      </c>
      <c r="AI391" s="4">
        <v>29756</v>
      </c>
      <c r="AJ391" t="s">
        <v>2</v>
      </c>
    </row>
    <row r="392" spans="1:36" x14ac:dyDescent="0.2">
      <c r="A392" s="4">
        <v>29759</v>
      </c>
      <c r="B392" t="s">
        <v>2</v>
      </c>
      <c r="C392" s="2">
        <v>29759</v>
      </c>
      <c r="D392" t="s">
        <v>2</v>
      </c>
      <c r="E392" s="2">
        <v>29759</v>
      </c>
      <c r="F392" t="s">
        <v>2</v>
      </c>
      <c r="G392" s="2">
        <v>29759</v>
      </c>
      <c r="H392" t="s">
        <v>2</v>
      </c>
      <c r="I392" s="2">
        <v>29759</v>
      </c>
      <c r="J392" t="s">
        <v>2</v>
      </c>
      <c r="K392" s="2">
        <v>29759</v>
      </c>
      <c r="L392" t="s">
        <v>2</v>
      </c>
      <c r="M392" s="2">
        <v>29759</v>
      </c>
      <c r="N392" t="s">
        <v>2</v>
      </c>
      <c r="O392" s="2">
        <v>29759</v>
      </c>
      <c r="P392" t="s">
        <v>2</v>
      </c>
      <c r="Q392" s="2">
        <v>29759</v>
      </c>
      <c r="R392" t="s">
        <v>2</v>
      </c>
      <c r="S392" s="2">
        <v>29759</v>
      </c>
      <c r="T392" t="s">
        <v>2</v>
      </c>
      <c r="U392" s="2">
        <v>29759</v>
      </c>
      <c r="V392" t="s">
        <v>2</v>
      </c>
      <c r="W392" s="2">
        <v>29759</v>
      </c>
      <c r="X392" t="s">
        <v>2</v>
      </c>
      <c r="Y392" s="2">
        <v>29759</v>
      </c>
      <c r="Z392" t="s">
        <v>2</v>
      </c>
      <c r="AA392" s="2">
        <v>29759</v>
      </c>
      <c r="AB392" t="s">
        <v>2</v>
      </c>
      <c r="AC392" s="2">
        <v>29759</v>
      </c>
      <c r="AD392" t="s">
        <v>2</v>
      </c>
      <c r="AE392" s="2">
        <v>29759</v>
      </c>
      <c r="AF392" t="s">
        <v>2</v>
      </c>
      <c r="AG392" s="4">
        <v>29759</v>
      </c>
      <c r="AH392" t="s">
        <v>2</v>
      </c>
      <c r="AI392" s="4">
        <v>29759</v>
      </c>
      <c r="AJ392" t="s">
        <v>2</v>
      </c>
    </row>
    <row r="393" spans="1:36" x14ac:dyDescent="0.2">
      <c r="A393" s="4">
        <v>29760</v>
      </c>
      <c r="B393" t="s">
        <v>2</v>
      </c>
      <c r="C393" s="2">
        <v>29760</v>
      </c>
      <c r="D393" t="s">
        <v>2</v>
      </c>
      <c r="E393" s="2">
        <v>29760</v>
      </c>
      <c r="F393" t="s">
        <v>2</v>
      </c>
      <c r="G393" s="2">
        <v>29760</v>
      </c>
      <c r="H393" t="s">
        <v>2</v>
      </c>
      <c r="I393" s="2">
        <v>29760</v>
      </c>
      <c r="J393" t="s">
        <v>2</v>
      </c>
      <c r="K393" s="2">
        <v>29760</v>
      </c>
      <c r="L393" t="s">
        <v>2</v>
      </c>
      <c r="M393" s="2">
        <v>29760</v>
      </c>
      <c r="N393" t="s">
        <v>2</v>
      </c>
      <c r="O393" s="2">
        <v>29760</v>
      </c>
      <c r="P393" t="s">
        <v>2</v>
      </c>
      <c r="Q393" s="2">
        <v>29760</v>
      </c>
      <c r="R393" t="s">
        <v>2</v>
      </c>
      <c r="S393" s="2">
        <v>29760</v>
      </c>
      <c r="T393" t="s">
        <v>2</v>
      </c>
      <c r="U393" s="2">
        <v>29760</v>
      </c>
      <c r="V393" t="s">
        <v>2</v>
      </c>
      <c r="W393" s="2">
        <v>29760</v>
      </c>
      <c r="X393" t="s">
        <v>2</v>
      </c>
      <c r="Y393" s="2">
        <v>29760</v>
      </c>
      <c r="Z393" t="s">
        <v>2</v>
      </c>
      <c r="AA393" s="2">
        <v>29760</v>
      </c>
      <c r="AB393" t="s">
        <v>2</v>
      </c>
      <c r="AC393" s="2">
        <v>29760</v>
      </c>
      <c r="AD393" t="s">
        <v>2</v>
      </c>
      <c r="AE393" s="2">
        <v>29760</v>
      </c>
      <c r="AF393" t="s">
        <v>2</v>
      </c>
      <c r="AG393" s="4">
        <v>29760</v>
      </c>
      <c r="AH393" t="s">
        <v>2</v>
      </c>
      <c r="AI393" s="4">
        <v>29760</v>
      </c>
      <c r="AJ393" t="s">
        <v>2</v>
      </c>
    </row>
    <row r="394" spans="1:36" x14ac:dyDescent="0.2">
      <c r="A394" s="4">
        <v>29761</v>
      </c>
      <c r="B394" t="s">
        <v>2</v>
      </c>
      <c r="C394" s="2">
        <v>29761</v>
      </c>
      <c r="D394" t="s">
        <v>2</v>
      </c>
      <c r="E394" s="2">
        <v>29761</v>
      </c>
      <c r="F394" t="s">
        <v>2</v>
      </c>
      <c r="G394" s="2">
        <v>29761</v>
      </c>
      <c r="H394" t="s">
        <v>2</v>
      </c>
      <c r="I394" s="2">
        <v>29761</v>
      </c>
      <c r="J394" t="s">
        <v>2</v>
      </c>
      <c r="K394" s="2">
        <v>29761</v>
      </c>
      <c r="L394" t="s">
        <v>2</v>
      </c>
      <c r="M394" s="2">
        <v>29761</v>
      </c>
      <c r="N394" t="s">
        <v>2</v>
      </c>
      <c r="O394" s="2">
        <v>29761</v>
      </c>
      <c r="P394" t="s">
        <v>2</v>
      </c>
      <c r="Q394" s="2">
        <v>29761</v>
      </c>
      <c r="R394" t="s">
        <v>2</v>
      </c>
      <c r="S394" s="2">
        <v>29761</v>
      </c>
      <c r="T394" t="s">
        <v>2</v>
      </c>
      <c r="U394" s="2">
        <v>29761</v>
      </c>
      <c r="V394" t="s">
        <v>2</v>
      </c>
      <c r="W394" s="2">
        <v>29761</v>
      </c>
      <c r="X394" t="s">
        <v>2</v>
      </c>
      <c r="Y394" s="2">
        <v>29761</v>
      </c>
      <c r="Z394" t="s">
        <v>2</v>
      </c>
      <c r="AA394" s="2">
        <v>29761</v>
      </c>
      <c r="AB394" t="s">
        <v>2</v>
      </c>
      <c r="AC394" s="2">
        <v>29761</v>
      </c>
      <c r="AD394" t="s">
        <v>2</v>
      </c>
      <c r="AE394" s="2">
        <v>29761</v>
      </c>
      <c r="AF394" t="s">
        <v>2</v>
      </c>
      <c r="AG394" s="4">
        <v>29761</v>
      </c>
      <c r="AH394" t="s">
        <v>2</v>
      </c>
      <c r="AI394" s="4">
        <v>29761</v>
      </c>
      <c r="AJ394" t="s">
        <v>2</v>
      </c>
    </row>
    <row r="395" spans="1:36" x14ac:dyDescent="0.2">
      <c r="A395" s="4">
        <v>29762</v>
      </c>
      <c r="B395" t="s">
        <v>2</v>
      </c>
      <c r="C395" s="2">
        <v>29762</v>
      </c>
      <c r="D395" t="s">
        <v>2</v>
      </c>
      <c r="E395" s="2">
        <v>29762</v>
      </c>
      <c r="F395" t="s">
        <v>2</v>
      </c>
      <c r="G395" s="2">
        <v>29762</v>
      </c>
      <c r="H395" t="s">
        <v>2</v>
      </c>
      <c r="I395" s="2">
        <v>29762</v>
      </c>
      <c r="J395" t="s">
        <v>2</v>
      </c>
      <c r="K395" s="2">
        <v>29762</v>
      </c>
      <c r="L395" t="s">
        <v>2</v>
      </c>
      <c r="M395" s="2">
        <v>29762</v>
      </c>
      <c r="N395" t="s">
        <v>2</v>
      </c>
      <c r="O395" s="2">
        <v>29762</v>
      </c>
      <c r="P395" t="s">
        <v>2</v>
      </c>
      <c r="Q395" s="2">
        <v>29762</v>
      </c>
      <c r="R395" t="s">
        <v>2</v>
      </c>
      <c r="S395" s="2">
        <v>29762</v>
      </c>
      <c r="T395" t="s">
        <v>2</v>
      </c>
      <c r="U395" s="2">
        <v>29762</v>
      </c>
      <c r="V395" t="s">
        <v>2</v>
      </c>
      <c r="W395" s="2">
        <v>29762</v>
      </c>
      <c r="X395" t="s">
        <v>2</v>
      </c>
      <c r="Y395" s="2">
        <v>29762</v>
      </c>
      <c r="Z395" t="s">
        <v>2</v>
      </c>
      <c r="AA395" s="2">
        <v>29762</v>
      </c>
      <c r="AB395" t="s">
        <v>2</v>
      </c>
      <c r="AC395" s="2">
        <v>29762</v>
      </c>
      <c r="AD395" t="s">
        <v>2</v>
      </c>
      <c r="AE395" s="2">
        <v>29762</v>
      </c>
      <c r="AF395" t="s">
        <v>2</v>
      </c>
      <c r="AG395" s="4">
        <v>29762</v>
      </c>
      <c r="AH395" t="s">
        <v>2</v>
      </c>
      <c r="AI395" s="4">
        <v>29762</v>
      </c>
      <c r="AJ395" t="s">
        <v>2</v>
      </c>
    </row>
    <row r="396" spans="1:36" x14ac:dyDescent="0.2">
      <c r="A396" s="4">
        <v>29763</v>
      </c>
      <c r="B396" t="s">
        <v>2</v>
      </c>
      <c r="C396" s="2">
        <v>29763</v>
      </c>
      <c r="D396" t="s">
        <v>2</v>
      </c>
      <c r="E396" s="2">
        <v>29763</v>
      </c>
      <c r="F396" t="s">
        <v>2</v>
      </c>
      <c r="G396" s="2">
        <v>29763</v>
      </c>
      <c r="H396" t="s">
        <v>2</v>
      </c>
      <c r="I396" s="2">
        <v>29763</v>
      </c>
      <c r="J396" t="s">
        <v>2</v>
      </c>
      <c r="K396" s="2">
        <v>29763</v>
      </c>
      <c r="L396" t="s">
        <v>2</v>
      </c>
      <c r="M396" s="2">
        <v>29763</v>
      </c>
      <c r="N396" t="s">
        <v>2</v>
      </c>
      <c r="O396" s="2">
        <v>29763</v>
      </c>
      <c r="P396" t="s">
        <v>2</v>
      </c>
      <c r="Q396" s="2">
        <v>29763</v>
      </c>
      <c r="R396" t="s">
        <v>2</v>
      </c>
      <c r="S396" s="2">
        <v>29763</v>
      </c>
      <c r="T396" t="s">
        <v>2</v>
      </c>
      <c r="U396" s="2">
        <v>29763</v>
      </c>
      <c r="V396" t="s">
        <v>2</v>
      </c>
      <c r="W396" s="2">
        <v>29763</v>
      </c>
      <c r="X396" t="s">
        <v>2</v>
      </c>
      <c r="Y396" s="2">
        <v>29763</v>
      </c>
      <c r="Z396" t="s">
        <v>2</v>
      </c>
      <c r="AA396" s="2">
        <v>29763</v>
      </c>
      <c r="AB396" t="s">
        <v>2</v>
      </c>
      <c r="AC396" s="2">
        <v>29763</v>
      </c>
      <c r="AD396" t="s">
        <v>2</v>
      </c>
      <c r="AE396" s="2">
        <v>29763</v>
      </c>
      <c r="AF396" t="s">
        <v>2</v>
      </c>
      <c r="AG396" s="4">
        <v>29763</v>
      </c>
      <c r="AH396" t="s">
        <v>2</v>
      </c>
      <c r="AI396" s="4">
        <v>29763</v>
      </c>
      <c r="AJ396" t="s">
        <v>2</v>
      </c>
    </row>
    <row r="397" spans="1:36" x14ac:dyDescent="0.2">
      <c r="A397" s="4">
        <v>29766</v>
      </c>
      <c r="B397" t="s">
        <v>2</v>
      </c>
      <c r="C397" s="2">
        <v>29766</v>
      </c>
      <c r="D397" t="s">
        <v>2</v>
      </c>
      <c r="E397" s="2">
        <v>29766</v>
      </c>
      <c r="F397" t="s">
        <v>2</v>
      </c>
      <c r="G397" s="2">
        <v>29766</v>
      </c>
      <c r="H397" t="s">
        <v>2</v>
      </c>
      <c r="I397" s="2">
        <v>29766</v>
      </c>
      <c r="J397" t="s">
        <v>2</v>
      </c>
      <c r="K397" s="2">
        <v>29766</v>
      </c>
      <c r="L397" t="s">
        <v>2</v>
      </c>
      <c r="M397" s="2">
        <v>29766</v>
      </c>
      <c r="N397" t="s">
        <v>2</v>
      </c>
      <c r="O397" s="2">
        <v>29766</v>
      </c>
      <c r="P397" t="s">
        <v>2</v>
      </c>
      <c r="Q397" s="2">
        <v>29766</v>
      </c>
      <c r="R397" t="s">
        <v>2</v>
      </c>
      <c r="S397" s="2">
        <v>29766</v>
      </c>
      <c r="T397" t="s">
        <v>2</v>
      </c>
      <c r="U397" s="2">
        <v>29766</v>
      </c>
      <c r="V397" t="s">
        <v>2</v>
      </c>
      <c r="W397" s="2">
        <v>29766</v>
      </c>
      <c r="X397" t="s">
        <v>2</v>
      </c>
      <c r="Y397" s="2">
        <v>29766</v>
      </c>
      <c r="Z397" t="s">
        <v>2</v>
      </c>
      <c r="AA397" s="2">
        <v>29766</v>
      </c>
      <c r="AB397" t="s">
        <v>2</v>
      </c>
      <c r="AC397" s="2">
        <v>29766</v>
      </c>
      <c r="AD397" t="s">
        <v>2</v>
      </c>
      <c r="AE397" s="2">
        <v>29766</v>
      </c>
      <c r="AF397" t="s">
        <v>2</v>
      </c>
      <c r="AG397" s="4">
        <v>29766</v>
      </c>
      <c r="AH397" t="s">
        <v>2</v>
      </c>
      <c r="AI397" s="4">
        <v>29766</v>
      </c>
      <c r="AJ397" t="s">
        <v>2</v>
      </c>
    </row>
    <row r="398" spans="1:36" x14ac:dyDescent="0.2">
      <c r="A398" s="4">
        <v>29767</v>
      </c>
      <c r="B398" t="s">
        <v>2</v>
      </c>
      <c r="C398" s="2">
        <v>29767</v>
      </c>
      <c r="D398" t="s">
        <v>2</v>
      </c>
      <c r="E398" s="2">
        <v>29767</v>
      </c>
      <c r="F398" t="s">
        <v>2</v>
      </c>
      <c r="G398" s="2">
        <v>29767</v>
      </c>
      <c r="H398" t="s">
        <v>2</v>
      </c>
      <c r="I398" s="2">
        <v>29767</v>
      </c>
      <c r="J398" t="s">
        <v>2</v>
      </c>
      <c r="K398" s="2">
        <v>29767</v>
      </c>
      <c r="L398" t="s">
        <v>2</v>
      </c>
      <c r="M398" s="2">
        <v>29767</v>
      </c>
      <c r="N398" t="s">
        <v>2</v>
      </c>
      <c r="O398" s="2">
        <v>29767</v>
      </c>
      <c r="P398" t="s">
        <v>2</v>
      </c>
      <c r="Q398" s="2">
        <v>29767</v>
      </c>
      <c r="R398" t="s">
        <v>2</v>
      </c>
      <c r="S398" s="2">
        <v>29767</v>
      </c>
      <c r="T398" t="s">
        <v>2</v>
      </c>
      <c r="U398" s="2">
        <v>29767</v>
      </c>
      <c r="V398" t="s">
        <v>2</v>
      </c>
      <c r="W398" s="2">
        <v>29767</v>
      </c>
      <c r="X398" t="s">
        <v>2</v>
      </c>
      <c r="Y398" s="2">
        <v>29767</v>
      </c>
      <c r="Z398" t="s">
        <v>2</v>
      </c>
      <c r="AA398" s="2">
        <v>29767</v>
      </c>
      <c r="AB398" t="s">
        <v>2</v>
      </c>
      <c r="AC398" s="2">
        <v>29767</v>
      </c>
      <c r="AD398" t="s">
        <v>2</v>
      </c>
      <c r="AE398" s="2">
        <v>29767</v>
      </c>
      <c r="AF398" t="s">
        <v>2</v>
      </c>
      <c r="AG398" s="4">
        <v>29767</v>
      </c>
      <c r="AH398" t="s">
        <v>2</v>
      </c>
      <c r="AI398" s="4">
        <v>29767</v>
      </c>
      <c r="AJ398" t="s">
        <v>2</v>
      </c>
    </row>
    <row r="399" spans="1:36" x14ac:dyDescent="0.2">
      <c r="A399" s="4">
        <v>29768</v>
      </c>
      <c r="B399" t="s">
        <v>2</v>
      </c>
      <c r="C399" s="2">
        <v>29768</v>
      </c>
      <c r="D399" t="s">
        <v>2</v>
      </c>
      <c r="E399" s="2">
        <v>29768</v>
      </c>
      <c r="F399" t="s">
        <v>2</v>
      </c>
      <c r="G399" s="2">
        <v>29768</v>
      </c>
      <c r="H399" t="s">
        <v>2</v>
      </c>
      <c r="I399" s="2">
        <v>29768</v>
      </c>
      <c r="J399" t="s">
        <v>2</v>
      </c>
      <c r="K399" s="2">
        <v>29768</v>
      </c>
      <c r="L399" t="s">
        <v>2</v>
      </c>
      <c r="M399" s="2">
        <v>29768</v>
      </c>
      <c r="N399" t="s">
        <v>2</v>
      </c>
      <c r="O399" s="2">
        <v>29768</v>
      </c>
      <c r="P399" t="s">
        <v>2</v>
      </c>
      <c r="Q399" s="2">
        <v>29768</v>
      </c>
      <c r="R399" t="s">
        <v>2</v>
      </c>
      <c r="S399" s="2">
        <v>29768</v>
      </c>
      <c r="T399" t="s">
        <v>2</v>
      </c>
      <c r="U399" s="2">
        <v>29768</v>
      </c>
      <c r="V399" t="s">
        <v>2</v>
      </c>
      <c r="W399" s="2">
        <v>29768</v>
      </c>
      <c r="X399" t="s">
        <v>2</v>
      </c>
      <c r="Y399" s="2">
        <v>29768</v>
      </c>
      <c r="Z399" t="s">
        <v>2</v>
      </c>
      <c r="AA399" s="2">
        <v>29768</v>
      </c>
      <c r="AB399" t="s">
        <v>2</v>
      </c>
      <c r="AC399" s="2">
        <v>29768</v>
      </c>
      <c r="AD399" t="s">
        <v>2</v>
      </c>
      <c r="AE399" s="2">
        <v>29768</v>
      </c>
      <c r="AF399" t="s">
        <v>2</v>
      </c>
      <c r="AG399" s="4">
        <v>29768</v>
      </c>
      <c r="AH399" t="s">
        <v>2</v>
      </c>
      <c r="AI399" s="4">
        <v>29768</v>
      </c>
      <c r="AJ399" t="s">
        <v>2</v>
      </c>
    </row>
    <row r="400" spans="1:36" x14ac:dyDescent="0.2">
      <c r="A400" s="4">
        <v>29769</v>
      </c>
      <c r="B400" t="s">
        <v>2</v>
      </c>
      <c r="C400" s="2">
        <v>29769</v>
      </c>
      <c r="D400" t="s">
        <v>2</v>
      </c>
      <c r="E400" s="2">
        <v>29769</v>
      </c>
      <c r="F400" t="s">
        <v>2</v>
      </c>
      <c r="G400" s="2">
        <v>29769</v>
      </c>
      <c r="H400" t="s">
        <v>2</v>
      </c>
      <c r="I400" s="2">
        <v>29769</v>
      </c>
      <c r="J400" t="s">
        <v>2</v>
      </c>
      <c r="K400" s="2">
        <v>29769</v>
      </c>
      <c r="L400" t="s">
        <v>2</v>
      </c>
      <c r="M400" s="2">
        <v>29769</v>
      </c>
      <c r="N400" t="s">
        <v>2</v>
      </c>
      <c r="O400" s="2">
        <v>29769</v>
      </c>
      <c r="P400" t="s">
        <v>2</v>
      </c>
      <c r="Q400" s="2">
        <v>29769</v>
      </c>
      <c r="R400" t="s">
        <v>2</v>
      </c>
      <c r="S400" s="2">
        <v>29769</v>
      </c>
      <c r="T400" t="s">
        <v>2</v>
      </c>
      <c r="U400" s="2">
        <v>29769</v>
      </c>
      <c r="V400" t="s">
        <v>2</v>
      </c>
      <c r="W400" s="2">
        <v>29769</v>
      </c>
      <c r="X400" t="s">
        <v>2</v>
      </c>
      <c r="Y400" s="2">
        <v>29769</v>
      </c>
      <c r="Z400" t="s">
        <v>2</v>
      </c>
      <c r="AA400" s="2">
        <v>29769</v>
      </c>
      <c r="AB400" t="s">
        <v>2</v>
      </c>
      <c r="AC400" s="2">
        <v>29769</v>
      </c>
      <c r="AD400" t="s">
        <v>2</v>
      </c>
      <c r="AE400" s="2">
        <v>29769</v>
      </c>
      <c r="AF400" t="s">
        <v>2</v>
      </c>
      <c r="AG400" s="4">
        <v>29769</v>
      </c>
      <c r="AH400" t="s">
        <v>2</v>
      </c>
      <c r="AI400" s="4">
        <v>29769</v>
      </c>
      <c r="AJ400" t="s">
        <v>2</v>
      </c>
    </row>
    <row r="401" spans="1:36" x14ac:dyDescent="0.2">
      <c r="A401" s="4">
        <v>29770</v>
      </c>
      <c r="B401" t="s">
        <v>2</v>
      </c>
      <c r="C401" s="2">
        <v>29770</v>
      </c>
      <c r="D401" t="s">
        <v>2</v>
      </c>
      <c r="E401" s="2">
        <v>29770</v>
      </c>
      <c r="F401" t="s">
        <v>2</v>
      </c>
      <c r="G401" s="2">
        <v>29770</v>
      </c>
      <c r="H401" t="s">
        <v>2</v>
      </c>
      <c r="I401" s="2">
        <v>29770</v>
      </c>
      <c r="J401" t="s">
        <v>2</v>
      </c>
      <c r="K401" s="2">
        <v>29770</v>
      </c>
      <c r="L401" t="s">
        <v>2</v>
      </c>
      <c r="M401" s="2">
        <v>29770</v>
      </c>
      <c r="N401" t="s">
        <v>2</v>
      </c>
      <c r="O401" s="2">
        <v>29770</v>
      </c>
      <c r="P401" t="s">
        <v>2</v>
      </c>
      <c r="Q401" s="2">
        <v>29770</v>
      </c>
      <c r="R401" t="s">
        <v>2</v>
      </c>
      <c r="S401" s="2">
        <v>29770</v>
      </c>
      <c r="T401" t="s">
        <v>2</v>
      </c>
      <c r="U401" s="2">
        <v>29770</v>
      </c>
      <c r="V401" t="s">
        <v>2</v>
      </c>
      <c r="W401" s="2">
        <v>29770</v>
      </c>
      <c r="X401" t="s">
        <v>2</v>
      </c>
      <c r="Y401" s="2">
        <v>29770</v>
      </c>
      <c r="Z401" t="s">
        <v>2</v>
      </c>
      <c r="AA401" s="2">
        <v>29770</v>
      </c>
      <c r="AB401" t="s">
        <v>2</v>
      </c>
      <c r="AC401" s="2">
        <v>29770</v>
      </c>
      <c r="AD401" t="s">
        <v>2</v>
      </c>
      <c r="AE401" s="2">
        <v>29770</v>
      </c>
      <c r="AF401" t="s">
        <v>2</v>
      </c>
      <c r="AG401" s="4">
        <v>29770</v>
      </c>
      <c r="AH401" t="s">
        <v>2</v>
      </c>
      <c r="AI401" s="4">
        <v>29770</v>
      </c>
      <c r="AJ401" t="s">
        <v>2</v>
      </c>
    </row>
    <row r="402" spans="1:36" x14ac:dyDescent="0.2">
      <c r="A402" s="4">
        <v>29773</v>
      </c>
      <c r="B402" t="s">
        <v>2</v>
      </c>
      <c r="C402" s="2">
        <v>29773</v>
      </c>
      <c r="D402" t="s">
        <v>2</v>
      </c>
      <c r="E402" s="2">
        <v>29773</v>
      </c>
      <c r="F402" t="s">
        <v>2</v>
      </c>
      <c r="G402" s="2">
        <v>29773</v>
      </c>
      <c r="H402" t="s">
        <v>2</v>
      </c>
      <c r="I402" s="2">
        <v>29773</v>
      </c>
      <c r="J402" t="s">
        <v>2</v>
      </c>
      <c r="K402" s="2">
        <v>29773</v>
      </c>
      <c r="L402" t="s">
        <v>2</v>
      </c>
      <c r="M402" s="2">
        <v>29773</v>
      </c>
      <c r="N402" t="s">
        <v>2</v>
      </c>
      <c r="O402" s="2">
        <v>29773</v>
      </c>
      <c r="P402" t="s">
        <v>2</v>
      </c>
      <c r="Q402" s="2">
        <v>29773</v>
      </c>
      <c r="R402" t="s">
        <v>2</v>
      </c>
      <c r="S402" s="2">
        <v>29773</v>
      </c>
      <c r="T402" t="s">
        <v>2</v>
      </c>
      <c r="U402" s="2">
        <v>29773</v>
      </c>
      <c r="V402" t="s">
        <v>2</v>
      </c>
      <c r="W402" s="2">
        <v>29773</v>
      </c>
      <c r="X402" t="s">
        <v>2</v>
      </c>
      <c r="Y402" s="2">
        <v>29773</v>
      </c>
      <c r="Z402" t="s">
        <v>2</v>
      </c>
      <c r="AA402" s="2">
        <v>29773</v>
      </c>
      <c r="AB402" t="s">
        <v>2</v>
      </c>
      <c r="AC402" s="2">
        <v>29773</v>
      </c>
      <c r="AD402" t="s">
        <v>2</v>
      </c>
      <c r="AE402" s="2">
        <v>29773</v>
      </c>
      <c r="AF402" t="s">
        <v>2</v>
      </c>
      <c r="AG402" s="4">
        <v>29773</v>
      </c>
      <c r="AH402" t="s">
        <v>2</v>
      </c>
      <c r="AI402" s="4">
        <v>29773</v>
      </c>
      <c r="AJ402" t="s">
        <v>2</v>
      </c>
    </row>
    <row r="403" spans="1:36" x14ac:dyDescent="0.2">
      <c r="A403" s="4">
        <v>29774</v>
      </c>
      <c r="B403" t="s">
        <v>2</v>
      </c>
      <c r="C403" s="2">
        <v>29774</v>
      </c>
      <c r="D403" t="s">
        <v>2</v>
      </c>
      <c r="E403" s="2">
        <v>29774</v>
      </c>
      <c r="F403" t="s">
        <v>2</v>
      </c>
      <c r="G403" s="2">
        <v>29774</v>
      </c>
      <c r="H403" t="s">
        <v>2</v>
      </c>
      <c r="I403" s="2">
        <v>29774</v>
      </c>
      <c r="J403" t="s">
        <v>2</v>
      </c>
      <c r="K403" s="2">
        <v>29774</v>
      </c>
      <c r="L403" t="s">
        <v>2</v>
      </c>
      <c r="M403" s="2">
        <v>29774</v>
      </c>
      <c r="N403" t="s">
        <v>2</v>
      </c>
      <c r="O403" s="2">
        <v>29774</v>
      </c>
      <c r="P403" t="s">
        <v>2</v>
      </c>
      <c r="Q403" s="2">
        <v>29774</v>
      </c>
      <c r="R403" t="s">
        <v>2</v>
      </c>
      <c r="S403" s="2">
        <v>29774</v>
      </c>
      <c r="T403" t="s">
        <v>2</v>
      </c>
      <c r="U403" s="2">
        <v>29774</v>
      </c>
      <c r="V403" t="s">
        <v>2</v>
      </c>
      <c r="W403" s="2">
        <v>29774</v>
      </c>
      <c r="X403" t="s">
        <v>2</v>
      </c>
      <c r="Y403" s="2">
        <v>29774</v>
      </c>
      <c r="Z403" t="s">
        <v>2</v>
      </c>
      <c r="AA403" s="2">
        <v>29774</v>
      </c>
      <c r="AB403" t="s">
        <v>2</v>
      </c>
      <c r="AC403" s="2">
        <v>29774</v>
      </c>
      <c r="AD403" t="s">
        <v>2</v>
      </c>
      <c r="AE403" s="2">
        <v>29774</v>
      </c>
      <c r="AF403" t="s">
        <v>2</v>
      </c>
      <c r="AG403" s="4">
        <v>29774</v>
      </c>
      <c r="AH403" t="s">
        <v>2</v>
      </c>
      <c r="AI403" s="4">
        <v>29774</v>
      </c>
      <c r="AJ403" t="s">
        <v>2</v>
      </c>
    </row>
    <row r="404" spans="1:36" x14ac:dyDescent="0.2">
      <c r="A404" s="4">
        <v>29775</v>
      </c>
      <c r="B404" t="s">
        <v>2</v>
      </c>
      <c r="C404" s="2">
        <v>29775</v>
      </c>
      <c r="D404" t="s">
        <v>2</v>
      </c>
      <c r="E404" s="2">
        <v>29775</v>
      </c>
      <c r="F404" t="s">
        <v>2</v>
      </c>
      <c r="G404" s="2">
        <v>29775</v>
      </c>
      <c r="H404" t="s">
        <v>2</v>
      </c>
      <c r="I404" s="2">
        <v>29775</v>
      </c>
      <c r="J404" t="s">
        <v>2</v>
      </c>
      <c r="K404" s="2">
        <v>29775</v>
      </c>
      <c r="L404" t="s">
        <v>2</v>
      </c>
      <c r="M404" s="2">
        <v>29775</v>
      </c>
      <c r="N404" t="s">
        <v>2</v>
      </c>
      <c r="O404" s="2">
        <v>29775</v>
      </c>
      <c r="P404" t="s">
        <v>2</v>
      </c>
      <c r="Q404" s="2">
        <v>29775</v>
      </c>
      <c r="R404" t="s">
        <v>2</v>
      </c>
      <c r="S404" s="2">
        <v>29775</v>
      </c>
      <c r="T404" t="s">
        <v>2</v>
      </c>
      <c r="U404" s="2">
        <v>29775</v>
      </c>
      <c r="V404" t="s">
        <v>2</v>
      </c>
      <c r="W404" s="2">
        <v>29775</v>
      </c>
      <c r="X404" t="s">
        <v>2</v>
      </c>
      <c r="Y404" s="2">
        <v>29775</v>
      </c>
      <c r="Z404" t="s">
        <v>2</v>
      </c>
      <c r="AA404" s="2">
        <v>29775</v>
      </c>
      <c r="AB404" t="s">
        <v>2</v>
      </c>
      <c r="AC404" s="2">
        <v>29775</v>
      </c>
      <c r="AD404" t="s">
        <v>2</v>
      </c>
      <c r="AE404" s="2">
        <v>29775</v>
      </c>
      <c r="AF404" t="s">
        <v>2</v>
      </c>
      <c r="AG404" s="4">
        <v>29775</v>
      </c>
      <c r="AH404" t="s">
        <v>2</v>
      </c>
      <c r="AI404" s="4">
        <v>29775</v>
      </c>
      <c r="AJ404" t="s">
        <v>2</v>
      </c>
    </row>
    <row r="405" spans="1:36" x14ac:dyDescent="0.2">
      <c r="A405" s="4">
        <v>29776</v>
      </c>
      <c r="B405" t="s">
        <v>2</v>
      </c>
      <c r="C405" s="2">
        <v>29776</v>
      </c>
      <c r="D405" t="s">
        <v>2</v>
      </c>
      <c r="E405" s="2">
        <v>29776</v>
      </c>
      <c r="F405" t="s">
        <v>2</v>
      </c>
      <c r="G405" s="2">
        <v>29776</v>
      </c>
      <c r="H405" t="s">
        <v>2</v>
      </c>
      <c r="I405" s="2">
        <v>29776</v>
      </c>
      <c r="J405" t="s">
        <v>2</v>
      </c>
      <c r="K405" s="2">
        <v>29776</v>
      </c>
      <c r="L405" t="s">
        <v>2</v>
      </c>
      <c r="M405" s="2">
        <v>29776</v>
      </c>
      <c r="N405" t="s">
        <v>2</v>
      </c>
      <c r="O405" s="2">
        <v>29776</v>
      </c>
      <c r="P405" t="s">
        <v>2</v>
      </c>
      <c r="Q405" s="2">
        <v>29776</v>
      </c>
      <c r="R405" t="s">
        <v>2</v>
      </c>
      <c r="S405" s="2">
        <v>29776</v>
      </c>
      <c r="T405" t="s">
        <v>2</v>
      </c>
      <c r="U405" s="2">
        <v>29776</v>
      </c>
      <c r="V405" t="s">
        <v>2</v>
      </c>
      <c r="W405" s="2">
        <v>29776</v>
      </c>
      <c r="X405" t="s">
        <v>2</v>
      </c>
      <c r="Y405" s="2">
        <v>29776</v>
      </c>
      <c r="Z405" t="s">
        <v>2</v>
      </c>
      <c r="AA405" s="2">
        <v>29776</v>
      </c>
      <c r="AB405" t="s">
        <v>2</v>
      </c>
      <c r="AC405" s="2">
        <v>29776</v>
      </c>
      <c r="AD405" t="s">
        <v>2</v>
      </c>
      <c r="AE405" s="2">
        <v>29776</v>
      </c>
      <c r="AF405" t="s">
        <v>2</v>
      </c>
      <c r="AG405" s="4">
        <v>29776</v>
      </c>
      <c r="AH405" t="s">
        <v>2</v>
      </c>
      <c r="AI405" s="4">
        <v>29776</v>
      </c>
      <c r="AJ405" t="s">
        <v>2</v>
      </c>
    </row>
    <row r="406" spans="1:36" x14ac:dyDescent="0.2">
      <c r="A406" s="4">
        <v>29777</v>
      </c>
      <c r="B406" t="s">
        <v>2</v>
      </c>
      <c r="C406" s="2">
        <v>29777</v>
      </c>
      <c r="D406" t="s">
        <v>2</v>
      </c>
      <c r="E406" s="2">
        <v>29777</v>
      </c>
      <c r="F406" t="s">
        <v>2</v>
      </c>
      <c r="G406" s="2">
        <v>29777</v>
      </c>
      <c r="H406" t="s">
        <v>2</v>
      </c>
      <c r="I406" s="2">
        <v>29777</v>
      </c>
      <c r="J406" t="s">
        <v>2</v>
      </c>
      <c r="K406" s="2">
        <v>29777</v>
      </c>
      <c r="L406" t="s">
        <v>2</v>
      </c>
      <c r="M406" s="2">
        <v>29777</v>
      </c>
      <c r="N406" t="s">
        <v>2</v>
      </c>
      <c r="O406" s="2">
        <v>29777</v>
      </c>
      <c r="P406" t="s">
        <v>2</v>
      </c>
      <c r="Q406" s="2">
        <v>29777</v>
      </c>
      <c r="R406" t="s">
        <v>2</v>
      </c>
      <c r="S406" s="2">
        <v>29777</v>
      </c>
      <c r="T406" t="s">
        <v>2</v>
      </c>
      <c r="U406" s="2">
        <v>29777</v>
      </c>
      <c r="V406" t="s">
        <v>2</v>
      </c>
      <c r="W406" s="2">
        <v>29777</v>
      </c>
      <c r="X406" t="s">
        <v>2</v>
      </c>
      <c r="Y406" s="2">
        <v>29777</v>
      </c>
      <c r="Z406" t="s">
        <v>2</v>
      </c>
      <c r="AA406" s="2">
        <v>29777</v>
      </c>
      <c r="AB406" t="s">
        <v>2</v>
      </c>
      <c r="AC406" s="2">
        <v>29777</v>
      </c>
      <c r="AD406" t="s">
        <v>2</v>
      </c>
      <c r="AE406" s="2">
        <v>29777</v>
      </c>
      <c r="AF406" t="s">
        <v>2</v>
      </c>
      <c r="AG406" s="4">
        <v>29777</v>
      </c>
      <c r="AH406" t="s">
        <v>2</v>
      </c>
      <c r="AI406" s="4">
        <v>29777</v>
      </c>
      <c r="AJ406" t="s">
        <v>2</v>
      </c>
    </row>
    <row r="407" spans="1:36" x14ac:dyDescent="0.2">
      <c r="A407" s="4">
        <v>29780</v>
      </c>
      <c r="B407" t="s">
        <v>2</v>
      </c>
      <c r="C407" s="2">
        <v>29780</v>
      </c>
      <c r="D407" t="s">
        <v>2</v>
      </c>
      <c r="E407" s="2">
        <v>29780</v>
      </c>
      <c r="F407" t="s">
        <v>2</v>
      </c>
      <c r="G407" s="2">
        <v>29780</v>
      </c>
      <c r="H407" t="s">
        <v>2</v>
      </c>
      <c r="I407" s="2">
        <v>29780</v>
      </c>
      <c r="J407" t="s">
        <v>2</v>
      </c>
      <c r="K407" s="2">
        <v>29780</v>
      </c>
      <c r="L407" t="s">
        <v>2</v>
      </c>
      <c r="M407" s="2">
        <v>29780</v>
      </c>
      <c r="N407" t="s">
        <v>2</v>
      </c>
      <c r="O407" s="2">
        <v>29780</v>
      </c>
      <c r="P407" t="s">
        <v>2</v>
      </c>
      <c r="Q407" s="2">
        <v>29780</v>
      </c>
      <c r="R407" t="s">
        <v>2</v>
      </c>
      <c r="S407" s="2">
        <v>29780</v>
      </c>
      <c r="T407" t="s">
        <v>2</v>
      </c>
      <c r="U407" s="2">
        <v>29780</v>
      </c>
      <c r="V407" t="s">
        <v>2</v>
      </c>
      <c r="W407" s="2">
        <v>29780</v>
      </c>
      <c r="X407" t="s">
        <v>2</v>
      </c>
      <c r="Y407" s="2">
        <v>29780</v>
      </c>
      <c r="Z407" t="s">
        <v>2</v>
      </c>
      <c r="AA407" s="2">
        <v>29780</v>
      </c>
      <c r="AB407" t="s">
        <v>2</v>
      </c>
      <c r="AC407" s="2">
        <v>29780</v>
      </c>
      <c r="AD407" t="s">
        <v>2</v>
      </c>
      <c r="AE407" s="2">
        <v>29780</v>
      </c>
      <c r="AF407" t="s">
        <v>2</v>
      </c>
      <c r="AG407" s="4">
        <v>29780</v>
      </c>
      <c r="AH407" t="s">
        <v>2</v>
      </c>
      <c r="AI407" s="4">
        <v>29780</v>
      </c>
      <c r="AJ407" t="s">
        <v>2</v>
      </c>
    </row>
    <row r="408" spans="1:36" x14ac:dyDescent="0.2">
      <c r="A408" s="4">
        <v>29781</v>
      </c>
      <c r="B408" t="s">
        <v>2</v>
      </c>
      <c r="C408" s="2">
        <v>29781</v>
      </c>
      <c r="D408" t="s">
        <v>2</v>
      </c>
      <c r="E408" s="2">
        <v>29781</v>
      </c>
      <c r="F408" t="s">
        <v>2</v>
      </c>
      <c r="G408" s="2">
        <v>29781</v>
      </c>
      <c r="H408" t="s">
        <v>2</v>
      </c>
      <c r="I408" s="2">
        <v>29781</v>
      </c>
      <c r="J408" t="s">
        <v>2</v>
      </c>
      <c r="K408" s="2">
        <v>29781</v>
      </c>
      <c r="L408" t="s">
        <v>2</v>
      </c>
      <c r="M408" s="2">
        <v>29781</v>
      </c>
      <c r="N408" t="s">
        <v>2</v>
      </c>
      <c r="O408" s="2">
        <v>29781</v>
      </c>
      <c r="P408" t="s">
        <v>2</v>
      </c>
      <c r="Q408" s="2">
        <v>29781</v>
      </c>
      <c r="R408" t="s">
        <v>2</v>
      </c>
      <c r="S408" s="2">
        <v>29781</v>
      </c>
      <c r="T408" t="s">
        <v>2</v>
      </c>
      <c r="U408" s="2">
        <v>29781</v>
      </c>
      <c r="V408" t="s">
        <v>2</v>
      </c>
      <c r="W408" s="2">
        <v>29781</v>
      </c>
      <c r="X408" t="s">
        <v>2</v>
      </c>
      <c r="Y408" s="2">
        <v>29781</v>
      </c>
      <c r="Z408" t="s">
        <v>2</v>
      </c>
      <c r="AA408" s="2">
        <v>29781</v>
      </c>
      <c r="AB408" t="s">
        <v>2</v>
      </c>
      <c r="AC408" s="2">
        <v>29781</v>
      </c>
      <c r="AD408" t="s">
        <v>2</v>
      </c>
      <c r="AE408" s="2">
        <v>29781</v>
      </c>
      <c r="AF408" t="s">
        <v>2</v>
      </c>
      <c r="AG408" s="4">
        <v>29781</v>
      </c>
      <c r="AH408" t="s">
        <v>2</v>
      </c>
      <c r="AI408" s="4">
        <v>29781</v>
      </c>
      <c r="AJ408" t="s">
        <v>2</v>
      </c>
    </row>
    <row r="409" spans="1:36" x14ac:dyDescent="0.2">
      <c r="A409" s="4">
        <v>29782</v>
      </c>
      <c r="B409" t="s">
        <v>2</v>
      </c>
      <c r="C409" s="2">
        <v>29782</v>
      </c>
      <c r="D409" t="s">
        <v>2</v>
      </c>
      <c r="E409" s="2">
        <v>29782</v>
      </c>
      <c r="F409" t="s">
        <v>2</v>
      </c>
      <c r="G409" s="2">
        <v>29782</v>
      </c>
      <c r="H409" t="s">
        <v>2</v>
      </c>
      <c r="I409" s="2">
        <v>29782</v>
      </c>
      <c r="J409" t="s">
        <v>2</v>
      </c>
      <c r="K409" s="2">
        <v>29782</v>
      </c>
      <c r="L409" t="s">
        <v>2</v>
      </c>
      <c r="M409" s="2">
        <v>29782</v>
      </c>
      <c r="N409" t="s">
        <v>2</v>
      </c>
      <c r="O409" s="2">
        <v>29782</v>
      </c>
      <c r="P409" t="s">
        <v>2</v>
      </c>
      <c r="Q409" s="2">
        <v>29782</v>
      </c>
      <c r="R409" t="s">
        <v>2</v>
      </c>
      <c r="S409" s="2">
        <v>29782</v>
      </c>
      <c r="T409" t="s">
        <v>2</v>
      </c>
      <c r="U409" s="2">
        <v>29782</v>
      </c>
      <c r="V409" t="s">
        <v>2</v>
      </c>
      <c r="W409" s="2">
        <v>29782</v>
      </c>
      <c r="X409" t="s">
        <v>2</v>
      </c>
      <c r="Y409" s="2">
        <v>29782</v>
      </c>
      <c r="Z409" t="s">
        <v>2</v>
      </c>
      <c r="AA409" s="2">
        <v>29782</v>
      </c>
      <c r="AB409" t="s">
        <v>2</v>
      </c>
      <c r="AC409" s="2">
        <v>29782</v>
      </c>
      <c r="AD409" t="s">
        <v>2</v>
      </c>
      <c r="AE409" s="2">
        <v>29782</v>
      </c>
      <c r="AF409" t="s">
        <v>2</v>
      </c>
      <c r="AG409" s="4">
        <v>29782</v>
      </c>
      <c r="AH409" t="s">
        <v>2</v>
      </c>
      <c r="AI409" s="4">
        <v>29782</v>
      </c>
      <c r="AJ409" t="s">
        <v>2</v>
      </c>
    </row>
    <row r="410" spans="1:36" x14ac:dyDescent="0.2">
      <c r="A410" s="4">
        <v>29783</v>
      </c>
      <c r="B410" t="s">
        <v>2</v>
      </c>
      <c r="C410" s="2">
        <v>29783</v>
      </c>
      <c r="D410" t="s">
        <v>2</v>
      </c>
      <c r="E410" s="2">
        <v>29783</v>
      </c>
      <c r="F410" t="s">
        <v>2</v>
      </c>
      <c r="G410" s="2">
        <v>29783</v>
      </c>
      <c r="H410" t="s">
        <v>2</v>
      </c>
      <c r="I410" s="2">
        <v>29783</v>
      </c>
      <c r="J410" t="s">
        <v>2</v>
      </c>
      <c r="K410" s="2">
        <v>29783</v>
      </c>
      <c r="L410" t="s">
        <v>2</v>
      </c>
      <c r="M410" s="2">
        <v>29783</v>
      </c>
      <c r="N410" t="s">
        <v>2</v>
      </c>
      <c r="O410" s="2">
        <v>29783</v>
      </c>
      <c r="P410" t="s">
        <v>2</v>
      </c>
      <c r="Q410" s="2">
        <v>29783</v>
      </c>
      <c r="R410" t="s">
        <v>2</v>
      </c>
      <c r="S410" s="2">
        <v>29783</v>
      </c>
      <c r="T410" t="s">
        <v>2</v>
      </c>
      <c r="U410" s="2">
        <v>29783</v>
      </c>
      <c r="V410" t="s">
        <v>2</v>
      </c>
      <c r="W410" s="2">
        <v>29783</v>
      </c>
      <c r="X410" t="s">
        <v>2</v>
      </c>
      <c r="Y410" s="2">
        <v>29783</v>
      </c>
      <c r="Z410" t="s">
        <v>2</v>
      </c>
      <c r="AA410" s="2">
        <v>29783</v>
      </c>
      <c r="AB410" t="s">
        <v>2</v>
      </c>
      <c r="AC410" s="2">
        <v>29783</v>
      </c>
      <c r="AD410" t="s">
        <v>2</v>
      </c>
      <c r="AE410" s="2">
        <v>29783</v>
      </c>
      <c r="AF410" t="s">
        <v>2</v>
      </c>
      <c r="AG410" s="4">
        <v>29783</v>
      </c>
      <c r="AH410" t="s">
        <v>2</v>
      </c>
      <c r="AI410" s="4">
        <v>29783</v>
      </c>
      <c r="AJ410" t="s">
        <v>2</v>
      </c>
    </row>
    <row r="411" spans="1:36" x14ac:dyDescent="0.2">
      <c r="A411" s="4">
        <v>29784</v>
      </c>
      <c r="B411" t="s">
        <v>2</v>
      </c>
      <c r="C411" s="2">
        <v>29784</v>
      </c>
      <c r="D411" t="s">
        <v>2</v>
      </c>
      <c r="E411" s="2">
        <v>29784</v>
      </c>
      <c r="F411" t="s">
        <v>2</v>
      </c>
      <c r="G411" s="2">
        <v>29784</v>
      </c>
      <c r="H411" t="s">
        <v>2</v>
      </c>
      <c r="I411" s="2">
        <v>29784</v>
      </c>
      <c r="J411" t="s">
        <v>2</v>
      </c>
      <c r="K411" s="2">
        <v>29784</v>
      </c>
      <c r="L411" t="s">
        <v>2</v>
      </c>
      <c r="M411" s="2">
        <v>29784</v>
      </c>
      <c r="N411" t="s">
        <v>2</v>
      </c>
      <c r="O411" s="2">
        <v>29784</v>
      </c>
      <c r="P411" t="s">
        <v>2</v>
      </c>
      <c r="Q411" s="2">
        <v>29784</v>
      </c>
      <c r="R411" t="s">
        <v>2</v>
      </c>
      <c r="S411" s="2">
        <v>29784</v>
      </c>
      <c r="T411" t="s">
        <v>2</v>
      </c>
      <c r="U411" s="2">
        <v>29784</v>
      </c>
      <c r="V411" t="s">
        <v>2</v>
      </c>
      <c r="W411" s="2">
        <v>29784</v>
      </c>
      <c r="X411" t="s">
        <v>2</v>
      </c>
      <c r="Y411" s="2">
        <v>29784</v>
      </c>
      <c r="Z411" t="s">
        <v>2</v>
      </c>
      <c r="AA411" s="2">
        <v>29784</v>
      </c>
      <c r="AB411" t="s">
        <v>2</v>
      </c>
      <c r="AC411" s="2">
        <v>29784</v>
      </c>
      <c r="AD411" t="s">
        <v>2</v>
      </c>
      <c r="AE411" s="2">
        <v>29784</v>
      </c>
      <c r="AF411" t="s">
        <v>2</v>
      </c>
      <c r="AG411" s="4">
        <v>29784</v>
      </c>
      <c r="AH411" t="s">
        <v>2</v>
      </c>
      <c r="AI411" s="4">
        <v>29784</v>
      </c>
      <c r="AJ411" t="s">
        <v>2</v>
      </c>
    </row>
    <row r="412" spans="1:36" x14ac:dyDescent="0.2">
      <c r="A412" s="4">
        <v>29787</v>
      </c>
      <c r="B412" t="s">
        <v>2</v>
      </c>
      <c r="C412" s="2">
        <v>29787</v>
      </c>
      <c r="D412" t="s">
        <v>2</v>
      </c>
      <c r="E412" s="2">
        <v>29787</v>
      </c>
      <c r="F412" t="s">
        <v>2</v>
      </c>
      <c r="G412" s="2">
        <v>29787</v>
      </c>
      <c r="H412" t="s">
        <v>2</v>
      </c>
      <c r="I412" s="2">
        <v>29787</v>
      </c>
      <c r="J412" t="s">
        <v>2</v>
      </c>
      <c r="K412" s="2">
        <v>29787</v>
      </c>
      <c r="L412" t="s">
        <v>2</v>
      </c>
      <c r="M412" s="2">
        <v>29787</v>
      </c>
      <c r="N412" t="s">
        <v>2</v>
      </c>
      <c r="O412" s="2">
        <v>29787</v>
      </c>
      <c r="P412" t="s">
        <v>2</v>
      </c>
      <c r="Q412" s="2">
        <v>29787</v>
      </c>
      <c r="R412" t="s">
        <v>2</v>
      </c>
      <c r="S412" s="2">
        <v>29787</v>
      </c>
      <c r="T412" t="s">
        <v>2</v>
      </c>
      <c r="U412" s="2">
        <v>29787</v>
      </c>
      <c r="V412" t="s">
        <v>2</v>
      </c>
      <c r="W412" s="2">
        <v>29787</v>
      </c>
      <c r="X412" t="s">
        <v>2</v>
      </c>
      <c r="Y412" s="2">
        <v>29787</v>
      </c>
      <c r="Z412" t="s">
        <v>2</v>
      </c>
      <c r="AA412" s="2">
        <v>29787</v>
      </c>
      <c r="AB412" t="s">
        <v>2</v>
      </c>
      <c r="AC412" s="2">
        <v>29787</v>
      </c>
      <c r="AD412" t="s">
        <v>2</v>
      </c>
      <c r="AE412" s="2">
        <v>29787</v>
      </c>
      <c r="AF412" t="s">
        <v>2</v>
      </c>
      <c r="AG412" s="4">
        <v>29787</v>
      </c>
      <c r="AH412" t="s">
        <v>2</v>
      </c>
      <c r="AI412" s="4">
        <v>29787</v>
      </c>
      <c r="AJ412" t="s">
        <v>2</v>
      </c>
    </row>
    <row r="413" spans="1:36" x14ac:dyDescent="0.2">
      <c r="A413" s="4">
        <v>29788</v>
      </c>
      <c r="B413" t="s">
        <v>2</v>
      </c>
      <c r="C413" s="2">
        <v>29788</v>
      </c>
      <c r="D413" t="s">
        <v>2</v>
      </c>
      <c r="E413" s="2">
        <v>29788</v>
      </c>
      <c r="F413" t="s">
        <v>2</v>
      </c>
      <c r="G413" s="2">
        <v>29788</v>
      </c>
      <c r="H413" t="s">
        <v>2</v>
      </c>
      <c r="I413" s="2">
        <v>29788</v>
      </c>
      <c r="J413" t="s">
        <v>2</v>
      </c>
      <c r="K413" s="2">
        <v>29788</v>
      </c>
      <c r="L413" t="s">
        <v>2</v>
      </c>
      <c r="M413" s="2">
        <v>29788</v>
      </c>
      <c r="N413" t="s">
        <v>2</v>
      </c>
      <c r="O413" s="2">
        <v>29788</v>
      </c>
      <c r="P413" t="s">
        <v>2</v>
      </c>
      <c r="Q413" s="2">
        <v>29788</v>
      </c>
      <c r="R413" t="s">
        <v>2</v>
      </c>
      <c r="S413" s="2">
        <v>29788</v>
      </c>
      <c r="T413" t="s">
        <v>2</v>
      </c>
      <c r="U413" s="2">
        <v>29788</v>
      </c>
      <c r="V413" t="s">
        <v>2</v>
      </c>
      <c r="W413" s="2">
        <v>29788</v>
      </c>
      <c r="X413" t="s">
        <v>2</v>
      </c>
      <c r="Y413" s="2">
        <v>29788</v>
      </c>
      <c r="Z413" t="s">
        <v>2</v>
      </c>
      <c r="AA413" s="2">
        <v>29788</v>
      </c>
      <c r="AB413" t="s">
        <v>2</v>
      </c>
      <c r="AC413" s="2">
        <v>29788</v>
      </c>
      <c r="AD413" t="s">
        <v>2</v>
      </c>
      <c r="AE413" s="2">
        <v>29788</v>
      </c>
      <c r="AF413" t="s">
        <v>2</v>
      </c>
      <c r="AG413" s="4">
        <v>29788</v>
      </c>
      <c r="AH413" t="s">
        <v>2</v>
      </c>
      <c r="AI413" s="4">
        <v>29788</v>
      </c>
      <c r="AJ413" t="s">
        <v>2</v>
      </c>
    </row>
    <row r="414" spans="1:36" x14ac:dyDescent="0.2">
      <c r="A414" s="4">
        <v>29789</v>
      </c>
      <c r="B414" t="s">
        <v>2</v>
      </c>
      <c r="C414" s="2">
        <v>29789</v>
      </c>
      <c r="D414" t="s">
        <v>2</v>
      </c>
      <c r="E414" s="2">
        <v>29789</v>
      </c>
      <c r="F414" t="s">
        <v>2</v>
      </c>
      <c r="G414" s="2">
        <v>29789</v>
      </c>
      <c r="H414" t="s">
        <v>2</v>
      </c>
      <c r="I414" s="2">
        <v>29789</v>
      </c>
      <c r="J414" t="s">
        <v>2</v>
      </c>
      <c r="K414" s="2">
        <v>29789</v>
      </c>
      <c r="L414" t="s">
        <v>2</v>
      </c>
      <c r="M414" s="2">
        <v>29789</v>
      </c>
      <c r="N414" t="s">
        <v>2</v>
      </c>
      <c r="O414" s="2">
        <v>29789</v>
      </c>
      <c r="P414" t="s">
        <v>2</v>
      </c>
      <c r="Q414" s="2">
        <v>29789</v>
      </c>
      <c r="R414" t="s">
        <v>2</v>
      </c>
      <c r="S414" s="2">
        <v>29789</v>
      </c>
      <c r="T414" t="s">
        <v>2</v>
      </c>
      <c r="U414" s="2">
        <v>29789</v>
      </c>
      <c r="V414" t="s">
        <v>2</v>
      </c>
      <c r="W414" s="2">
        <v>29789</v>
      </c>
      <c r="X414" t="s">
        <v>2</v>
      </c>
      <c r="Y414" s="2">
        <v>29789</v>
      </c>
      <c r="Z414" t="s">
        <v>2</v>
      </c>
      <c r="AA414" s="2">
        <v>29789</v>
      </c>
      <c r="AB414" t="s">
        <v>2</v>
      </c>
      <c r="AC414" s="2">
        <v>29789</v>
      </c>
      <c r="AD414" t="s">
        <v>2</v>
      </c>
      <c r="AE414" s="2">
        <v>29789</v>
      </c>
      <c r="AF414" t="s">
        <v>2</v>
      </c>
      <c r="AG414" s="4">
        <v>29789</v>
      </c>
      <c r="AH414" t="s">
        <v>2</v>
      </c>
      <c r="AI414" s="4">
        <v>29789</v>
      </c>
      <c r="AJ414" t="s">
        <v>2</v>
      </c>
    </row>
    <row r="415" spans="1:36" x14ac:dyDescent="0.2">
      <c r="A415" s="4">
        <v>29790</v>
      </c>
      <c r="B415" t="s">
        <v>2</v>
      </c>
      <c r="C415" s="2">
        <v>29790</v>
      </c>
      <c r="D415" t="s">
        <v>2</v>
      </c>
      <c r="E415" s="2">
        <v>29790</v>
      </c>
      <c r="F415" t="s">
        <v>2</v>
      </c>
      <c r="G415" s="2">
        <v>29790</v>
      </c>
      <c r="H415" t="s">
        <v>2</v>
      </c>
      <c r="I415" s="2">
        <v>29790</v>
      </c>
      <c r="J415" t="s">
        <v>2</v>
      </c>
      <c r="K415" s="2">
        <v>29790</v>
      </c>
      <c r="L415" t="s">
        <v>2</v>
      </c>
      <c r="M415" s="2">
        <v>29790</v>
      </c>
      <c r="N415" t="s">
        <v>2</v>
      </c>
      <c r="O415" s="2">
        <v>29790</v>
      </c>
      <c r="P415" t="s">
        <v>2</v>
      </c>
      <c r="Q415" s="2">
        <v>29790</v>
      </c>
      <c r="R415" t="s">
        <v>2</v>
      </c>
      <c r="S415" s="2">
        <v>29790</v>
      </c>
      <c r="T415" t="s">
        <v>2</v>
      </c>
      <c r="U415" s="2">
        <v>29790</v>
      </c>
      <c r="V415" t="s">
        <v>2</v>
      </c>
      <c r="W415" s="2">
        <v>29790</v>
      </c>
      <c r="X415" t="s">
        <v>2</v>
      </c>
      <c r="Y415" s="2">
        <v>29790</v>
      </c>
      <c r="Z415" t="s">
        <v>2</v>
      </c>
      <c r="AA415" s="2">
        <v>29790</v>
      </c>
      <c r="AB415" t="s">
        <v>2</v>
      </c>
      <c r="AC415" s="2">
        <v>29790</v>
      </c>
      <c r="AD415" t="s">
        <v>2</v>
      </c>
      <c r="AE415" s="2">
        <v>29790</v>
      </c>
      <c r="AF415" t="s">
        <v>2</v>
      </c>
      <c r="AG415" s="4">
        <v>29790</v>
      </c>
      <c r="AH415" t="s">
        <v>2</v>
      </c>
      <c r="AI415" s="4">
        <v>29790</v>
      </c>
      <c r="AJ415" t="s">
        <v>2</v>
      </c>
    </row>
    <row r="416" spans="1:36" x14ac:dyDescent="0.2">
      <c r="A416" s="4">
        <v>29791</v>
      </c>
      <c r="B416" t="s">
        <v>2</v>
      </c>
      <c r="C416" s="2">
        <v>29791</v>
      </c>
      <c r="D416" t="s">
        <v>2</v>
      </c>
      <c r="E416" s="2">
        <v>29791</v>
      </c>
      <c r="F416" t="s">
        <v>2</v>
      </c>
      <c r="G416" s="2">
        <v>29791</v>
      </c>
      <c r="H416" t="s">
        <v>2</v>
      </c>
      <c r="I416" s="2">
        <v>29791</v>
      </c>
      <c r="J416" t="s">
        <v>2</v>
      </c>
      <c r="K416" s="2">
        <v>29791</v>
      </c>
      <c r="L416" t="s">
        <v>2</v>
      </c>
      <c r="M416" s="2">
        <v>29791</v>
      </c>
      <c r="N416" t="s">
        <v>2</v>
      </c>
      <c r="O416" s="2">
        <v>29791</v>
      </c>
      <c r="P416" t="s">
        <v>2</v>
      </c>
      <c r="Q416" s="2">
        <v>29791</v>
      </c>
      <c r="R416" t="s">
        <v>2</v>
      </c>
      <c r="S416" s="2">
        <v>29791</v>
      </c>
      <c r="T416" t="s">
        <v>2</v>
      </c>
      <c r="U416" s="2">
        <v>29791</v>
      </c>
      <c r="V416" t="s">
        <v>2</v>
      </c>
      <c r="W416" s="2">
        <v>29791</v>
      </c>
      <c r="X416" t="s">
        <v>2</v>
      </c>
      <c r="Y416" s="2">
        <v>29791</v>
      </c>
      <c r="Z416" t="s">
        <v>2</v>
      </c>
      <c r="AA416" s="2">
        <v>29791</v>
      </c>
      <c r="AB416" t="s">
        <v>2</v>
      </c>
      <c r="AC416" s="2">
        <v>29791</v>
      </c>
      <c r="AD416" t="s">
        <v>2</v>
      </c>
      <c r="AE416" s="2">
        <v>29791</v>
      </c>
      <c r="AF416" t="s">
        <v>2</v>
      </c>
      <c r="AG416" s="4">
        <v>29791</v>
      </c>
      <c r="AH416" t="s">
        <v>2</v>
      </c>
      <c r="AI416" s="4">
        <v>29791</v>
      </c>
      <c r="AJ416" t="s">
        <v>2</v>
      </c>
    </row>
    <row r="417" spans="1:36" x14ac:dyDescent="0.2">
      <c r="A417" s="4">
        <v>29794</v>
      </c>
      <c r="B417" t="s">
        <v>2</v>
      </c>
      <c r="C417" s="2">
        <v>29794</v>
      </c>
      <c r="D417" t="s">
        <v>2</v>
      </c>
      <c r="E417" s="2">
        <v>29794</v>
      </c>
      <c r="F417" t="s">
        <v>2</v>
      </c>
      <c r="G417" s="2">
        <v>29794</v>
      </c>
      <c r="H417" t="s">
        <v>2</v>
      </c>
      <c r="I417" s="2">
        <v>29794</v>
      </c>
      <c r="J417" t="s">
        <v>2</v>
      </c>
      <c r="K417" s="2">
        <v>29794</v>
      </c>
      <c r="L417" t="s">
        <v>2</v>
      </c>
      <c r="M417" s="2">
        <v>29794</v>
      </c>
      <c r="N417" t="s">
        <v>2</v>
      </c>
      <c r="O417" s="2">
        <v>29794</v>
      </c>
      <c r="P417" t="s">
        <v>2</v>
      </c>
      <c r="Q417" s="2">
        <v>29794</v>
      </c>
      <c r="R417" t="s">
        <v>2</v>
      </c>
      <c r="S417" s="2">
        <v>29794</v>
      </c>
      <c r="T417" t="s">
        <v>2</v>
      </c>
      <c r="U417" s="2">
        <v>29794</v>
      </c>
      <c r="V417" t="s">
        <v>2</v>
      </c>
      <c r="W417" s="2">
        <v>29794</v>
      </c>
      <c r="X417" t="s">
        <v>2</v>
      </c>
      <c r="Y417" s="2">
        <v>29794</v>
      </c>
      <c r="Z417" t="s">
        <v>2</v>
      </c>
      <c r="AA417" s="2">
        <v>29794</v>
      </c>
      <c r="AB417" t="s">
        <v>2</v>
      </c>
      <c r="AC417" s="2">
        <v>29794</v>
      </c>
      <c r="AD417" t="s">
        <v>2</v>
      </c>
      <c r="AE417" s="2">
        <v>29794</v>
      </c>
      <c r="AF417" t="s">
        <v>2</v>
      </c>
      <c r="AG417" s="4">
        <v>29794</v>
      </c>
      <c r="AH417" t="s">
        <v>2</v>
      </c>
      <c r="AI417" s="4">
        <v>29794</v>
      </c>
      <c r="AJ417" t="s">
        <v>2</v>
      </c>
    </row>
    <row r="418" spans="1:36" x14ac:dyDescent="0.2">
      <c r="A418" s="4">
        <v>29795</v>
      </c>
      <c r="B418" t="s">
        <v>2</v>
      </c>
      <c r="C418" s="2">
        <v>29795</v>
      </c>
      <c r="D418" t="s">
        <v>2</v>
      </c>
      <c r="E418" s="2">
        <v>29795</v>
      </c>
      <c r="F418" t="s">
        <v>2</v>
      </c>
      <c r="G418" s="2">
        <v>29795</v>
      </c>
      <c r="H418" t="s">
        <v>2</v>
      </c>
      <c r="I418" s="2">
        <v>29795</v>
      </c>
      <c r="J418" t="s">
        <v>2</v>
      </c>
      <c r="K418" s="2">
        <v>29795</v>
      </c>
      <c r="L418" t="s">
        <v>2</v>
      </c>
      <c r="M418" s="2">
        <v>29795</v>
      </c>
      <c r="N418" t="s">
        <v>2</v>
      </c>
      <c r="O418" s="2">
        <v>29795</v>
      </c>
      <c r="P418" t="s">
        <v>2</v>
      </c>
      <c r="Q418" s="2">
        <v>29795</v>
      </c>
      <c r="R418" t="s">
        <v>2</v>
      </c>
      <c r="S418" s="2">
        <v>29795</v>
      </c>
      <c r="T418" t="s">
        <v>2</v>
      </c>
      <c r="U418" s="2">
        <v>29795</v>
      </c>
      <c r="V418" t="s">
        <v>2</v>
      </c>
      <c r="W418" s="2">
        <v>29795</v>
      </c>
      <c r="X418" t="s">
        <v>2</v>
      </c>
      <c r="Y418" s="2">
        <v>29795</v>
      </c>
      <c r="Z418" t="s">
        <v>2</v>
      </c>
      <c r="AA418" s="2">
        <v>29795</v>
      </c>
      <c r="AB418" t="s">
        <v>2</v>
      </c>
      <c r="AC418" s="2">
        <v>29795</v>
      </c>
      <c r="AD418" t="s">
        <v>2</v>
      </c>
      <c r="AE418" s="2">
        <v>29795</v>
      </c>
      <c r="AF418" t="s">
        <v>2</v>
      </c>
      <c r="AG418" s="4">
        <v>29795</v>
      </c>
      <c r="AH418" t="s">
        <v>2</v>
      </c>
      <c r="AI418" s="4">
        <v>29795</v>
      </c>
      <c r="AJ418" t="s">
        <v>2</v>
      </c>
    </row>
    <row r="419" spans="1:36" x14ac:dyDescent="0.2">
      <c r="A419" s="4">
        <v>29796</v>
      </c>
      <c r="B419" t="s">
        <v>2</v>
      </c>
      <c r="C419" s="2">
        <v>29796</v>
      </c>
      <c r="D419" t="s">
        <v>2</v>
      </c>
      <c r="E419" s="2">
        <v>29796</v>
      </c>
      <c r="F419" t="s">
        <v>2</v>
      </c>
      <c r="G419" s="2">
        <v>29796</v>
      </c>
      <c r="H419" t="s">
        <v>2</v>
      </c>
      <c r="I419" s="2">
        <v>29796</v>
      </c>
      <c r="J419" t="s">
        <v>2</v>
      </c>
      <c r="K419" s="2">
        <v>29796</v>
      </c>
      <c r="L419" t="s">
        <v>2</v>
      </c>
      <c r="M419" s="2">
        <v>29796</v>
      </c>
      <c r="N419" t="s">
        <v>2</v>
      </c>
      <c r="O419" s="2">
        <v>29796</v>
      </c>
      <c r="P419" t="s">
        <v>2</v>
      </c>
      <c r="Q419" s="2">
        <v>29796</v>
      </c>
      <c r="R419" t="s">
        <v>2</v>
      </c>
      <c r="S419" s="2">
        <v>29796</v>
      </c>
      <c r="T419" t="s">
        <v>2</v>
      </c>
      <c r="U419" s="2">
        <v>29796</v>
      </c>
      <c r="V419" t="s">
        <v>2</v>
      </c>
      <c r="W419" s="2">
        <v>29796</v>
      </c>
      <c r="X419" t="s">
        <v>2</v>
      </c>
      <c r="Y419" s="2">
        <v>29796</v>
      </c>
      <c r="Z419" t="s">
        <v>2</v>
      </c>
      <c r="AA419" s="2">
        <v>29796</v>
      </c>
      <c r="AB419" t="s">
        <v>2</v>
      </c>
      <c r="AC419" s="2">
        <v>29796</v>
      </c>
      <c r="AD419" t="s">
        <v>2</v>
      </c>
      <c r="AE419" s="2">
        <v>29796</v>
      </c>
      <c r="AF419" t="s">
        <v>2</v>
      </c>
      <c r="AG419" s="4">
        <v>29796</v>
      </c>
      <c r="AH419" t="s">
        <v>2</v>
      </c>
      <c r="AI419" s="4">
        <v>29796</v>
      </c>
      <c r="AJ419" t="s">
        <v>2</v>
      </c>
    </row>
    <row r="420" spans="1:36" x14ac:dyDescent="0.2">
      <c r="A420" s="4">
        <v>29797</v>
      </c>
      <c r="B420" t="s">
        <v>2</v>
      </c>
      <c r="C420" s="2">
        <v>29797</v>
      </c>
      <c r="D420" t="s">
        <v>2</v>
      </c>
      <c r="E420" s="2">
        <v>29797</v>
      </c>
      <c r="F420" t="s">
        <v>2</v>
      </c>
      <c r="G420" s="2">
        <v>29797</v>
      </c>
      <c r="H420" t="s">
        <v>2</v>
      </c>
      <c r="I420" s="2">
        <v>29797</v>
      </c>
      <c r="J420" t="s">
        <v>2</v>
      </c>
      <c r="K420" s="2">
        <v>29797</v>
      </c>
      <c r="L420" t="s">
        <v>2</v>
      </c>
      <c r="M420" s="2">
        <v>29797</v>
      </c>
      <c r="N420" t="s">
        <v>2</v>
      </c>
      <c r="O420" s="2">
        <v>29797</v>
      </c>
      <c r="P420" t="s">
        <v>2</v>
      </c>
      <c r="Q420" s="2">
        <v>29797</v>
      </c>
      <c r="R420" t="s">
        <v>2</v>
      </c>
      <c r="S420" s="2">
        <v>29797</v>
      </c>
      <c r="T420" t="s">
        <v>2</v>
      </c>
      <c r="U420" s="2">
        <v>29797</v>
      </c>
      <c r="V420" t="s">
        <v>2</v>
      </c>
      <c r="W420" s="2">
        <v>29797</v>
      </c>
      <c r="X420" t="s">
        <v>2</v>
      </c>
      <c r="Y420" s="2">
        <v>29797</v>
      </c>
      <c r="Z420" t="s">
        <v>2</v>
      </c>
      <c r="AA420" s="2">
        <v>29797</v>
      </c>
      <c r="AB420" t="s">
        <v>2</v>
      </c>
      <c r="AC420" s="2">
        <v>29797</v>
      </c>
      <c r="AD420" t="s">
        <v>2</v>
      </c>
      <c r="AE420" s="2">
        <v>29797</v>
      </c>
      <c r="AF420" t="s">
        <v>2</v>
      </c>
      <c r="AG420" s="4">
        <v>29797</v>
      </c>
      <c r="AH420" t="s">
        <v>2</v>
      </c>
      <c r="AI420" s="4">
        <v>29797</v>
      </c>
      <c r="AJ420" t="s">
        <v>2</v>
      </c>
    </row>
    <row r="421" spans="1:36" x14ac:dyDescent="0.2">
      <c r="A421" s="4">
        <v>29798</v>
      </c>
      <c r="B421" t="s">
        <v>2</v>
      </c>
      <c r="C421" s="2">
        <v>29798</v>
      </c>
      <c r="D421" t="s">
        <v>2</v>
      </c>
      <c r="E421" s="2">
        <v>29798</v>
      </c>
      <c r="F421" t="s">
        <v>2</v>
      </c>
      <c r="G421" s="2">
        <v>29798</v>
      </c>
      <c r="H421" t="s">
        <v>2</v>
      </c>
      <c r="I421" s="2">
        <v>29798</v>
      </c>
      <c r="J421" t="s">
        <v>2</v>
      </c>
      <c r="K421" s="2">
        <v>29798</v>
      </c>
      <c r="L421" t="s">
        <v>2</v>
      </c>
      <c r="M421" s="2">
        <v>29798</v>
      </c>
      <c r="N421" t="s">
        <v>2</v>
      </c>
      <c r="O421" s="2">
        <v>29798</v>
      </c>
      <c r="P421" t="s">
        <v>2</v>
      </c>
      <c r="Q421" s="2">
        <v>29798</v>
      </c>
      <c r="R421" t="s">
        <v>2</v>
      </c>
      <c r="S421" s="2">
        <v>29798</v>
      </c>
      <c r="T421" t="s">
        <v>2</v>
      </c>
      <c r="U421" s="2">
        <v>29798</v>
      </c>
      <c r="V421" t="s">
        <v>2</v>
      </c>
      <c r="W421" s="2">
        <v>29798</v>
      </c>
      <c r="X421" t="s">
        <v>2</v>
      </c>
      <c r="Y421" s="2">
        <v>29798</v>
      </c>
      <c r="Z421" t="s">
        <v>2</v>
      </c>
      <c r="AA421" s="2">
        <v>29798</v>
      </c>
      <c r="AB421" t="s">
        <v>2</v>
      </c>
      <c r="AC421" s="2">
        <v>29798</v>
      </c>
      <c r="AD421" t="s">
        <v>2</v>
      </c>
      <c r="AE421" s="2">
        <v>29798</v>
      </c>
      <c r="AF421" t="s">
        <v>2</v>
      </c>
      <c r="AG421" s="4">
        <v>29798</v>
      </c>
      <c r="AH421" t="s">
        <v>2</v>
      </c>
      <c r="AI421" s="4">
        <v>29798</v>
      </c>
      <c r="AJ421" t="s">
        <v>2</v>
      </c>
    </row>
    <row r="422" spans="1:36" x14ac:dyDescent="0.2">
      <c r="A422" s="4">
        <v>29801</v>
      </c>
      <c r="B422" t="s">
        <v>2</v>
      </c>
      <c r="C422" s="2">
        <v>29801</v>
      </c>
      <c r="D422" t="s">
        <v>2</v>
      </c>
      <c r="E422" s="2">
        <v>29801</v>
      </c>
      <c r="F422" t="s">
        <v>2</v>
      </c>
      <c r="G422" s="2">
        <v>29801</v>
      </c>
      <c r="H422" t="s">
        <v>2</v>
      </c>
      <c r="I422" s="2">
        <v>29801</v>
      </c>
      <c r="J422" t="s">
        <v>2</v>
      </c>
      <c r="K422" s="2">
        <v>29801</v>
      </c>
      <c r="L422" t="s">
        <v>2</v>
      </c>
      <c r="M422" s="2">
        <v>29801</v>
      </c>
      <c r="N422" t="s">
        <v>2</v>
      </c>
      <c r="O422" s="2">
        <v>29801</v>
      </c>
      <c r="P422" t="s">
        <v>2</v>
      </c>
      <c r="Q422" s="2">
        <v>29801</v>
      </c>
      <c r="R422" t="s">
        <v>2</v>
      </c>
      <c r="S422" s="2">
        <v>29801</v>
      </c>
      <c r="T422" t="s">
        <v>2</v>
      </c>
      <c r="U422" s="2">
        <v>29801</v>
      </c>
      <c r="V422" t="s">
        <v>2</v>
      </c>
      <c r="W422" s="2">
        <v>29801</v>
      </c>
      <c r="X422" t="s">
        <v>2</v>
      </c>
      <c r="Y422" s="2">
        <v>29801</v>
      </c>
      <c r="Z422" t="s">
        <v>2</v>
      </c>
      <c r="AA422" s="2">
        <v>29801</v>
      </c>
      <c r="AB422" t="s">
        <v>2</v>
      </c>
      <c r="AC422" s="2">
        <v>29801</v>
      </c>
      <c r="AD422" t="s">
        <v>2</v>
      </c>
      <c r="AE422" s="2">
        <v>29801</v>
      </c>
      <c r="AF422" t="s">
        <v>2</v>
      </c>
      <c r="AG422" s="4">
        <v>29801</v>
      </c>
      <c r="AH422" t="s">
        <v>2</v>
      </c>
      <c r="AI422" s="4">
        <v>29801</v>
      </c>
      <c r="AJ422" t="s">
        <v>2</v>
      </c>
    </row>
    <row r="423" spans="1:36" x14ac:dyDescent="0.2">
      <c r="A423" s="4">
        <v>29802</v>
      </c>
      <c r="B423" t="s">
        <v>2</v>
      </c>
      <c r="C423" s="2">
        <v>29802</v>
      </c>
      <c r="D423" t="s">
        <v>2</v>
      </c>
      <c r="E423" s="2">
        <v>29802</v>
      </c>
      <c r="F423" t="s">
        <v>2</v>
      </c>
      <c r="G423" s="2">
        <v>29802</v>
      </c>
      <c r="H423" t="s">
        <v>2</v>
      </c>
      <c r="I423" s="2">
        <v>29802</v>
      </c>
      <c r="J423" t="s">
        <v>2</v>
      </c>
      <c r="K423" s="2">
        <v>29802</v>
      </c>
      <c r="L423" t="s">
        <v>2</v>
      </c>
      <c r="M423" s="2">
        <v>29802</v>
      </c>
      <c r="N423" t="s">
        <v>2</v>
      </c>
      <c r="O423" s="2">
        <v>29802</v>
      </c>
      <c r="P423" t="s">
        <v>2</v>
      </c>
      <c r="Q423" s="2">
        <v>29802</v>
      </c>
      <c r="R423" t="s">
        <v>2</v>
      </c>
      <c r="S423" s="2">
        <v>29802</v>
      </c>
      <c r="T423" t="s">
        <v>2</v>
      </c>
      <c r="U423" s="2">
        <v>29802</v>
      </c>
      <c r="V423" t="s">
        <v>2</v>
      </c>
      <c r="W423" s="2">
        <v>29802</v>
      </c>
      <c r="X423" t="s">
        <v>2</v>
      </c>
      <c r="Y423" s="2">
        <v>29802</v>
      </c>
      <c r="Z423" t="s">
        <v>2</v>
      </c>
      <c r="AA423" s="2">
        <v>29802</v>
      </c>
      <c r="AB423" t="s">
        <v>2</v>
      </c>
      <c r="AC423" s="2">
        <v>29802</v>
      </c>
      <c r="AD423" t="s">
        <v>2</v>
      </c>
      <c r="AE423" s="2">
        <v>29802</v>
      </c>
      <c r="AF423" t="s">
        <v>2</v>
      </c>
      <c r="AG423" s="4">
        <v>29802</v>
      </c>
      <c r="AH423" t="s">
        <v>2</v>
      </c>
      <c r="AI423" s="4">
        <v>29802</v>
      </c>
      <c r="AJ423" t="s">
        <v>2</v>
      </c>
    </row>
    <row r="424" spans="1:36" x14ac:dyDescent="0.2">
      <c r="A424" s="4">
        <v>29803</v>
      </c>
      <c r="B424" t="s">
        <v>2</v>
      </c>
      <c r="C424" s="2">
        <v>29803</v>
      </c>
      <c r="D424" t="s">
        <v>2</v>
      </c>
      <c r="E424" s="2">
        <v>29803</v>
      </c>
      <c r="F424" t="s">
        <v>2</v>
      </c>
      <c r="G424" s="2">
        <v>29803</v>
      </c>
      <c r="H424" t="s">
        <v>2</v>
      </c>
      <c r="I424" s="2">
        <v>29803</v>
      </c>
      <c r="J424" t="s">
        <v>2</v>
      </c>
      <c r="K424" s="2">
        <v>29803</v>
      </c>
      <c r="L424" t="s">
        <v>2</v>
      </c>
      <c r="M424" s="2">
        <v>29803</v>
      </c>
      <c r="N424" t="s">
        <v>2</v>
      </c>
      <c r="O424" s="2">
        <v>29803</v>
      </c>
      <c r="P424" t="s">
        <v>2</v>
      </c>
      <c r="Q424" s="2">
        <v>29803</v>
      </c>
      <c r="R424" t="s">
        <v>2</v>
      </c>
      <c r="S424" s="2">
        <v>29803</v>
      </c>
      <c r="T424" t="s">
        <v>2</v>
      </c>
      <c r="U424" s="2">
        <v>29803</v>
      </c>
      <c r="V424" t="s">
        <v>2</v>
      </c>
      <c r="W424" s="2">
        <v>29803</v>
      </c>
      <c r="X424" t="s">
        <v>2</v>
      </c>
      <c r="Y424" s="2">
        <v>29803</v>
      </c>
      <c r="Z424" t="s">
        <v>2</v>
      </c>
      <c r="AA424" s="2">
        <v>29803</v>
      </c>
      <c r="AB424" t="s">
        <v>2</v>
      </c>
      <c r="AC424" s="2">
        <v>29803</v>
      </c>
      <c r="AD424" t="s">
        <v>2</v>
      </c>
      <c r="AE424" s="2">
        <v>29803</v>
      </c>
      <c r="AF424" t="s">
        <v>2</v>
      </c>
      <c r="AG424" s="4">
        <v>29803</v>
      </c>
      <c r="AH424" t="s">
        <v>2</v>
      </c>
      <c r="AI424" s="4">
        <v>29803</v>
      </c>
      <c r="AJ424" t="s">
        <v>2</v>
      </c>
    </row>
    <row r="425" spans="1:36" x14ac:dyDescent="0.2">
      <c r="A425" s="4">
        <v>29804</v>
      </c>
      <c r="B425" t="s">
        <v>2</v>
      </c>
      <c r="C425" s="2">
        <v>29804</v>
      </c>
      <c r="D425" t="s">
        <v>2</v>
      </c>
      <c r="E425" s="2">
        <v>29804</v>
      </c>
      <c r="F425" t="s">
        <v>2</v>
      </c>
      <c r="G425" s="2">
        <v>29804</v>
      </c>
      <c r="H425" t="s">
        <v>2</v>
      </c>
      <c r="I425" s="2">
        <v>29804</v>
      </c>
      <c r="J425" t="s">
        <v>2</v>
      </c>
      <c r="K425" s="2">
        <v>29804</v>
      </c>
      <c r="L425" t="s">
        <v>2</v>
      </c>
      <c r="M425" s="2">
        <v>29804</v>
      </c>
      <c r="N425" t="s">
        <v>2</v>
      </c>
      <c r="O425" s="2">
        <v>29804</v>
      </c>
      <c r="P425" t="s">
        <v>2</v>
      </c>
      <c r="Q425" s="2">
        <v>29804</v>
      </c>
      <c r="R425" t="s">
        <v>2</v>
      </c>
      <c r="S425" s="2">
        <v>29804</v>
      </c>
      <c r="T425" t="s">
        <v>2</v>
      </c>
      <c r="U425" s="2">
        <v>29804</v>
      </c>
      <c r="V425" t="s">
        <v>2</v>
      </c>
      <c r="W425" s="2">
        <v>29804</v>
      </c>
      <c r="X425" t="s">
        <v>2</v>
      </c>
      <c r="Y425" s="2">
        <v>29804</v>
      </c>
      <c r="Z425" t="s">
        <v>2</v>
      </c>
      <c r="AA425" s="2">
        <v>29804</v>
      </c>
      <c r="AB425" t="s">
        <v>2</v>
      </c>
      <c r="AC425" s="2">
        <v>29804</v>
      </c>
      <c r="AD425" t="s">
        <v>2</v>
      </c>
      <c r="AE425" s="2">
        <v>29804</v>
      </c>
      <c r="AF425" t="s">
        <v>2</v>
      </c>
      <c r="AG425" s="4">
        <v>29804</v>
      </c>
      <c r="AH425" t="s">
        <v>2</v>
      </c>
      <c r="AI425" s="4">
        <v>29804</v>
      </c>
      <c r="AJ425" t="s">
        <v>2</v>
      </c>
    </row>
    <row r="426" spans="1:36" x14ac:dyDescent="0.2">
      <c r="A426" s="4">
        <v>29805</v>
      </c>
      <c r="B426" t="s">
        <v>2</v>
      </c>
      <c r="C426" s="2">
        <v>29805</v>
      </c>
      <c r="D426" t="s">
        <v>2</v>
      </c>
      <c r="E426" s="2">
        <v>29805</v>
      </c>
      <c r="F426" t="s">
        <v>2</v>
      </c>
      <c r="G426" s="2">
        <v>29805</v>
      </c>
      <c r="H426" t="s">
        <v>2</v>
      </c>
      <c r="I426" s="2">
        <v>29805</v>
      </c>
      <c r="J426" t="s">
        <v>2</v>
      </c>
      <c r="K426" s="2">
        <v>29805</v>
      </c>
      <c r="L426" t="s">
        <v>2</v>
      </c>
      <c r="M426" s="2">
        <v>29805</v>
      </c>
      <c r="N426" t="s">
        <v>2</v>
      </c>
      <c r="O426" s="2">
        <v>29805</v>
      </c>
      <c r="P426" t="s">
        <v>2</v>
      </c>
      <c r="Q426" s="2">
        <v>29805</v>
      </c>
      <c r="R426" t="s">
        <v>2</v>
      </c>
      <c r="S426" s="2">
        <v>29805</v>
      </c>
      <c r="T426" t="s">
        <v>2</v>
      </c>
      <c r="U426" s="2">
        <v>29805</v>
      </c>
      <c r="V426" t="s">
        <v>2</v>
      </c>
      <c r="W426" s="2">
        <v>29805</v>
      </c>
      <c r="X426" t="s">
        <v>2</v>
      </c>
      <c r="Y426" s="2">
        <v>29805</v>
      </c>
      <c r="Z426" t="s">
        <v>2</v>
      </c>
      <c r="AA426" s="2">
        <v>29805</v>
      </c>
      <c r="AB426" t="s">
        <v>2</v>
      </c>
      <c r="AC426" s="2">
        <v>29805</v>
      </c>
      <c r="AD426" t="s">
        <v>2</v>
      </c>
      <c r="AE426" s="2">
        <v>29805</v>
      </c>
      <c r="AF426" t="s">
        <v>2</v>
      </c>
      <c r="AG426" s="4">
        <v>29805</v>
      </c>
      <c r="AH426" t="s">
        <v>2</v>
      </c>
      <c r="AI426" s="4">
        <v>29805</v>
      </c>
      <c r="AJ426" t="s">
        <v>2</v>
      </c>
    </row>
    <row r="427" spans="1:36" x14ac:dyDescent="0.2">
      <c r="A427" s="4">
        <v>29808</v>
      </c>
      <c r="B427" t="s">
        <v>2</v>
      </c>
      <c r="C427" s="2">
        <v>29808</v>
      </c>
      <c r="D427" t="s">
        <v>2</v>
      </c>
      <c r="E427" s="2">
        <v>29808</v>
      </c>
      <c r="F427" t="s">
        <v>2</v>
      </c>
      <c r="G427" s="2">
        <v>29808</v>
      </c>
      <c r="H427" t="s">
        <v>2</v>
      </c>
      <c r="I427" s="2">
        <v>29808</v>
      </c>
      <c r="J427" t="s">
        <v>2</v>
      </c>
      <c r="K427" s="2">
        <v>29808</v>
      </c>
      <c r="L427" t="s">
        <v>2</v>
      </c>
      <c r="M427" s="2">
        <v>29808</v>
      </c>
      <c r="N427" t="s">
        <v>2</v>
      </c>
      <c r="O427" s="2">
        <v>29808</v>
      </c>
      <c r="P427" t="s">
        <v>2</v>
      </c>
      <c r="Q427" s="2">
        <v>29808</v>
      </c>
      <c r="R427" t="s">
        <v>2</v>
      </c>
      <c r="S427" s="2">
        <v>29808</v>
      </c>
      <c r="T427" t="s">
        <v>2</v>
      </c>
      <c r="U427" s="2">
        <v>29808</v>
      </c>
      <c r="V427" t="s">
        <v>2</v>
      </c>
      <c r="W427" s="2">
        <v>29808</v>
      </c>
      <c r="X427" t="s">
        <v>2</v>
      </c>
      <c r="Y427" s="2">
        <v>29808</v>
      </c>
      <c r="Z427" t="s">
        <v>2</v>
      </c>
      <c r="AA427" s="2">
        <v>29808</v>
      </c>
      <c r="AB427" t="s">
        <v>2</v>
      </c>
      <c r="AC427" s="2">
        <v>29808</v>
      </c>
      <c r="AD427" t="s">
        <v>2</v>
      </c>
      <c r="AE427" s="2">
        <v>29808</v>
      </c>
      <c r="AF427" t="s">
        <v>2</v>
      </c>
      <c r="AG427" s="4">
        <v>29808</v>
      </c>
      <c r="AH427" t="s">
        <v>2</v>
      </c>
      <c r="AI427" s="4">
        <v>29808</v>
      </c>
      <c r="AJ427" t="s">
        <v>2</v>
      </c>
    </row>
    <row r="428" spans="1:36" x14ac:dyDescent="0.2">
      <c r="A428" s="4">
        <v>29809</v>
      </c>
      <c r="B428" t="s">
        <v>2</v>
      </c>
      <c r="C428" s="2">
        <v>29809</v>
      </c>
      <c r="D428" t="s">
        <v>2</v>
      </c>
      <c r="E428" s="2">
        <v>29809</v>
      </c>
      <c r="F428" t="s">
        <v>2</v>
      </c>
      <c r="G428" s="2">
        <v>29809</v>
      </c>
      <c r="H428" t="s">
        <v>2</v>
      </c>
      <c r="I428" s="2">
        <v>29809</v>
      </c>
      <c r="J428" t="s">
        <v>2</v>
      </c>
      <c r="K428" s="2">
        <v>29809</v>
      </c>
      <c r="L428" t="s">
        <v>2</v>
      </c>
      <c r="M428" s="2">
        <v>29809</v>
      </c>
      <c r="N428" t="s">
        <v>2</v>
      </c>
      <c r="O428" s="2">
        <v>29809</v>
      </c>
      <c r="P428" t="s">
        <v>2</v>
      </c>
      <c r="Q428" s="2">
        <v>29809</v>
      </c>
      <c r="R428" t="s">
        <v>2</v>
      </c>
      <c r="S428" s="2">
        <v>29809</v>
      </c>
      <c r="T428" t="s">
        <v>2</v>
      </c>
      <c r="U428" s="2">
        <v>29809</v>
      </c>
      <c r="V428" t="s">
        <v>2</v>
      </c>
      <c r="W428" s="2">
        <v>29809</v>
      </c>
      <c r="X428" t="s">
        <v>2</v>
      </c>
      <c r="Y428" s="2">
        <v>29809</v>
      </c>
      <c r="Z428" t="s">
        <v>2</v>
      </c>
      <c r="AA428" s="2">
        <v>29809</v>
      </c>
      <c r="AB428" t="s">
        <v>2</v>
      </c>
      <c r="AC428" s="2">
        <v>29809</v>
      </c>
      <c r="AD428" t="s">
        <v>2</v>
      </c>
      <c r="AE428" s="2">
        <v>29809</v>
      </c>
      <c r="AF428" t="s">
        <v>2</v>
      </c>
      <c r="AG428" s="4">
        <v>29809</v>
      </c>
      <c r="AH428" t="s">
        <v>2</v>
      </c>
      <c r="AI428" s="4">
        <v>29809</v>
      </c>
      <c r="AJ428" t="s">
        <v>2</v>
      </c>
    </row>
    <row r="429" spans="1:36" x14ac:dyDescent="0.2">
      <c r="A429" s="4">
        <v>29810</v>
      </c>
      <c r="B429" t="s">
        <v>2</v>
      </c>
      <c r="C429" s="2">
        <v>29810</v>
      </c>
      <c r="D429" t="s">
        <v>2</v>
      </c>
      <c r="E429" s="2">
        <v>29810</v>
      </c>
      <c r="F429" t="s">
        <v>2</v>
      </c>
      <c r="G429" s="2">
        <v>29810</v>
      </c>
      <c r="H429" t="s">
        <v>2</v>
      </c>
      <c r="I429" s="2">
        <v>29810</v>
      </c>
      <c r="J429" t="s">
        <v>2</v>
      </c>
      <c r="K429" s="2">
        <v>29810</v>
      </c>
      <c r="L429" t="s">
        <v>2</v>
      </c>
      <c r="M429" s="2">
        <v>29810</v>
      </c>
      <c r="N429" t="s">
        <v>2</v>
      </c>
      <c r="O429" s="2">
        <v>29810</v>
      </c>
      <c r="P429" t="s">
        <v>2</v>
      </c>
      <c r="Q429" s="2">
        <v>29810</v>
      </c>
      <c r="R429" t="s">
        <v>2</v>
      </c>
      <c r="S429" s="2">
        <v>29810</v>
      </c>
      <c r="T429" t="s">
        <v>2</v>
      </c>
      <c r="U429" s="2">
        <v>29810</v>
      </c>
      <c r="V429" t="s">
        <v>2</v>
      </c>
      <c r="W429" s="2">
        <v>29810</v>
      </c>
      <c r="X429" t="s">
        <v>2</v>
      </c>
      <c r="Y429" s="2">
        <v>29810</v>
      </c>
      <c r="Z429" t="s">
        <v>2</v>
      </c>
      <c r="AA429" s="2">
        <v>29810</v>
      </c>
      <c r="AB429" t="s">
        <v>2</v>
      </c>
      <c r="AC429" s="2">
        <v>29810</v>
      </c>
      <c r="AD429" t="s">
        <v>2</v>
      </c>
      <c r="AE429" s="2">
        <v>29810</v>
      </c>
      <c r="AF429" t="s">
        <v>2</v>
      </c>
      <c r="AG429" s="4">
        <v>29810</v>
      </c>
      <c r="AH429" t="s">
        <v>2</v>
      </c>
      <c r="AI429" s="4">
        <v>29810</v>
      </c>
      <c r="AJ429" t="s">
        <v>2</v>
      </c>
    </row>
    <row r="430" spans="1:36" x14ac:dyDescent="0.2">
      <c r="A430" s="4">
        <v>29811</v>
      </c>
      <c r="B430" t="s">
        <v>2</v>
      </c>
      <c r="C430" s="2">
        <v>29811</v>
      </c>
      <c r="D430" t="s">
        <v>2</v>
      </c>
      <c r="E430" s="2">
        <v>29811</v>
      </c>
      <c r="F430" t="s">
        <v>2</v>
      </c>
      <c r="G430" s="2">
        <v>29811</v>
      </c>
      <c r="H430" t="s">
        <v>2</v>
      </c>
      <c r="I430" s="2">
        <v>29811</v>
      </c>
      <c r="J430" t="s">
        <v>2</v>
      </c>
      <c r="K430" s="2">
        <v>29811</v>
      </c>
      <c r="L430" t="s">
        <v>2</v>
      </c>
      <c r="M430" s="2">
        <v>29811</v>
      </c>
      <c r="N430" t="s">
        <v>2</v>
      </c>
      <c r="O430" s="2">
        <v>29811</v>
      </c>
      <c r="P430" t="s">
        <v>2</v>
      </c>
      <c r="Q430" s="2">
        <v>29811</v>
      </c>
      <c r="R430" t="s">
        <v>2</v>
      </c>
      <c r="S430" s="2">
        <v>29811</v>
      </c>
      <c r="T430" t="s">
        <v>2</v>
      </c>
      <c r="U430" s="2">
        <v>29811</v>
      </c>
      <c r="V430" t="s">
        <v>2</v>
      </c>
      <c r="W430" s="2">
        <v>29811</v>
      </c>
      <c r="X430" t="s">
        <v>2</v>
      </c>
      <c r="Y430" s="2">
        <v>29811</v>
      </c>
      <c r="Z430" t="s">
        <v>2</v>
      </c>
      <c r="AA430" s="2">
        <v>29811</v>
      </c>
      <c r="AB430" t="s">
        <v>2</v>
      </c>
      <c r="AC430" s="2">
        <v>29811</v>
      </c>
      <c r="AD430" t="s">
        <v>2</v>
      </c>
      <c r="AE430" s="2">
        <v>29811</v>
      </c>
      <c r="AF430" t="s">
        <v>2</v>
      </c>
      <c r="AG430" s="4">
        <v>29811</v>
      </c>
      <c r="AH430" t="s">
        <v>2</v>
      </c>
      <c r="AI430" s="4">
        <v>29811</v>
      </c>
      <c r="AJ430" t="s">
        <v>2</v>
      </c>
    </row>
    <row r="431" spans="1:36" x14ac:dyDescent="0.2">
      <c r="A431" s="4">
        <v>29812</v>
      </c>
      <c r="B431" t="s">
        <v>2</v>
      </c>
      <c r="C431" s="2">
        <v>29812</v>
      </c>
      <c r="D431" t="s">
        <v>2</v>
      </c>
      <c r="E431" s="2">
        <v>29812</v>
      </c>
      <c r="F431" t="s">
        <v>2</v>
      </c>
      <c r="G431" s="2">
        <v>29812</v>
      </c>
      <c r="H431" t="s">
        <v>2</v>
      </c>
      <c r="I431" s="2">
        <v>29812</v>
      </c>
      <c r="J431" t="s">
        <v>2</v>
      </c>
      <c r="K431" s="2">
        <v>29812</v>
      </c>
      <c r="L431" t="s">
        <v>2</v>
      </c>
      <c r="M431" s="2">
        <v>29812</v>
      </c>
      <c r="N431" t="s">
        <v>2</v>
      </c>
      <c r="O431" s="2">
        <v>29812</v>
      </c>
      <c r="P431" t="s">
        <v>2</v>
      </c>
      <c r="Q431" s="2">
        <v>29812</v>
      </c>
      <c r="R431" t="s">
        <v>2</v>
      </c>
      <c r="S431" s="2">
        <v>29812</v>
      </c>
      <c r="T431" t="s">
        <v>2</v>
      </c>
      <c r="U431" s="2">
        <v>29812</v>
      </c>
      <c r="V431" t="s">
        <v>2</v>
      </c>
      <c r="W431" s="2">
        <v>29812</v>
      </c>
      <c r="X431" t="s">
        <v>2</v>
      </c>
      <c r="Y431" s="2">
        <v>29812</v>
      </c>
      <c r="Z431" t="s">
        <v>2</v>
      </c>
      <c r="AA431" s="2">
        <v>29812</v>
      </c>
      <c r="AB431" t="s">
        <v>2</v>
      </c>
      <c r="AC431" s="2">
        <v>29812</v>
      </c>
      <c r="AD431" t="s">
        <v>2</v>
      </c>
      <c r="AE431" s="2">
        <v>29812</v>
      </c>
      <c r="AF431" t="s">
        <v>2</v>
      </c>
      <c r="AG431" s="4">
        <v>29812</v>
      </c>
      <c r="AH431" t="s">
        <v>2</v>
      </c>
      <c r="AI431" s="4">
        <v>29812</v>
      </c>
      <c r="AJ431" t="s">
        <v>2</v>
      </c>
    </row>
    <row r="432" spans="1:36" x14ac:dyDescent="0.2">
      <c r="A432" s="4">
        <v>29815</v>
      </c>
      <c r="B432" t="s">
        <v>2</v>
      </c>
      <c r="C432" s="2">
        <v>29815</v>
      </c>
      <c r="D432" t="s">
        <v>2</v>
      </c>
      <c r="E432" s="2">
        <v>29815</v>
      </c>
      <c r="F432" t="s">
        <v>2</v>
      </c>
      <c r="G432" s="2">
        <v>29815</v>
      </c>
      <c r="H432" t="s">
        <v>2</v>
      </c>
      <c r="I432" s="2">
        <v>29815</v>
      </c>
      <c r="J432" t="s">
        <v>2</v>
      </c>
      <c r="K432" s="2">
        <v>29815</v>
      </c>
      <c r="L432" t="s">
        <v>2</v>
      </c>
      <c r="M432" s="2">
        <v>29815</v>
      </c>
      <c r="N432" t="s">
        <v>2</v>
      </c>
      <c r="O432" s="2">
        <v>29815</v>
      </c>
      <c r="P432" t="s">
        <v>2</v>
      </c>
      <c r="Q432" s="2">
        <v>29815</v>
      </c>
      <c r="R432" t="s">
        <v>2</v>
      </c>
      <c r="S432" s="2">
        <v>29815</v>
      </c>
      <c r="T432" t="s">
        <v>2</v>
      </c>
      <c r="U432" s="2">
        <v>29815</v>
      </c>
      <c r="V432" t="s">
        <v>2</v>
      </c>
      <c r="W432" s="2">
        <v>29815</v>
      </c>
      <c r="X432" t="s">
        <v>2</v>
      </c>
      <c r="Y432" s="2">
        <v>29815</v>
      </c>
      <c r="Z432" t="s">
        <v>2</v>
      </c>
      <c r="AA432" s="2">
        <v>29815</v>
      </c>
      <c r="AB432" t="s">
        <v>2</v>
      </c>
      <c r="AC432" s="2">
        <v>29815</v>
      </c>
      <c r="AD432" t="s">
        <v>2</v>
      </c>
      <c r="AE432" s="2">
        <v>29815</v>
      </c>
      <c r="AF432" t="s">
        <v>2</v>
      </c>
      <c r="AG432" s="4">
        <v>29815</v>
      </c>
      <c r="AH432" t="s">
        <v>2</v>
      </c>
      <c r="AI432" s="4">
        <v>29815</v>
      </c>
      <c r="AJ432" t="s">
        <v>2</v>
      </c>
    </row>
    <row r="433" spans="1:36" x14ac:dyDescent="0.2">
      <c r="A433" s="4">
        <v>29816</v>
      </c>
      <c r="B433" t="s">
        <v>2</v>
      </c>
      <c r="C433" s="2">
        <v>29816</v>
      </c>
      <c r="D433" t="s">
        <v>2</v>
      </c>
      <c r="E433" s="2">
        <v>29816</v>
      </c>
      <c r="F433" t="s">
        <v>2</v>
      </c>
      <c r="G433" s="2">
        <v>29816</v>
      </c>
      <c r="H433" t="s">
        <v>2</v>
      </c>
      <c r="I433" s="2">
        <v>29816</v>
      </c>
      <c r="J433" t="s">
        <v>2</v>
      </c>
      <c r="K433" s="2">
        <v>29816</v>
      </c>
      <c r="L433" t="s">
        <v>2</v>
      </c>
      <c r="M433" s="2">
        <v>29816</v>
      </c>
      <c r="N433" t="s">
        <v>2</v>
      </c>
      <c r="O433" s="2">
        <v>29816</v>
      </c>
      <c r="P433" t="s">
        <v>2</v>
      </c>
      <c r="Q433" s="2">
        <v>29816</v>
      </c>
      <c r="R433" t="s">
        <v>2</v>
      </c>
      <c r="S433" s="2">
        <v>29816</v>
      </c>
      <c r="T433" t="s">
        <v>2</v>
      </c>
      <c r="U433" s="2">
        <v>29816</v>
      </c>
      <c r="V433" t="s">
        <v>2</v>
      </c>
      <c r="W433" s="2">
        <v>29816</v>
      </c>
      <c r="X433" t="s">
        <v>2</v>
      </c>
      <c r="Y433" s="2">
        <v>29816</v>
      </c>
      <c r="Z433" t="s">
        <v>2</v>
      </c>
      <c r="AA433" s="2">
        <v>29816</v>
      </c>
      <c r="AB433" t="s">
        <v>2</v>
      </c>
      <c r="AC433" s="2">
        <v>29816</v>
      </c>
      <c r="AD433" t="s">
        <v>2</v>
      </c>
      <c r="AE433" s="2">
        <v>29816</v>
      </c>
      <c r="AF433" t="s">
        <v>2</v>
      </c>
      <c r="AG433" s="4">
        <v>29816</v>
      </c>
      <c r="AH433" t="s">
        <v>2</v>
      </c>
      <c r="AI433" s="4">
        <v>29816</v>
      </c>
      <c r="AJ433" t="s">
        <v>2</v>
      </c>
    </row>
    <row r="434" spans="1:36" x14ac:dyDescent="0.2">
      <c r="A434" s="4">
        <v>29817</v>
      </c>
      <c r="B434" t="s">
        <v>2</v>
      </c>
      <c r="C434" s="2">
        <v>29817</v>
      </c>
      <c r="D434" t="s">
        <v>2</v>
      </c>
      <c r="E434" s="2">
        <v>29817</v>
      </c>
      <c r="F434" t="s">
        <v>2</v>
      </c>
      <c r="G434" s="2">
        <v>29817</v>
      </c>
      <c r="H434" t="s">
        <v>2</v>
      </c>
      <c r="I434" s="2">
        <v>29817</v>
      </c>
      <c r="J434" t="s">
        <v>2</v>
      </c>
      <c r="K434" s="2">
        <v>29817</v>
      </c>
      <c r="L434" t="s">
        <v>2</v>
      </c>
      <c r="M434" s="2">
        <v>29817</v>
      </c>
      <c r="N434" t="s">
        <v>2</v>
      </c>
      <c r="O434" s="2">
        <v>29817</v>
      </c>
      <c r="P434" t="s">
        <v>2</v>
      </c>
      <c r="Q434" s="2">
        <v>29817</v>
      </c>
      <c r="R434" t="s">
        <v>2</v>
      </c>
      <c r="S434" s="2">
        <v>29817</v>
      </c>
      <c r="T434" t="s">
        <v>2</v>
      </c>
      <c r="U434" s="2">
        <v>29817</v>
      </c>
      <c r="V434" t="s">
        <v>2</v>
      </c>
      <c r="W434" s="2">
        <v>29817</v>
      </c>
      <c r="X434" t="s">
        <v>2</v>
      </c>
      <c r="Y434" s="2">
        <v>29817</v>
      </c>
      <c r="Z434" t="s">
        <v>2</v>
      </c>
      <c r="AA434" s="2">
        <v>29817</v>
      </c>
      <c r="AB434" t="s">
        <v>2</v>
      </c>
      <c r="AC434" s="2">
        <v>29817</v>
      </c>
      <c r="AD434" t="s">
        <v>2</v>
      </c>
      <c r="AE434" s="2">
        <v>29817</v>
      </c>
      <c r="AF434" t="s">
        <v>2</v>
      </c>
      <c r="AG434" s="4">
        <v>29817</v>
      </c>
      <c r="AH434" t="s">
        <v>2</v>
      </c>
      <c r="AI434" s="4">
        <v>29817</v>
      </c>
      <c r="AJ434" t="s">
        <v>2</v>
      </c>
    </row>
    <row r="435" spans="1:36" x14ac:dyDescent="0.2">
      <c r="A435" s="4">
        <v>29818</v>
      </c>
      <c r="B435" t="s">
        <v>2</v>
      </c>
      <c r="C435" s="2">
        <v>29818</v>
      </c>
      <c r="D435" t="s">
        <v>2</v>
      </c>
      <c r="E435" s="2">
        <v>29818</v>
      </c>
      <c r="F435" t="s">
        <v>2</v>
      </c>
      <c r="G435" s="2">
        <v>29818</v>
      </c>
      <c r="H435" t="s">
        <v>2</v>
      </c>
      <c r="I435" s="2">
        <v>29818</v>
      </c>
      <c r="J435" t="s">
        <v>2</v>
      </c>
      <c r="K435" s="2">
        <v>29818</v>
      </c>
      <c r="L435" t="s">
        <v>2</v>
      </c>
      <c r="M435" s="2">
        <v>29818</v>
      </c>
      <c r="N435" t="s">
        <v>2</v>
      </c>
      <c r="O435" s="2">
        <v>29818</v>
      </c>
      <c r="P435" t="s">
        <v>2</v>
      </c>
      <c r="Q435" s="2">
        <v>29818</v>
      </c>
      <c r="R435" t="s">
        <v>2</v>
      </c>
      <c r="S435" s="2">
        <v>29818</v>
      </c>
      <c r="T435" t="s">
        <v>2</v>
      </c>
      <c r="U435" s="2">
        <v>29818</v>
      </c>
      <c r="V435" t="s">
        <v>2</v>
      </c>
      <c r="W435" s="2">
        <v>29818</v>
      </c>
      <c r="X435" t="s">
        <v>2</v>
      </c>
      <c r="Y435" s="2">
        <v>29818</v>
      </c>
      <c r="Z435" t="s">
        <v>2</v>
      </c>
      <c r="AA435" s="2">
        <v>29818</v>
      </c>
      <c r="AB435" t="s">
        <v>2</v>
      </c>
      <c r="AC435" s="2">
        <v>29818</v>
      </c>
      <c r="AD435" t="s">
        <v>2</v>
      </c>
      <c r="AE435" s="2">
        <v>29818</v>
      </c>
      <c r="AF435" t="s">
        <v>2</v>
      </c>
      <c r="AG435" s="4">
        <v>29818</v>
      </c>
      <c r="AH435" t="s">
        <v>2</v>
      </c>
      <c r="AI435" s="4">
        <v>29818</v>
      </c>
      <c r="AJ435" t="s">
        <v>2</v>
      </c>
    </row>
    <row r="436" spans="1:36" x14ac:dyDescent="0.2">
      <c r="A436" s="4">
        <v>29819</v>
      </c>
      <c r="B436" t="s">
        <v>2</v>
      </c>
      <c r="C436" s="2">
        <v>29819</v>
      </c>
      <c r="D436" t="s">
        <v>2</v>
      </c>
      <c r="E436" s="2">
        <v>29819</v>
      </c>
      <c r="F436" t="s">
        <v>2</v>
      </c>
      <c r="G436" s="2">
        <v>29819</v>
      </c>
      <c r="H436" t="s">
        <v>2</v>
      </c>
      <c r="I436" s="2">
        <v>29819</v>
      </c>
      <c r="J436" t="s">
        <v>2</v>
      </c>
      <c r="K436" s="2">
        <v>29819</v>
      </c>
      <c r="L436" t="s">
        <v>2</v>
      </c>
      <c r="M436" s="2">
        <v>29819</v>
      </c>
      <c r="N436" t="s">
        <v>2</v>
      </c>
      <c r="O436" s="2">
        <v>29819</v>
      </c>
      <c r="P436" t="s">
        <v>2</v>
      </c>
      <c r="Q436" s="2">
        <v>29819</v>
      </c>
      <c r="R436" t="s">
        <v>2</v>
      </c>
      <c r="S436" s="2">
        <v>29819</v>
      </c>
      <c r="T436" t="s">
        <v>2</v>
      </c>
      <c r="U436" s="2">
        <v>29819</v>
      </c>
      <c r="V436" t="s">
        <v>2</v>
      </c>
      <c r="W436" s="2">
        <v>29819</v>
      </c>
      <c r="X436" t="s">
        <v>2</v>
      </c>
      <c r="Y436" s="2">
        <v>29819</v>
      </c>
      <c r="Z436" t="s">
        <v>2</v>
      </c>
      <c r="AA436" s="2">
        <v>29819</v>
      </c>
      <c r="AB436" t="s">
        <v>2</v>
      </c>
      <c r="AC436" s="2">
        <v>29819</v>
      </c>
      <c r="AD436" t="s">
        <v>2</v>
      </c>
      <c r="AE436" s="2">
        <v>29819</v>
      </c>
      <c r="AF436" t="s">
        <v>2</v>
      </c>
      <c r="AG436" s="4">
        <v>29819</v>
      </c>
      <c r="AH436" t="s">
        <v>2</v>
      </c>
      <c r="AI436" s="4">
        <v>29819</v>
      </c>
      <c r="AJ436" t="s">
        <v>2</v>
      </c>
    </row>
    <row r="437" spans="1:36" x14ac:dyDescent="0.2">
      <c r="A437" s="4">
        <v>29822</v>
      </c>
      <c r="B437" t="s">
        <v>2</v>
      </c>
      <c r="C437" s="2">
        <v>29822</v>
      </c>
      <c r="D437" t="s">
        <v>2</v>
      </c>
      <c r="E437" s="2">
        <v>29822</v>
      </c>
      <c r="F437" t="s">
        <v>2</v>
      </c>
      <c r="G437" s="2">
        <v>29822</v>
      </c>
      <c r="H437" t="s">
        <v>2</v>
      </c>
      <c r="I437" s="2">
        <v>29822</v>
      </c>
      <c r="J437" t="s">
        <v>2</v>
      </c>
      <c r="K437" s="2">
        <v>29822</v>
      </c>
      <c r="L437" t="s">
        <v>2</v>
      </c>
      <c r="M437" s="2">
        <v>29822</v>
      </c>
      <c r="N437" t="s">
        <v>2</v>
      </c>
      <c r="O437" s="2">
        <v>29822</v>
      </c>
      <c r="P437" t="s">
        <v>2</v>
      </c>
      <c r="Q437" s="2">
        <v>29822</v>
      </c>
      <c r="R437" t="s">
        <v>2</v>
      </c>
      <c r="S437" s="2">
        <v>29822</v>
      </c>
      <c r="T437" t="s">
        <v>2</v>
      </c>
      <c r="U437" s="2">
        <v>29822</v>
      </c>
      <c r="V437" t="s">
        <v>2</v>
      </c>
      <c r="W437" s="2">
        <v>29822</v>
      </c>
      <c r="X437" t="s">
        <v>2</v>
      </c>
      <c r="Y437" s="2">
        <v>29822</v>
      </c>
      <c r="Z437" t="s">
        <v>2</v>
      </c>
      <c r="AA437" s="2">
        <v>29822</v>
      </c>
      <c r="AB437" t="s">
        <v>2</v>
      </c>
      <c r="AC437" s="2">
        <v>29822</v>
      </c>
      <c r="AD437" t="s">
        <v>2</v>
      </c>
      <c r="AE437" s="2">
        <v>29822</v>
      </c>
      <c r="AF437" t="s">
        <v>2</v>
      </c>
      <c r="AG437" s="4">
        <v>29822</v>
      </c>
      <c r="AH437" t="s">
        <v>2</v>
      </c>
      <c r="AI437" s="4">
        <v>29822</v>
      </c>
      <c r="AJ437" t="s">
        <v>2</v>
      </c>
    </row>
    <row r="438" spans="1:36" x14ac:dyDescent="0.2">
      <c r="A438" s="4">
        <v>29823</v>
      </c>
      <c r="B438" t="s">
        <v>2</v>
      </c>
      <c r="C438" s="2">
        <v>29823</v>
      </c>
      <c r="D438" t="s">
        <v>2</v>
      </c>
      <c r="E438" s="2">
        <v>29823</v>
      </c>
      <c r="F438" t="s">
        <v>2</v>
      </c>
      <c r="G438" s="2">
        <v>29823</v>
      </c>
      <c r="H438" t="s">
        <v>2</v>
      </c>
      <c r="I438" s="2">
        <v>29823</v>
      </c>
      <c r="J438" t="s">
        <v>2</v>
      </c>
      <c r="K438" s="2">
        <v>29823</v>
      </c>
      <c r="L438" t="s">
        <v>2</v>
      </c>
      <c r="M438" s="2">
        <v>29823</v>
      </c>
      <c r="N438" t="s">
        <v>2</v>
      </c>
      <c r="O438" s="2">
        <v>29823</v>
      </c>
      <c r="P438" t="s">
        <v>2</v>
      </c>
      <c r="Q438" s="2">
        <v>29823</v>
      </c>
      <c r="R438" t="s">
        <v>2</v>
      </c>
      <c r="S438" s="2">
        <v>29823</v>
      </c>
      <c r="T438" t="s">
        <v>2</v>
      </c>
      <c r="U438" s="2">
        <v>29823</v>
      </c>
      <c r="V438" t="s">
        <v>2</v>
      </c>
      <c r="W438" s="2">
        <v>29823</v>
      </c>
      <c r="X438" t="s">
        <v>2</v>
      </c>
      <c r="Y438" s="2">
        <v>29823</v>
      </c>
      <c r="Z438" t="s">
        <v>2</v>
      </c>
      <c r="AA438" s="2">
        <v>29823</v>
      </c>
      <c r="AB438" t="s">
        <v>2</v>
      </c>
      <c r="AC438" s="2">
        <v>29823</v>
      </c>
      <c r="AD438" t="s">
        <v>2</v>
      </c>
      <c r="AE438" s="2">
        <v>29823</v>
      </c>
      <c r="AF438" t="s">
        <v>2</v>
      </c>
      <c r="AG438" s="4">
        <v>29823</v>
      </c>
      <c r="AH438" t="s">
        <v>2</v>
      </c>
      <c r="AI438" s="4">
        <v>29823</v>
      </c>
      <c r="AJ438" t="s">
        <v>2</v>
      </c>
    </row>
    <row r="439" spans="1:36" x14ac:dyDescent="0.2">
      <c r="A439" s="4">
        <v>29824</v>
      </c>
      <c r="B439" t="s">
        <v>2</v>
      </c>
      <c r="C439" s="2">
        <v>29824</v>
      </c>
      <c r="D439" t="s">
        <v>2</v>
      </c>
      <c r="E439" s="2">
        <v>29824</v>
      </c>
      <c r="F439" t="s">
        <v>2</v>
      </c>
      <c r="G439" s="2">
        <v>29824</v>
      </c>
      <c r="H439" t="s">
        <v>2</v>
      </c>
      <c r="I439" s="2">
        <v>29824</v>
      </c>
      <c r="J439" t="s">
        <v>2</v>
      </c>
      <c r="K439" s="2">
        <v>29824</v>
      </c>
      <c r="L439" t="s">
        <v>2</v>
      </c>
      <c r="M439" s="2">
        <v>29824</v>
      </c>
      <c r="N439" t="s">
        <v>2</v>
      </c>
      <c r="O439" s="2">
        <v>29824</v>
      </c>
      <c r="P439" t="s">
        <v>2</v>
      </c>
      <c r="Q439" s="2">
        <v>29824</v>
      </c>
      <c r="R439" t="s">
        <v>2</v>
      </c>
      <c r="S439" s="2">
        <v>29824</v>
      </c>
      <c r="T439" t="s">
        <v>2</v>
      </c>
      <c r="U439" s="2">
        <v>29824</v>
      </c>
      <c r="V439" t="s">
        <v>2</v>
      </c>
      <c r="W439" s="2">
        <v>29824</v>
      </c>
      <c r="X439" t="s">
        <v>2</v>
      </c>
      <c r="Y439" s="2">
        <v>29824</v>
      </c>
      <c r="Z439" t="s">
        <v>2</v>
      </c>
      <c r="AA439" s="2">
        <v>29824</v>
      </c>
      <c r="AB439" t="s">
        <v>2</v>
      </c>
      <c r="AC439" s="2">
        <v>29824</v>
      </c>
      <c r="AD439" t="s">
        <v>2</v>
      </c>
      <c r="AE439" s="2">
        <v>29824</v>
      </c>
      <c r="AF439" t="s">
        <v>2</v>
      </c>
      <c r="AG439" s="4">
        <v>29824</v>
      </c>
      <c r="AH439" t="s">
        <v>2</v>
      </c>
      <c r="AI439" s="4">
        <v>29824</v>
      </c>
      <c r="AJ439" t="s">
        <v>2</v>
      </c>
    </row>
    <row r="440" spans="1:36" x14ac:dyDescent="0.2">
      <c r="A440" s="4">
        <v>29825</v>
      </c>
      <c r="B440" t="s">
        <v>2</v>
      </c>
      <c r="C440" s="2">
        <v>29825</v>
      </c>
      <c r="D440" t="s">
        <v>2</v>
      </c>
      <c r="E440" s="2">
        <v>29825</v>
      </c>
      <c r="F440" t="s">
        <v>2</v>
      </c>
      <c r="G440" s="2">
        <v>29825</v>
      </c>
      <c r="H440" t="s">
        <v>2</v>
      </c>
      <c r="I440" s="2">
        <v>29825</v>
      </c>
      <c r="J440" t="s">
        <v>2</v>
      </c>
      <c r="K440" s="2">
        <v>29825</v>
      </c>
      <c r="L440" t="s">
        <v>2</v>
      </c>
      <c r="M440" s="2">
        <v>29825</v>
      </c>
      <c r="N440" t="s">
        <v>2</v>
      </c>
      <c r="O440" s="2">
        <v>29825</v>
      </c>
      <c r="P440" t="s">
        <v>2</v>
      </c>
      <c r="Q440" s="2">
        <v>29825</v>
      </c>
      <c r="R440" t="s">
        <v>2</v>
      </c>
      <c r="S440" s="2">
        <v>29825</v>
      </c>
      <c r="T440" t="s">
        <v>2</v>
      </c>
      <c r="U440" s="2">
        <v>29825</v>
      </c>
      <c r="V440" t="s">
        <v>2</v>
      </c>
      <c r="W440" s="2">
        <v>29825</v>
      </c>
      <c r="X440" t="s">
        <v>2</v>
      </c>
      <c r="Y440" s="2">
        <v>29825</v>
      </c>
      <c r="Z440" t="s">
        <v>2</v>
      </c>
      <c r="AA440" s="2">
        <v>29825</v>
      </c>
      <c r="AB440" t="s">
        <v>2</v>
      </c>
      <c r="AC440" s="2">
        <v>29825</v>
      </c>
      <c r="AD440" t="s">
        <v>2</v>
      </c>
      <c r="AE440" s="2">
        <v>29825</v>
      </c>
      <c r="AF440" t="s">
        <v>2</v>
      </c>
      <c r="AG440" s="4">
        <v>29825</v>
      </c>
      <c r="AH440" t="s">
        <v>2</v>
      </c>
      <c r="AI440" s="4">
        <v>29825</v>
      </c>
      <c r="AJ440" t="s">
        <v>2</v>
      </c>
    </row>
    <row r="441" spans="1:36" x14ac:dyDescent="0.2">
      <c r="A441" s="4">
        <v>29826</v>
      </c>
      <c r="B441" t="s">
        <v>2</v>
      </c>
      <c r="C441" s="2">
        <v>29826</v>
      </c>
      <c r="D441" t="s">
        <v>2</v>
      </c>
      <c r="E441" s="2">
        <v>29826</v>
      </c>
      <c r="F441" t="s">
        <v>2</v>
      </c>
      <c r="G441" s="2">
        <v>29826</v>
      </c>
      <c r="H441" t="s">
        <v>2</v>
      </c>
      <c r="I441" s="2">
        <v>29826</v>
      </c>
      <c r="J441" t="s">
        <v>2</v>
      </c>
      <c r="K441" s="2">
        <v>29826</v>
      </c>
      <c r="L441" t="s">
        <v>2</v>
      </c>
      <c r="M441" s="2">
        <v>29826</v>
      </c>
      <c r="N441" t="s">
        <v>2</v>
      </c>
      <c r="O441" s="2">
        <v>29826</v>
      </c>
      <c r="P441" t="s">
        <v>2</v>
      </c>
      <c r="Q441" s="2">
        <v>29826</v>
      </c>
      <c r="R441" t="s">
        <v>2</v>
      </c>
      <c r="S441" s="2">
        <v>29826</v>
      </c>
      <c r="T441" t="s">
        <v>2</v>
      </c>
      <c r="U441" s="2">
        <v>29826</v>
      </c>
      <c r="V441" t="s">
        <v>2</v>
      </c>
      <c r="W441" s="2">
        <v>29826</v>
      </c>
      <c r="X441" t="s">
        <v>2</v>
      </c>
      <c r="Y441" s="2">
        <v>29826</v>
      </c>
      <c r="Z441" t="s">
        <v>2</v>
      </c>
      <c r="AA441" s="2">
        <v>29826</v>
      </c>
      <c r="AB441" t="s">
        <v>2</v>
      </c>
      <c r="AC441" s="2">
        <v>29826</v>
      </c>
      <c r="AD441" t="s">
        <v>2</v>
      </c>
      <c r="AE441" s="2">
        <v>29826</v>
      </c>
      <c r="AF441" t="s">
        <v>2</v>
      </c>
      <c r="AG441" s="4">
        <v>29826</v>
      </c>
      <c r="AH441" t="s">
        <v>2</v>
      </c>
      <c r="AI441" s="4">
        <v>29826</v>
      </c>
      <c r="AJ441" t="s">
        <v>2</v>
      </c>
    </row>
    <row r="442" spans="1:36" x14ac:dyDescent="0.2">
      <c r="A442" s="4">
        <v>29829</v>
      </c>
      <c r="B442" t="s">
        <v>2</v>
      </c>
      <c r="C442" s="2">
        <v>29829</v>
      </c>
      <c r="D442" t="s">
        <v>2</v>
      </c>
      <c r="E442" s="2">
        <v>29829</v>
      </c>
      <c r="F442" t="s">
        <v>2</v>
      </c>
      <c r="G442" s="2">
        <v>29829</v>
      </c>
      <c r="H442" t="s">
        <v>2</v>
      </c>
      <c r="I442" s="2">
        <v>29829</v>
      </c>
      <c r="J442" t="s">
        <v>2</v>
      </c>
      <c r="K442" s="2">
        <v>29829</v>
      </c>
      <c r="L442" t="s">
        <v>2</v>
      </c>
      <c r="M442" s="2">
        <v>29829</v>
      </c>
      <c r="N442" t="s">
        <v>2</v>
      </c>
      <c r="O442" s="2">
        <v>29829</v>
      </c>
      <c r="P442" t="s">
        <v>2</v>
      </c>
      <c r="Q442" s="2">
        <v>29829</v>
      </c>
      <c r="R442" t="s">
        <v>2</v>
      </c>
      <c r="S442" s="2">
        <v>29829</v>
      </c>
      <c r="T442" t="s">
        <v>2</v>
      </c>
      <c r="U442" s="2">
        <v>29829</v>
      </c>
      <c r="V442" t="s">
        <v>2</v>
      </c>
      <c r="W442" s="2">
        <v>29829</v>
      </c>
      <c r="X442" t="s">
        <v>2</v>
      </c>
      <c r="Y442" s="2">
        <v>29829</v>
      </c>
      <c r="Z442" t="s">
        <v>2</v>
      </c>
      <c r="AA442" s="2">
        <v>29829</v>
      </c>
      <c r="AB442" t="s">
        <v>2</v>
      </c>
      <c r="AC442" s="2">
        <v>29829</v>
      </c>
      <c r="AD442" t="s">
        <v>2</v>
      </c>
      <c r="AE442" s="2">
        <v>29829</v>
      </c>
      <c r="AF442" t="s">
        <v>2</v>
      </c>
      <c r="AG442" s="4">
        <v>29829</v>
      </c>
      <c r="AH442" t="s">
        <v>2</v>
      </c>
      <c r="AI442" s="4">
        <v>29829</v>
      </c>
      <c r="AJ442" t="s">
        <v>2</v>
      </c>
    </row>
    <row r="443" spans="1:36" x14ac:dyDescent="0.2">
      <c r="A443" s="4">
        <v>29830</v>
      </c>
      <c r="B443" t="s">
        <v>2</v>
      </c>
      <c r="C443" s="2">
        <v>29830</v>
      </c>
      <c r="D443" t="s">
        <v>2</v>
      </c>
      <c r="E443" s="2">
        <v>29830</v>
      </c>
      <c r="F443" t="s">
        <v>2</v>
      </c>
      <c r="G443" s="2">
        <v>29830</v>
      </c>
      <c r="H443" t="s">
        <v>2</v>
      </c>
      <c r="I443" s="2">
        <v>29830</v>
      </c>
      <c r="J443" t="s">
        <v>2</v>
      </c>
      <c r="K443" s="2">
        <v>29830</v>
      </c>
      <c r="L443" t="s">
        <v>2</v>
      </c>
      <c r="M443" s="2">
        <v>29830</v>
      </c>
      <c r="N443" t="s">
        <v>2</v>
      </c>
      <c r="O443" s="2">
        <v>29830</v>
      </c>
      <c r="P443" t="s">
        <v>2</v>
      </c>
      <c r="Q443" s="2">
        <v>29830</v>
      </c>
      <c r="R443" t="s">
        <v>2</v>
      </c>
      <c r="S443" s="2">
        <v>29830</v>
      </c>
      <c r="T443" t="s">
        <v>2</v>
      </c>
      <c r="U443" s="2">
        <v>29830</v>
      </c>
      <c r="V443" t="s">
        <v>2</v>
      </c>
      <c r="W443" s="2">
        <v>29830</v>
      </c>
      <c r="X443" t="s">
        <v>2</v>
      </c>
      <c r="Y443" s="2">
        <v>29830</v>
      </c>
      <c r="Z443" t="s">
        <v>2</v>
      </c>
      <c r="AA443" s="2">
        <v>29830</v>
      </c>
      <c r="AB443" t="s">
        <v>2</v>
      </c>
      <c r="AC443" s="2">
        <v>29830</v>
      </c>
      <c r="AD443" t="s">
        <v>2</v>
      </c>
      <c r="AE443" s="2">
        <v>29830</v>
      </c>
      <c r="AF443" t="s">
        <v>2</v>
      </c>
      <c r="AG443" s="4">
        <v>29830</v>
      </c>
      <c r="AH443" t="s">
        <v>2</v>
      </c>
      <c r="AI443" s="4">
        <v>29830</v>
      </c>
      <c r="AJ443" t="s">
        <v>2</v>
      </c>
    </row>
    <row r="444" spans="1:36" x14ac:dyDescent="0.2">
      <c r="A444" s="4">
        <v>29831</v>
      </c>
      <c r="B444" t="s">
        <v>2</v>
      </c>
      <c r="C444" s="2">
        <v>29831</v>
      </c>
      <c r="D444" t="s">
        <v>2</v>
      </c>
      <c r="E444" s="2">
        <v>29831</v>
      </c>
      <c r="F444" t="s">
        <v>2</v>
      </c>
      <c r="G444" s="2">
        <v>29831</v>
      </c>
      <c r="H444" t="s">
        <v>2</v>
      </c>
      <c r="I444" s="2">
        <v>29831</v>
      </c>
      <c r="J444" t="s">
        <v>2</v>
      </c>
      <c r="K444" s="2">
        <v>29831</v>
      </c>
      <c r="L444" t="s">
        <v>2</v>
      </c>
      <c r="M444" s="2">
        <v>29831</v>
      </c>
      <c r="N444" t="s">
        <v>2</v>
      </c>
      <c r="O444" s="2">
        <v>29831</v>
      </c>
      <c r="P444" t="s">
        <v>2</v>
      </c>
      <c r="Q444" s="2">
        <v>29831</v>
      </c>
      <c r="R444" t="s">
        <v>2</v>
      </c>
      <c r="S444" s="2">
        <v>29831</v>
      </c>
      <c r="T444" t="s">
        <v>2</v>
      </c>
      <c r="U444" s="2">
        <v>29831</v>
      </c>
      <c r="V444" t="s">
        <v>2</v>
      </c>
      <c r="W444" s="2">
        <v>29831</v>
      </c>
      <c r="X444" t="s">
        <v>2</v>
      </c>
      <c r="Y444" s="2">
        <v>29831</v>
      </c>
      <c r="Z444" t="s">
        <v>2</v>
      </c>
      <c r="AA444" s="2">
        <v>29831</v>
      </c>
      <c r="AB444" t="s">
        <v>2</v>
      </c>
      <c r="AC444" s="2">
        <v>29831</v>
      </c>
      <c r="AD444" t="s">
        <v>2</v>
      </c>
      <c r="AE444" s="2">
        <v>29831</v>
      </c>
      <c r="AF444" t="s">
        <v>2</v>
      </c>
      <c r="AG444" s="4">
        <v>29831</v>
      </c>
      <c r="AH444" t="s">
        <v>2</v>
      </c>
      <c r="AI444" s="4">
        <v>29831</v>
      </c>
      <c r="AJ444" t="s">
        <v>2</v>
      </c>
    </row>
    <row r="445" spans="1:36" x14ac:dyDescent="0.2">
      <c r="A445" s="4">
        <v>29832</v>
      </c>
      <c r="B445" t="s">
        <v>2</v>
      </c>
      <c r="C445" s="2">
        <v>29832</v>
      </c>
      <c r="D445" t="s">
        <v>2</v>
      </c>
      <c r="E445" s="2">
        <v>29832</v>
      </c>
      <c r="F445" t="s">
        <v>2</v>
      </c>
      <c r="G445" s="2">
        <v>29832</v>
      </c>
      <c r="H445" t="s">
        <v>2</v>
      </c>
      <c r="I445" s="2">
        <v>29832</v>
      </c>
      <c r="J445" t="s">
        <v>2</v>
      </c>
      <c r="K445" s="2">
        <v>29832</v>
      </c>
      <c r="L445" t="s">
        <v>2</v>
      </c>
      <c r="M445" s="2">
        <v>29832</v>
      </c>
      <c r="N445" t="s">
        <v>2</v>
      </c>
      <c r="O445" s="2">
        <v>29832</v>
      </c>
      <c r="P445" t="s">
        <v>2</v>
      </c>
      <c r="Q445" s="2">
        <v>29832</v>
      </c>
      <c r="R445" t="s">
        <v>2</v>
      </c>
      <c r="S445" s="2">
        <v>29832</v>
      </c>
      <c r="T445" t="s">
        <v>2</v>
      </c>
      <c r="U445" s="2">
        <v>29832</v>
      </c>
      <c r="V445" t="s">
        <v>2</v>
      </c>
      <c r="W445" s="2">
        <v>29832</v>
      </c>
      <c r="X445" t="s">
        <v>2</v>
      </c>
      <c r="Y445" s="2">
        <v>29832</v>
      </c>
      <c r="Z445" t="s">
        <v>2</v>
      </c>
      <c r="AA445" s="2">
        <v>29832</v>
      </c>
      <c r="AB445" t="s">
        <v>2</v>
      </c>
      <c r="AC445" s="2">
        <v>29832</v>
      </c>
      <c r="AD445" t="s">
        <v>2</v>
      </c>
      <c r="AE445" s="2">
        <v>29832</v>
      </c>
      <c r="AF445" t="s">
        <v>2</v>
      </c>
      <c r="AG445" s="4">
        <v>29832</v>
      </c>
      <c r="AH445" t="s">
        <v>2</v>
      </c>
      <c r="AI445" s="4">
        <v>29832</v>
      </c>
      <c r="AJ445" t="s">
        <v>2</v>
      </c>
    </row>
    <row r="446" spans="1:36" x14ac:dyDescent="0.2">
      <c r="A446" s="4">
        <v>29833</v>
      </c>
      <c r="B446" t="s">
        <v>2</v>
      </c>
      <c r="C446" s="2">
        <v>29833</v>
      </c>
      <c r="D446" t="s">
        <v>2</v>
      </c>
      <c r="E446" s="2">
        <v>29833</v>
      </c>
      <c r="F446" t="s">
        <v>2</v>
      </c>
      <c r="G446" s="2">
        <v>29833</v>
      </c>
      <c r="H446" t="s">
        <v>2</v>
      </c>
      <c r="I446" s="2">
        <v>29833</v>
      </c>
      <c r="J446" t="s">
        <v>2</v>
      </c>
      <c r="K446" s="2">
        <v>29833</v>
      </c>
      <c r="L446" t="s">
        <v>2</v>
      </c>
      <c r="M446" s="2">
        <v>29833</v>
      </c>
      <c r="N446" t="s">
        <v>2</v>
      </c>
      <c r="O446" s="2">
        <v>29833</v>
      </c>
      <c r="P446" t="s">
        <v>2</v>
      </c>
      <c r="Q446" s="2">
        <v>29833</v>
      </c>
      <c r="R446" t="s">
        <v>2</v>
      </c>
      <c r="S446" s="2">
        <v>29833</v>
      </c>
      <c r="T446" t="s">
        <v>2</v>
      </c>
      <c r="U446" s="2">
        <v>29833</v>
      </c>
      <c r="V446" t="s">
        <v>2</v>
      </c>
      <c r="W446" s="2">
        <v>29833</v>
      </c>
      <c r="X446" t="s">
        <v>2</v>
      </c>
      <c r="Y446" s="2">
        <v>29833</v>
      </c>
      <c r="Z446" t="s">
        <v>2</v>
      </c>
      <c r="AA446" s="2">
        <v>29833</v>
      </c>
      <c r="AB446" t="s">
        <v>2</v>
      </c>
      <c r="AC446" s="2">
        <v>29833</v>
      </c>
      <c r="AD446" t="s">
        <v>2</v>
      </c>
      <c r="AE446" s="2">
        <v>29833</v>
      </c>
      <c r="AF446" t="s">
        <v>2</v>
      </c>
      <c r="AG446" s="4">
        <v>29833</v>
      </c>
      <c r="AH446" t="s">
        <v>2</v>
      </c>
      <c r="AI446" s="4">
        <v>29833</v>
      </c>
      <c r="AJ446" t="s">
        <v>2</v>
      </c>
    </row>
    <row r="447" spans="1:36" x14ac:dyDescent="0.2">
      <c r="A447" s="4">
        <v>29836</v>
      </c>
      <c r="B447" t="s">
        <v>2</v>
      </c>
      <c r="C447" s="2">
        <v>29836</v>
      </c>
      <c r="D447" t="s">
        <v>2</v>
      </c>
      <c r="E447" s="2">
        <v>29836</v>
      </c>
      <c r="F447" t="s">
        <v>2</v>
      </c>
      <c r="G447" s="2">
        <v>29836</v>
      </c>
      <c r="H447" t="s">
        <v>2</v>
      </c>
      <c r="I447" s="2">
        <v>29836</v>
      </c>
      <c r="J447" t="s">
        <v>2</v>
      </c>
      <c r="K447" s="2">
        <v>29836</v>
      </c>
      <c r="L447" t="s">
        <v>2</v>
      </c>
      <c r="M447" s="2">
        <v>29836</v>
      </c>
      <c r="N447" t="s">
        <v>2</v>
      </c>
      <c r="O447" s="2">
        <v>29836</v>
      </c>
      <c r="P447" t="s">
        <v>2</v>
      </c>
      <c r="Q447" s="2">
        <v>29836</v>
      </c>
      <c r="R447" t="s">
        <v>2</v>
      </c>
      <c r="S447" s="2">
        <v>29836</v>
      </c>
      <c r="T447" t="s">
        <v>2</v>
      </c>
      <c r="U447" s="2">
        <v>29836</v>
      </c>
      <c r="V447" t="s">
        <v>2</v>
      </c>
      <c r="W447" s="2">
        <v>29836</v>
      </c>
      <c r="X447" t="s">
        <v>2</v>
      </c>
      <c r="Y447" s="2">
        <v>29836</v>
      </c>
      <c r="Z447" t="s">
        <v>2</v>
      </c>
      <c r="AA447" s="2">
        <v>29836</v>
      </c>
      <c r="AB447" t="s">
        <v>2</v>
      </c>
      <c r="AC447" s="2">
        <v>29836</v>
      </c>
      <c r="AD447" t="s">
        <v>2</v>
      </c>
      <c r="AE447" s="2">
        <v>29836</v>
      </c>
      <c r="AF447" t="s">
        <v>2</v>
      </c>
      <c r="AG447" s="4">
        <v>29836</v>
      </c>
      <c r="AH447" t="s">
        <v>2</v>
      </c>
      <c r="AI447" s="4">
        <v>29836</v>
      </c>
      <c r="AJ447" t="s">
        <v>2</v>
      </c>
    </row>
    <row r="448" spans="1:36" x14ac:dyDescent="0.2">
      <c r="A448" s="4">
        <v>29837</v>
      </c>
      <c r="B448" t="s">
        <v>2</v>
      </c>
      <c r="C448" s="2">
        <v>29837</v>
      </c>
      <c r="D448" t="s">
        <v>2</v>
      </c>
      <c r="E448" s="2">
        <v>29837</v>
      </c>
      <c r="F448" t="s">
        <v>2</v>
      </c>
      <c r="G448" s="2">
        <v>29837</v>
      </c>
      <c r="H448" t="s">
        <v>2</v>
      </c>
      <c r="I448" s="2">
        <v>29837</v>
      </c>
      <c r="J448" t="s">
        <v>2</v>
      </c>
      <c r="K448" s="2">
        <v>29837</v>
      </c>
      <c r="L448" t="s">
        <v>2</v>
      </c>
      <c r="M448" s="2">
        <v>29837</v>
      </c>
      <c r="N448" t="s">
        <v>2</v>
      </c>
      <c r="O448" s="2">
        <v>29837</v>
      </c>
      <c r="P448" t="s">
        <v>2</v>
      </c>
      <c r="Q448" s="2">
        <v>29837</v>
      </c>
      <c r="R448" t="s">
        <v>2</v>
      </c>
      <c r="S448" s="2">
        <v>29837</v>
      </c>
      <c r="T448" t="s">
        <v>2</v>
      </c>
      <c r="U448" s="2">
        <v>29837</v>
      </c>
      <c r="V448" t="s">
        <v>2</v>
      </c>
      <c r="W448" s="2">
        <v>29837</v>
      </c>
      <c r="X448" t="s">
        <v>2</v>
      </c>
      <c r="Y448" s="2">
        <v>29837</v>
      </c>
      <c r="Z448" t="s">
        <v>2</v>
      </c>
      <c r="AA448" s="2">
        <v>29837</v>
      </c>
      <c r="AB448" t="s">
        <v>2</v>
      </c>
      <c r="AC448" s="2">
        <v>29837</v>
      </c>
      <c r="AD448" t="s">
        <v>2</v>
      </c>
      <c r="AE448" s="2">
        <v>29837</v>
      </c>
      <c r="AF448" t="s">
        <v>2</v>
      </c>
      <c r="AG448" s="4">
        <v>29837</v>
      </c>
      <c r="AH448" t="s">
        <v>2</v>
      </c>
      <c r="AI448" s="4">
        <v>29837</v>
      </c>
      <c r="AJ448" t="s">
        <v>2</v>
      </c>
    </row>
    <row r="449" spans="1:36" x14ac:dyDescent="0.2">
      <c r="A449" s="4">
        <v>29838</v>
      </c>
      <c r="B449" t="s">
        <v>2</v>
      </c>
      <c r="C449" s="2">
        <v>29838</v>
      </c>
      <c r="D449" t="s">
        <v>2</v>
      </c>
      <c r="E449" s="2">
        <v>29838</v>
      </c>
      <c r="F449" t="s">
        <v>2</v>
      </c>
      <c r="G449" s="2">
        <v>29838</v>
      </c>
      <c r="H449" t="s">
        <v>2</v>
      </c>
      <c r="I449" s="2">
        <v>29838</v>
      </c>
      <c r="J449" t="s">
        <v>2</v>
      </c>
      <c r="K449" s="2">
        <v>29838</v>
      </c>
      <c r="L449" t="s">
        <v>2</v>
      </c>
      <c r="M449" s="2">
        <v>29838</v>
      </c>
      <c r="N449" t="s">
        <v>2</v>
      </c>
      <c r="O449" s="2">
        <v>29838</v>
      </c>
      <c r="P449" t="s">
        <v>2</v>
      </c>
      <c r="Q449" s="2">
        <v>29838</v>
      </c>
      <c r="R449" t="s">
        <v>2</v>
      </c>
      <c r="S449" s="2">
        <v>29838</v>
      </c>
      <c r="T449" t="s">
        <v>2</v>
      </c>
      <c r="U449" s="2">
        <v>29838</v>
      </c>
      <c r="V449" t="s">
        <v>2</v>
      </c>
      <c r="W449" s="2">
        <v>29838</v>
      </c>
      <c r="X449" t="s">
        <v>2</v>
      </c>
      <c r="Y449" s="2">
        <v>29838</v>
      </c>
      <c r="Z449" t="s">
        <v>2</v>
      </c>
      <c r="AA449" s="2">
        <v>29838</v>
      </c>
      <c r="AB449" t="s">
        <v>2</v>
      </c>
      <c r="AC449" s="2">
        <v>29838</v>
      </c>
      <c r="AD449" t="s">
        <v>2</v>
      </c>
      <c r="AE449" s="2">
        <v>29838</v>
      </c>
      <c r="AF449" t="s">
        <v>2</v>
      </c>
      <c r="AG449" s="4">
        <v>29838</v>
      </c>
      <c r="AH449" t="s">
        <v>2</v>
      </c>
      <c r="AI449" s="4">
        <v>29838</v>
      </c>
      <c r="AJ449" t="s">
        <v>2</v>
      </c>
    </row>
    <row r="450" spans="1:36" x14ac:dyDescent="0.2">
      <c r="A450" s="4">
        <v>29839</v>
      </c>
      <c r="B450" t="s">
        <v>2</v>
      </c>
      <c r="C450" s="2">
        <v>29839</v>
      </c>
      <c r="D450" t="s">
        <v>2</v>
      </c>
      <c r="E450" s="2">
        <v>29839</v>
      </c>
      <c r="F450" t="s">
        <v>2</v>
      </c>
      <c r="G450" s="2">
        <v>29839</v>
      </c>
      <c r="H450" t="s">
        <v>2</v>
      </c>
      <c r="I450" s="2">
        <v>29839</v>
      </c>
      <c r="J450" t="s">
        <v>2</v>
      </c>
      <c r="K450" s="2">
        <v>29839</v>
      </c>
      <c r="L450" t="s">
        <v>2</v>
      </c>
      <c r="M450" s="2">
        <v>29839</v>
      </c>
      <c r="N450" t="s">
        <v>2</v>
      </c>
      <c r="O450" s="2">
        <v>29839</v>
      </c>
      <c r="P450" t="s">
        <v>2</v>
      </c>
      <c r="Q450" s="2">
        <v>29839</v>
      </c>
      <c r="R450" t="s">
        <v>2</v>
      </c>
      <c r="S450" s="2">
        <v>29839</v>
      </c>
      <c r="T450" t="s">
        <v>2</v>
      </c>
      <c r="U450" s="2">
        <v>29839</v>
      </c>
      <c r="V450" t="s">
        <v>2</v>
      </c>
      <c r="W450" s="2">
        <v>29839</v>
      </c>
      <c r="X450" t="s">
        <v>2</v>
      </c>
      <c r="Y450" s="2">
        <v>29839</v>
      </c>
      <c r="Z450" t="s">
        <v>2</v>
      </c>
      <c r="AA450" s="2">
        <v>29839</v>
      </c>
      <c r="AB450" t="s">
        <v>2</v>
      </c>
      <c r="AC450" s="2">
        <v>29839</v>
      </c>
      <c r="AD450" t="s">
        <v>2</v>
      </c>
      <c r="AE450" s="2">
        <v>29839</v>
      </c>
      <c r="AF450" t="s">
        <v>2</v>
      </c>
      <c r="AG450" s="4">
        <v>29839</v>
      </c>
      <c r="AH450" t="s">
        <v>2</v>
      </c>
      <c r="AI450" s="4">
        <v>29839</v>
      </c>
      <c r="AJ450" t="s">
        <v>2</v>
      </c>
    </row>
    <row r="451" spans="1:36" x14ac:dyDescent="0.2">
      <c r="A451" s="4">
        <v>29840</v>
      </c>
      <c r="B451" t="s">
        <v>2</v>
      </c>
      <c r="C451" s="2">
        <v>29840</v>
      </c>
      <c r="D451" t="s">
        <v>2</v>
      </c>
      <c r="E451" s="2">
        <v>29840</v>
      </c>
      <c r="F451" t="s">
        <v>2</v>
      </c>
      <c r="G451" s="2">
        <v>29840</v>
      </c>
      <c r="H451" t="s">
        <v>2</v>
      </c>
      <c r="I451" s="2">
        <v>29840</v>
      </c>
      <c r="J451" t="s">
        <v>2</v>
      </c>
      <c r="K451" s="2">
        <v>29840</v>
      </c>
      <c r="L451" t="s">
        <v>2</v>
      </c>
      <c r="M451" s="2">
        <v>29840</v>
      </c>
      <c r="N451" t="s">
        <v>2</v>
      </c>
      <c r="O451" s="2">
        <v>29840</v>
      </c>
      <c r="P451" t="s">
        <v>2</v>
      </c>
      <c r="Q451" s="2">
        <v>29840</v>
      </c>
      <c r="R451" t="s">
        <v>2</v>
      </c>
      <c r="S451" s="2">
        <v>29840</v>
      </c>
      <c r="T451" t="s">
        <v>2</v>
      </c>
      <c r="U451" s="2">
        <v>29840</v>
      </c>
      <c r="V451" t="s">
        <v>2</v>
      </c>
      <c r="W451" s="2">
        <v>29840</v>
      </c>
      <c r="X451" t="s">
        <v>2</v>
      </c>
      <c r="Y451" s="2">
        <v>29840</v>
      </c>
      <c r="Z451" t="s">
        <v>2</v>
      </c>
      <c r="AA451" s="2">
        <v>29840</v>
      </c>
      <c r="AB451" t="s">
        <v>2</v>
      </c>
      <c r="AC451" s="2">
        <v>29840</v>
      </c>
      <c r="AD451" t="s">
        <v>2</v>
      </c>
      <c r="AE451" s="2">
        <v>29840</v>
      </c>
      <c r="AF451" t="s">
        <v>2</v>
      </c>
      <c r="AG451" s="4">
        <v>29840</v>
      </c>
      <c r="AH451" t="s">
        <v>2</v>
      </c>
      <c r="AI451" s="4">
        <v>29840</v>
      </c>
      <c r="AJ451" t="s">
        <v>2</v>
      </c>
    </row>
    <row r="452" spans="1:36" x14ac:dyDescent="0.2">
      <c r="A452" s="4">
        <v>29843</v>
      </c>
      <c r="B452" t="s">
        <v>2</v>
      </c>
      <c r="C452" s="2">
        <v>29843</v>
      </c>
      <c r="D452" t="s">
        <v>2</v>
      </c>
      <c r="E452" s="2">
        <v>29843</v>
      </c>
      <c r="F452" t="s">
        <v>2</v>
      </c>
      <c r="G452" s="2">
        <v>29843</v>
      </c>
      <c r="H452" t="s">
        <v>2</v>
      </c>
      <c r="I452" s="2">
        <v>29843</v>
      </c>
      <c r="J452" t="s">
        <v>2</v>
      </c>
      <c r="K452" s="2">
        <v>29843</v>
      </c>
      <c r="L452" t="s">
        <v>2</v>
      </c>
      <c r="M452" s="2">
        <v>29843</v>
      </c>
      <c r="N452" t="s">
        <v>2</v>
      </c>
      <c r="O452" s="2">
        <v>29843</v>
      </c>
      <c r="P452" t="s">
        <v>2</v>
      </c>
      <c r="Q452" s="2">
        <v>29843</v>
      </c>
      <c r="R452" t="s">
        <v>2</v>
      </c>
      <c r="S452" s="2">
        <v>29843</v>
      </c>
      <c r="T452" t="s">
        <v>2</v>
      </c>
      <c r="U452" s="2">
        <v>29843</v>
      </c>
      <c r="V452" t="s">
        <v>2</v>
      </c>
      <c r="W452" s="2">
        <v>29843</v>
      </c>
      <c r="X452" t="s">
        <v>2</v>
      </c>
      <c r="Y452" s="2">
        <v>29843</v>
      </c>
      <c r="Z452" t="s">
        <v>2</v>
      </c>
      <c r="AA452" s="2">
        <v>29843</v>
      </c>
      <c r="AB452" t="s">
        <v>2</v>
      </c>
      <c r="AC452" s="2">
        <v>29843</v>
      </c>
      <c r="AD452" t="s">
        <v>2</v>
      </c>
      <c r="AE452" s="2">
        <v>29843</v>
      </c>
      <c r="AF452" t="s">
        <v>2</v>
      </c>
      <c r="AG452" s="4">
        <v>29843</v>
      </c>
      <c r="AH452" t="s">
        <v>2</v>
      </c>
      <c r="AI452" s="4">
        <v>29843</v>
      </c>
      <c r="AJ452" t="s">
        <v>2</v>
      </c>
    </row>
    <row r="453" spans="1:36" x14ac:dyDescent="0.2">
      <c r="A453" s="4">
        <v>29844</v>
      </c>
      <c r="B453" t="s">
        <v>2</v>
      </c>
      <c r="C453" s="2">
        <v>29844</v>
      </c>
      <c r="D453" t="s">
        <v>2</v>
      </c>
      <c r="E453" s="2">
        <v>29844</v>
      </c>
      <c r="F453" t="s">
        <v>2</v>
      </c>
      <c r="G453" s="2">
        <v>29844</v>
      </c>
      <c r="H453" t="s">
        <v>2</v>
      </c>
      <c r="I453" s="2">
        <v>29844</v>
      </c>
      <c r="J453" t="s">
        <v>2</v>
      </c>
      <c r="K453" s="2">
        <v>29844</v>
      </c>
      <c r="L453" t="s">
        <v>2</v>
      </c>
      <c r="M453" s="2">
        <v>29844</v>
      </c>
      <c r="N453" t="s">
        <v>2</v>
      </c>
      <c r="O453" s="2">
        <v>29844</v>
      </c>
      <c r="P453" t="s">
        <v>2</v>
      </c>
      <c r="Q453" s="2">
        <v>29844</v>
      </c>
      <c r="R453" t="s">
        <v>2</v>
      </c>
      <c r="S453" s="2">
        <v>29844</v>
      </c>
      <c r="T453" t="s">
        <v>2</v>
      </c>
      <c r="U453" s="2">
        <v>29844</v>
      </c>
      <c r="V453" t="s">
        <v>2</v>
      </c>
      <c r="W453" s="2">
        <v>29844</v>
      </c>
      <c r="X453" t="s">
        <v>2</v>
      </c>
      <c r="Y453" s="2">
        <v>29844</v>
      </c>
      <c r="Z453" t="s">
        <v>2</v>
      </c>
      <c r="AA453" s="2">
        <v>29844</v>
      </c>
      <c r="AB453" t="s">
        <v>2</v>
      </c>
      <c r="AC453" s="2">
        <v>29844</v>
      </c>
      <c r="AD453" t="s">
        <v>2</v>
      </c>
      <c r="AE453" s="2">
        <v>29844</v>
      </c>
      <c r="AF453" t="s">
        <v>2</v>
      </c>
      <c r="AG453" s="4">
        <v>29844</v>
      </c>
      <c r="AH453" t="s">
        <v>2</v>
      </c>
      <c r="AI453" s="4">
        <v>29844</v>
      </c>
      <c r="AJ453" t="s">
        <v>2</v>
      </c>
    </row>
    <row r="454" spans="1:36" x14ac:dyDescent="0.2">
      <c r="A454" s="4">
        <v>29845</v>
      </c>
      <c r="B454" t="s">
        <v>2</v>
      </c>
      <c r="C454" s="2">
        <v>29845</v>
      </c>
      <c r="D454" t="s">
        <v>2</v>
      </c>
      <c r="E454" s="2">
        <v>29845</v>
      </c>
      <c r="F454" t="s">
        <v>2</v>
      </c>
      <c r="G454" s="2">
        <v>29845</v>
      </c>
      <c r="H454" t="s">
        <v>2</v>
      </c>
      <c r="I454" s="2">
        <v>29845</v>
      </c>
      <c r="J454" t="s">
        <v>2</v>
      </c>
      <c r="K454" s="2">
        <v>29845</v>
      </c>
      <c r="L454" t="s">
        <v>2</v>
      </c>
      <c r="M454" s="2">
        <v>29845</v>
      </c>
      <c r="N454" t="s">
        <v>2</v>
      </c>
      <c r="O454" s="2">
        <v>29845</v>
      </c>
      <c r="P454" t="s">
        <v>2</v>
      </c>
      <c r="Q454" s="2">
        <v>29845</v>
      </c>
      <c r="R454" t="s">
        <v>2</v>
      </c>
      <c r="S454" s="2">
        <v>29845</v>
      </c>
      <c r="T454" t="s">
        <v>2</v>
      </c>
      <c r="U454" s="2">
        <v>29845</v>
      </c>
      <c r="V454" t="s">
        <v>2</v>
      </c>
      <c r="W454" s="2">
        <v>29845</v>
      </c>
      <c r="X454" t="s">
        <v>2</v>
      </c>
      <c r="Y454" s="2">
        <v>29845</v>
      </c>
      <c r="Z454" t="s">
        <v>2</v>
      </c>
      <c r="AA454" s="2">
        <v>29845</v>
      </c>
      <c r="AB454" t="s">
        <v>2</v>
      </c>
      <c r="AC454" s="2">
        <v>29845</v>
      </c>
      <c r="AD454" t="s">
        <v>2</v>
      </c>
      <c r="AE454" s="2">
        <v>29845</v>
      </c>
      <c r="AF454" t="s">
        <v>2</v>
      </c>
      <c r="AG454" s="4">
        <v>29845</v>
      </c>
      <c r="AH454" t="s">
        <v>2</v>
      </c>
      <c r="AI454" s="4">
        <v>29845</v>
      </c>
      <c r="AJ454" t="s">
        <v>2</v>
      </c>
    </row>
    <row r="455" spans="1:36" x14ac:dyDescent="0.2">
      <c r="A455" s="4">
        <v>29846</v>
      </c>
      <c r="B455" t="s">
        <v>2</v>
      </c>
      <c r="C455" s="2">
        <v>29846</v>
      </c>
      <c r="D455" t="s">
        <v>2</v>
      </c>
      <c r="E455" s="2">
        <v>29846</v>
      </c>
      <c r="F455" t="s">
        <v>2</v>
      </c>
      <c r="G455" s="2">
        <v>29846</v>
      </c>
      <c r="H455" t="s">
        <v>2</v>
      </c>
      <c r="I455" s="2">
        <v>29846</v>
      </c>
      <c r="J455" t="s">
        <v>2</v>
      </c>
      <c r="K455" s="2">
        <v>29846</v>
      </c>
      <c r="L455" t="s">
        <v>2</v>
      </c>
      <c r="M455" s="2">
        <v>29846</v>
      </c>
      <c r="N455" t="s">
        <v>2</v>
      </c>
      <c r="O455" s="2">
        <v>29846</v>
      </c>
      <c r="P455" t="s">
        <v>2</v>
      </c>
      <c r="Q455" s="2">
        <v>29846</v>
      </c>
      <c r="R455" t="s">
        <v>2</v>
      </c>
      <c r="S455" s="2">
        <v>29846</v>
      </c>
      <c r="T455" t="s">
        <v>2</v>
      </c>
      <c r="U455" s="2">
        <v>29846</v>
      </c>
      <c r="V455" t="s">
        <v>2</v>
      </c>
      <c r="W455" s="2">
        <v>29846</v>
      </c>
      <c r="X455" t="s">
        <v>2</v>
      </c>
      <c r="Y455" s="2">
        <v>29846</v>
      </c>
      <c r="Z455" t="s">
        <v>2</v>
      </c>
      <c r="AA455" s="2">
        <v>29846</v>
      </c>
      <c r="AB455" t="s">
        <v>2</v>
      </c>
      <c r="AC455" s="2">
        <v>29846</v>
      </c>
      <c r="AD455" t="s">
        <v>2</v>
      </c>
      <c r="AE455" s="2">
        <v>29846</v>
      </c>
      <c r="AF455" t="s">
        <v>2</v>
      </c>
      <c r="AG455" s="4">
        <v>29846</v>
      </c>
      <c r="AH455" t="s">
        <v>2</v>
      </c>
      <c r="AI455" s="4">
        <v>29846</v>
      </c>
      <c r="AJ455" t="s">
        <v>2</v>
      </c>
    </row>
    <row r="456" spans="1:36" x14ac:dyDescent="0.2">
      <c r="A456" s="4">
        <v>29847</v>
      </c>
      <c r="B456" t="s">
        <v>2</v>
      </c>
      <c r="C456" s="2">
        <v>29847</v>
      </c>
      <c r="D456" t="s">
        <v>2</v>
      </c>
      <c r="E456" s="2">
        <v>29847</v>
      </c>
      <c r="F456" t="s">
        <v>2</v>
      </c>
      <c r="G456" s="2">
        <v>29847</v>
      </c>
      <c r="H456" t="s">
        <v>2</v>
      </c>
      <c r="I456" s="2">
        <v>29847</v>
      </c>
      <c r="J456" t="s">
        <v>2</v>
      </c>
      <c r="K456" s="2">
        <v>29847</v>
      </c>
      <c r="L456" t="s">
        <v>2</v>
      </c>
      <c r="M456" s="2">
        <v>29847</v>
      </c>
      <c r="N456" t="s">
        <v>2</v>
      </c>
      <c r="O456" s="2">
        <v>29847</v>
      </c>
      <c r="P456" t="s">
        <v>2</v>
      </c>
      <c r="Q456" s="2">
        <v>29847</v>
      </c>
      <c r="R456" t="s">
        <v>2</v>
      </c>
      <c r="S456" s="2">
        <v>29847</v>
      </c>
      <c r="T456" t="s">
        <v>2</v>
      </c>
      <c r="U456" s="2">
        <v>29847</v>
      </c>
      <c r="V456" t="s">
        <v>2</v>
      </c>
      <c r="W456" s="2">
        <v>29847</v>
      </c>
      <c r="X456" t="s">
        <v>2</v>
      </c>
      <c r="Y456" s="2">
        <v>29847</v>
      </c>
      <c r="Z456" t="s">
        <v>2</v>
      </c>
      <c r="AA456" s="2">
        <v>29847</v>
      </c>
      <c r="AB456" t="s">
        <v>2</v>
      </c>
      <c r="AC456" s="2">
        <v>29847</v>
      </c>
      <c r="AD456" t="s">
        <v>2</v>
      </c>
      <c r="AE456" s="2">
        <v>29847</v>
      </c>
      <c r="AF456" t="s">
        <v>2</v>
      </c>
      <c r="AG456" s="4">
        <v>29847</v>
      </c>
      <c r="AH456" t="s">
        <v>2</v>
      </c>
      <c r="AI456" s="4">
        <v>29847</v>
      </c>
      <c r="AJ456" t="s">
        <v>2</v>
      </c>
    </row>
    <row r="457" spans="1:36" x14ac:dyDescent="0.2">
      <c r="A457" s="4">
        <v>29850</v>
      </c>
      <c r="B457" t="s">
        <v>2</v>
      </c>
      <c r="C457" s="2">
        <v>29850</v>
      </c>
      <c r="D457" t="s">
        <v>2</v>
      </c>
      <c r="E457" s="2">
        <v>29850</v>
      </c>
      <c r="F457" t="s">
        <v>2</v>
      </c>
      <c r="G457" s="2">
        <v>29850</v>
      </c>
      <c r="H457" t="s">
        <v>2</v>
      </c>
      <c r="I457" s="2">
        <v>29850</v>
      </c>
      <c r="J457" t="s">
        <v>2</v>
      </c>
      <c r="K457" s="2">
        <v>29850</v>
      </c>
      <c r="L457" t="s">
        <v>2</v>
      </c>
      <c r="M457" s="2">
        <v>29850</v>
      </c>
      <c r="N457" t="s">
        <v>2</v>
      </c>
      <c r="O457" s="2">
        <v>29850</v>
      </c>
      <c r="P457" t="s">
        <v>2</v>
      </c>
      <c r="Q457" s="2">
        <v>29850</v>
      </c>
      <c r="R457" t="s">
        <v>2</v>
      </c>
      <c r="S457" s="2">
        <v>29850</v>
      </c>
      <c r="T457" t="s">
        <v>2</v>
      </c>
      <c r="U457" s="2">
        <v>29850</v>
      </c>
      <c r="V457" t="s">
        <v>2</v>
      </c>
      <c r="W457" s="2">
        <v>29850</v>
      </c>
      <c r="X457" t="s">
        <v>2</v>
      </c>
      <c r="Y457" s="2">
        <v>29850</v>
      </c>
      <c r="Z457" t="s">
        <v>2</v>
      </c>
      <c r="AA457" s="2">
        <v>29850</v>
      </c>
      <c r="AB457" t="s">
        <v>2</v>
      </c>
      <c r="AC457" s="2">
        <v>29850</v>
      </c>
      <c r="AD457" t="s">
        <v>2</v>
      </c>
      <c r="AE457" s="2">
        <v>29850</v>
      </c>
      <c r="AF457" t="s">
        <v>2</v>
      </c>
      <c r="AG457" s="4">
        <v>29850</v>
      </c>
      <c r="AH457" t="s">
        <v>2</v>
      </c>
      <c r="AI457" s="4">
        <v>29850</v>
      </c>
      <c r="AJ457" t="s">
        <v>2</v>
      </c>
    </row>
    <row r="458" spans="1:36" x14ac:dyDescent="0.2">
      <c r="A458" s="4">
        <v>29851</v>
      </c>
      <c r="B458" t="s">
        <v>2</v>
      </c>
      <c r="C458" s="2">
        <v>29851</v>
      </c>
      <c r="D458" t="s">
        <v>2</v>
      </c>
      <c r="E458" s="2">
        <v>29851</v>
      </c>
      <c r="F458" t="s">
        <v>2</v>
      </c>
      <c r="G458" s="2">
        <v>29851</v>
      </c>
      <c r="H458" t="s">
        <v>2</v>
      </c>
      <c r="I458" s="2">
        <v>29851</v>
      </c>
      <c r="J458" t="s">
        <v>2</v>
      </c>
      <c r="K458" s="2">
        <v>29851</v>
      </c>
      <c r="L458" t="s">
        <v>2</v>
      </c>
      <c r="M458" s="2">
        <v>29851</v>
      </c>
      <c r="N458" t="s">
        <v>2</v>
      </c>
      <c r="O458" s="2">
        <v>29851</v>
      </c>
      <c r="P458" t="s">
        <v>2</v>
      </c>
      <c r="Q458" s="2">
        <v>29851</v>
      </c>
      <c r="R458" t="s">
        <v>2</v>
      </c>
      <c r="S458" s="2">
        <v>29851</v>
      </c>
      <c r="T458" t="s">
        <v>2</v>
      </c>
      <c r="U458" s="2">
        <v>29851</v>
      </c>
      <c r="V458" t="s">
        <v>2</v>
      </c>
      <c r="W458" s="2">
        <v>29851</v>
      </c>
      <c r="X458" t="s">
        <v>2</v>
      </c>
      <c r="Y458" s="2">
        <v>29851</v>
      </c>
      <c r="Z458" t="s">
        <v>2</v>
      </c>
      <c r="AA458" s="2">
        <v>29851</v>
      </c>
      <c r="AB458" t="s">
        <v>2</v>
      </c>
      <c r="AC458" s="2">
        <v>29851</v>
      </c>
      <c r="AD458" t="s">
        <v>2</v>
      </c>
      <c r="AE458" s="2">
        <v>29851</v>
      </c>
      <c r="AF458" t="s">
        <v>2</v>
      </c>
      <c r="AG458" s="4">
        <v>29851</v>
      </c>
      <c r="AH458" t="s">
        <v>2</v>
      </c>
      <c r="AI458" s="4">
        <v>29851</v>
      </c>
      <c r="AJ458" t="s">
        <v>2</v>
      </c>
    </row>
    <row r="459" spans="1:36" x14ac:dyDescent="0.2">
      <c r="A459" s="4">
        <v>29852</v>
      </c>
      <c r="B459" t="s">
        <v>2</v>
      </c>
      <c r="C459" s="2">
        <v>29852</v>
      </c>
      <c r="D459" t="s">
        <v>2</v>
      </c>
      <c r="E459" s="2">
        <v>29852</v>
      </c>
      <c r="F459" t="s">
        <v>2</v>
      </c>
      <c r="G459" s="2">
        <v>29852</v>
      </c>
      <c r="H459" t="s">
        <v>2</v>
      </c>
      <c r="I459" s="2">
        <v>29852</v>
      </c>
      <c r="J459" t="s">
        <v>2</v>
      </c>
      <c r="K459" s="2">
        <v>29852</v>
      </c>
      <c r="L459" t="s">
        <v>2</v>
      </c>
      <c r="M459" s="2">
        <v>29852</v>
      </c>
      <c r="N459" t="s">
        <v>2</v>
      </c>
      <c r="O459" s="2">
        <v>29852</v>
      </c>
      <c r="P459" t="s">
        <v>2</v>
      </c>
      <c r="Q459" s="2">
        <v>29852</v>
      </c>
      <c r="R459" t="s">
        <v>2</v>
      </c>
      <c r="S459" s="2">
        <v>29852</v>
      </c>
      <c r="T459" t="s">
        <v>2</v>
      </c>
      <c r="U459" s="2">
        <v>29852</v>
      </c>
      <c r="V459" t="s">
        <v>2</v>
      </c>
      <c r="W459" s="2">
        <v>29852</v>
      </c>
      <c r="X459" t="s">
        <v>2</v>
      </c>
      <c r="Y459" s="2">
        <v>29852</v>
      </c>
      <c r="Z459" t="s">
        <v>2</v>
      </c>
      <c r="AA459" s="2">
        <v>29852</v>
      </c>
      <c r="AB459" t="s">
        <v>2</v>
      </c>
      <c r="AC459" s="2">
        <v>29852</v>
      </c>
      <c r="AD459" t="s">
        <v>2</v>
      </c>
      <c r="AE459" s="2">
        <v>29852</v>
      </c>
      <c r="AF459" t="s">
        <v>2</v>
      </c>
      <c r="AG459" s="4">
        <v>29852</v>
      </c>
      <c r="AH459" t="s">
        <v>2</v>
      </c>
      <c r="AI459" s="4">
        <v>29852</v>
      </c>
      <c r="AJ459" t="s">
        <v>2</v>
      </c>
    </row>
    <row r="460" spans="1:36" x14ac:dyDescent="0.2">
      <c r="A460" s="4">
        <v>29853</v>
      </c>
      <c r="B460" t="s">
        <v>2</v>
      </c>
      <c r="C460" s="2">
        <v>29853</v>
      </c>
      <c r="D460" t="s">
        <v>2</v>
      </c>
      <c r="E460" s="2">
        <v>29853</v>
      </c>
      <c r="F460" t="s">
        <v>2</v>
      </c>
      <c r="G460" s="2">
        <v>29853</v>
      </c>
      <c r="H460" t="s">
        <v>2</v>
      </c>
      <c r="I460" s="2">
        <v>29853</v>
      </c>
      <c r="J460" t="s">
        <v>2</v>
      </c>
      <c r="K460" s="2">
        <v>29853</v>
      </c>
      <c r="L460" t="s">
        <v>2</v>
      </c>
      <c r="M460" s="2">
        <v>29853</v>
      </c>
      <c r="N460" t="s">
        <v>2</v>
      </c>
      <c r="O460" s="2">
        <v>29853</v>
      </c>
      <c r="P460" t="s">
        <v>2</v>
      </c>
      <c r="Q460" s="2">
        <v>29853</v>
      </c>
      <c r="R460" t="s">
        <v>2</v>
      </c>
      <c r="S460" s="2">
        <v>29853</v>
      </c>
      <c r="T460" t="s">
        <v>2</v>
      </c>
      <c r="U460" s="2">
        <v>29853</v>
      </c>
      <c r="V460" t="s">
        <v>2</v>
      </c>
      <c r="W460" s="2">
        <v>29853</v>
      </c>
      <c r="X460" t="s">
        <v>2</v>
      </c>
      <c r="Y460" s="2">
        <v>29853</v>
      </c>
      <c r="Z460" t="s">
        <v>2</v>
      </c>
      <c r="AA460" s="2">
        <v>29853</v>
      </c>
      <c r="AB460" t="s">
        <v>2</v>
      </c>
      <c r="AC460" s="2">
        <v>29853</v>
      </c>
      <c r="AD460" t="s">
        <v>2</v>
      </c>
      <c r="AE460" s="2">
        <v>29853</v>
      </c>
      <c r="AF460" t="s">
        <v>2</v>
      </c>
      <c r="AG460" s="4">
        <v>29853</v>
      </c>
      <c r="AH460" t="s">
        <v>2</v>
      </c>
      <c r="AI460" s="4">
        <v>29853</v>
      </c>
      <c r="AJ460" t="s">
        <v>2</v>
      </c>
    </row>
    <row r="461" spans="1:36" x14ac:dyDescent="0.2">
      <c r="A461" s="4">
        <v>29854</v>
      </c>
      <c r="B461" t="s">
        <v>2</v>
      </c>
      <c r="C461" s="2">
        <v>29854</v>
      </c>
      <c r="D461" t="s">
        <v>2</v>
      </c>
      <c r="E461" s="2">
        <v>29854</v>
      </c>
      <c r="F461" t="s">
        <v>2</v>
      </c>
      <c r="G461" s="2">
        <v>29854</v>
      </c>
      <c r="H461" t="s">
        <v>2</v>
      </c>
      <c r="I461" s="2">
        <v>29854</v>
      </c>
      <c r="J461" t="s">
        <v>2</v>
      </c>
      <c r="K461" s="2">
        <v>29854</v>
      </c>
      <c r="L461" t="s">
        <v>2</v>
      </c>
      <c r="M461" s="2">
        <v>29854</v>
      </c>
      <c r="N461" t="s">
        <v>2</v>
      </c>
      <c r="O461" s="2">
        <v>29854</v>
      </c>
      <c r="P461" t="s">
        <v>2</v>
      </c>
      <c r="Q461" s="2">
        <v>29854</v>
      </c>
      <c r="R461" t="s">
        <v>2</v>
      </c>
      <c r="S461" s="2">
        <v>29854</v>
      </c>
      <c r="T461" t="s">
        <v>2</v>
      </c>
      <c r="U461" s="2">
        <v>29854</v>
      </c>
      <c r="V461" t="s">
        <v>2</v>
      </c>
      <c r="W461" s="2">
        <v>29854</v>
      </c>
      <c r="X461" t="s">
        <v>2</v>
      </c>
      <c r="Y461" s="2">
        <v>29854</v>
      </c>
      <c r="Z461" t="s">
        <v>2</v>
      </c>
      <c r="AA461" s="2">
        <v>29854</v>
      </c>
      <c r="AB461" t="s">
        <v>2</v>
      </c>
      <c r="AC461" s="2">
        <v>29854</v>
      </c>
      <c r="AD461" t="s">
        <v>2</v>
      </c>
      <c r="AE461" s="2">
        <v>29854</v>
      </c>
      <c r="AF461" t="s">
        <v>2</v>
      </c>
      <c r="AG461" s="4">
        <v>29854</v>
      </c>
      <c r="AH461" t="s">
        <v>2</v>
      </c>
      <c r="AI461" s="4">
        <v>29854</v>
      </c>
      <c r="AJ461" t="s">
        <v>2</v>
      </c>
    </row>
    <row r="462" spans="1:36" x14ac:dyDescent="0.2">
      <c r="A462" s="4">
        <v>29857</v>
      </c>
      <c r="B462" t="s">
        <v>2</v>
      </c>
      <c r="C462" s="2">
        <v>29857</v>
      </c>
      <c r="D462" t="s">
        <v>2</v>
      </c>
      <c r="E462" s="2">
        <v>29857</v>
      </c>
      <c r="F462" t="s">
        <v>2</v>
      </c>
      <c r="G462" s="2">
        <v>29857</v>
      </c>
      <c r="H462" t="s">
        <v>2</v>
      </c>
      <c r="I462" s="2">
        <v>29857</v>
      </c>
      <c r="J462" t="s">
        <v>2</v>
      </c>
      <c r="K462" s="2">
        <v>29857</v>
      </c>
      <c r="L462" t="s">
        <v>2</v>
      </c>
      <c r="M462" s="2">
        <v>29857</v>
      </c>
      <c r="N462" t="s">
        <v>2</v>
      </c>
      <c r="O462" s="2">
        <v>29857</v>
      </c>
      <c r="P462" t="s">
        <v>2</v>
      </c>
      <c r="Q462" s="2">
        <v>29857</v>
      </c>
      <c r="R462" t="s">
        <v>2</v>
      </c>
      <c r="S462" s="2">
        <v>29857</v>
      </c>
      <c r="T462" t="s">
        <v>2</v>
      </c>
      <c r="U462" s="2">
        <v>29857</v>
      </c>
      <c r="V462" t="s">
        <v>2</v>
      </c>
      <c r="W462" s="2">
        <v>29857</v>
      </c>
      <c r="X462" t="s">
        <v>2</v>
      </c>
      <c r="Y462" s="2">
        <v>29857</v>
      </c>
      <c r="Z462" t="s">
        <v>2</v>
      </c>
      <c r="AA462" s="2">
        <v>29857</v>
      </c>
      <c r="AB462" t="s">
        <v>2</v>
      </c>
      <c r="AC462" s="2">
        <v>29857</v>
      </c>
      <c r="AD462" t="s">
        <v>2</v>
      </c>
      <c r="AE462" s="2">
        <v>29857</v>
      </c>
      <c r="AF462" t="s">
        <v>2</v>
      </c>
      <c r="AG462" s="4">
        <v>29857</v>
      </c>
      <c r="AH462" t="s">
        <v>2</v>
      </c>
      <c r="AI462" s="4">
        <v>29857</v>
      </c>
      <c r="AJ462" t="s">
        <v>2</v>
      </c>
    </row>
    <row r="463" spans="1:36" x14ac:dyDescent="0.2">
      <c r="A463" s="4">
        <v>29858</v>
      </c>
      <c r="B463" t="s">
        <v>2</v>
      </c>
      <c r="C463" s="2">
        <v>29858</v>
      </c>
      <c r="D463" t="s">
        <v>2</v>
      </c>
      <c r="E463" s="2">
        <v>29858</v>
      </c>
      <c r="F463" t="s">
        <v>2</v>
      </c>
      <c r="G463" s="2">
        <v>29858</v>
      </c>
      <c r="H463" t="s">
        <v>2</v>
      </c>
      <c r="I463" s="2">
        <v>29858</v>
      </c>
      <c r="J463" t="s">
        <v>2</v>
      </c>
      <c r="K463" s="2">
        <v>29858</v>
      </c>
      <c r="L463" t="s">
        <v>2</v>
      </c>
      <c r="M463" s="2">
        <v>29858</v>
      </c>
      <c r="N463" t="s">
        <v>2</v>
      </c>
      <c r="O463" s="2">
        <v>29858</v>
      </c>
      <c r="P463" t="s">
        <v>2</v>
      </c>
      <c r="Q463" s="2">
        <v>29858</v>
      </c>
      <c r="R463" t="s">
        <v>2</v>
      </c>
      <c r="S463" s="2">
        <v>29858</v>
      </c>
      <c r="T463" t="s">
        <v>2</v>
      </c>
      <c r="U463" s="2">
        <v>29858</v>
      </c>
      <c r="V463" t="s">
        <v>2</v>
      </c>
      <c r="W463" s="2">
        <v>29858</v>
      </c>
      <c r="X463" t="s">
        <v>2</v>
      </c>
      <c r="Y463" s="2">
        <v>29858</v>
      </c>
      <c r="Z463" t="s">
        <v>2</v>
      </c>
      <c r="AA463" s="2">
        <v>29858</v>
      </c>
      <c r="AB463" t="s">
        <v>2</v>
      </c>
      <c r="AC463" s="2">
        <v>29858</v>
      </c>
      <c r="AD463" t="s">
        <v>2</v>
      </c>
      <c r="AE463" s="2">
        <v>29858</v>
      </c>
      <c r="AF463" t="s">
        <v>2</v>
      </c>
      <c r="AG463" s="4">
        <v>29858</v>
      </c>
      <c r="AH463" t="s">
        <v>2</v>
      </c>
      <c r="AI463" s="4">
        <v>29858</v>
      </c>
      <c r="AJ463" t="s">
        <v>2</v>
      </c>
    </row>
    <row r="464" spans="1:36" x14ac:dyDescent="0.2">
      <c r="A464" s="4">
        <v>29859</v>
      </c>
      <c r="B464" t="s">
        <v>2</v>
      </c>
      <c r="C464" s="2">
        <v>29859</v>
      </c>
      <c r="D464" t="s">
        <v>2</v>
      </c>
      <c r="E464" s="2">
        <v>29859</v>
      </c>
      <c r="F464" t="s">
        <v>2</v>
      </c>
      <c r="G464" s="2">
        <v>29859</v>
      </c>
      <c r="H464" t="s">
        <v>2</v>
      </c>
      <c r="I464" s="2">
        <v>29859</v>
      </c>
      <c r="J464" t="s">
        <v>2</v>
      </c>
      <c r="K464" s="2">
        <v>29859</v>
      </c>
      <c r="L464" t="s">
        <v>2</v>
      </c>
      <c r="M464" s="2">
        <v>29859</v>
      </c>
      <c r="N464" t="s">
        <v>2</v>
      </c>
      <c r="O464" s="2">
        <v>29859</v>
      </c>
      <c r="P464" t="s">
        <v>2</v>
      </c>
      <c r="Q464" s="2">
        <v>29859</v>
      </c>
      <c r="R464" t="s">
        <v>2</v>
      </c>
      <c r="S464" s="2">
        <v>29859</v>
      </c>
      <c r="T464" t="s">
        <v>2</v>
      </c>
      <c r="U464" s="2">
        <v>29859</v>
      </c>
      <c r="V464" t="s">
        <v>2</v>
      </c>
      <c r="W464" s="2">
        <v>29859</v>
      </c>
      <c r="X464" t="s">
        <v>2</v>
      </c>
      <c r="Y464" s="2">
        <v>29859</v>
      </c>
      <c r="Z464" t="s">
        <v>2</v>
      </c>
      <c r="AA464" s="2">
        <v>29859</v>
      </c>
      <c r="AB464" t="s">
        <v>2</v>
      </c>
      <c r="AC464" s="2">
        <v>29859</v>
      </c>
      <c r="AD464" t="s">
        <v>2</v>
      </c>
      <c r="AE464" s="2">
        <v>29859</v>
      </c>
      <c r="AF464" t="s">
        <v>2</v>
      </c>
      <c r="AG464" s="4">
        <v>29859</v>
      </c>
      <c r="AH464" t="s">
        <v>2</v>
      </c>
      <c r="AI464" s="4">
        <v>29859</v>
      </c>
      <c r="AJ464" t="s">
        <v>2</v>
      </c>
    </row>
    <row r="465" spans="1:36" x14ac:dyDescent="0.2">
      <c r="A465" s="4">
        <v>29860</v>
      </c>
      <c r="B465" t="s">
        <v>2</v>
      </c>
      <c r="C465" s="2">
        <v>29860</v>
      </c>
      <c r="D465" t="s">
        <v>2</v>
      </c>
      <c r="E465" s="2">
        <v>29860</v>
      </c>
      <c r="F465" t="s">
        <v>2</v>
      </c>
      <c r="G465" s="2">
        <v>29860</v>
      </c>
      <c r="H465" t="s">
        <v>2</v>
      </c>
      <c r="I465" s="2">
        <v>29860</v>
      </c>
      <c r="J465" t="s">
        <v>2</v>
      </c>
      <c r="K465" s="2">
        <v>29860</v>
      </c>
      <c r="L465" t="s">
        <v>2</v>
      </c>
      <c r="M465" s="2">
        <v>29860</v>
      </c>
      <c r="N465" t="s">
        <v>2</v>
      </c>
      <c r="O465" s="2">
        <v>29860</v>
      </c>
      <c r="P465" t="s">
        <v>2</v>
      </c>
      <c r="Q465" s="2">
        <v>29860</v>
      </c>
      <c r="R465" t="s">
        <v>2</v>
      </c>
      <c r="S465" s="2">
        <v>29860</v>
      </c>
      <c r="T465" t="s">
        <v>2</v>
      </c>
      <c r="U465" s="2">
        <v>29860</v>
      </c>
      <c r="V465" t="s">
        <v>2</v>
      </c>
      <c r="W465" s="2">
        <v>29860</v>
      </c>
      <c r="X465" t="s">
        <v>2</v>
      </c>
      <c r="Y465" s="2">
        <v>29860</v>
      </c>
      <c r="Z465" t="s">
        <v>2</v>
      </c>
      <c r="AA465" s="2">
        <v>29860</v>
      </c>
      <c r="AB465" t="s">
        <v>2</v>
      </c>
      <c r="AC465" s="2">
        <v>29860</v>
      </c>
      <c r="AD465" t="s">
        <v>2</v>
      </c>
      <c r="AE465" s="2">
        <v>29860</v>
      </c>
      <c r="AF465" t="s">
        <v>2</v>
      </c>
      <c r="AG465" s="4">
        <v>29860</v>
      </c>
      <c r="AH465" t="s">
        <v>2</v>
      </c>
      <c r="AI465" s="4">
        <v>29860</v>
      </c>
      <c r="AJ465" t="s">
        <v>2</v>
      </c>
    </row>
    <row r="466" spans="1:36" x14ac:dyDescent="0.2">
      <c r="A466" s="4">
        <v>29861</v>
      </c>
      <c r="B466" t="s">
        <v>2</v>
      </c>
      <c r="C466" s="2">
        <v>29861</v>
      </c>
      <c r="D466" t="s">
        <v>2</v>
      </c>
      <c r="E466" s="2">
        <v>29861</v>
      </c>
      <c r="F466" t="s">
        <v>2</v>
      </c>
      <c r="G466" s="2">
        <v>29861</v>
      </c>
      <c r="H466" t="s">
        <v>2</v>
      </c>
      <c r="I466" s="2">
        <v>29861</v>
      </c>
      <c r="J466" t="s">
        <v>2</v>
      </c>
      <c r="K466" s="2">
        <v>29861</v>
      </c>
      <c r="L466" t="s">
        <v>2</v>
      </c>
      <c r="M466" s="2">
        <v>29861</v>
      </c>
      <c r="N466" t="s">
        <v>2</v>
      </c>
      <c r="O466" s="2">
        <v>29861</v>
      </c>
      <c r="P466" t="s">
        <v>2</v>
      </c>
      <c r="Q466" s="2">
        <v>29861</v>
      </c>
      <c r="R466" t="s">
        <v>2</v>
      </c>
      <c r="S466" s="2">
        <v>29861</v>
      </c>
      <c r="T466" t="s">
        <v>2</v>
      </c>
      <c r="U466" s="2">
        <v>29861</v>
      </c>
      <c r="V466" t="s">
        <v>2</v>
      </c>
      <c r="W466" s="2">
        <v>29861</v>
      </c>
      <c r="X466" t="s">
        <v>2</v>
      </c>
      <c r="Y466" s="2">
        <v>29861</v>
      </c>
      <c r="Z466" t="s">
        <v>2</v>
      </c>
      <c r="AA466" s="2">
        <v>29861</v>
      </c>
      <c r="AB466" t="s">
        <v>2</v>
      </c>
      <c r="AC466" s="2">
        <v>29861</v>
      </c>
      <c r="AD466" t="s">
        <v>2</v>
      </c>
      <c r="AE466" s="2">
        <v>29861</v>
      </c>
      <c r="AF466" t="s">
        <v>2</v>
      </c>
      <c r="AG466" s="4">
        <v>29861</v>
      </c>
      <c r="AH466" t="s">
        <v>2</v>
      </c>
      <c r="AI466" s="4">
        <v>29861</v>
      </c>
      <c r="AJ466" t="s">
        <v>2</v>
      </c>
    </row>
    <row r="467" spans="1:36" x14ac:dyDescent="0.2">
      <c r="A467" s="4">
        <v>29864</v>
      </c>
      <c r="B467" t="s">
        <v>2</v>
      </c>
      <c r="C467" s="2">
        <v>29864</v>
      </c>
      <c r="D467" t="s">
        <v>2</v>
      </c>
      <c r="E467" s="2">
        <v>29864</v>
      </c>
      <c r="F467" t="s">
        <v>2</v>
      </c>
      <c r="G467" s="2">
        <v>29864</v>
      </c>
      <c r="H467" t="s">
        <v>2</v>
      </c>
      <c r="I467" s="2">
        <v>29864</v>
      </c>
      <c r="J467" t="s">
        <v>2</v>
      </c>
      <c r="K467" s="2">
        <v>29864</v>
      </c>
      <c r="L467" t="s">
        <v>2</v>
      </c>
      <c r="M467" s="2">
        <v>29864</v>
      </c>
      <c r="N467" t="s">
        <v>2</v>
      </c>
      <c r="O467" s="2">
        <v>29864</v>
      </c>
      <c r="P467" t="s">
        <v>2</v>
      </c>
      <c r="Q467" s="2">
        <v>29864</v>
      </c>
      <c r="R467" t="s">
        <v>2</v>
      </c>
      <c r="S467" s="2">
        <v>29864</v>
      </c>
      <c r="T467" t="s">
        <v>2</v>
      </c>
      <c r="U467" s="2">
        <v>29864</v>
      </c>
      <c r="V467" t="s">
        <v>2</v>
      </c>
      <c r="W467" s="2">
        <v>29864</v>
      </c>
      <c r="X467" t="s">
        <v>2</v>
      </c>
      <c r="Y467" s="2">
        <v>29864</v>
      </c>
      <c r="Z467" t="s">
        <v>2</v>
      </c>
      <c r="AA467" s="2">
        <v>29864</v>
      </c>
      <c r="AB467" t="s">
        <v>2</v>
      </c>
      <c r="AC467" s="2">
        <v>29864</v>
      </c>
      <c r="AD467" t="s">
        <v>2</v>
      </c>
      <c r="AE467" s="2">
        <v>29864</v>
      </c>
      <c r="AF467" t="s">
        <v>2</v>
      </c>
      <c r="AG467" s="4">
        <v>29864</v>
      </c>
      <c r="AH467" t="s">
        <v>2</v>
      </c>
      <c r="AI467" s="4">
        <v>29864</v>
      </c>
      <c r="AJ467" t="s">
        <v>2</v>
      </c>
    </row>
    <row r="468" spans="1:36" x14ac:dyDescent="0.2">
      <c r="A468" s="4">
        <v>29865</v>
      </c>
      <c r="B468" t="s">
        <v>2</v>
      </c>
      <c r="C468" s="2">
        <v>29865</v>
      </c>
      <c r="D468" t="s">
        <v>2</v>
      </c>
      <c r="E468" s="2">
        <v>29865</v>
      </c>
      <c r="F468" t="s">
        <v>2</v>
      </c>
      <c r="G468" s="2">
        <v>29865</v>
      </c>
      <c r="H468" t="s">
        <v>2</v>
      </c>
      <c r="I468" s="2">
        <v>29865</v>
      </c>
      <c r="J468" t="s">
        <v>2</v>
      </c>
      <c r="K468" s="2">
        <v>29865</v>
      </c>
      <c r="L468" t="s">
        <v>2</v>
      </c>
      <c r="M468" s="2">
        <v>29865</v>
      </c>
      <c r="N468" t="s">
        <v>2</v>
      </c>
      <c r="O468" s="2">
        <v>29865</v>
      </c>
      <c r="P468" t="s">
        <v>2</v>
      </c>
      <c r="Q468" s="2">
        <v>29865</v>
      </c>
      <c r="R468" t="s">
        <v>2</v>
      </c>
      <c r="S468" s="2">
        <v>29865</v>
      </c>
      <c r="T468" t="s">
        <v>2</v>
      </c>
      <c r="U468" s="2">
        <v>29865</v>
      </c>
      <c r="V468" t="s">
        <v>2</v>
      </c>
      <c r="W468" s="2">
        <v>29865</v>
      </c>
      <c r="X468" t="s">
        <v>2</v>
      </c>
      <c r="Y468" s="2">
        <v>29865</v>
      </c>
      <c r="Z468" t="s">
        <v>2</v>
      </c>
      <c r="AA468" s="2">
        <v>29865</v>
      </c>
      <c r="AB468" t="s">
        <v>2</v>
      </c>
      <c r="AC468" s="2">
        <v>29865</v>
      </c>
      <c r="AD468" t="s">
        <v>2</v>
      </c>
      <c r="AE468" s="2">
        <v>29865</v>
      </c>
      <c r="AF468" t="s">
        <v>2</v>
      </c>
      <c r="AG468" s="4">
        <v>29865</v>
      </c>
      <c r="AH468" t="s">
        <v>2</v>
      </c>
      <c r="AI468" s="4">
        <v>29865</v>
      </c>
      <c r="AJ468" t="s">
        <v>2</v>
      </c>
    </row>
    <row r="469" spans="1:36" x14ac:dyDescent="0.2">
      <c r="A469" s="4">
        <v>29866</v>
      </c>
      <c r="B469" t="s">
        <v>2</v>
      </c>
      <c r="C469" s="2">
        <v>29866</v>
      </c>
      <c r="D469" t="s">
        <v>2</v>
      </c>
      <c r="E469" s="2">
        <v>29866</v>
      </c>
      <c r="F469" t="s">
        <v>2</v>
      </c>
      <c r="G469" s="2">
        <v>29866</v>
      </c>
      <c r="H469" t="s">
        <v>2</v>
      </c>
      <c r="I469" s="2">
        <v>29866</v>
      </c>
      <c r="J469" t="s">
        <v>2</v>
      </c>
      <c r="K469" s="2">
        <v>29866</v>
      </c>
      <c r="L469" t="s">
        <v>2</v>
      </c>
      <c r="M469" s="2">
        <v>29866</v>
      </c>
      <c r="N469" t="s">
        <v>2</v>
      </c>
      <c r="O469" s="2">
        <v>29866</v>
      </c>
      <c r="P469" t="s">
        <v>2</v>
      </c>
      <c r="Q469" s="2">
        <v>29866</v>
      </c>
      <c r="R469" t="s">
        <v>2</v>
      </c>
      <c r="S469" s="2">
        <v>29866</v>
      </c>
      <c r="T469" t="s">
        <v>2</v>
      </c>
      <c r="U469" s="2">
        <v>29866</v>
      </c>
      <c r="V469" t="s">
        <v>2</v>
      </c>
      <c r="W469" s="2">
        <v>29866</v>
      </c>
      <c r="X469" t="s">
        <v>2</v>
      </c>
      <c r="Y469" s="2">
        <v>29866</v>
      </c>
      <c r="Z469" t="s">
        <v>2</v>
      </c>
      <c r="AA469" s="2">
        <v>29866</v>
      </c>
      <c r="AB469" t="s">
        <v>2</v>
      </c>
      <c r="AC469" s="2">
        <v>29866</v>
      </c>
      <c r="AD469" t="s">
        <v>2</v>
      </c>
      <c r="AE469" s="2">
        <v>29866</v>
      </c>
      <c r="AF469" t="s">
        <v>2</v>
      </c>
      <c r="AG469" s="4">
        <v>29866</v>
      </c>
      <c r="AH469" t="s">
        <v>2</v>
      </c>
      <c r="AI469" s="4">
        <v>29866</v>
      </c>
      <c r="AJ469" t="s">
        <v>2</v>
      </c>
    </row>
    <row r="470" spans="1:36" x14ac:dyDescent="0.2">
      <c r="A470" s="4">
        <v>29867</v>
      </c>
      <c r="B470" t="s">
        <v>2</v>
      </c>
      <c r="C470" s="2">
        <v>29867</v>
      </c>
      <c r="D470" t="s">
        <v>2</v>
      </c>
      <c r="E470" s="2">
        <v>29867</v>
      </c>
      <c r="F470" t="s">
        <v>2</v>
      </c>
      <c r="G470" s="2">
        <v>29867</v>
      </c>
      <c r="H470" t="s">
        <v>2</v>
      </c>
      <c r="I470" s="2">
        <v>29867</v>
      </c>
      <c r="J470" t="s">
        <v>2</v>
      </c>
      <c r="K470" s="2">
        <v>29867</v>
      </c>
      <c r="L470" t="s">
        <v>2</v>
      </c>
      <c r="M470" s="2">
        <v>29867</v>
      </c>
      <c r="N470" t="s">
        <v>2</v>
      </c>
      <c r="O470" s="2">
        <v>29867</v>
      </c>
      <c r="P470" t="s">
        <v>2</v>
      </c>
      <c r="Q470" s="2">
        <v>29867</v>
      </c>
      <c r="R470" t="s">
        <v>2</v>
      </c>
      <c r="S470" s="2">
        <v>29867</v>
      </c>
      <c r="T470" t="s">
        <v>2</v>
      </c>
      <c r="U470" s="2">
        <v>29867</v>
      </c>
      <c r="V470" t="s">
        <v>2</v>
      </c>
      <c r="W470" s="2">
        <v>29867</v>
      </c>
      <c r="X470" t="s">
        <v>2</v>
      </c>
      <c r="Y470" s="2">
        <v>29867</v>
      </c>
      <c r="Z470" t="s">
        <v>2</v>
      </c>
      <c r="AA470" s="2">
        <v>29867</v>
      </c>
      <c r="AB470" t="s">
        <v>2</v>
      </c>
      <c r="AC470" s="2">
        <v>29867</v>
      </c>
      <c r="AD470" t="s">
        <v>2</v>
      </c>
      <c r="AE470" s="2">
        <v>29867</v>
      </c>
      <c r="AF470" t="s">
        <v>2</v>
      </c>
      <c r="AG470" s="4">
        <v>29867</v>
      </c>
      <c r="AH470" t="s">
        <v>2</v>
      </c>
      <c r="AI470" s="4">
        <v>29867</v>
      </c>
      <c r="AJ470" t="s">
        <v>2</v>
      </c>
    </row>
    <row r="471" spans="1:36" x14ac:dyDescent="0.2">
      <c r="A471" s="4">
        <v>29868</v>
      </c>
      <c r="B471" t="s">
        <v>2</v>
      </c>
      <c r="C471" s="2">
        <v>29868</v>
      </c>
      <c r="D471" t="s">
        <v>2</v>
      </c>
      <c r="E471" s="2">
        <v>29868</v>
      </c>
      <c r="F471" t="s">
        <v>2</v>
      </c>
      <c r="G471" s="2">
        <v>29868</v>
      </c>
      <c r="H471" t="s">
        <v>2</v>
      </c>
      <c r="I471" s="2">
        <v>29868</v>
      </c>
      <c r="J471" t="s">
        <v>2</v>
      </c>
      <c r="K471" s="2">
        <v>29868</v>
      </c>
      <c r="L471" t="s">
        <v>2</v>
      </c>
      <c r="M471" s="2">
        <v>29868</v>
      </c>
      <c r="N471" t="s">
        <v>2</v>
      </c>
      <c r="O471" s="2">
        <v>29868</v>
      </c>
      <c r="P471" t="s">
        <v>2</v>
      </c>
      <c r="Q471" s="2">
        <v>29868</v>
      </c>
      <c r="R471" t="s">
        <v>2</v>
      </c>
      <c r="S471" s="2">
        <v>29868</v>
      </c>
      <c r="T471" t="s">
        <v>2</v>
      </c>
      <c r="U471" s="2">
        <v>29868</v>
      </c>
      <c r="V471" t="s">
        <v>2</v>
      </c>
      <c r="W471" s="2">
        <v>29868</v>
      </c>
      <c r="X471" t="s">
        <v>2</v>
      </c>
      <c r="Y471" s="2">
        <v>29868</v>
      </c>
      <c r="Z471" t="s">
        <v>2</v>
      </c>
      <c r="AA471" s="2">
        <v>29868</v>
      </c>
      <c r="AB471" t="s">
        <v>2</v>
      </c>
      <c r="AC471" s="2">
        <v>29868</v>
      </c>
      <c r="AD471" t="s">
        <v>2</v>
      </c>
      <c r="AE471" s="2">
        <v>29868</v>
      </c>
      <c r="AF471" t="s">
        <v>2</v>
      </c>
      <c r="AG471" s="4">
        <v>29868</v>
      </c>
      <c r="AH471" t="s">
        <v>2</v>
      </c>
      <c r="AI471" s="4">
        <v>29868</v>
      </c>
      <c r="AJ471" t="s">
        <v>2</v>
      </c>
    </row>
    <row r="472" spans="1:36" x14ac:dyDescent="0.2">
      <c r="A472" s="4">
        <v>29871</v>
      </c>
      <c r="B472" t="s">
        <v>2</v>
      </c>
      <c r="C472" s="2">
        <v>29871</v>
      </c>
      <c r="D472" t="s">
        <v>2</v>
      </c>
      <c r="E472" s="2">
        <v>29871</v>
      </c>
      <c r="F472" t="s">
        <v>2</v>
      </c>
      <c r="G472" s="2">
        <v>29871</v>
      </c>
      <c r="H472" t="s">
        <v>2</v>
      </c>
      <c r="I472" s="2">
        <v>29871</v>
      </c>
      <c r="J472" t="s">
        <v>2</v>
      </c>
      <c r="K472" s="2">
        <v>29871</v>
      </c>
      <c r="L472" t="s">
        <v>2</v>
      </c>
      <c r="M472" s="2">
        <v>29871</v>
      </c>
      <c r="N472" t="s">
        <v>2</v>
      </c>
      <c r="O472" s="2">
        <v>29871</v>
      </c>
      <c r="P472" t="s">
        <v>2</v>
      </c>
      <c r="Q472" s="2">
        <v>29871</v>
      </c>
      <c r="R472" t="s">
        <v>2</v>
      </c>
      <c r="S472" s="2">
        <v>29871</v>
      </c>
      <c r="T472" t="s">
        <v>2</v>
      </c>
      <c r="U472" s="2">
        <v>29871</v>
      </c>
      <c r="V472" t="s">
        <v>2</v>
      </c>
      <c r="W472" s="2">
        <v>29871</v>
      </c>
      <c r="X472" t="s">
        <v>2</v>
      </c>
      <c r="Y472" s="2">
        <v>29871</v>
      </c>
      <c r="Z472" t="s">
        <v>2</v>
      </c>
      <c r="AA472" s="2">
        <v>29871</v>
      </c>
      <c r="AB472" t="s">
        <v>2</v>
      </c>
      <c r="AC472" s="2">
        <v>29871</v>
      </c>
      <c r="AD472" t="s">
        <v>2</v>
      </c>
      <c r="AE472" s="2">
        <v>29871</v>
      </c>
      <c r="AF472" t="s">
        <v>2</v>
      </c>
      <c r="AG472" s="4">
        <v>29871</v>
      </c>
      <c r="AH472" t="s">
        <v>2</v>
      </c>
      <c r="AI472" s="4">
        <v>29871</v>
      </c>
      <c r="AJ472" t="s">
        <v>2</v>
      </c>
    </row>
    <row r="473" spans="1:36" x14ac:dyDescent="0.2">
      <c r="A473" s="4">
        <v>29872</v>
      </c>
      <c r="B473" t="s">
        <v>2</v>
      </c>
      <c r="C473" s="2">
        <v>29872</v>
      </c>
      <c r="D473" t="s">
        <v>2</v>
      </c>
      <c r="E473" s="2">
        <v>29872</v>
      </c>
      <c r="F473" t="s">
        <v>2</v>
      </c>
      <c r="G473" s="2">
        <v>29872</v>
      </c>
      <c r="H473" t="s">
        <v>2</v>
      </c>
      <c r="I473" s="2">
        <v>29872</v>
      </c>
      <c r="J473" t="s">
        <v>2</v>
      </c>
      <c r="K473" s="2">
        <v>29872</v>
      </c>
      <c r="L473" t="s">
        <v>2</v>
      </c>
      <c r="M473" s="2">
        <v>29872</v>
      </c>
      <c r="N473" t="s">
        <v>2</v>
      </c>
      <c r="O473" s="2">
        <v>29872</v>
      </c>
      <c r="P473" t="s">
        <v>2</v>
      </c>
      <c r="Q473" s="2">
        <v>29872</v>
      </c>
      <c r="R473" t="s">
        <v>2</v>
      </c>
      <c r="S473" s="2">
        <v>29872</v>
      </c>
      <c r="T473" t="s">
        <v>2</v>
      </c>
      <c r="U473" s="2">
        <v>29872</v>
      </c>
      <c r="V473" t="s">
        <v>2</v>
      </c>
      <c r="W473" s="2">
        <v>29872</v>
      </c>
      <c r="X473" t="s">
        <v>2</v>
      </c>
      <c r="Y473" s="2">
        <v>29872</v>
      </c>
      <c r="Z473" t="s">
        <v>2</v>
      </c>
      <c r="AA473" s="2">
        <v>29872</v>
      </c>
      <c r="AB473" t="s">
        <v>2</v>
      </c>
      <c r="AC473" s="2">
        <v>29872</v>
      </c>
      <c r="AD473" t="s">
        <v>2</v>
      </c>
      <c r="AE473" s="2">
        <v>29872</v>
      </c>
      <c r="AF473" t="s">
        <v>2</v>
      </c>
      <c r="AG473" s="4">
        <v>29872</v>
      </c>
      <c r="AH473" t="s">
        <v>2</v>
      </c>
      <c r="AI473" s="4">
        <v>29872</v>
      </c>
      <c r="AJ473" t="s">
        <v>2</v>
      </c>
    </row>
    <row r="474" spans="1:36" x14ac:dyDescent="0.2">
      <c r="A474" s="4">
        <v>29873</v>
      </c>
      <c r="B474" t="s">
        <v>2</v>
      </c>
      <c r="C474" s="2">
        <v>29873</v>
      </c>
      <c r="D474" t="s">
        <v>2</v>
      </c>
      <c r="E474" s="2">
        <v>29873</v>
      </c>
      <c r="F474" t="s">
        <v>2</v>
      </c>
      <c r="G474" s="2">
        <v>29873</v>
      </c>
      <c r="H474" t="s">
        <v>2</v>
      </c>
      <c r="I474" s="2">
        <v>29873</v>
      </c>
      <c r="J474" t="s">
        <v>2</v>
      </c>
      <c r="K474" s="2">
        <v>29873</v>
      </c>
      <c r="L474" t="s">
        <v>2</v>
      </c>
      <c r="M474" s="2">
        <v>29873</v>
      </c>
      <c r="N474" t="s">
        <v>2</v>
      </c>
      <c r="O474" s="2">
        <v>29873</v>
      </c>
      <c r="P474" t="s">
        <v>2</v>
      </c>
      <c r="Q474" s="2">
        <v>29873</v>
      </c>
      <c r="R474" t="s">
        <v>2</v>
      </c>
      <c r="S474" s="2">
        <v>29873</v>
      </c>
      <c r="T474" t="s">
        <v>2</v>
      </c>
      <c r="U474" s="2">
        <v>29873</v>
      </c>
      <c r="V474" t="s">
        <v>2</v>
      </c>
      <c r="W474" s="2">
        <v>29873</v>
      </c>
      <c r="X474" t="s">
        <v>2</v>
      </c>
      <c r="Y474" s="2">
        <v>29873</v>
      </c>
      <c r="Z474" t="s">
        <v>2</v>
      </c>
      <c r="AA474" s="2">
        <v>29873</v>
      </c>
      <c r="AB474" t="s">
        <v>2</v>
      </c>
      <c r="AC474" s="2">
        <v>29873</v>
      </c>
      <c r="AD474" t="s">
        <v>2</v>
      </c>
      <c r="AE474" s="2">
        <v>29873</v>
      </c>
      <c r="AF474" t="s">
        <v>2</v>
      </c>
      <c r="AG474" s="4">
        <v>29873</v>
      </c>
      <c r="AH474" t="s">
        <v>2</v>
      </c>
      <c r="AI474" s="4">
        <v>29873</v>
      </c>
      <c r="AJ474" t="s">
        <v>2</v>
      </c>
    </row>
    <row r="475" spans="1:36" x14ac:dyDescent="0.2">
      <c r="A475" s="4">
        <v>29874</v>
      </c>
      <c r="B475" t="s">
        <v>2</v>
      </c>
      <c r="C475" s="2">
        <v>29874</v>
      </c>
      <c r="D475" t="s">
        <v>2</v>
      </c>
      <c r="E475" s="2">
        <v>29874</v>
      </c>
      <c r="F475" t="s">
        <v>2</v>
      </c>
      <c r="G475" s="2">
        <v>29874</v>
      </c>
      <c r="H475" t="s">
        <v>2</v>
      </c>
      <c r="I475" s="2">
        <v>29874</v>
      </c>
      <c r="J475" t="s">
        <v>2</v>
      </c>
      <c r="K475" s="2">
        <v>29874</v>
      </c>
      <c r="L475" t="s">
        <v>2</v>
      </c>
      <c r="M475" s="2">
        <v>29874</v>
      </c>
      <c r="N475" t="s">
        <v>2</v>
      </c>
      <c r="O475" s="2">
        <v>29874</v>
      </c>
      <c r="P475" t="s">
        <v>2</v>
      </c>
      <c r="Q475" s="2">
        <v>29874</v>
      </c>
      <c r="R475" t="s">
        <v>2</v>
      </c>
      <c r="S475" s="2">
        <v>29874</v>
      </c>
      <c r="T475" t="s">
        <v>2</v>
      </c>
      <c r="U475" s="2">
        <v>29874</v>
      </c>
      <c r="V475" t="s">
        <v>2</v>
      </c>
      <c r="W475" s="2">
        <v>29874</v>
      </c>
      <c r="X475" t="s">
        <v>2</v>
      </c>
      <c r="Y475" s="2">
        <v>29874</v>
      </c>
      <c r="Z475" t="s">
        <v>2</v>
      </c>
      <c r="AA475" s="2">
        <v>29874</v>
      </c>
      <c r="AB475" t="s">
        <v>2</v>
      </c>
      <c r="AC475" s="2">
        <v>29874</v>
      </c>
      <c r="AD475" t="s">
        <v>2</v>
      </c>
      <c r="AE475" s="2">
        <v>29874</v>
      </c>
      <c r="AF475" t="s">
        <v>2</v>
      </c>
      <c r="AG475" s="4">
        <v>29874</v>
      </c>
      <c r="AH475" t="s">
        <v>2</v>
      </c>
      <c r="AI475" s="4">
        <v>29874</v>
      </c>
      <c r="AJ475" t="s">
        <v>2</v>
      </c>
    </row>
    <row r="476" spans="1:36" x14ac:dyDescent="0.2">
      <c r="A476" s="4">
        <v>29875</v>
      </c>
      <c r="B476" t="s">
        <v>2</v>
      </c>
      <c r="C476" s="2">
        <v>29875</v>
      </c>
      <c r="D476" t="s">
        <v>2</v>
      </c>
      <c r="E476" s="2">
        <v>29875</v>
      </c>
      <c r="F476" t="s">
        <v>2</v>
      </c>
      <c r="G476" s="2">
        <v>29875</v>
      </c>
      <c r="H476" t="s">
        <v>2</v>
      </c>
      <c r="I476" s="2">
        <v>29875</v>
      </c>
      <c r="J476" t="s">
        <v>2</v>
      </c>
      <c r="K476" s="2">
        <v>29875</v>
      </c>
      <c r="L476" t="s">
        <v>2</v>
      </c>
      <c r="M476" s="2">
        <v>29875</v>
      </c>
      <c r="N476" t="s">
        <v>2</v>
      </c>
      <c r="O476" s="2">
        <v>29875</v>
      </c>
      <c r="P476" t="s">
        <v>2</v>
      </c>
      <c r="Q476" s="2">
        <v>29875</v>
      </c>
      <c r="R476" t="s">
        <v>2</v>
      </c>
      <c r="S476" s="2">
        <v>29875</v>
      </c>
      <c r="T476" t="s">
        <v>2</v>
      </c>
      <c r="U476" s="2">
        <v>29875</v>
      </c>
      <c r="V476" t="s">
        <v>2</v>
      </c>
      <c r="W476" s="2">
        <v>29875</v>
      </c>
      <c r="X476" t="s">
        <v>2</v>
      </c>
      <c r="Y476" s="2">
        <v>29875</v>
      </c>
      <c r="Z476" t="s">
        <v>2</v>
      </c>
      <c r="AA476" s="2">
        <v>29875</v>
      </c>
      <c r="AB476" t="s">
        <v>2</v>
      </c>
      <c r="AC476" s="2">
        <v>29875</v>
      </c>
      <c r="AD476" t="s">
        <v>2</v>
      </c>
      <c r="AE476" s="2">
        <v>29875</v>
      </c>
      <c r="AF476" t="s">
        <v>2</v>
      </c>
      <c r="AG476" s="4">
        <v>29875</v>
      </c>
      <c r="AH476" t="s">
        <v>2</v>
      </c>
      <c r="AI476" s="4">
        <v>29875</v>
      </c>
      <c r="AJ476" t="s">
        <v>2</v>
      </c>
    </row>
    <row r="477" spans="1:36" x14ac:dyDescent="0.2">
      <c r="A477" s="4">
        <v>29878</v>
      </c>
      <c r="B477" t="s">
        <v>2</v>
      </c>
      <c r="C477" s="2">
        <v>29878</v>
      </c>
      <c r="D477" t="s">
        <v>2</v>
      </c>
      <c r="E477" s="2">
        <v>29878</v>
      </c>
      <c r="F477" t="s">
        <v>2</v>
      </c>
      <c r="G477" s="2">
        <v>29878</v>
      </c>
      <c r="H477" t="s">
        <v>2</v>
      </c>
      <c r="I477" s="2">
        <v>29878</v>
      </c>
      <c r="J477" t="s">
        <v>2</v>
      </c>
      <c r="K477" s="2">
        <v>29878</v>
      </c>
      <c r="L477" t="s">
        <v>2</v>
      </c>
      <c r="M477" s="2">
        <v>29878</v>
      </c>
      <c r="N477" t="s">
        <v>2</v>
      </c>
      <c r="O477" s="2">
        <v>29878</v>
      </c>
      <c r="P477" t="s">
        <v>2</v>
      </c>
      <c r="Q477" s="2">
        <v>29878</v>
      </c>
      <c r="R477" t="s">
        <v>2</v>
      </c>
      <c r="S477" s="2">
        <v>29878</v>
      </c>
      <c r="T477" t="s">
        <v>2</v>
      </c>
      <c r="U477" s="2">
        <v>29878</v>
      </c>
      <c r="V477" t="s">
        <v>2</v>
      </c>
      <c r="W477" s="2">
        <v>29878</v>
      </c>
      <c r="X477" t="s">
        <v>2</v>
      </c>
      <c r="Y477" s="2">
        <v>29878</v>
      </c>
      <c r="Z477" t="s">
        <v>2</v>
      </c>
      <c r="AA477" s="2">
        <v>29878</v>
      </c>
      <c r="AB477" t="s">
        <v>2</v>
      </c>
      <c r="AC477" s="2">
        <v>29878</v>
      </c>
      <c r="AD477" t="s">
        <v>2</v>
      </c>
      <c r="AE477" s="2">
        <v>29878</v>
      </c>
      <c r="AF477" t="s">
        <v>2</v>
      </c>
      <c r="AG477" s="4">
        <v>29878</v>
      </c>
      <c r="AH477" t="s">
        <v>2</v>
      </c>
      <c r="AI477" s="4">
        <v>29878</v>
      </c>
      <c r="AJ477" t="s">
        <v>2</v>
      </c>
    </row>
    <row r="478" spans="1:36" x14ac:dyDescent="0.2">
      <c r="A478" s="4">
        <v>29879</v>
      </c>
      <c r="B478" t="s">
        <v>2</v>
      </c>
      <c r="C478" s="2">
        <v>29879</v>
      </c>
      <c r="D478" t="s">
        <v>2</v>
      </c>
      <c r="E478" s="2">
        <v>29879</v>
      </c>
      <c r="F478" t="s">
        <v>2</v>
      </c>
      <c r="G478" s="2">
        <v>29879</v>
      </c>
      <c r="H478" t="s">
        <v>2</v>
      </c>
      <c r="I478" s="2">
        <v>29879</v>
      </c>
      <c r="J478" t="s">
        <v>2</v>
      </c>
      <c r="K478" s="2">
        <v>29879</v>
      </c>
      <c r="L478" t="s">
        <v>2</v>
      </c>
      <c r="M478" s="2">
        <v>29879</v>
      </c>
      <c r="N478" t="s">
        <v>2</v>
      </c>
      <c r="O478" s="2">
        <v>29879</v>
      </c>
      <c r="P478" t="s">
        <v>2</v>
      </c>
      <c r="Q478" s="2">
        <v>29879</v>
      </c>
      <c r="R478" t="s">
        <v>2</v>
      </c>
      <c r="S478" s="2">
        <v>29879</v>
      </c>
      <c r="T478" t="s">
        <v>2</v>
      </c>
      <c r="U478" s="2">
        <v>29879</v>
      </c>
      <c r="V478" t="s">
        <v>2</v>
      </c>
      <c r="W478" s="2">
        <v>29879</v>
      </c>
      <c r="X478" t="s">
        <v>2</v>
      </c>
      <c r="Y478" s="2">
        <v>29879</v>
      </c>
      <c r="Z478" t="s">
        <v>2</v>
      </c>
      <c r="AA478" s="2">
        <v>29879</v>
      </c>
      <c r="AB478" t="s">
        <v>2</v>
      </c>
      <c r="AC478" s="2">
        <v>29879</v>
      </c>
      <c r="AD478" t="s">
        <v>2</v>
      </c>
      <c r="AE478" s="2">
        <v>29879</v>
      </c>
      <c r="AF478" t="s">
        <v>2</v>
      </c>
      <c r="AG478" s="4">
        <v>29879</v>
      </c>
      <c r="AH478" t="s">
        <v>2</v>
      </c>
      <c r="AI478" s="4">
        <v>29879</v>
      </c>
      <c r="AJ478" t="s">
        <v>2</v>
      </c>
    </row>
    <row r="479" spans="1:36" x14ac:dyDescent="0.2">
      <c r="A479" s="4">
        <v>29880</v>
      </c>
      <c r="B479" t="s">
        <v>2</v>
      </c>
      <c r="C479" s="2">
        <v>29880</v>
      </c>
      <c r="D479" t="s">
        <v>2</v>
      </c>
      <c r="E479" s="2">
        <v>29880</v>
      </c>
      <c r="F479" t="s">
        <v>2</v>
      </c>
      <c r="G479" s="2">
        <v>29880</v>
      </c>
      <c r="H479" t="s">
        <v>2</v>
      </c>
      <c r="I479" s="2">
        <v>29880</v>
      </c>
      <c r="J479" t="s">
        <v>2</v>
      </c>
      <c r="K479" s="2">
        <v>29880</v>
      </c>
      <c r="L479" t="s">
        <v>2</v>
      </c>
      <c r="M479" s="2">
        <v>29880</v>
      </c>
      <c r="N479" t="s">
        <v>2</v>
      </c>
      <c r="O479" s="2">
        <v>29880</v>
      </c>
      <c r="P479" t="s">
        <v>2</v>
      </c>
      <c r="Q479" s="2">
        <v>29880</v>
      </c>
      <c r="R479" t="s">
        <v>2</v>
      </c>
      <c r="S479" s="2">
        <v>29880</v>
      </c>
      <c r="T479" t="s">
        <v>2</v>
      </c>
      <c r="U479" s="2">
        <v>29880</v>
      </c>
      <c r="V479" t="s">
        <v>2</v>
      </c>
      <c r="W479" s="2">
        <v>29880</v>
      </c>
      <c r="X479" t="s">
        <v>2</v>
      </c>
      <c r="Y479" s="2">
        <v>29880</v>
      </c>
      <c r="Z479" t="s">
        <v>2</v>
      </c>
      <c r="AA479" s="2">
        <v>29880</v>
      </c>
      <c r="AB479" t="s">
        <v>2</v>
      </c>
      <c r="AC479" s="2">
        <v>29880</v>
      </c>
      <c r="AD479" t="s">
        <v>2</v>
      </c>
      <c r="AE479" s="2">
        <v>29880</v>
      </c>
      <c r="AF479" t="s">
        <v>2</v>
      </c>
      <c r="AG479" s="4">
        <v>29880</v>
      </c>
      <c r="AH479" t="s">
        <v>2</v>
      </c>
      <c r="AI479" s="4">
        <v>29880</v>
      </c>
      <c r="AJ479" t="s">
        <v>2</v>
      </c>
    </row>
    <row r="480" spans="1:36" x14ac:dyDescent="0.2">
      <c r="A480" s="4">
        <v>29881</v>
      </c>
      <c r="B480" t="s">
        <v>2</v>
      </c>
      <c r="C480" s="2">
        <v>29881</v>
      </c>
      <c r="D480" t="s">
        <v>2</v>
      </c>
      <c r="E480" s="2">
        <v>29881</v>
      </c>
      <c r="F480" t="s">
        <v>2</v>
      </c>
      <c r="G480" s="2">
        <v>29881</v>
      </c>
      <c r="H480" t="s">
        <v>2</v>
      </c>
      <c r="I480" s="2">
        <v>29881</v>
      </c>
      <c r="J480" t="s">
        <v>2</v>
      </c>
      <c r="K480" s="2">
        <v>29881</v>
      </c>
      <c r="L480" t="s">
        <v>2</v>
      </c>
      <c r="M480" s="2">
        <v>29881</v>
      </c>
      <c r="N480" t="s">
        <v>2</v>
      </c>
      <c r="O480" s="2">
        <v>29881</v>
      </c>
      <c r="P480" t="s">
        <v>2</v>
      </c>
      <c r="Q480" s="2">
        <v>29881</v>
      </c>
      <c r="R480" t="s">
        <v>2</v>
      </c>
      <c r="S480" s="2">
        <v>29881</v>
      </c>
      <c r="T480" t="s">
        <v>2</v>
      </c>
      <c r="U480" s="2">
        <v>29881</v>
      </c>
      <c r="V480" t="s">
        <v>2</v>
      </c>
      <c r="W480" s="2">
        <v>29881</v>
      </c>
      <c r="X480" t="s">
        <v>2</v>
      </c>
      <c r="Y480" s="2">
        <v>29881</v>
      </c>
      <c r="Z480" t="s">
        <v>2</v>
      </c>
      <c r="AA480" s="2">
        <v>29881</v>
      </c>
      <c r="AB480" t="s">
        <v>2</v>
      </c>
      <c r="AC480" s="2">
        <v>29881</v>
      </c>
      <c r="AD480" t="s">
        <v>2</v>
      </c>
      <c r="AE480" s="2">
        <v>29881</v>
      </c>
      <c r="AF480" t="s">
        <v>2</v>
      </c>
      <c r="AG480" s="4">
        <v>29881</v>
      </c>
      <c r="AH480" t="s">
        <v>2</v>
      </c>
      <c r="AI480" s="4">
        <v>29881</v>
      </c>
      <c r="AJ480" t="s">
        <v>2</v>
      </c>
    </row>
    <row r="481" spans="1:36" x14ac:dyDescent="0.2">
      <c r="A481" s="4">
        <v>29882</v>
      </c>
      <c r="B481" t="s">
        <v>2</v>
      </c>
      <c r="C481" s="2">
        <v>29882</v>
      </c>
      <c r="D481" t="s">
        <v>2</v>
      </c>
      <c r="E481" s="2">
        <v>29882</v>
      </c>
      <c r="F481" t="s">
        <v>2</v>
      </c>
      <c r="G481" s="2">
        <v>29882</v>
      </c>
      <c r="H481" t="s">
        <v>2</v>
      </c>
      <c r="I481" s="2">
        <v>29882</v>
      </c>
      <c r="J481" t="s">
        <v>2</v>
      </c>
      <c r="K481" s="2">
        <v>29882</v>
      </c>
      <c r="L481" t="s">
        <v>2</v>
      </c>
      <c r="M481" s="2">
        <v>29882</v>
      </c>
      <c r="N481" t="s">
        <v>2</v>
      </c>
      <c r="O481" s="2">
        <v>29882</v>
      </c>
      <c r="P481" t="s">
        <v>2</v>
      </c>
      <c r="Q481" s="2">
        <v>29882</v>
      </c>
      <c r="R481" t="s">
        <v>2</v>
      </c>
      <c r="S481" s="2">
        <v>29882</v>
      </c>
      <c r="T481" t="s">
        <v>2</v>
      </c>
      <c r="U481" s="2">
        <v>29882</v>
      </c>
      <c r="V481" t="s">
        <v>2</v>
      </c>
      <c r="W481" s="2">
        <v>29882</v>
      </c>
      <c r="X481" t="s">
        <v>2</v>
      </c>
      <c r="Y481" s="2">
        <v>29882</v>
      </c>
      <c r="Z481" t="s">
        <v>2</v>
      </c>
      <c r="AA481" s="2">
        <v>29882</v>
      </c>
      <c r="AB481" t="s">
        <v>2</v>
      </c>
      <c r="AC481" s="2">
        <v>29882</v>
      </c>
      <c r="AD481" t="s">
        <v>2</v>
      </c>
      <c r="AE481" s="2">
        <v>29882</v>
      </c>
      <c r="AF481" t="s">
        <v>2</v>
      </c>
      <c r="AG481" s="4">
        <v>29882</v>
      </c>
      <c r="AH481" t="s">
        <v>2</v>
      </c>
      <c r="AI481" s="4">
        <v>29882</v>
      </c>
      <c r="AJ481" t="s">
        <v>2</v>
      </c>
    </row>
    <row r="482" spans="1:36" x14ac:dyDescent="0.2">
      <c r="A482" s="4">
        <v>29885</v>
      </c>
      <c r="B482" t="s">
        <v>2</v>
      </c>
      <c r="C482" s="2">
        <v>29885</v>
      </c>
      <c r="D482" t="s">
        <v>2</v>
      </c>
      <c r="E482" s="2">
        <v>29885</v>
      </c>
      <c r="F482" t="s">
        <v>2</v>
      </c>
      <c r="G482" s="2">
        <v>29885</v>
      </c>
      <c r="H482" t="s">
        <v>2</v>
      </c>
      <c r="I482" s="2">
        <v>29885</v>
      </c>
      <c r="J482" t="s">
        <v>2</v>
      </c>
      <c r="K482" s="2">
        <v>29885</v>
      </c>
      <c r="L482" t="s">
        <v>2</v>
      </c>
      <c r="M482" s="2">
        <v>29885</v>
      </c>
      <c r="N482" t="s">
        <v>2</v>
      </c>
      <c r="O482" s="2">
        <v>29885</v>
      </c>
      <c r="P482" t="s">
        <v>2</v>
      </c>
      <c r="Q482" s="2">
        <v>29885</v>
      </c>
      <c r="R482" t="s">
        <v>2</v>
      </c>
      <c r="S482" s="2">
        <v>29885</v>
      </c>
      <c r="T482" t="s">
        <v>2</v>
      </c>
      <c r="U482" s="2">
        <v>29885</v>
      </c>
      <c r="V482" t="s">
        <v>2</v>
      </c>
      <c r="W482" s="2">
        <v>29885</v>
      </c>
      <c r="X482" t="s">
        <v>2</v>
      </c>
      <c r="Y482" s="2">
        <v>29885</v>
      </c>
      <c r="Z482" t="s">
        <v>2</v>
      </c>
      <c r="AA482" s="2">
        <v>29885</v>
      </c>
      <c r="AB482" t="s">
        <v>2</v>
      </c>
      <c r="AC482" s="2">
        <v>29885</v>
      </c>
      <c r="AD482" t="s">
        <v>2</v>
      </c>
      <c r="AE482" s="2">
        <v>29885</v>
      </c>
      <c r="AF482" t="s">
        <v>2</v>
      </c>
      <c r="AG482" s="4">
        <v>29885</v>
      </c>
      <c r="AH482" t="s">
        <v>2</v>
      </c>
      <c r="AI482" s="4">
        <v>29885</v>
      </c>
      <c r="AJ482" t="s">
        <v>2</v>
      </c>
    </row>
    <row r="483" spans="1:36" x14ac:dyDescent="0.2">
      <c r="A483" s="4">
        <v>29886</v>
      </c>
      <c r="B483" t="s">
        <v>2</v>
      </c>
      <c r="C483" s="2">
        <v>29886</v>
      </c>
      <c r="D483" t="s">
        <v>2</v>
      </c>
      <c r="E483" s="2">
        <v>29886</v>
      </c>
      <c r="F483" t="s">
        <v>2</v>
      </c>
      <c r="G483" s="2">
        <v>29886</v>
      </c>
      <c r="H483" t="s">
        <v>2</v>
      </c>
      <c r="I483" s="2">
        <v>29886</v>
      </c>
      <c r="J483" t="s">
        <v>2</v>
      </c>
      <c r="K483" s="2">
        <v>29886</v>
      </c>
      <c r="L483" t="s">
        <v>2</v>
      </c>
      <c r="M483" s="2">
        <v>29886</v>
      </c>
      <c r="N483" t="s">
        <v>2</v>
      </c>
      <c r="O483" s="2">
        <v>29886</v>
      </c>
      <c r="P483" t="s">
        <v>2</v>
      </c>
      <c r="Q483" s="2">
        <v>29886</v>
      </c>
      <c r="R483" t="s">
        <v>2</v>
      </c>
      <c r="S483" s="2">
        <v>29886</v>
      </c>
      <c r="T483" t="s">
        <v>2</v>
      </c>
      <c r="U483" s="2">
        <v>29886</v>
      </c>
      <c r="V483" t="s">
        <v>2</v>
      </c>
      <c r="W483" s="2">
        <v>29886</v>
      </c>
      <c r="X483" t="s">
        <v>2</v>
      </c>
      <c r="Y483" s="2">
        <v>29886</v>
      </c>
      <c r="Z483" t="s">
        <v>2</v>
      </c>
      <c r="AA483" s="2">
        <v>29886</v>
      </c>
      <c r="AB483" t="s">
        <v>2</v>
      </c>
      <c r="AC483" s="2">
        <v>29886</v>
      </c>
      <c r="AD483" t="s">
        <v>2</v>
      </c>
      <c r="AE483" s="2">
        <v>29886</v>
      </c>
      <c r="AF483" t="s">
        <v>2</v>
      </c>
      <c r="AG483" s="4">
        <v>29886</v>
      </c>
      <c r="AH483" t="s">
        <v>2</v>
      </c>
      <c r="AI483" s="4">
        <v>29886</v>
      </c>
      <c r="AJ483" t="s">
        <v>2</v>
      </c>
    </row>
    <row r="484" spans="1:36" x14ac:dyDescent="0.2">
      <c r="A484" s="4">
        <v>29887</v>
      </c>
      <c r="B484" t="s">
        <v>2</v>
      </c>
      <c r="C484" s="2">
        <v>29887</v>
      </c>
      <c r="D484" t="s">
        <v>2</v>
      </c>
      <c r="E484" s="2">
        <v>29887</v>
      </c>
      <c r="F484" t="s">
        <v>2</v>
      </c>
      <c r="G484" s="2">
        <v>29887</v>
      </c>
      <c r="H484" t="s">
        <v>2</v>
      </c>
      <c r="I484" s="2">
        <v>29887</v>
      </c>
      <c r="J484" t="s">
        <v>2</v>
      </c>
      <c r="K484" s="2">
        <v>29887</v>
      </c>
      <c r="L484" t="s">
        <v>2</v>
      </c>
      <c r="M484" s="2">
        <v>29887</v>
      </c>
      <c r="N484" t="s">
        <v>2</v>
      </c>
      <c r="O484" s="2">
        <v>29887</v>
      </c>
      <c r="P484" t="s">
        <v>2</v>
      </c>
      <c r="Q484" s="2">
        <v>29887</v>
      </c>
      <c r="R484" t="s">
        <v>2</v>
      </c>
      <c r="S484" s="2">
        <v>29887</v>
      </c>
      <c r="T484" t="s">
        <v>2</v>
      </c>
      <c r="U484" s="2">
        <v>29887</v>
      </c>
      <c r="V484" t="s">
        <v>2</v>
      </c>
      <c r="W484" s="2">
        <v>29887</v>
      </c>
      <c r="X484" t="s">
        <v>2</v>
      </c>
      <c r="Y484" s="2">
        <v>29887</v>
      </c>
      <c r="Z484" t="s">
        <v>2</v>
      </c>
      <c r="AA484" s="2">
        <v>29887</v>
      </c>
      <c r="AB484" t="s">
        <v>2</v>
      </c>
      <c r="AC484" s="2">
        <v>29887</v>
      </c>
      <c r="AD484" t="s">
        <v>2</v>
      </c>
      <c r="AE484" s="2">
        <v>29887</v>
      </c>
      <c r="AF484" t="s">
        <v>2</v>
      </c>
      <c r="AG484" s="4">
        <v>29887</v>
      </c>
      <c r="AH484" t="s">
        <v>2</v>
      </c>
      <c r="AI484" s="4">
        <v>29887</v>
      </c>
      <c r="AJ484" t="s">
        <v>2</v>
      </c>
    </row>
    <row r="485" spans="1:36" x14ac:dyDescent="0.2">
      <c r="A485" s="4">
        <v>29888</v>
      </c>
      <c r="B485" t="s">
        <v>2</v>
      </c>
      <c r="C485" s="2">
        <v>29888</v>
      </c>
      <c r="D485" t="s">
        <v>2</v>
      </c>
      <c r="E485" s="2">
        <v>29888</v>
      </c>
      <c r="F485" t="s">
        <v>2</v>
      </c>
      <c r="G485" s="2">
        <v>29888</v>
      </c>
      <c r="H485" t="s">
        <v>2</v>
      </c>
      <c r="I485" s="2">
        <v>29888</v>
      </c>
      <c r="J485" t="s">
        <v>2</v>
      </c>
      <c r="K485" s="2">
        <v>29888</v>
      </c>
      <c r="L485" t="s">
        <v>2</v>
      </c>
      <c r="M485" s="2">
        <v>29888</v>
      </c>
      <c r="N485" t="s">
        <v>2</v>
      </c>
      <c r="O485" s="2">
        <v>29888</v>
      </c>
      <c r="P485" t="s">
        <v>2</v>
      </c>
      <c r="Q485" s="2">
        <v>29888</v>
      </c>
      <c r="R485" t="s">
        <v>2</v>
      </c>
      <c r="S485" s="2">
        <v>29888</v>
      </c>
      <c r="T485" t="s">
        <v>2</v>
      </c>
      <c r="U485" s="2">
        <v>29888</v>
      </c>
      <c r="V485" t="s">
        <v>2</v>
      </c>
      <c r="W485" s="2">
        <v>29888</v>
      </c>
      <c r="X485" t="s">
        <v>2</v>
      </c>
      <c r="Y485" s="2">
        <v>29888</v>
      </c>
      <c r="Z485" t="s">
        <v>2</v>
      </c>
      <c r="AA485" s="2">
        <v>29888</v>
      </c>
      <c r="AB485" t="s">
        <v>2</v>
      </c>
      <c r="AC485" s="2">
        <v>29888</v>
      </c>
      <c r="AD485" t="s">
        <v>2</v>
      </c>
      <c r="AE485" s="2">
        <v>29888</v>
      </c>
      <c r="AF485" t="s">
        <v>2</v>
      </c>
      <c r="AG485" s="4">
        <v>29888</v>
      </c>
      <c r="AH485" t="s">
        <v>2</v>
      </c>
      <c r="AI485" s="4">
        <v>29888</v>
      </c>
      <c r="AJ485" t="s">
        <v>2</v>
      </c>
    </row>
    <row r="486" spans="1:36" x14ac:dyDescent="0.2">
      <c r="A486" s="4">
        <v>29889</v>
      </c>
      <c r="B486" t="s">
        <v>2</v>
      </c>
      <c r="C486" s="2">
        <v>29889</v>
      </c>
      <c r="D486" t="s">
        <v>2</v>
      </c>
      <c r="E486" s="2">
        <v>29889</v>
      </c>
      <c r="F486" t="s">
        <v>2</v>
      </c>
      <c r="G486" s="2">
        <v>29889</v>
      </c>
      <c r="H486" t="s">
        <v>2</v>
      </c>
      <c r="I486" s="2">
        <v>29889</v>
      </c>
      <c r="J486" t="s">
        <v>2</v>
      </c>
      <c r="K486" s="2">
        <v>29889</v>
      </c>
      <c r="L486" t="s">
        <v>2</v>
      </c>
      <c r="M486" s="2">
        <v>29889</v>
      </c>
      <c r="N486" t="s">
        <v>2</v>
      </c>
      <c r="O486" s="2">
        <v>29889</v>
      </c>
      <c r="P486" t="s">
        <v>2</v>
      </c>
      <c r="Q486" s="2">
        <v>29889</v>
      </c>
      <c r="R486" t="s">
        <v>2</v>
      </c>
      <c r="S486" s="2">
        <v>29889</v>
      </c>
      <c r="T486" t="s">
        <v>2</v>
      </c>
      <c r="U486" s="2">
        <v>29889</v>
      </c>
      <c r="V486" t="s">
        <v>2</v>
      </c>
      <c r="W486" s="2">
        <v>29889</v>
      </c>
      <c r="X486" t="s">
        <v>2</v>
      </c>
      <c r="Y486" s="2">
        <v>29889</v>
      </c>
      <c r="Z486" t="s">
        <v>2</v>
      </c>
      <c r="AA486" s="2">
        <v>29889</v>
      </c>
      <c r="AB486" t="s">
        <v>2</v>
      </c>
      <c r="AC486" s="2">
        <v>29889</v>
      </c>
      <c r="AD486" t="s">
        <v>2</v>
      </c>
      <c r="AE486" s="2">
        <v>29889</v>
      </c>
      <c r="AF486" t="s">
        <v>2</v>
      </c>
      <c r="AG486" s="4">
        <v>29889</v>
      </c>
      <c r="AH486" t="s">
        <v>2</v>
      </c>
      <c r="AI486" s="4">
        <v>29889</v>
      </c>
      <c r="AJ486" t="s">
        <v>2</v>
      </c>
    </row>
    <row r="487" spans="1:36" x14ac:dyDescent="0.2">
      <c r="A487" s="4">
        <v>29892</v>
      </c>
      <c r="B487" t="s">
        <v>2</v>
      </c>
      <c r="C487" s="2">
        <v>29892</v>
      </c>
      <c r="D487" t="s">
        <v>2</v>
      </c>
      <c r="E487" s="2">
        <v>29892</v>
      </c>
      <c r="F487" t="s">
        <v>2</v>
      </c>
      <c r="G487" s="2">
        <v>29892</v>
      </c>
      <c r="H487" t="s">
        <v>2</v>
      </c>
      <c r="I487" s="2">
        <v>29892</v>
      </c>
      <c r="J487" t="s">
        <v>2</v>
      </c>
      <c r="K487" s="2">
        <v>29892</v>
      </c>
      <c r="L487" t="s">
        <v>2</v>
      </c>
      <c r="M487" s="2">
        <v>29892</v>
      </c>
      <c r="N487" t="s">
        <v>2</v>
      </c>
      <c r="O487" s="2">
        <v>29892</v>
      </c>
      <c r="P487" t="s">
        <v>2</v>
      </c>
      <c r="Q487" s="2">
        <v>29892</v>
      </c>
      <c r="R487" t="s">
        <v>2</v>
      </c>
      <c r="S487" s="2">
        <v>29892</v>
      </c>
      <c r="T487" t="s">
        <v>2</v>
      </c>
      <c r="U487" s="2">
        <v>29892</v>
      </c>
      <c r="V487" t="s">
        <v>2</v>
      </c>
      <c r="W487" s="2">
        <v>29892</v>
      </c>
      <c r="X487" t="s">
        <v>2</v>
      </c>
      <c r="Y487" s="2">
        <v>29892</v>
      </c>
      <c r="Z487" t="s">
        <v>2</v>
      </c>
      <c r="AA487" s="2">
        <v>29892</v>
      </c>
      <c r="AB487" t="s">
        <v>2</v>
      </c>
      <c r="AC487" s="2">
        <v>29892</v>
      </c>
      <c r="AD487" t="s">
        <v>2</v>
      </c>
      <c r="AE487" s="2">
        <v>29892</v>
      </c>
      <c r="AF487" t="s">
        <v>2</v>
      </c>
      <c r="AG487" s="4">
        <v>29892</v>
      </c>
      <c r="AH487" t="s">
        <v>2</v>
      </c>
      <c r="AI487" s="4">
        <v>29892</v>
      </c>
      <c r="AJ487" t="s">
        <v>2</v>
      </c>
    </row>
    <row r="488" spans="1:36" x14ac:dyDescent="0.2">
      <c r="A488" s="4">
        <v>29893</v>
      </c>
      <c r="B488" t="s">
        <v>2</v>
      </c>
      <c r="C488" s="2">
        <v>29893</v>
      </c>
      <c r="D488" t="s">
        <v>2</v>
      </c>
      <c r="E488" s="2">
        <v>29893</v>
      </c>
      <c r="F488" t="s">
        <v>2</v>
      </c>
      <c r="G488" s="2">
        <v>29893</v>
      </c>
      <c r="H488" t="s">
        <v>2</v>
      </c>
      <c r="I488" s="2">
        <v>29893</v>
      </c>
      <c r="J488" t="s">
        <v>2</v>
      </c>
      <c r="K488" s="2">
        <v>29893</v>
      </c>
      <c r="L488" t="s">
        <v>2</v>
      </c>
      <c r="M488" s="2">
        <v>29893</v>
      </c>
      <c r="N488" t="s">
        <v>2</v>
      </c>
      <c r="O488" s="2">
        <v>29893</v>
      </c>
      <c r="P488" t="s">
        <v>2</v>
      </c>
      <c r="Q488" s="2">
        <v>29893</v>
      </c>
      <c r="R488" t="s">
        <v>2</v>
      </c>
      <c r="S488" s="2">
        <v>29893</v>
      </c>
      <c r="T488" t="s">
        <v>2</v>
      </c>
      <c r="U488" s="2">
        <v>29893</v>
      </c>
      <c r="V488" t="s">
        <v>2</v>
      </c>
      <c r="W488" s="2">
        <v>29893</v>
      </c>
      <c r="X488" t="s">
        <v>2</v>
      </c>
      <c r="Y488" s="2">
        <v>29893</v>
      </c>
      <c r="Z488" t="s">
        <v>2</v>
      </c>
      <c r="AA488" s="2">
        <v>29893</v>
      </c>
      <c r="AB488" t="s">
        <v>2</v>
      </c>
      <c r="AC488" s="2">
        <v>29893</v>
      </c>
      <c r="AD488" t="s">
        <v>2</v>
      </c>
      <c r="AE488" s="2">
        <v>29893</v>
      </c>
      <c r="AF488" t="s">
        <v>2</v>
      </c>
      <c r="AG488" s="4">
        <v>29893</v>
      </c>
      <c r="AH488" t="s">
        <v>2</v>
      </c>
      <c r="AI488" s="4">
        <v>29893</v>
      </c>
      <c r="AJ488" t="s">
        <v>2</v>
      </c>
    </row>
    <row r="489" spans="1:36" x14ac:dyDescent="0.2">
      <c r="A489" s="4">
        <v>29894</v>
      </c>
      <c r="B489" t="s">
        <v>2</v>
      </c>
      <c r="C489" s="2">
        <v>29894</v>
      </c>
      <c r="D489" t="s">
        <v>2</v>
      </c>
      <c r="E489" s="2">
        <v>29894</v>
      </c>
      <c r="F489" t="s">
        <v>2</v>
      </c>
      <c r="G489" s="2">
        <v>29894</v>
      </c>
      <c r="H489" t="s">
        <v>2</v>
      </c>
      <c r="I489" s="2">
        <v>29894</v>
      </c>
      <c r="J489" t="s">
        <v>2</v>
      </c>
      <c r="K489" s="2">
        <v>29894</v>
      </c>
      <c r="L489" t="s">
        <v>2</v>
      </c>
      <c r="M489" s="2">
        <v>29894</v>
      </c>
      <c r="N489" t="s">
        <v>2</v>
      </c>
      <c r="O489" s="2">
        <v>29894</v>
      </c>
      <c r="P489" t="s">
        <v>2</v>
      </c>
      <c r="Q489" s="2">
        <v>29894</v>
      </c>
      <c r="R489" t="s">
        <v>2</v>
      </c>
      <c r="S489" s="2">
        <v>29894</v>
      </c>
      <c r="T489" t="s">
        <v>2</v>
      </c>
      <c r="U489" s="2">
        <v>29894</v>
      </c>
      <c r="V489" t="s">
        <v>2</v>
      </c>
      <c r="W489" s="2">
        <v>29894</v>
      </c>
      <c r="X489" t="s">
        <v>2</v>
      </c>
      <c r="Y489" s="2">
        <v>29894</v>
      </c>
      <c r="Z489" t="s">
        <v>2</v>
      </c>
      <c r="AA489" s="2">
        <v>29894</v>
      </c>
      <c r="AB489" t="s">
        <v>2</v>
      </c>
      <c r="AC489" s="2">
        <v>29894</v>
      </c>
      <c r="AD489" t="s">
        <v>2</v>
      </c>
      <c r="AE489" s="2">
        <v>29894</v>
      </c>
      <c r="AF489" t="s">
        <v>2</v>
      </c>
      <c r="AG489" s="4">
        <v>29894</v>
      </c>
      <c r="AH489" t="s">
        <v>2</v>
      </c>
      <c r="AI489" s="4">
        <v>29894</v>
      </c>
      <c r="AJ489" t="s">
        <v>2</v>
      </c>
    </row>
    <row r="490" spans="1:36" x14ac:dyDescent="0.2">
      <c r="A490" s="4">
        <v>29895</v>
      </c>
      <c r="B490" t="s">
        <v>2</v>
      </c>
      <c r="C490" s="2">
        <v>29895</v>
      </c>
      <c r="D490" t="s">
        <v>2</v>
      </c>
      <c r="E490" s="2">
        <v>29895</v>
      </c>
      <c r="F490" t="s">
        <v>2</v>
      </c>
      <c r="G490" s="2">
        <v>29895</v>
      </c>
      <c r="H490" t="s">
        <v>2</v>
      </c>
      <c r="I490" s="2">
        <v>29895</v>
      </c>
      <c r="J490" t="s">
        <v>2</v>
      </c>
      <c r="K490" s="2">
        <v>29895</v>
      </c>
      <c r="L490" t="s">
        <v>2</v>
      </c>
      <c r="M490" s="2">
        <v>29895</v>
      </c>
      <c r="N490" t="s">
        <v>2</v>
      </c>
      <c r="O490" s="2">
        <v>29895</v>
      </c>
      <c r="P490" t="s">
        <v>2</v>
      </c>
      <c r="Q490" s="2">
        <v>29895</v>
      </c>
      <c r="R490" t="s">
        <v>2</v>
      </c>
      <c r="S490" s="2">
        <v>29895</v>
      </c>
      <c r="T490" t="s">
        <v>2</v>
      </c>
      <c r="U490" s="2">
        <v>29895</v>
      </c>
      <c r="V490" t="s">
        <v>2</v>
      </c>
      <c r="W490" s="2">
        <v>29895</v>
      </c>
      <c r="X490" t="s">
        <v>2</v>
      </c>
      <c r="Y490" s="2">
        <v>29895</v>
      </c>
      <c r="Z490" t="s">
        <v>2</v>
      </c>
      <c r="AA490" s="2">
        <v>29895</v>
      </c>
      <c r="AB490" t="s">
        <v>2</v>
      </c>
      <c r="AC490" s="2">
        <v>29895</v>
      </c>
      <c r="AD490" t="s">
        <v>2</v>
      </c>
      <c r="AE490" s="2">
        <v>29895</v>
      </c>
      <c r="AF490" t="s">
        <v>2</v>
      </c>
      <c r="AG490" s="4">
        <v>29895</v>
      </c>
      <c r="AH490" t="s">
        <v>2</v>
      </c>
      <c r="AI490" s="4">
        <v>29895</v>
      </c>
      <c r="AJ490" t="s">
        <v>2</v>
      </c>
    </row>
    <row r="491" spans="1:36" x14ac:dyDescent="0.2">
      <c r="A491" s="4">
        <v>29896</v>
      </c>
      <c r="B491" t="s">
        <v>2</v>
      </c>
      <c r="C491" s="2">
        <v>29896</v>
      </c>
      <c r="D491" t="s">
        <v>2</v>
      </c>
      <c r="E491" s="2">
        <v>29896</v>
      </c>
      <c r="F491" t="s">
        <v>2</v>
      </c>
      <c r="G491" s="2">
        <v>29896</v>
      </c>
      <c r="H491" t="s">
        <v>2</v>
      </c>
      <c r="I491" s="2">
        <v>29896</v>
      </c>
      <c r="J491" t="s">
        <v>2</v>
      </c>
      <c r="K491" s="2">
        <v>29896</v>
      </c>
      <c r="L491" t="s">
        <v>2</v>
      </c>
      <c r="M491" s="2">
        <v>29896</v>
      </c>
      <c r="N491" t="s">
        <v>2</v>
      </c>
      <c r="O491" s="2">
        <v>29896</v>
      </c>
      <c r="P491" t="s">
        <v>2</v>
      </c>
      <c r="Q491" s="2">
        <v>29896</v>
      </c>
      <c r="R491" t="s">
        <v>2</v>
      </c>
      <c r="S491" s="2">
        <v>29896</v>
      </c>
      <c r="T491" t="s">
        <v>2</v>
      </c>
      <c r="U491" s="2">
        <v>29896</v>
      </c>
      <c r="V491" t="s">
        <v>2</v>
      </c>
      <c r="W491" s="2">
        <v>29896</v>
      </c>
      <c r="X491" t="s">
        <v>2</v>
      </c>
      <c r="Y491" s="2">
        <v>29896</v>
      </c>
      <c r="Z491" t="s">
        <v>2</v>
      </c>
      <c r="AA491" s="2">
        <v>29896</v>
      </c>
      <c r="AB491" t="s">
        <v>2</v>
      </c>
      <c r="AC491" s="2">
        <v>29896</v>
      </c>
      <c r="AD491" t="s">
        <v>2</v>
      </c>
      <c r="AE491" s="2">
        <v>29896</v>
      </c>
      <c r="AF491" t="s">
        <v>2</v>
      </c>
      <c r="AG491" s="4">
        <v>29896</v>
      </c>
      <c r="AH491" t="s">
        <v>2</v>
      </c>
      <c r="AI491" s="4">
        <v>29896</v>
      </c>
      <c r="AJ491" t="s">
        <v>2</v>
      </c>
    </row>
    <row r="492" spans="1:36" x14ac:dyDescent="0.2">
      <c r="A492" s="4">
        <v>29899</v>
      </c>
      <c r="B492" t="s">
        <v>2</v>
      </c>
      <c r="C492" s="2">
        <v>29899</v>
      </c>
      <c r="D492" t="s">
        <v>2</v>
      </c>
      <c r="E492" s="2">
        <v>29899</v>
      </c>
      <c r="F492" t="s">
        <v>2</v>
      </c>
      <c r="G492" s="2">
        <v>29899</v>
      </c>
      <c r="H492" t="s">
        <v>2</v>
      </c>
      <c r="I492" s="2">
        <v>29899</v>
      </c>
      <c r="J492" t="s">
        <v>2</v>
      </c>
      <c r="K492" s="2">
        <v>29899</v>
      </c>
      <c r="L492" t="s">
        <v>2</v>
      </c>
      <c r="M492" s="2">
        <v>29899</v>
      </c>
      <c r="N492" t="s">
        <v>2</v>
      </c>
      <c r="O492" s="2">
        <v>29899</v>
      </c>
      <c r="P492" t="s">
        <v>2</v>
      </c>
      <c r="Q492" s="2">
        <v>29899</v>
      </c>
      <c r="R492" t="s">
        <v>2</v>
      </c>
      <c r="S492" s="2">
        <v>29899</v>
      </c>
      <c r="T492" t="s">
        <v>2</v>
      </c>
      <c r="U492" s="2">
        <v>29899</v>
      </c>
      <c r="V492" t="s">
        <v>2</v>
      </c>
      <c r="W492" s="2">
        <v>29899</v>
      </c>
      <c r="X492" t="s">
        <v>2</v>
      </c>
      <c r="Y492" s="2">
        <v>29899</v>
      </c>
      <c r="Z492" t="s">
        <v>2</v>
      </c>
      <c r="AA492" s="2">
        <v>29899</v>
      </c>
      <c r="AB492" t="s">
        <v>2</v>
      </c>
      <c r="AC492" s="2">
        <v>29899</v>
      </c>
      <c r="AD492" t="s">
        <v>2</v>
      </c>
      <c r="AE492" s="2">
        <v>29899</v>
      </c>
      <c r="AF492" t="s">
        <v>2</v>
      </c>
      <c r="AG492" s="4">
        <v>29899</v>
      </c>
      <c r="AH492" t="s">
        <v>2</v>
      </c>
      <c r="AI492" s="4">
        <v>29899</v>
      </c>
      <c r="AJ492" t="s">
        <v>2</v>
      </c>
    </row>
    <row r="493" spans="1:36" x14ac:dyDescent="0.2">
      <c r="A493" s="4">
        <v>29900</v>
      </c>
      <c r="B493" t="s">
        <v>2</v>
      </c>
      <c r="C493" s="2">
        <v>29900</v>
      </c>
      <c r="D493" t="s">
        <v>2</v>
      </c>
      <c r="E493" s="2">
        <v>29900</v>
      </c>
      <c r="F493" t="s">
        <v>2</v>
      </c>
      <c r="G493" s="2">
        <v>29900</v>
      </c>
      <c r="H493" t="s">
        <v>2</v>
      </c>
      <c r="I493" s="2">
        <v>29900</v>
      </c>
      <c r="J493" t="s">
        <v>2</v>
      </c>
      <c r="K493" s="2">
        <v>29900</v>
      </c>
      <c r="L493" t="s">
        <v>2</v>
      </c>
      <c r="M493" s="2">
        <v>29900</v>
      </c>
      <c r="N493" t="s">
        <v>2</v>
      </c>
      <c r="O493" s="2">
        <v>29900</v>
      </c>
      <c r="P493" t="s">
        <v>2</v>
      </c>
      <c r="Q493" s="2">
        <v>29900</v>
      </c>
      <c r="R493" t="s">
        <v>2</v>
      </c>
      <c r="S493" s="2">
        <v>29900</v>
      </c>
      <c r="T493" t="s">
        <v>2</v>
      </c>
      <c r="U493" s="2">
        <v>29900</v>
      </c>
      <c r="V493" t="s">
        <v>2</v>
      </c>
      <c r="W493" s="2">
        <v>29900</v>
      </c>
      <c r="X493" t="s">
        <v>2</v>
      </c>
      <c r="Y493" s="2">
        <v>29900</v>
      </c>
      <c r="Z493" t="s">
        <v>2</v>
      </c>
      <c r="AA493" s="2">
        <v>29900</v>
      </c>
      <c r="AB493" t="s">
        <v>2</v>
      </c>
      <c r="AC493" s="2">
        <v>29900</v>
      </c>
      <c r="AD493" t="s">
        <v>2</v>
      </c>
      <c r="AE493" s="2">
        <v>29900</v>
      </c>
      <c r="AF493" t="s">
        <v>2</v>
      </c>
      <c r="AG493" s="4">
        <v>29900</v>
      </c>
      <c r="AH493" t="s">
        <v>2</v>
      </c>
      <c r="AI493" s="4">
        <v>29900</v>
      </c>
      <c r="AJ493" t="s">
        <v>2</v>
      </c>
    </row>
    <row r="494" spans="1:36" x14ac:dyDescent="0.2">
      <c r="A494" s="4">
        <v>29901</v>
      </c>
      <c r="B494" t="s">
        <v>2</v>
      </c>
      <c r="C494" s="2">
        <v>29901</v>
      </c>
      <c r="D494" t="s">
        <v>2</v>
      </c>
      <c r="E494" s="2">
        <v>29901</v>
      </c>
      <c r="F494" t="s">
        <v>2</v>
      </c>
      <c r="G494" s="2">
        <v>29901</v>
      </c>
      <c r="H494" t="s">
        <v>2</v>
      </c>
      <c r="I494" s="2">
        <v>29901</v>
      </c>
      <c r="J494" t="s">
        <v>2</v>
      </c>
      <c r="K494" s="2">
        <v>29901</v>
      </c>
      <c r="L494" t="s">
        <v>2</v>
      </c>
      <c r="M494" s="2">
        <v>29901</v>
      </c>
      <c r="N494" t="s">
        <v>2</v>
      </c>
      <c r="O494" s="2">
        <v>29901</v>
      </c>
      <c r="P494" t="s">
        <v>2</v>
      </c>
      <c r="Q494" s="2">
        <v>29901</v>
      </c>
      <c r="R494" t="s">
        <v>2</v>
      </c>
      <c r="S494" s="2">
        <v>29901</v>
      </c>
      <c r="T494" t="s">
        <v>2</v>
      </c>
      <c r="U494" s="2">
        <v>29901</v>
      </c>
      <c r="V494" t="s">
        <v>2</v>
      </c>
      <c r="W494" s="2">
        <v>29901</v>
      </c>
      <c r="X494" t="s">
        <v>2</v>
      </c>
      <c r="Y494" s="2">
        <v>29901</v>
      </c>
      <c r="Z494" t="s">
        <v>2</v>
      </c>
      <c r="AA494" s="2">
        <v>29901</v>
      </c>
      <c r="AB494" t="s">
        <v>2</v>
      </c>
      <c r="AC494" s="2">
        <v>29901</v>
      </c>
      <c r="AD494" t="s">
        <v>2</v>
      </c>
      <c r="AE494" s="2">
        <v>29901</v>
      </c>
      <c r="AF494" t="s">
        <v>2</v>
      </c>
      <c r="AG494" s="4">
        <v>29901</v>
      </c>
      <c r="AH494" t="s">
        <v>2</v>
      </c>
      <c r="AI494" s="4">
        <v>29901</v>
      </c>
      <c r="AJ494" t="s">
        <v>2</v>
      </c>
    </row>
    <row r="495" spans="1:36" x14ac:dyDescent="0.2">
      <c r="A495" s="4">
        <v>29902</v>
      </c>
      <c r="B495" t="s">
        <v>2</v>
      </c>
      <c r="C495" s="2">
        <v>29902</v>
      </c>
      <c r="D495" t="s">
        <v>2</v>
      </c>
      <c r="E495" s="2">
        <v>29902</v>
      </c>
      <c r="F495" t="s">
        <v>2</v>
      </c>
      <c r="G495" s="2">
        <v>29902</v>
      </c>
      <c r="H495" t="s">
        <v>2</v>
      </c>
      <c r="I495" s="2">
        <v>29902</v>
      </c>
      <c r="J495" t="s">
        <v>2</v>
      </c>
      <c r="K495" s="2">
        <v>29902</v>
      </c>
      <c r="L495" t="s">
        <v>2</v>
      </c>
      <c r="M495" s="2">
        <v>29902</v>
      </c>
      <c r="N495" t="s">
        <v>2</v>
      </c>
      <c r="O495" s="2">
        <v>29902</v>
      </c>
      <c r="P495" t="s">
        <v>2</v>
      </c>
      <c r="Q495" s="2">
        <v>29902</v>
      </c>
      <c r="R495" t="s">
        <v>2</v>
      </c>
      <c r="S495" s="2">
        <v>29902</v>
      </c>
      <c r="T495" t="s">
        <v>2</v>
      </c>
      <c r="U495" s="2">
        <v>29902</v>
      </c>
      <c r="V495" t="s">
        <v>2</v>
      </c>
      <c r="W495" s="2">
        <v>29902</v>
      </c>
      <c r="X495" t="s">
        <v>2</v>
      </c>
      <c r="Y495" s="2">
        <v>29902</v>
      </c>
      <c r="Z495" t="s">
        <v>2</v>
      </c>
      <c r="AA495" s="2">
        <v>29902</v>
      </c>
      <c r="AB495" t="s">
        <v>2</v>
      </c>
      <c r="AC495" s="2">
        <v>29902</v>
      </c>
      <c r="AD495" t="s">
        <v>2</v>
      </c>
      <c r="AE495" s="2">
        <v>29902</v>
      </c>
      <c r="AF495" t="s">
        <v>2</v>
      </c>
      <c r="AG495" s="4">
        <v>29902</v>
      </c>
      <c r="AH495" t="s">
        <v>2</v>
      </c>
      <c r="AI495" s="4">
        <v>29902</v>
      </c>
      <c r="AJ495" t="s">
        <v>2</v>
      </c>
    </row>
    <row r="496" spans="1:36" x14ac:dyDescent="0.2">
      <c r="A496" s="4">
        <v>29903</v>
      </c>
      <c r="B496" t="s">
        <v>2</v>
      </c>
      <c r="C496" s="2">
        <v>29903</v>
      </c>
      <c r="D496" t="s">
        <v>2</v>
      </c>
      <c r="E496" s="2">
        <v>29903</v>
      </c>
      <c r="F496" t="s">
        <v>2</v>
      </c>
      <c r="G496" s="2">
        <v>29903</v>
      </c>
      <c r="H496" t="s">
        <v>2</v>
      </c>
      <c r="I496" s="2">
        <v>29903</v>
      </c>
      <c r="J496" t="s">
        <v>2</v>
      </c>
      <c r="K496" s="2">
        <v>29903</v>
      </c>
      <c r="L496" t="s">
        <v>2</v>
      </c>
      <c r="M496" s="2">
        <v>29903</v>
      </c>
      <c r="N496" t="s">
        <v>2</v>
      </c>
      <c r="O496" s="2">
        <v>29903</v>
      </c>
      <c r="P496" t="s">
        <v>2</v>
      </c>
      <c r="Q496" s="2">
        <v>29903</v>
      </c>
      <c r="R496" t="s">
        <v>2</v>
      </c>
      <c r="S496" s="2">
        <v>29903</v>
      </c>
      <c r="T496" t="s">
        <v>2</v>
      </c>
      <c r="U496" s="2">
        <v>29903</v>
      </c>
      <c r="V496" t="s">
        <v>2</v>
      </c>
      <c r="W496" s="2">
        <v>29903</v>
      </c>
      <c r="X496" t="s">
        <v>2</v>
      </c>
      <c r="Y496" s="2">
        <v>29903</v>
      </c>
      <c r="Z496" t="s">
        <v>2</v>
      </c>
      <c r="AA496" s="2">
        <v>29903</v>
      </c>
      <c r="AB496" t="s">
        <v>2</v>
      </c>
      <c r="AC496" s="2">
        <v>29903</v>
      </c>
      <c r="AD496" t="s">
        <v>2</v>
      </c>
      <c r="AE496" s="2">
        <v>29903</v>
      </c>
      <c r="AF496" t="s">
        <v>2</v>
      </c>
      <c r="AG496" s="4">
        <v>29903</v>
      </c>
      <c r="AH496" t="s">
        <v>2</v>
      </c>
      <c r="AI496" s="4">
        <v>29903</v>
      </c>
      <c r="AJ496" t="s">
        <v>2</v>
      </c>
    </row>
    <row r="497" spans="1:36" x14ac:dyDescent="0.2">
      <c r="A497" s="4">
        <v>29906</v>
      </c>
      <c r="B497" t="s">
        <v>2</v>
      </c>
      <c r="C497" s="2">
        <v>29906</v>
      </c>
      <c r="D497" t="s">
        <v>2</v>
      </c>
      <c r="E497" s="2">
        <v>29906</v>
      </c>
      <c r="F497" t="s">
        <v>2</v>
      </c>
      <c r="G497" s="2">
        <v>29906</v>
      </c>
      <c r="H497" t="s">
        <v>2</v>
      </c>
      <c r="I497" s="2">
        <v>29906</v>
      </c>
      <c r="J497" t="s">
        <v>2</v>
      </c>
      <c r="K497" s="2">
        <v>29906</v>
      </c>
      <c r="L497" t="s">
        <v>2</v>
      </c>
      <c r="M497" s="2">
        <v>29906</v>
      </c>
      <c r="N497" t="s">
        <v>2</v>
      </c>
      <c r="O497" s="2">
        <v>29906</v>
      </c>
      <c r="P497" t="s">
        <v>2</v>
      </c>
      <c r="Q497" s="2">
        <v>29906</v>
      </c>
      <c r="R497" t="s">
        <v>2</v>
      </c>
      <c r="S497" s="2">
        <v>29906</v>
      </c>
      <c r="T497" t="s">
        <v>2</v>
      </c>
      <c r="U497" s="2">
        <v>29906</v>
      </c>
      <c r="V497" t="s">
        <v>2</v>
      </c>
      <c r="W497" s="2">
        <v>29906</v>
      </c>
      <c r="X497" t="s">
        <v>2</v>
      </c>
      <c r="Y497" s="2">
        <v>29906</v>
      </c>
      <c r="Z497" t="s">
        <v>2</v>
      </c>
      <c r="AA497" s="2">
        <v>29906</v>
      </c>
      <c r="AB497" t="s">
        <v>2</v>
      </c>
      <c r="AC497" s="2">
        <v>29906</v>
      </c>
      <c r="AD497" t="s">
        <v>2</v>
      </c>
      <c r="AE497" s="2">
        <v>29906</v>
      </c>
      <c r="AF497" t="s">
        <v>2</v>
      </c>
      <c r="AG497" s="4">
        <v>29906</v>
      </c>
      <c r="AH497" t="s">
        <v>2</v>
      </c>
      <c r="AI497" s="4">
        <v>29906</v>
      </c>
      <c r="AJ497" t="s">
        <v>2</v>
      </c>
    </row>
    <row r="498" spans="1:36" x14ac:dyDescent="0.2">
      <c r="A498" s="4">
        <v>29907</v>
      </c>
      <c r="B498" t="s">
        <v>2</v>
      </c>
      <c r="C498" s="2">
        <v>29907</v>
      </c>
      <c r="D498" t="s">
        <v>2</v>
      </c>
      <c r="E498" s="2">
        <v>29907</v>
      </c>
      <c r="F498" t="s">
        <v>2</v>
      </c>
      <c r="G498" s="2">
        <v>29907</v>
      </c>
      <c r="H498" t="s">
        <v>2</v>
      </c>
      <c r="I498" s="2">
        <v>29907</v>
      </c>
      <c r="J498" t="s">
        <v>2</v>
      </c>
      <c r="K498" s="2">
        <v>29907</v>
      </c>
      <c r="L498" t="s">
        <v>2</v>
      </c>
      <c r="M498" s="2">
        <v>29907</v>
      </c>
      <c r="N498" t="s">
        <v>2</v>
      </c>
      <c r="O498" s="2">
        <v>29907</v>
      </c>
      <c r="P498" t="s">
        <v>2</v>
      </c>
      <c r="Q498" s="2">
        <v>29907</v>
      </c>
      <c r="R498" t="s">
        <v>2</v>
      </c>
      <c r="S498" s="2">
        <v>29907</v>
      </c>
      <c r="T498" t="s">
        <v>2</v>
      </c>
      <c r="U498" s="2">
        <v>29907</v>
      </c>
      <c r="V498" t="s">
        <v>2</v>
      </c>
      <c r="W498" s="2">
        <v>29907</v>
      </c>
      <c r="X498" t="s">
        <v>2</v>
      </c>
      <c r="Y498" s="2">
        <v>29907</v>
      </c>
      <c r="Z498" t="s">
        <v>2</v>
      </c>
      <c r="AA498" s="2">
        <v>29907</v>
      </c>
      <c r="AB498" t="s">
        <v>2</v>
      </c>
      <c r="AC498" s="2">
        <v>29907</v>
      </c>
      <c r="AD498" t="s">
        <v>2</v>
      </c>
      <c r="AE498" s="2">
        <v>29907</v>
      </c>
      <c r="AF498" t="s">
        <v>2</v>
      </c>
      <c r="AG498" s="4">
        <v>29907</v>
      </c>
      <c r="AH498" t="s">
        <v>2</v>
      </c>
      <c r="AI498" s="4">
        <v>29907</v>
      </c>
      <c r="AJ498" t="s">
        <v>2</v>
      </c>
    </row>
    <row r="499" spans="1:36" x14ac:dyDescent="0.2">
      <c r="A499" s="4">
        <v>29908</v>
      </c>
      <c r="B499" t="s">
        <v>2</v>
      </c>
      <c r="C499" s="2">
        <v>29908</v>
      </c>
      <c r="D499" t="s">
        <v>2</v>
      </c>
      <c r="E499" s="2">
        <v>29908</v>
      </c>
      <c r="F499" t="s">
        <v>2</v>
      </c>
      <c r="G499" s="2">
        <v>29908</v>
      </c>
      <c r="H499" t="s">
        <v>2</v>
      </c>
      <c r="I499" s="2">
        <v>29908</v>
      </c>
      <c r="J499" t="s">
        <v>2</v>
      </c>
      <c r="K499" s="2">
        <v>29908</v>
      </c>
      <c r="L499" t="s">
        <v>2</v>
      </c>
      <c r="M499" s="2">
        <v>29908</v>
      </c>
      <c r="N499" t="s">
        <v>2</v>
      </c>
      <c r="O499" s="2">
        <v>29908</v>
      </c>
      <c r="P499" t="s">
        <v>2</v>
      </c>
      <c r="Q499" s="2">
        <v>29908</v>
      </c>
      <c r="R499" t="s">
        <v>2</v>
      </c>
      <c r="S499" s="2">
        <v>29908</v>
      </c>
      <c r="T499" t="s">
        <v>2</v>
      </c>
      <c r="U499" s="2">
        <v>29908</v>
      </c>
      <c r="V499" t="s">
        <v>2</v>
      </c>
      <c r="W499" s="2">
        <v>29908</v>
      </c>
      <c r="X499" t="s">
        <v>2</v>
      </c>
      <c r="Y499" s="2">
        <v>29908</v>
      </c>
      <c r="Z499" t="s">
        <v>2</v>
      </c>
      <c r="AA499" s="2">
        <v>29908</v>
      </c>
      <c r="AB499" t="s">
        <v>2</v>
      </c>
      <c r="AC499" s="2">
        <v>29908</v>
      </c>
      <c r="AD499" t="s">
        <v>2</v>
      </c>
      <c r="AE499" s="2">
        <v>29908</v>
      </c>
      <c r="AF499" t="s">
        <v>2</v>
      </c>
      <c r="AG499" s="4">
        <v>29908</v>
      </c>
      <c r="AH499" t="s">
        <v>2</v>
      </c>
      <c r="AI499" s="4">
        <v>29908</v>
      </c>
      <c r="AJ499" t="s">
        <v>2</v>
      </c>
    </row>
    <row r="500" spans="1:36" x14ac:dyDescent="0.2">
      <c r="A500" s="4">
        <v>29909</v>
      </c>
      <c r="B500" t="s">
        <v>2</v>
      </c>
      <c r="C500" s="2">
        <v>29909</v>
      </c>
      <c r="D500" t="s">
        <v>2</v>
      </c>
      <c r="E500" s="2">
        <v>29909</v>
      </c>
      <c r="F500" t="s">
        <v>2</v>
      </c>
      <c r="G500" s="2">
        <v>29909</v>
      </c>
      <c r="H500" t="s">
        <v>2</v>
      </c>
      <c r="I500" s="2">
        <v>29909</v>
      </c>
      <c r="J500" t="s">
        <v>2</v>
      </c>
      <c r="K500" s="2">
        <v>29909</v>
      </c>
      <c r="L500" t="s">
        <v>2</v>
      </c>
      <c r="M500" s="2">
        <v>29909</v>
      </c>
      <c r="N500" t="s">
        <v>2</v>
      </c>
      <c r="O500" s="2">
        <v>29909</v>
      </c>
      <c r="P500" t="s">
        <v>2</v>
      </c>
      <c r="Q500" s="2">
        <v>29909</v>
      </c>
      <c r="R500" t="s">
        <v>2</v>
      </c>
      <c r="S500" s="2">
        <v>29909</v>
      </c>
      <c r="T500" t="s">
        <v>2</v>
      </c>
      <c r="U500" s="2">
        <v>29909</v>
      </c>
      <c r="V500" t="s">
        <v>2</v>
      </c>
      <c r="W500" s="2">
        <v>29909</v>
      </c>
      <c r="X500" t="s">
        <v>2</v>
      </c>
      <c r="Y500" s="2">
        <v>29909</v>
      </c>
      <c r="Z500" t="s">
        <v>2</v>
      </c>
      <c r="AA500" s="2">
        <v>29909</v>
      </c>
      <c r="AB500" t="s">
        <v>2</v>
      </c>
      <c r="AC500" s="2">
        <v>29909</v>
      </c>
      <c r="AD500" t="s">
        <v>2</v>
      </c>
      <c r="AE500" s="2">
        <v>29909</v>
      </c>
      <c r="AF500" t="s">
        <v>2</v>
      </c>
      <c r="AG500" s="4">
        <v>29909</v>
      </c>
      <c r="AH500" t="s">
        <v>2</v>
      </c>
      <c r="AI500" s="4">
        <v>29909</v>
      </c>
      <c r="AJ500" t="s">
        <v>2</v>
      </c>
    </row>
    <row r="501" spans="1:36" x14ac:dyDescent="0.2">
      <c r="A501" s="4">
        <v>29910</v>
      </c>
      <c r="B501" t="s">
        <v>2</v>
      </c>
      <c r="C501" s="2">
        <v>29910</v>
      </c>
      <c r="D501" t="s">
        <v>2</v>
      </c>
      <c r="E501" s="2">
        <v>29910</v>
      </c>
      <c r="F501" t="s">
        <v>2</v>
      </c>
      <c r="G501" s="2">
        <v>29910</v>
      </c>
      <c r="H501" t="s">
        <v>2</v>
      </c>
      <c r="I501" s="2">
        <v>29910</v>
      </c>
      <c r="J501" t="s">
        <v>2</v>
      </c>
      <c r="K501" s="2">
        <v>29910</v>
      </c>
      <c r="L501" t="s">
        <v>2</v>
      </c>
      <c r="M501" s="2">
        <v>29910</v>
      </c>
      <c r="N501" t="s">
        <v>2</v>
      </c>
      <c r="O501" s="2">
        <v>29910</v>
      </c>
      <c r="P501" t="s">
        <v>2</v>
      </c>
      <c r="Q501" s="2">
        <v>29910</v>
      </c>
      <c r="R501" t="s">
        <v>2</v>
      </c>
      <c r="S501" s="2">
        <v>29910</v>
      </c>
      <c r="T501" t="s">
        <v>2</v>
      </c>
      <c r="U501" s="2">
        <v>29910</v>
      </c>
      <c r="V501" t="s">
        <v>2</v>
      </c>
      <c r="W501" s="2">
        <v>29910</v>
      </c>
      <c r="X501" t="s">
        <v>2</v>
      </c>
      <c r="Y501" s="2">
        <v>29910</v>
      </c>
      <c r="Z501" t="s">
        <v>2</v>
      </c>
      <c r="AA501" s="2">
        <v>29910</v>
      </c>
      <c r="AB501" t="s">
        <v>2</v>
      </c>
      <c r="AC501" s="2">
        <v>29910</v>
      </c>
      <c r="AD501" t="s">
        <v>2</v>
      </c>
      <c r="AE501" s="2">
        <v>29910</v>
      </c>
      <c r="AF501" t="s">
        <v>2</v>
      </c>
      <c r="AG501" s="4">
        <v>29910</v>
      </c>
      <c r="AH501" t="s">
        <v>2</v>
      </c>
      <c r="AI501" s="4">
        <v>29910</v>
      </c>
      <c r="AJ501" t="s">
        <v>2</v>
      </c>
    </row>
    <row r="502" spans="1:36" x14ac:dyDescent="0.2">
      <c r="A502" s="4">
        <v>29913</v>
      </c>
      <c r="B502" t="s">
        <v>2</v>
      </c>
      <c r="C502" s="2">
        <v>29913</v>
      </c>
      <c r="D502" t="s">
        <v>2</v>
      </c>
      <c r="E502" s="2">
        <v>29913</v>
      </c>
      <c r="F502" t="s">
        <v>2</v>
      </c>
      <c r="G502" s="2">
        <v>29913</v>
      </c>
      <c r="H502" t="s">
        <v>2</v>
      </c>
      <c r="I502" s="2">
        <v>29913</v>
      </c>
      <c r="J502" t="s">
        <v>2</v>
      </c>
      <c r="K502" s="2">
        <v>29913</v>
      </c>
      <c r="L502" t="s">
        <v>2</v>
      </c>
      <c r="M502" s="2">
        <v>29913</v>
      </c>
      <c r="N502" t="s">
        <v>2</v>
      </c>
      <c r="O502" s="2">
        <v>29913</v>
      </c>
      <c r="P502" t="s">
        <v>2</v>
      </c>
      <c r="Q502" s="2">
        <v>29913</v>
      </c>
      <c r="R502" t="s">
        <v>2</v>
      </c>
      <c r="S502" s="2">
        <v>29913</v>
      </c>
      <c r="T502" t="s">
        <v>2</v>
      </c>
      <c r="U502" s="2">
        <v>29913</v>
      </c>
      <c r="V502" t="s">
        <v>2</v>
      </c>
      <c r="W502" s="2">
        <v>29913</v>
      </c>
      <c r="X502" t="s">
        <v>2</v>
      </c>
      <c r="Y502" s="2">
        <v>29913</v>
      </c>
      <c r="Z502" t="s">
        <v>2</v>
      </c>
      <c r="AA502" s="2">
        <v>29913</v>
      </c>
      <c r="AB502" t="s">
        <v>2</v>
      </c>
      <c r="AC502" s="2">
        <v>29913</v>
      </c>
      <c r="AD502" t="s">
        <v>2</v>
      </c>
      <c r="AE502" s="2">
        <v>29913</v>
      </c>
      <c r="AF502" t="s">
        <v>2</v>
      </c>
      <c r="AG502" s="4">
        <v>29913</v>
      </c>
      <c r="AH502" t="s">
        <v>2</v>
      </c>
      <c r="AI502" s="4">
        <v>29913</v>
      </c>
      <c r="AJ502" t="s">
        <v>2</v>
      </c>
    </row>
    <row r="503" spans="1:36" x14ac:dyDescent="0.2">
      <c r="A503" s="4">
        <v>29914</v>
      </c>
      <c r="B503" t="s">
        <v>2</v>
      </c>
      <c r="C503" s="2">
        <v>29914</v>
      </c>
      <c r="D503" t="s">
        <v>2</v>
      </c>
      <c r="E503" s="2">
        <v>29914</v>
      </c>
      <c r="F503" t="s">
        <v>2</v>
      </c>
      <c r="G503" s="2">
        <v>29914</v>
      </c>
      <c r="H503" t="s">
        <v>2</v>
      </c>
      <c r="I503" s="2">
        <v>29914</v>
      </c>
      <c r="J503" t="s">
        <v>2</v>
      </c>
      <c r="K503" s="2">
        <v>29914</v>
      </c>
      <c r="L503" t="s">
        <v>2</v>
      </c>
      <c r="M503" s="2">
        <v>29914</v>
      </c>
      <c r="N503" t="s">
        <v>2</v>
      </c>
      <c r="O503" s="2">
        <v>29914</v>
      </c>
      <c r="P503" t="s">
        <v>2</v>
      </c>
      <c r="Q503" s="2">
        <v>29914</v>
      </c>
      <c r="R503" t="s">
        <v>2</v>
      </c>
      <c r="S503" s="2">
        <v>29914</v>
      </c>
      <c r="T503" t="s">
        <v>2</v>
      </c>
      <c r="U503" s="2">
        <v>29914</v>
      </c>
      <c r="V503" t="s">
        <v>2</v>
      </c>
      <c r="W503" s="2">
        <v>29914</v>
      </c>
      <c r="X503" t="s">
        <v>2</v>
      </c>
      <c r="Y503" s="2">
        <v>29914</v>
      </c>
      <c r="Z503" t="s">
        <v>2</v>
      </c>
      <c r="AA503" s="2">
        <v>29914</v>
      </c>
      <c r="AB503" t="s">
        <v>2</v>
      </c>
      <c r="AC503" s="2">
        <v>29914</v>
      </c>
      <c r="AD503" t="s">
        <v>2</v>
      </c>
      <c r="AE503" s="2">
        <v>29914</v>
      </c>
      <c r="AF503" t="s">
        <v>2</v>
      </c>
      <c r="AG503" s="4">
        <v>29914</v>
      </c>
      <c r="AH503" t="s">
        <v>2</v>
      </c>
      <c r="AI503" s="4">
        <v>29914</v>
      </c>
      <c r="AJ503" t="s">
        <v>2</v>
      </c>
    </row>
    <row r="504" spans="1:36" x14ac:dyDescent="0.2">
      <c r="A504" s="4">
        <v>29915</v>
      </c>
      <c r="B504" t="s">
        <v>2</v>
      </c>
      <c r="C504" s="2">
        <v>29915</v>
      </c>
      <c r="D504" t="s">
        <v>2</v>
      </c>
      <c r="E504" s="2">
        <v>29915</v>
      </c>
      <c r="F504" t="s">
        <v>2</v>
      </c>
      <c r="G504" s="2">
        <v>29915</v>
      </c>
      <c r="H504" t="s">
        <v>2</v>
      </c>
      <c r="I504" s="2">
        <v>29915</v>
      </c>
      <c r="J504" t="s">
        <v>2</v>
      </c>
      <c r="K504" s="2">
        <v>29915</v>
      </c>
      <c r="L504" t="s">
        <v>2</v>
      </c>
      <c r="M504" s="2">
        <v>29915</v>
      </c>
      <c r="N504" t="s">
        <v>2</v>
      </c>
      <c r="O504" s="2">
        <v>29915</v>
      </c>
      <c r="P504" t="s">
        <v>2</v>
      </c>
      <c r="Q504" s="2">
        <v>29915</v>
      </c>
      <c r="R504" t="s">
        <v>2</v>
      </c>
      <c r="S504" s="2">
        <v>29915</v>
      </c>
      <c r="T504" t="s">
        <v>2</v>
      </c>
      <c r="U504" s="2">
        <v>29915</v>
      </c>
      <c r="V504" t="s">
        <v>2</v>
      </c>
      <c r="W504" s="2">
        <v>29915</v>
      </c>
      <c r="X504" t="s">
        <v>2</v>
      </c>
      <c r="Y504" s="2">
        <v>29915</v>
      </c>
      <c r="Z504" t="s">
        <v>2</v>
      </c>
      <c r="AA504" s="2">
        <v>29915</v>
      </c>
      <c r="AB504" t="s">
        <v>2</v>
      </c>
      <c r="AC504" s="2">
        <v>29915</v>
      </c>
      <c r="AD504" t="s">
        <v>2</v>
      </c>
      <c r="AE504" s="2">
        <v>29915</v>
      </c>
      <c r="AF504" t="s">
        <v>2</v>
      </c>
      <c r="AG504" s="4">
        <v>29915</v>
      </c>
      <c r="AH504" t="s">
        <v>2</v>
      </c>
      <c r="AI504" s="4">
        <v>29915</v>
      </c>
      <c r="AJ504" t="s">
        <v>2</v>
      </c>
    </row>
    <row r="505" spans="1:36" x14ac:dyDescent="0.2">
      <c r="A505" s="4">
        <v>29916</v>
      </c>
      <c r="B505" t="s">
        <v>2</v>
      </c>
      <c r="C505" s="2">
        <v>29916</v>
      </c>
      <c r="D505" t="s">
        <v>2</v>
      </c>
      <c r="E505" s="2">
        <v>29916</v>
      </c>
      <c r="F505" t="s">
        <v>2</v>
      </c>
      <c r="G505" s="2">
        <v>29916</v>
      </c>
      <c r="H505" t="s">
        <v>2</v>
      </c>
      <c r="I505" s="2">
        <v>29916</v>
      </c>
      <c r="J505" t="s">
        <v>2</v>
      </c>
      <c r="K505" s="2">
        <v>29916</v>
      </c>
      <c r="L505" t="s">
        <v>2</v>
      </c>
      <c r="M505" s="2">
        <v>29916</v>
      </c>
      <c r="N505" t="s">
        <v>2</v>
      </c>
      <c r="O505" s="2">
        <v>29916</v>
      </c>
      <c r="P505" t="s">
        <v>2</v>
      </c>
      <c r="Q505" s="2">
        <v>29916</v>
      </c>
      <c r="R505" t="s">
        <v>2</v>
      </c>
      <c r="S505" s="2">
        <v>29916</v>
      </c>
      <c r="T505" t="s">
        <v>2</v>
      </c>
      <c r="U505" s="2">
        <v>29916</v>
      </c>
      <c r="V505" t="s">
        <v>2</v>
      </c>
      <c r="W505" s="2">
        <v>29916</v>
      </c>
      <c r="X505" t="s">
        <v>2</v>
      </c>
      <c r="Y505" s="2">
        <v>29916</v>
      </c>
      <c r="Z505" t="s">
        <v>2</v>
      </c>
      <c r="AA505" s="2">
        <v>29916</v>
      </c>
      <c r="AB505" t="s">
        <v>2</v>
      </c>
      <c r="AC505" s="2">
        <v>29916</v>
      </c>
      <c r="AD505" t="s">
        <v>2</v>
      </c>
      <c r="AE505" s="2">
        <v>29916</v>
      </c>
      <c r="AF505" t="s">
        <v>2</v>
      </c>
      <c r="AG505" s="4">
        <v>29916</v>
      </c>
      <c r="AH505" t="s">
        <v>2</v>
      </c>
      <c r="AI505" s="4">
        <v>29916</v>
      </c>
      <c r="AJ505" t="s">
        <v>2</v>
      </c>
    </row>
    <row r="506" spans="1:36" x14ac:dyDescent="0.2">
      <c r="A506" s="4">
        <v>29917</v>
      </c>
      <c r="B506" t="s">
        <v>2</v>
      </c>
      <c r="C506" s="2">
        <v>29917</v>
      </c>
      <c r="D506" t="s">
        <v>2</v>
      </c>
      <c r="E506" s="2">
        <v>29917</v>
      </c>
      <c r="F506" t="s">
        <v>2</v>
      </c>
      <c r="G506" s="2">
        <v>29917</v>
      </c>
      <c r="H506" t="s">
        <v>2</v>
      </c>
      <c r="I506" s="2">
        <v>29917</v>
      </c>
      <c r="J506" t="s">
        <v>2</v>
      </c>
      <c r="K506" s="2">
        <v>29917</v>
      </c>
      <c r="L506" t="s">
        <v>2</v>
      </c>
      <c r="M506" s="2">
        <v>29917</v>
      </c>
      <c r="N506" t="s">
        <v>2</v>
      </c>
      <c r="O506" s="2">
        <v>29917</v>
      </c>
      <c r="P506" t="s">
        <v>2</v>
      </c>
      <c r="Q506" s="2">
        <v>29917</v>
      </c>
      <c r="R506" t="s">
        <v>2</v>
      </c>
      <c r="S506" s="2">
        <v>29917</v>
      </c>
      <c r="T506" t="s">
        <v>2</v>
      </c>
      <c r="U506" s="2">
        <v>29917</v>
      </c>
      <c r="V506" t="s">
        <v>2</v>
      </c>
      <c r="W506" s="2">
        <v>29917</v>
      </c>
      <c r="X506" t="s">
        <v>2</v>
      </c>
      <c r="Y506" s="2">
        <v>29917</v>
      </c>
      <c r="Z506" t="s">
        <v>2</v>
      </c>
      <c r="AA506" s="2">
        <v>29917</v>
      </c>
      <c r="AB506" t="s">
        <v>2</v>
      </c>
      <c r="AC506" s="2">
        <v>29917</v>
      </c>
      <c r="AD506" t="s">
        <v>2</v>
      </c>
      <c r="AE506" s="2">
        <v>29917</v>
      </c>
      <c r="AF506" t="s">
        <v>2</v>
      </c>
      <c r="AG506" s="4">
        <v>29917</v>
      </c>
      <c r="AH506" t="s">
        <v>2</v>
      </c>
      <c r="AI506" s="4">
        <v>29917</v>
      </c>
      <c r="AJ506" t="s">
        <v>2</v>
      </c>
    </row>
    <row r="507" spans="1:36" x14ac:dyDescent="0.2">
      <c r="A507" s="4">
        <v>29920</v>
      </c>
      <c r="B507" t="s">
        <v>2</v>
      </c>
      <c r="C507" s="2">
        <v>29920</v>
      </c>
      <c r="D507" t="s">
        <v>2</v>
      </c>
      <c r="E507" s="2">
        <v>29920</v>
      </c>
      <c r="F507" t="s">
        <v>2</v>
      </c>
      <c r="G507" s="2">
        <v>29920</v>
      </c>
      <c r="H507" t="s">
        <v>2</v>
      </c>
      <c r="I507" s="2">
        <v>29920</v>
      </c>
      <c r="J507" t="s">
        <v>2</v>
      </c>
      <c r="K507" s="2">
        <v>29920</v>
      </c>
      <c r="L507" t="s">
        <v>2</v>
      </c>
      <c r="M507" s="2">
        <v>29920</v>
      </c>
      <c r="N507" t="s">
        <v>2</v>
      </c>
      <c r="O507" s="2">
        <v>29920</v>
      </c>
      <c r="P507" t="s">
        <v>2</v>
      </c>
      <c r="Q507" s="2">
        <v>29920</v>
      </c>
      <c r="R507" t="s">
        <v>2</v>
      </c>
      <c r="S507" s="2">
        <v>29920</v>
      </c>
      <c r="T507" t="s">
        <v>2</v>
      </c>
      <c r="U507" s="2">
        <v>29920</v>
      </c>
      <c r="V507" t="s">
        <v>2</v>
      </c>
      <c r="W507" s="2">
        <v>29920</v>
      </c>
      <c r="X507" t="s">
        <v>2</v>
      </c>
      <c r="Y507" s="2">
        <v>29920</v>
      </c>
      <c r="Z507" t="s">
        <v>2</v>
      </c>
      <c r="AA507" s="2">
        <v>29920</v>
      </c>
      <c r="AB507" t="s">
        <v>2</v>
      </c>
      <c r="AC507" s="2">
        <v>29920</v>
      </c>
      <c r="AD507" t="s">
        <v>2</v>
      </c>
      <c r="AE507" s="2">
        <v>29920</v>
      </c>
      <c r="AF507" t="s">
        <v>2</v>
      </c>
      <c r="AG507" s="4">
        <v>29920</v>
      </c>
      <c r="AH507" t="s">
        <v>2</v>
      </c>
      <c r="AI507" s="4">
        <v>29920</v>
      </c>
      <c r="AJ507" t="s">
        <v>2</v>
      </c>
    </row>
    <row r="508" spans="1:36" x14ac:dyDescent="0.2">
      <c r="A508" s="4">
        <v>29921</v>
      </c>
      <c r="B508" t="s">
        <v>2</v>
      </c>
      <c r="C508" s="2">
        <v>29921</v>
      </c>
      <c r="D508" t="s">
        <v>2</v>
      </c>
      <c r="E508" s="2">
        <v>29921</v>
      </c>
      <c r="F508" t="s">
        <v>2</v>
      </c>
      <c r="G508" s="2">
        <v>29921</v>
      </c>
      <c r="H508" t="s">
        <v>2</v>
      </c>
      <c r="I508" s="2">
        <v>29921</v>
      </c>
      <c r="J508" t="s">
        <v>2</v>
      </c>
      <c r="K508" s="2">
        <v>29921</v>
      </c>
      <c r="L508" t="s">
        <v>2</v>
      </c>
      <c r="M508" s="2">
        <v>29921</v>
      </c>
      <c r="N508" t="s">
        <v>2</v>
      </c>
      <c r="O508" s="2">
        <v>29921</v>
      </c>
      <c r="P508" t="s">
        <v>2</v>
      </c>
      <c r="Q508" s="2">
        <v>29921</v>
      </c>
      <c r="R508" t="s">
        <v>2</v>
      </c>
      <c r="S508" s="2">
        <v>29921</v>
      </c>
      <c r="T508" t="s">
        <v>2</v>
      </c>
      <c r="U508" s="2">
        <v>29921</v>
      </c>
      <c r="V508" t="s">
        <v>2</v>
      </c>
      <c r="W508" s="2">
        <v>29921</v>
      </c>
      <c r="X508" t="s">
        <v>2</v>
      </c>
      <c r="Y508" s="2">
        <v>29921</v>
      </c>
      <c r="Z508" t="s">
        <v>2</v>
      </c>
      <c r="AA508" s="2">
        <v>29921</v>
      </c>
      <c r="AB508" t="s">
        <v>2</v>
      </c>
      <c r="AC508" s="2">
        <v>29921</v>
      </c>
      <c r="AD508" t="s">
        <v>2</v>
      </c>
      <c r="AE508" s="2">
        <v>29921</v>
      </c>
      <c r="AF508" t="s">
        <v>2</v>
      </c>
      <c r="AG508" s="4">
        <v>29921</v>
      </c>
      <c r="AH508" t="s">
        <v>2</v>
      </c>
      <c r="AI508" s="4">
        <v>29921</v>
      </c>
      <c r="AJ508" t="s">
        <v>2</v>
      </c>
    </row>
    <row r="509" spans="1:36" x14ac:dyDescent="0.2">
      <c r="A509" s="4">
        <v>29922</v>
      </c>
      <c r="B509" t="s">
        <v>2</v>
      </c>
      <c r="C509" s="2">
        <v>29922</v>
      </c>
      <c r="D509" t="s">
        <v>2</v>
      </c>
      <c r="E509" s="2">
        <v>29922</v>
      </c>
      <c r="F509" t="s">
        <v>2</v>
      </c>
      <c r="G509" s="2">
        <v>29922</v>
      </c>
      <c r="H509" t="s">
        <v>2</v>
      </c>
      <c r="I509" s="2">
        <v>29922</v>
      </c>
      <c r="J509" t="s">
        <v>2</v>
      </c>
      <c r="K509" s="2">
        <v>29922</v>
      </c>
      <c r="L509" t="s">
        <v>2</v>
      </c>
      <c r="M509" s="2">
        <v>29922</v>
      </c>
      <c r="N509" t="s">
        <v>2</v>
      </c>
      <c r="O509" s="2">
        <v>29922</v>
      </c>
      <c r="P509" t="s">
        <v>2</v>
      </c>
      <c r="Q509" s="2">
        <v>29922</v>
      </c>
      <c r="R509" t="s">
        <v>2</v>
      </c>
      <c r="S509" s="2">
        <v>29922</v>
      </c>
      <c r="T509" t="s">
        <v>2</v>
      </c>
      <c r="U509" s="2">
        <v>29922</v>
      </c>
      <c r="V509" t="s">
        <v>2</v>
      </c>
      <c r="W509" s="2">
        <v>29922</v>
      </c>
      <c r="X509" t="s">
        <v>2</v>
      </c>
      <c r="Y509" s="2">
        <v>29922</v>
      </c>
      <c r="Z509" t="s">
        <v>2</v>
      </c>
      <c r="AA509" s="2">
        <v>29922</v>
      </c>
      <c r="AB509" t="s">
        <v>2</v>
      </c>
      <c r="AC509" s="2">
        <v>29922</v>
      </c>
      <c r="AD509" t="s">
        <v>2</v>
      </c>
      <c r="AE509" s="2">
        <v>29922</v>
      </c>
      <c r="AF509" t="s">
        <v>2</v>
      </c>
      <c r="AG509" s="4">
        <v>29922</v>
      </c>
      <c r="AH509" t="s">
        <v>2</v>
      </c>
      <c r="AI509" s="4">
        <v>29922</v>
      </c>
      <c r="AJ509" t="s">
        <v>2</v>
      </c>
    </row>
    <row r="510" spans="1:36" x14ac:dyDescent="0.2">
      <c r="A510" s="4">
        <v>29923</v>
      </c>
      <c r="B510" t="s">
        <v>2</v>
      </c>
      <c r="C510" s="2">
        <v>29923</v>
      </c>
      <c r="D510" t="s">
        <v>2</v>
      </c>
      <c r="E510" s="2">
        <v>29923</v>
      </c>
      <c r="F510" t="s">
        <v>2</v>
      </c>
      <c r="G510" s="2">
        <v>29923</v>
      </c>
      <c r="H510" t="s">
        <v>2</v>
      </c>
      <c r="I510" s="2">
        <v>29923</v>
      </c>
      <c r="J510" t="s">
        <v>2</v>
      </c>
      <c r="K510" s="2">
        <v>29923</v>
      </c>
      <c r="L510" t="s">
        <v>2</v>
      </c>
      <c r="M510" s="2">
        <v>29923</v>
      </c>
      <c r="N510" t="s">
        <v>2</v>
      </c>
      <c r="O510" s="2">
        <v>29923</v>
      </c>
      <c r="P510" t="s">
        <v>2</v>
      </c>
      <c r="Q510" s="2">
        <v>29923</v>
      </c>
      <c r="R510" t="s">
        <v>2</v>
      </c>
      <c r="S510" s="2">
        <v>29923</v>
      </c>
      <c r="T510" t="s">
        <v>2</v>
      </c>
      <c r="U510" s="2">
        <v>29923</v>
      </c>
      <c r="V510" t="s">
        <v>2</v>
      </c>
      <c r="W510" s="2">
        <v>29923</v>
      </c>
      <c r="X510" t="s">
        <v>2</v>
      </c>
      <c r="Y510" s="2">
        <v>29923</v>
      </c>
      <c r="Z510" t="s">
        <v>2</v>
      </c>
      <c r="AA510" s="2">
        <v>29923</v>
      </c>
      <c r="AB510" t="s">
        <v>2</v>
      </c>
      <c r="AC510" s="2">
        <v>29923</v>
      </c>
      <c r="AD510" t="s">
        <v>2</v>
      </c>
      <c r="AE510" s="2">
        <v>29923</v>
      </c>
      <c r="AF510" t="s">
        <v>2</v>
      </c>
      <c r="AG510" s="4">
        <v>29923</v>
      </c>
      <c r="AH510" t="s">
        <v>2</v>
      </c>
      <c r="AI510" s="4">
        <v>29923</v>
      </c>
      <c r="AJ510" t="s">
        <v>2</v>
      </c>
    </row>
    <row r="511" spans="1:36" x14ac:dyDescent="0.2">
      <c r="A511" s="4">
        <v>29924</v>
      </c>
      <c r="B511" t="s">
        <v>2</v>
      </c>
      <c r="C511" s="2">
        <v>29924</v>
      </c>
      <c r="D511" t="s">
        <v>2</v>
      </c>
      <c r="E511" s="2">
        <v>29924</v>
      </c>
      <c r="F511" t="s">
        <v>2</v>
      </c>
      <c r="G511" s="2">
        <v>29924</v>
      </c>
      <c r="H511" t="s">
        <v>2</v>
      </c>
      <c r="I511" s="2">
        <v>29924</v>
      </c>
      <c r="J511" t="s">
        <v>2</v>
      </c>
      <c r="K511" s="2">
        <v>29924</v>
      </c>
      <c r="L511" t="s">
        <v>2</v>
      </c>
      <c r="M511" s="2">
        <v>29924</v>
      </c>
      <c r="N511" t="s">
        <v>2</v>
      </c>
      <c r="O511" s="2">
        <v>29924</v>
      </c>
      <c r="P511" t="s">
        <v>2</v>
      </c>
      <c r="Q511" s="2">
        <v>29924</v>
      </c>
      <c r="R511" t="s">
        <v>2</v>
      </c>
      <c r="S511" s="2">
        <v>29924</v>
      </c>
      <c r="T511" t="s">
        <v>2</v>
      </c>
      <c r="U511" s="2">
        <v>29924</v>
      </c>
      <c r="V511" t="s">
        <v>2</v>
      </c>
      <c r="W511" s="2">
        <v>29924</v>
      </c>
      <c r="X511" t="s">
        <v>2</v>
      </c>
      <c r="Y511" s="2">
        <v>29924</v>
      </c>
      <c r="Z511" t="s">
        <v>2</v>
      </c>
      <c r="AA511" s="2">
        <v>29924</v>
      </c>
      <c r="AB511" t="s">
        <v>2</v>
      </c>
      <c r="AC511" s="2">
        <v>29924</v>
      </c>
      <c r="AD511" t="s">
        <v>2</v>
      </c>
      <c r="AE511" s="2">
        <v>29924</v>
      </c>
      <c r="AF511" t="s">
        <v>2</v>
      </c>
      <c r="AG511" s="4">
        <v>29924</v>
      </c>
      <c r="AH511" t="s">
        <v>2</v>
      </c>
      <c r="AI511" s="4">
        <v>29924</v>
      </c>
      <c r="AJ511" t="s">
        <v>2</v>
      </c>
    </row>
    <row r="512" spans="1:36" x14ac:dyDescent="0.2">
      <c r="A512" s="4">
        <v>29927</v>
      </c>
      <c r="B512" t="s">
        <v>2</v>
      </c>
      <c r="C512" s="2">
        <v>29927</v>
      </c>
      <c r="D512" t="s">
        <v>2</v>
      </c>
      <c r="E512" s="2">
        <v>29927</v>
      </c>
      <c r="F512" t="s">
        <v>2</v>
      </c>
      <c r="G512" s="2">
        <v>29927</v>
      </c>
      <c r="H512" t="s">
        <v>2</v>
      </c>
      <c r="I512" s="2">
        <v>29927</v>
      </c>
      <c r="J512" t="s">
        <v>2</v>
      </c>
      <c r="K512" s="2">
        <v>29927</v>
      </c>
      <c r="L512" t="s">
        <v>2</v>
      </c>
      <c r="M512" s="2">
        <v>29927</v>
      </c>
      <c r="N512" t="s">
        <v>2</v>
      </c>
      <c r="O512" s="2">
        <v>29927</v>
      </c>
      <c r="P512" t="s">
        <v>2</v>
      </c>
      <c r="Q512" s="2">
        <v>29927</v>
      </c>
      <c r="R512" t="s">
        <v>2</v>
      </c>
      <c r="S512" s="2">
        <v>29927</v>
      </c>
      <c r="T512" t="s">
        <v>2</v>
      </c>
      <c r="U512" s="2">
        <v>29927</v>
      </c>
      <c r="V512" t="s">
        <v>2</v>
      </c>
      <c r="W512" s="2">
        <v>29927</v>
      </c>
      <c r="X512" t="s">
        <v>2</v>
      </c>
      <c r="Y512" s="2">
        <v>29927</v>
      </c>
      <c r="Z512" t="s">
        <v>2</v>
      </c>
      <c r="AA512" s="2">
        <v>29927</v>
      </c>
      <c r="AB512" t="s">
        <v>2</v>
      </c>
      <c r="AC512" s="2">
        <v>29927</v>
      </c>
      <c r="AD512" t="s">
        <v>2</v>
      </c>
      <c r="AE512" s="2">
        <v>29927</v>
      </c>
      <c r="AF512" t="s">
        <v>2</v>
      </c>
      <c r="AG512" s="4">
        <v>29927</v>
      </c>
      <c r="AH512" t="s">
        <v>2</v>
      </c>
      <c r="AI512" s="4">
        <v>29927</v>
      </c>
      <c r="AJ512" t="s">
        <v>2</v>
      </c>
    </row>
    <row r="513" spans="1:36" x14ac:dyDescent="0.2">
      <c r="A513" s="4">
        <v>29928</v>
      </c>
      <c r="B513" t="s">
        <v>2</v>
      </c>
      <c r="C513" s="2">
        <v>29928</v>
      </c>
      <c r="D513" t="s">
        <v>2</v>
      </c>
      <c r="E513" s="2">
        <v>29928</v>
      </c>
      <c r="F513" t="s">
        <v>2</v>
      </c>
      <c r="G513" s="2">
        <v>29928</v>
      </c>
      <c r="H513" t="s">
        <v>2</v>
      </c>
      <c r="I513" s="2">
        <v>29928</v>
      </c>
      <c r="J513" t="s">
        <v>2</v>
      </c>
      <c r="K513" s="2">
        <v>29928</v>
      </c>
      <c r="L513" t="s">
        <v>2</v>
      </c>
      <c r="M513" s="2">
        <v>29928</v>
      </c>
      <c r="N513" t="s">
        <v>2</v>
      </c>
      <c r="O513" s="2">
        <v>29928</v>
      </c>
      <c r="P513" t="s">
        <v>2</v>
      </c>
      <c r="Q513" s="2">
        <v>29928</v>
      </c>
      <c r="R513" t="s">
        <v>2</v>
      </c>
      <c r="S513" s="2">
        <v>29928</v>
      </c>
      <c r="T513" t="s">
        <v>2</v>
      </c>
      <c r="U513" s="2">
        <v>29928</v>
      </c>
      <c r="V513" t="s">
        <v>2</v>
      </c>
      <c r="W513" s="2">
        <v>29928</v>
      </c>
      <c r="X513" t="s">
        <v>2</v>
      </c>
      <c r="Y513" s="2">
        <v>29928</v>
      </c>
      <c r="Z513" t="s">
        <v>2</v>
      </c>
      <c r="AA513" s="2">
        <v>29928</v>
      </c>
      <c r="AB513" t="s">
        <v>2</v>
      </c>
      <c r="AC513" s="2">
        <v>29928</v>
      </c>
      <c r="AD513" t="s">
        <v>2</v>
      </c>
      <c r="AE513" s="2">
        <v>29928</v>
      </c>
      <c r="AF513" t="s">
        <v>2</v>
      </c>
      <c r="AG513" s="4">
        <v>29928</v>
      </c>
      <c r="AH513" t="s">
        <v>2</v>
      </c>
      <c r="AI513" s="4">
        <v>29928</v>
      </c>
      <c r="AJ513" t="s">
        <v>2</v>
      </c>
    </row>
    <row r="514" spans="1:36" x14ac:dyDescent="0.2">
      <c r="A514" s="4">
        <v>29929</v>
      </c>
      <c r="B514" t="s">
        <v>2</v>
      </c>
      <c r="C514" s="2">
        <v>29929</v>
      </c>
      <c r="D514" t="s">
        <v>2</v>
      </c>
      <c r="E514" s="2">
        <v>29929</v>
      </c>
      <c r="F514" t="s">
        <v>2</v>
      </c>
      <c r="G514" s="2">
        <v>29929</v>
      </c>
      <c r="H514" t="s">
        <v>2</v>
      </c>
      <c r="I514" s="2">
        <v>29929</v>
      </c>
      <c r="J514" t="s">
        <v>2</v>
      </c>
      <c r="K514" s="2">
        <v>29929</v>
      </c>
      <c r="L514" t="s">
        <v>2</v>
      </c>
      <c r="M514" s="2">
        <v>29929</v>
      </c>
      <c r="N514" t="s">
        <v>2</v>
      </c>
      <c r="O514" s="2">
        <v>29929</v>
      </c>
      <c r="P514" t="s">
        <v>2</v>
      </c>
      <c r="Q514" s="2">
        <v>29929</v>
      </c>
      <c r="R514" t="s">
        <v>2</v>
      </c>
      <c r="S514" s="2">
        <v>29929</v>
      </c>
      <c r="T514" t="s">
        <v>2</v>
      </c>
      <c r="U514" s="2">
        <v>29929</v>
      </c>
      <c r="V514" t="s">
        <v>2</v>
      </c>
      <c r="W514" s="2">
        <v>29929</v>
      </c>
      <c r="X514" t="s">
        <v>2</v>
      </c>
      <c r="Y514" s="2">
        <v>29929</v>
      </c>
      <c r="Z514" t="s">
        <v>2</v>
      </c>
      <c r="AA514" s="2">
        <v>29929</v>
      </c>
      <c r="AB514" t="s">
        <v>2</v>
      </c>
      <c r="AC514" s="2">
        <v>29929</v>
      </c>
      <c r="AD514" t="s">
        <v>2</v>
      </c>
      <c r="AE514" s="2">
        <v>29929</v>
      </c>
      <c r="AF514" t="s">
        <v>2</v>
      </c>
      <c r="AG514" s="4">
        <v>29929</v>
      </c>
      <c r="AH514" t="s">
        <v>2</v>
      </c>
      <c r="AI514" s="4">
        <v>29929</v>
      </c>
      <c r="AJ514" t="s">
        <v>2</v>
      </c>
    </row>
    <row r="515" spans="1:36" x14ac:dyDescent="0.2">
      <c r="A515" s="4">
        <v>29930</v>
      </c>
      <c r="B515" t="s">
        <v>2</v>
      </c>
      <c r="C515" s="2">
        <v>29930</v>
      </c>
      <c r="D515" t="s">
        <v>2</v>
      </c>
      <c r="E515" s="2">
        <v>29930</v>
      </c>
      <c r="F515" t="s">
        <v>2</v>
      </c>
      <c r="G515" s="2">
        <v>29930</v>
      </c>
      <c r="H515" t="s">
        <v>2</v>
      </c>
      <c r="I515" s="2">
        <v>29930</v>
      </c>
      <c r="J515" t="s">
        <v>2</v>
      </c>
      <c r="K515" s="2">
        <v>29930</v>
      </c>
      <c r="L515" t="s">
        <v>2</v>
      </c>
      <c r="M515" s="2">
        <v>29930</v>
      </c>
      <c r="N515" t="s">
        <v>2</v>
      </c>
      <c r="O515" s="2">
        <v>29930</v>
      </c>
      <c r="P515" t="s">
        <v>2</v>
      </c>
      <c r="Q515" s="2">
        <v>29930</v>
      </c>
      <c r="R515" t="s">
        <v>2</v>
      </c>
      <c r="S515" s="2">
        <v>29930</v>
      </c>
      <c r="T515" t="s">
        <v>2</v>
      </c>
      <c r="U515" s="2">
        <v>29930</v>
      </c>
      <c r="V515" t="s">
        <v>2</v>
      </c>
      <c r="W515" s="2">
        <v>29930</v>
      </c>
      <c r="X515" t="s">
        <v>2</v>
      </c>
      <c r="Y515" s="2">
        <v>29930</v>
      </c>
      <c r="Z515" t="s">
        <v>2</v>
      </c>
      <c r="AA515" s="2">
        <v>29930</v>
      </c>
      <c r="AB515" t="s">
        <v>2</v>
      </c>
      <c r="AC515" s="2">
        <v>29930</v>
      </c>
      <c r="AD515" t="s">
        <v>2</v>
      </c>
      <c r="AE515" s="2">
        <v>29930</v>
      </c>
      <c r="AF515" t="s">
        <v>2</v>
      </c>
      <c r="AG515" s="4">
        <v>29930</v>
      </c>
      <c r="AH515" t="s">
        <v>2</v>
      </c>
      <c r="AI515" s="4">
        <v>29930</v>
      </c>
      <c r="AJ515" t="s">
        <v>2</v>
      </c>
    </row>
    <row r="516" spans="1:36" x14ac:dyDescent="0.2">
      <c r="A516" s="4">
        <v>29931</v>
      </c>
      <c r="B516" t="s">
        <v>2</v>
      </c>
      <c r="C516" s="2">
        <v>29931</v>
      </c>
      <c r="D516" t="s">
        <v>2</v>
      </c>
      <c r="E516" s="2">
        <v>29931</v>
      </c>
      <c r="F516" t="s">
        <v>2</v>
      </c>
      <c r="G516" s="2">
        <v>29931</v>
      </c>
      <c r="H516" t="s">
        <v>2</v>
      </c>
      <c r="I516" s="2">
        <v>29931</v>
      </c>
      <c r="J516" t="s">
        <v>2</v>
      </c>
      <c r="K516" s="2">
        <v>29931</v>
      </c>
      <c r="L516" t="s">
        <v>2</v>
      </c>
      <c r="M516" s="2">
        <v>29931</v>
      </c>
      <c r="N516" t="s">
        <v>2</v>
      </c>
      <c r="O516" s="2">
        <v>29931</v>
      </c>
      <c r="P516" t="s">
        <v>2</v>
      </c>
      <c r="Q516" s="2">
        <v>29931</v>
      </c>
      <c r="R516" t="s">
        <v>2</v>
      </c>
      <c r="S516" s="2">
        <v>29931</v>
      </c>
      <c r="T516" t="s">
        <v>2</v>
      </c>
      <c r="U516" s="2">
        <v>29931</v>
      </c>
      <c r="V516" t="s">
        <v>2</v>
      </c>
      <c r="W516" s="2">
        <v>29931</v>
      </c>
      <c r="X516" t="s">
        <v>2</v>
      </c>
      <c r="Y516" s="2">
        <v>29931</v>
      </c>
      <c r="Z516" t="s">
        <v>2</v>
      </c>
      <c r="AA516" s="2">
        <v>29931</v>
      </c>
      <c r="AB516" t="s">
        <v>2</v>
      </c>
      <c r="AC516" s="2">
        <v>29931</v>
      </c>
      <c r="AD516" t="s">
        <v>2</v>
      </c>
      <c r="AE516" s="2">
        <v>29931</v>
      </c>
      <c r="AF516" t="s">
        <v>2</v>
      </c>
      <c r="AG516" s="4">
        <v>29931</v>
      </c>
      <c r="AH516" t="s">
        <v>2</v>
      </c>
      <c r="AI516" s="4">
        <v>29931</v>
      </c>
      <c r="AJ516" t="s">
        <v>2</v>
      </c>
    </row>
    <row r="517" spans="1:36" x14ac:dyDescent="0.2">
      <c r="A517" s="4">
        <v>29934</v>
      </c>
      <c r="B517" t="s">
        <v>2</v>
      </c>
      <c r="C517" s="2">
        <v>29934</v>
      </c>
      <c r="D517" t="s">
        <v>2</v>
      </c>
      <c r="E517" s="2">
        <v>29934</v>
      </c>
      <c r="F517" t="s">
        <v>2</v>
      </c>
      <c r="G517" s="2">
        <v>29934</v>
      </c>
      <c r="H517" t="s">
        <v>2</v>
      </c>
      <c r="I517" s="2">
        <v>29934</v>
      </c>
      <c r="J517" t="s">
        <v>2</v>
      </c>
      <c r="K517" s="2">
        <v>29934</v>
      </c>
      <c r="L517" t="s">
        <v>2</v>
      </c>
      <c r="M517" s="2">
        <v>29934</v>
      </c>
      <c r="N517" t="s">
        <v>2</v>
      </c>
      <c r="O517" s="2">
        <v>29934</v>
      </c>
      <c r="P517" t="s">
        <v>2</v>
      </c>
      <c r="Q517" s="2">
        <v>29934</v>
      </c>
      <c r="R517" t="s">
        <v>2</v>
      </c>
      <c r="S517" s="2">
        <v>29934</v>
      </c>
      <c r="T517" t="s">
        <v>2</v>
      </c>
      <c r="U517" s="2">
        <v>29934</v>
      </c>
      <c r="V517" t="s">
        <v>2</v>
      </c>
      <c r="W517" s="2">
        <v>29934</v>
      </c>
      <c r="X517" t="s">
        <v>2</v>
      </c>
      <c r="Y517" s="2">
        <v>29934</v>
      </c>
      <c r="Z517" t="s">
        <v>2</v>
      </c>
      <c r="AA517" s="2">
        <v>29934</v>
      </c>
      <c r="AB517" t="s">
        <v>2</v>
      </c>
      <c r="AC517" s="2">
        <v>29934</v>
      </c>
      <c r="AD517" t="s">
        <v>2</v>
      </c>
      <c r="AE517" s="2">
        <v>29934</v>
      </c>
      <c r="AF517" t="s">
        <v>2</v>
      </c>
      <c r="AG517" s="4">
        <v>29934</v>
      </c>
      <c r="AH517" t="s">
        <v>2</v>
      </c>
      <c r="AI517" s="4">
        <v>29934</v>
      </c>
      <c r="AJ517" t="s">
        <v>2</v>
      </c>
    </row>
    <row r="518" spans="1:36" x14ac:dyDescent="0.2">
      <c r="A518" s="4">
        <v>29935</v>
      </c>
      <c r="B518" t="s">
        <v>2</v>
      </c>
      <c r="C518" s="2">
        <v>29935</v>
      </c>
      <c r="D518" t="s">
        <v>2</v>
      </c>
      <c r="E518" s="2">
        <v>29935</v>
      </c>
      <c r="F518" t="s">
        <v>2</v>
      </c>
      <c r="G518" s="2">
        <v>29935</v>
      </c>
      <c r="H518" t="s">
        <v>2</v>
      </c>
      <c r="I518" s="2">
        <v>29935</v>
      </c>
      <c r="J518" t="s">
        <v>2</v>
      </c>
      <c r="K518" s="2">
        <v>29935</v>
      </c>
      <c r="L518" t="s">
        <v>2</v>
      </c>
      <c r="M518" s="2">
        <v>29935</v>
      </c>
      <c r="N518" t="s">
        <v>2</v>
      </c>
      <c r="O518" s="2">
        <v>29935</v>
      </c>
      <c r="P518" t="s">
        <v>2</v>
      </c>
      <c r="Q518" s="2">
        <v>29935</v>
      </c>
      <c r="R518" t="s">
        <v>2</v>
      </c>
      <c r="S518" s="2">
        <v>29935</v>
      </c>
      <c r="T518" t="s">
        <v>2</v>
      </c>
      <c r="U518" s="2">
        <v>29935</v>
      </c>
      <c r="V518" t="s">
        <v>2</v>
      </c>
      <c r="W518" s="2">
        <v>29935</v>
      </c>
      <c r="X518" t="s">
        <v>2</v>
      </c>
      <c r="Y518" s="2">
        <v>29935</v>
      </c>
      <c r="Z518" t="s">
        <v>2</v>
      </c>
      <c r="AA518" s="2">
        <v>29935</v>
      </c>
      <c r="AB518" t="s">
        <v>2</v>
      </c>
      <c r="AC518" s="2">
        <v>29935</v>
      </c>
      <c r="AD518" t="s">
        <v>2</v>
      </c>
      <c r="AE518" s="2">
        <v>29935</v>
      </c>
      <c r="AF518" t="s">
        <v>2</v>
      </c>
      <c r="AG518" s="4">
        <v>29935</v>
      </c>
      <c r="AH518" t="s">
        <v>2</v>
      </c>
      <c r="AI518" s="4">
        <v>29935</v>
      </c>
      <c r="AJ518" t="s">
        <v>2</v>
      </c>
    </row>
    <row r="519" spans="1:36" x14ac:dyDescent="0.2">
      <c r="A519" s="4">
        <v>29936</v>
      </c>
      <c r="B519" t="s">
        <v>2</v>
      </c>
      <c r="C519" s="2">
        <v>29936</v>
      </c>
      <c r="D519" t="s">
        <v>2</v>
      </c>
      <c r="E519" s="2">
        <v>29936</v>
      </c>
      <c r="F519" t="s">
        <v>2</v>
      </c>
      <c r="G519" s="2">
        <v>29936</v>
      </c>
      <c r="H519" t="s">
        <v>2</v>
      </c>
      <c r="I519" s="2">
        <v>29936</v>
      </c>
      <c r="J519" t="s">
        <v>2</v>
      </c>
      <c r="K519" s="2">
        <v>29936</v>
      </c>
      <c r="L519" t="s">
        <v>2</v>
      </c>
      <c r="M519" s="2">
        <v>29936</v>
      </c>
      <c r="N519" t="s">
        <v>2</v>
      </c>
      <c r="O519" s="2">
        <v>29936</v>
      </c>
      <c r="P519" t="s">
        <v>2</v>
      </c>
      <c r="Q519" s="2">
        <v>29936</v>
      </c>
      <c r="R519" t="s">
        <v>2</v>
      </c>
      <c r="S519" s="2">
        <v>29936</v>
      </c>
      <c r="T519" t="s">
        <v>2</v>
      </c>
      <c r="U519" s="2">
        <v>29936</v>
      </c>
      <c r="V519" t="s">
        <v>2</v>
      </c>
      <c r="W519" s="2">
        <v>29936</v>
      </c>
      <c r="X519" t="s">
        <v>2</v>
      </c>
      <c r="Y519" s="2">
        <v>29936</v>
      </c>
      <c r="Z519" t="s">
        <v>2</v>
      </c>
      <c r="AA519" s="2">
        <v>29936</v>
      </c>
      <c r="AB519" t="s">
        <v>2</v>
      </c>
      <c r="AC519" s="2">
        <v>29936</v>
      </c>
      <c r="AD519" t="s">
        <v>2</v>
      </c>
      <c r="AE519" s="2">
        <v>29936</v>
      </c>
      <c r="AF519" t="s">
        <v>2</v>
      </c>
      <c r="AG519" s="4">
        <v>29936</v>
      </c>
      <c r="AH519" t="s">
        <v>2</v>
      </c>
      <c r="AI519" s="4">
        <v>29936</v>
      </c>
      <c r="AJ519" t="s">
        <v>2</v>
      </c>
    </row>
    <row r="520" spans="1:36" x14ac:dyDescent="0.2">
      <c r="A520" s="4">
        <v>29937</v>
      </c>
      <c r="B520" t="s">
        <v>2</v>
      </c>
      <c r="C520" s="2">
        <v>29937</v>
      </c>
      <c r="D520" t="s">
        <v>2</v>
      </c>
      <c r="E520" s="2">
        <v>29937</v>
      </c>
      <c r="F520" t="s">
        <v>2</v>
      </c>
      <c r="G520" s="2">
        <v>29937</v>
      </c>
      <c r="H520" t="s">
        <v>2</v>
      </c>
      <c r="I520" s="2">
        <v>29937</v>
      </c>
      <c r="J520" t="s">
        <v>2</v>
      </c>
      <c r="K520" s="2">
        <v>29937</v>
      </c>
      <c r="L520" t="s">
        <v>2</v>
      </c>
      <c r="M520" s="2">
        <v>29937</v>
      </c>
      <c r="N520" t="s">
        <v>2</v>
      </c>
      <c r="O520" s="2">
        <v>29937</v>
      </c>
      <c r="P520" t="s">
        <v>2</v>
      </c>
      <c r="Q520" s="2">
        <v>29937</v>
      </c>
      <c r="R520" t="s">
        <v>2</v>
      </c>
      <c r="S520" s="2">
        <v>29937</v>
      </c>
      <c r="T520" t="s">
        <v>2</v>
      </c>
      <c r="U520" s="2">
        <v>29937</v>
      </c>
      <c r="V520" t="s">
        <v>2</v>
      </c>
      <c r="W520" s="2">
        <v>29937</v>
      </c>
      <c r="X520" t="s">
        <v>2</v>
      </c>
      <c r="Y520" s="2">
        <v>29937</v>
      </c>
      <c r="Z520" t="s">
        <v>2</v>
      </c>
      <c r="AA520" s="2">
        <v>29937</v>
      </c>
      <c r="AB520" t="s">
        <v>2</v>
      </c>
      <c r="AC520" s="2">
        <v>29937</v>
      </c>
      <c r="AD520" t="s">
        <v>2</v>
      </c>
      <c r="AE520" s="2">
        <v>29937</v>
      </c>
      <c r="AF520" t="s">
        <v>2</v>
      </c>
      <c r="AG520" s="4">
        <v>29937</v>
      </c>
      <c r="AH520" t="s">
        <v>2</v>
      </c>
      <c r="AI520" s="4">
        <v>29937</v>
      </c>
      <c r="AJ520" t="s">
        <v>2</v>
      </c>
    </row>
    <row r="521" spans="1:36" x14ac:dyDescent="0.2">
      <c r="A521" s="4">
        <v>29938</v>
      </c>
      <c r="B521" t="s">
        <v>2</v>
      </c>
      <c r="C521" s="2">
        <v>29938</v>
      </c>
      <c r="D521" t="s">
        <v>2</v>
      </c>
      <c r="E521" s="2">
        <v>29938</v>
      </c>
      <c r="F521" t="s">
        <v>2</v>
      </c>
      <c r="G521" s="2">
        <v>29938</v>
      </c>
      <c r="H521" t="s">
        <v>2</v>
      </c>
      <c r="I521" s="2">
        <v>29938</v>
      </c>
      <c r="J521" t="s">
        <v>2</v>
      </c>
      <c r="K521" s="2">
        <v>29938</v>
      </c>
      <c r="L521" t="s">
        <v>2</v>
      </c>
      <c r="M521" s="2">
        <v>29938</v>
      </c>
      <c r="N521" t="s">
        <v>2</v>
      </c>
      <c r="O521" s="2">
        <v>29938</v>
      </c>
      <c r="P521" t="s">
        <v>2</v>
      </c>
      <c r="Q521" s="2">
        <v>29938</v>
      </c>
      <c r="R521" t="s">
        <v>2</v>
      </c>
      <c r="S521" s="2">
        <v>29938</v>
      </c>
      <c r="T521" t="s">
        <v>2</v>
      </c>
      <c r="U521" s="2">
        <v>29938</v>
      </c>
      <c r="V521" t="s">
        <v>2</v>
      </c>
      <c r="W521" s="2">
        <v>29938</v>
      </c>
      <c r="X521" t="s">
        <v>2</v>
      </c>
      <c r="Y521" s="2">
        <v>29938</v>
      </c>
      <c r="Z521" t="s">
        <v>2</v>
      </c>
      <c r="AA521" s="2">
        <v>29938</v>
      </c>
      <c r="AB521" t="s">
        <v>2</v>
      </c>
      <c r="AC521" s="2">
        <v>29938</v>
      </c>
      <c r="AD521" t="s">
        <v>2</v>
      </c>
      <c r="AE521" s="2">
        <v>29938</v>
      </c>
      <c r="AF521" t="s">
        <v>2</v>
      </c>
      <c r="AG521" s="4">
        <v>29938</v>
      </c>
      <c r="AH521" t="s">
        <v>2</v>
      </c>
      <c r="AI521" s="4">
        <v>29938</v>
      </c>
      <c r="AJ521" t="s">
        <v>2</v>
      </c>
    </row>
    <row r="522" spans="1:36" x14ac:dyDescent="0.2">
      <c r="A522" s="4">
        <v>29941</v>
      </c>
      <c r="B522" t="s">
        <v>2</v>
      </c>
      <c r="C522" s="2">
        <v>29941</v>
      </c>
      <c r="D522" t="s">
        <v>2</v>
      </c>
      <c r="E522" s="2">
        <v>29941</v>
      </c>
      <c r="F522" t="s">
        <v>2</v>
      </c>
      <c r="G522" s="2">
        <v>29941</v>
      </c>
      <c r="H522" t="s">
        <v>2</v>
      </c>
      <c r="I522" s="2">
        <v>29941</v>
      </c>
      <c r="J522" t="s">
        <v>2</v>
      </c>
      <c r="K522" s="2">
        <v>29941</v>
      </c>
      <c r="L522" t="s">
        <v>2</v>
      </c>
      <c r="M522" s="2">
        <v>29941</v>
      </c>
      <c r="N522" t="s">
        <v>2</v>
      </c>
      <c r="O522" s="2">
        <v>29941</v>
      </c>
      <c r="P522" t="s">
        <v>2</v>
      </c>
      <c r="Q522" s="2">
        <v>29941</v>
      </c>
      <c r="R522" t="s">
        <v>2</v>
      </c>
      <c r="S522" s="2">
        <v>29941</v>
      </c>
      <c r="T522" t="s">
        <v>2</v>
      </c>
      <c r="U522" s="2">
        <v>29941</v>
      </c>
      <c r="V522" t="s">
        <v>2</v>
      </c>
      <c r="W522" s="2">
        <v>29941</v>
      </c>
      <c r="X522" t="s">
        <v>2</v>
      </c>
      <c r="Y522" s="2">
        <v>29941</v>
      </c>
      <c r="Z522" t="s">
        <v>2</v>
      </c>
      <c r="AA522" s="2">
        <v>29941</v>
      </c>
      <c r="AB522" t="s">
        <v>2</v>
      </c>
      <c r="AC522" s="2">
        <v>29941</v>
      </c>
      <c r="AD522" t="s">
        <v>2</v>
      </c>
      <c r="AE522" s="2">
        <v>29941</v>
      </c>
      <c r="AF522" t="s">
        <v>2</v>
      </c>
      <c r="AG522" s="4">
        <v>29941</v>
      </c>
      <c r="AH522" t="s">
        <v>2</v>
      </c>
      <c r="AI522" s="4">
        <v>29941</v>
      </c>
      <c r="AJ522" t="s">
        <v>2</v>
      </c>
    </row>
    <row r="523" spans="1:36" x14ac:dyDescent="0.2">
      <c r="A523" s="4">
        <v>29942</v>
      </c>
      <c r="B523" t="s">
        <v>2</v>
      </c>
      <c r="C523" s="2">
        <v>29942</v>
      </c>
      <c r="D523" t="s">
        <v>2</v>
      </c>
      <c r="E523" s="2">
        <v>29942</v>
      </c>
      <c r="F523" t="s">
        <v>2</v>
      </c>
      <c r="G523" s="2">
        <v>29942</v>
      </c>
      <c r="H523" t="s">
        <v>2</v>
      </c>
      <c r="I523" s="2">
        <v>29942</v>
      </c>
      <c r="J523" t="s">
        <v>2</v>
      </c>
      <c r="K523" s="2">
        <v>29942</v>
      </c>
      <c r="L523" t="s">
        <v>2</v>
      </c>
      <c r="M523" s="2">
        <v>29942</v>
      </c>
      <c r="N523" t="s">
        <v>2</v>
      </c>
      <c r="O523" s="2">
        <v>29942</v>
      </c>
      <c r="P523" t="s">
        <v>2</v>
      </c>
      <c r="Q523" s="2">
        <v>29942</v>
      </c>
      <c r="R523" t="s">
        <v>2</v>
      </c>
      <c r="S523" s="2">
        <v>29942</v>
      </c>
      <c r="T523" t="s">
        <v>2</v>
      </c>
      <c r="U523" s="2">
        <v>29942</v>
      </c>
      <c r="V523" t="s">
        <v>2</v>
      </c>
      <c r="W523" s="2">
        <v>29942</v>
      </c>
      <c r="X523" t="s">
        <v>2</v>
      </c>
      <c r="Y523" s="2">
        <v>29942</v>
      </c>
      <c r="Z523" t="s">
        <v>2</v>
      </c>
      <c r="AA523" s="2">
        <v>29942</v>
      </c>
      <c r="AB523" t="s">
        <v>2</v>
      </c>
      <c r="AC523" s="2">
        <v>29942</v>
      </c>
      <c r="AD523" t="s">
        <v>2</v>
      </c>
      <c r="AE523" s="2">
        <v>29942</v>
      </c>
      <c r="AF523" t="s">
        <v>2</v>
      </c>
      <c r="AG523" s="4">
        <v>29942</v>
      </c>
      <c r="AH523" t="s">
        <v>2</v>
      </c>
      <c r="AI523" s="4">
        <v>29942</v>
      </c>
      <c r="AJ523" t="s">
        <v>2</v>
      </c>
    </row>
    <row r="524" spans="1:36" x14ac:dyDescent="0.2">
      <c r="A524" s="4">
        <v>29943</v>
      </c>
      <c r="B524" t="s">
        <v>2</v>
      </c>
      <c r="C524" s="2">
        <v>29943</v>
      </c>
      <c r="D524" t="s">
        <v>2</v>
      </c>
      <c r="E524" s="2">
        <v>29943</v>
      </c>
      <c r="F524" t="s">
        <v>2</v>
      </c>
      <c r="G524" s="2">
        <v>29943</v>
      </c>
      <c r="H524" t="s">
        <v>2</v>
      </c>
      <c r="I524" s="2">
        <v>29943</v>
      </c>
      <c r="J524" t="s">
        <v>2</v>
      </c>
      <c r="K524" s="2">
        <v>29943</v>
      </c>
      <c r="L524" t="s">
        <v>2</v>
      </c>
      <c r="M524" s="2">
        <v>29943</v>
      </c>
      <c r="N524" t="s">
        <v>2</v>
      </c>
      <c r="O524" s="2">
        <v>29943</v>
      </c>
      <c r="P524" t="s">
        <v>2</v>
      </c>
      <c r="Q524" s="2">
        <v>29943</v>
      </c>
      <c r="R524" t="s">
        <v>2</v>
      </c>
      <c r="S524" s="2">
        <v>29943</v>
      </c>
      <c r="T524" t="s">
        <v>2</v>
      </c>
      <c r="U524" s="2">
        <v>29943</v>
      </c>
      <c r="V524" t="s">
        <v>2</v>
      </c>
      <c r="W524" s="2">
        <v>29943</v>
      </c>
      <c r="X524" t="s">
        <v>2</v>
      </c>
      <c r="Y524" s="2">
        <v>29943</v>
      </c>
      <c r="Z524" t="s">
        <v>2</v>
      </c>
      <c r="AA524" s="2">
        <v>29943</v>
      </c>
      <c r="AB524" t="s">
        <v>2</v>
      </c>
      <c r="AC524" s="2">
        <v>29943</v>
      </c>
      <c r="AD524" t="s">
        <v>2</v>
      </c>
      <c r="AE524" s="2">
        <v>29943</v>
      </c>
      <c r="AF524" t="s">
        <v>2</v>
      </c>
      <c r="AG524" s="4">
        <v>29943</v>
      </c>
      <c r="AH524" t="s">
        <v>2</v>
      </c>
      <c r="AI524" s="4">
        <v>29943</v>
      </c>
      <c r="AJ524" t="s">
        <v>2</v>
      </c>
    </row>
    <row r="525" spans="1:36" x14ac:dyDescent="0.2">
      <c r="A525" s="4">
        <v>29944</v>
      </c>
      <c r="B525" t="s">
        <v>2</v>
      </c>
      <c r="C525" s="2">
        <v>29944</v>
      </c>
      <c r="D525" t="s">
        <v>2</v>
      </c>
      <c r="E525" s="2">
        <v>29944</v>
      </c>
      <c r="F525" t="s">
        <v>2</v>
      </c>
      <c r="G525" s="2">
        <v>29944</v>
      </c>
      <c r="H525" t="s">
        <v>2</v>
      </c>
      <c r="I525" s="2">
        <v>29944</v>
      </c>
      <c r="J525" t="s">
        <v>2</v>
      </c>
      <c r="K525" s="2">
        <v>29944</v>
      </c>
      <c r="L525" t="s">
        <v>2</v>
      </c>
      <c r="M525" s="2">
        <v>29944</v>
      </c>
      <c r="N525" t="s">
        <v>2</v>
      </c>
      <c r="O525" s="2">
        <v>29944</v>
      </c>
      <c r="P525" t="s">
        <v>2</v>
      </c>
      <c r="Q525" s="2">
        <v>29944</v>
      </c>
      <c r="R525" t="s">
        <v>2</v>
      </c>
      <c r="S525" s="2">
        <v>29944</v>
      </c>
      <c r="T525" t="s">
        <v>2</v>
      </c>
      <c r="U525" s="2">
        <v>29944</v>
      </c>
      <c r="V525" t="s">
        <v>2</v>
      </c>
      <c r="W525" s="2">
        <v>29944</v>
      </c>
      <c r="X525" t="s">
        <v>2</v>
      </c>
      <c r="Y525" s="2">
        <v>29944</v>
      </c>
      <c r="Z525" t="s">
        <v>2</v>
      </c>
      <c r="AA525" s="2">
        <v>29944</v>
      </c>
      <c r="AB525" t="s">
        <v>2</v>
      </c>
      <c r="AC525" s="2">
        <v>29944</v>
      </c>
      <c r="AD525" t="s">
        <v>2</v>
      </c>
      <c r="AE525" s="2">
        <v>29944</v>
      </c>
      <c r="AF525" t="s">
        <v>2</v>
      </c>
      <c r="AG525" s="4">
        <v>29944</v>
      </c>
      <c r="AH525" t="s">
        <v>2</v>
      </c>
      <c r="AI525" s="4">
        <v>29944</v>
      </c>
      <c r="AJ525" t="s">
        <v>2</v>
      </c>
    </row>
    <row r="526" spans="1:36" x14ac:dyDescent="0.2">
      <c r="A526" s="4">
        <v>29945</v>
      </c>
      <c r="B526" t="s">
        <v>2</v>
      </c>
      <c r="C526" s="2">
        <v>29945</v>
      </c>
      <c r="D526" t="s">
        <v>2</v>
      </c>
      <c r="E526" s="2">
        <v>29945</v>
      </c>
      <c r="F526" t="s">
        <v>2</v>
      </c>
      <c r="G526" s="2">
        <v>29945</v>
      </c>
      <c r="H526" t="s">
        <v>2</v>
      </c>
      <c r="I526" s="2">
        <v>29945</v>
      </c>
      <c r="J526" t="s">
        <v>2</v>
      </c>
      <c r="K526" s="2">
        <v>29945</v>
      </c>
      <c r="L526" t="s">
        <v>2</v>
      </c>
      <c r="M526" s="2">
        <v>29945</v>
      </c>
      <c r="N526" t="s">
        <v>2</v>
      </c>
      <c r="O526" s="2">
        <v>29945</v>
      </c>
      <c r="P526" t="s">
        <v>2</v>
      </c>
      <c r="Q526" s="2">
        <v>29945</v>
      </c>
      <c r="R526" t="s">
        <v>2</v>
      </c>
      <c r="S526" s="2">
        <v>29945</v>
      </c>
      <c r="T526" t="s">
        <v>2</v>
      </c>
      <c r="U526" s="2">
        <v>29945</v>
      </c>
      <c r="V526" t="s">
        <v>2</v>
      </c>
      <c r="W526" s="2">
        <v>29945</v>
      </c>
      <c r="X526" t="s">
        <v>2</v>
      </c>
      <c r="Y526" s="2">
        <v>29945</v>
      </c>
      <c r="Z526" t="s">
        <v>2</v>
      </c>
      <c r="AA526" s="2">
        <v>29945</v>
      </c>
      <c r="AB526" t="s">
        <v>2</v>
      </c>
      <c r="AC526" s="2">
        <v>29945</v>
      </c>
      <c r="AD526" t="s">
        <v>2</v>
      </c>
      <c r="AE526" s="2">
        <v>29945</v>
      </c>
      <c r="AF526" t="s">
        <v>2</v>
      </c>
      <c r="AG526" s="4">
        <v>29945</v>
      </c>
      <c r="AH526" t="s">
        <v>2</v>
      </c>
      <c r="AI526" s="4">
        <v>29945</v>
      </c>
      <c r="AJ526" t="s">
        <v>2</v>
      </c>
    </row>
    <row r="527" spans="1:36" x14ac:dyDescent="0.2">
      <c r="A527" s="4">
        <v>29948</v>
      </c>
      <c r="B527" t="s">
        <v>2</v>
      </c>
      <c r="C527" s="2">
        <v>29948</v>
      </c>
      <c r="D527" t="s">
        <v>2</v>
      </c>
      <c r="E527" s="2">
        <v>29948</v>
      </c>
      <c r="F527" t="s">
        <v>2</v>
      </c>
      <c r="G527" s="2">
        <v>29948</v>
      </c>
      <c r="H527" t="s">
        <v>2</v>
      </c>
      <c r="I527" s="2">
        <v>29948</v>
      </c>
      <c r="J527" t="s">
        <v>2</v>
      </c>
      <c r="K527" s="2">
        <v>29948</v>
      </c>
      <c r="L527" t="s">
        <v>2</v>
      </c>
      <c r="M527" s="2">
        <v>29948</v>
      </c>
      <c r="N527" t="s">
        <v>2</v>
      </c>
      <c r="O527" s="2">
        <v>29948</v>
      </c>
      <c r="P527" t="s">
        <v>2</v>
      </c>
      <c r="Q527" s="2">
        <v>29948</v>
      </c>
      <c r="R527" t="s">
        <v>2</v>
      </c>
      <c r="S527" s="2">
        <v>29948</v>
      </c>
      <c r="T527" t="s">
        <v>2</v>
      </c>
      <c r="U527" s="2">
        <v>29948</v>
      </c>
      <c r="V527" t="s">
        <v>2</v>
      </c>
      <c r="W527" s="2">
        <v>29948</v>
      </c>
      <c r="X527" t="s">
        <v>2</v>
      </c>
      <c r="Y527" s="2">
        <v>29948</v>
      </c>
      <c r="Z527" t="s">
        <v>2</v>
      </c>
      <c r="AA527" s="2">
        <v>29948</v>
      </c>
      <c r="AB527" t="s">
        <v>2</v>
      </c>
      <c r="AC527" s="2">
        <v>29948</v>
      </c>
      <c r="AD527" t="s">
        <v>2</v>
      </c>
      <c r="AE527" s="2">
        <v>29948</v>
      </c>
      <c r="AF527" t="s">
        <v>2</v>
      </c>
      <c r="AG527" s="4">
        <v>29948</v>
      </c>
      <c r="AH527" t="s">
        <v>2</v>
      </c>
      <c r="AI527" s="4">
        <v>29948</v>
      </c>
      <c r="AJ527" t="s">
        <v>2</v>
      </c>
    </row>
    <row r="528" spans="1:36" x14ac:dyDescent="0.2">
      <c r="A528" s="4">
        <v>29949</v>
      </c>
      <c r="B528" t="s">
        <v>2</v>
      </c>
      <c r="C528" s="2">
        <v>29949</v>
      </c>
      <c r="D528" t="s">
        <v>2</v>
      </c>
      <c r="E528" s="2">
        <v>29949</v>
      </c>
      <c r="F528" t="s">
        <v>2</v>
      </c>
      <c r="G528" s="2">
        <v>29949</v>
      </c>
      <c r="H528" t="s">
        <v>2</v>
      </c>
      <c r="I528" s="2">
        <v>29949</v>
      </c>
      <c r="J528" t="s">
        <v>2</v>
      </c>
      <c r="K528" s="2">
        <v>29949</v>
      </c>
      <c r="L528" t="s">
        <v>2</v>
      </c>
      <c r="M528" s="2">
        <v>29949</v>
      </c>
      <c r="N528" t="s">
        <v>2</v>
      </c>
      <c r="O528" s="2">
        <v>29949</v>
      </c>
      <c r="P528" t="s">
        <v>2</v>
      </c>
      <c r="Q528" s="2">
        <v>29949</v>
      </c>
      <c r="R528" t="s">
        <v>2</v>
      </c>
      <c r="S528" s="2">
        <v>29949</v>
      </c>
      <c r="T528" t="s">
        <v>2</v>
      </c>
      <c r="U528" s="2">
        <v>29949</v>
      </c>
      <c r="V528" t="s">
        <v>2</v>
      </c>
      <c r="W528" s="2">
        <v>29949</v>
      </c>
      <c r="X528" t="s">
        <v>2</v>
      </c>
      <c r="Y528" s="2">
        <v>29949</v>
      </c>
      <c r="Z528" t="s">
        <v>2</v>
      </c>
      <c r="AA528" s="2">
        <v>29949</v>
      </c>
      <c r="AB528" t="s">
        <v>2</v>
      </c>
      <c r="AC528" s="2">
        <v>29949</v>
      </c>
      <c r="AD528" t="s">
        <v>2</v>
      </c>
      <c r="AE528" s="2">
        <v>29949</v>
      </c>
      <c r="AF528" t="s">
        <v>2</v>
      </c>
      <c r="AG528" s="4">
        <v>29949</v>
      </c>
      <c r="AH528" t="s">
        <v>2</v>
      </c>
      <c r="AI528" s="4">
        <v>29949</v>
      </c>
      <c r="AJ528" t="s">
        <v>2</v>
      </c>
    </row>
    <row r="529" spans="1:36" x14ac:dyDescent="0.2">
      <c r="A529" s="4">
        <v>29950</v>
      </c>
      <c r="B529" t="s">
        <v>2</v>
      </c>
      <c r="C529" s="2">
        <v>29950</v>
      </c>
      <c r="D529" t="s">
        <v>2</v>
      </c>
      <c r="E529" s="2">
        <v>29950</v>
      </c>
      <c r="F529" t="s">
        <v>2</v>
      </c>
      <c r="G529" s="2">
        <v>29950</v>
      </c>
      <c r="H529" t="s">
        <v>2</v>
      </c>
      <c r="I529" s="2">
        <v>29950</v>
      </c>
      <c r="J529" t="s">
        <v>2</v>
      </c>
      <c r="K529" s="2">
        <v>29950</v>
      </c>
      <c r="L529" t="s">
        <v>2</v>
      </c>
      <c r="M529" s="2">
        <v>29950</v>
      </c>
      <c r="N529" t="s">
        <v>2</v>
      </c>
      <c r="O529" s="2">
        <v>29950</v>
      </c>
      <c r="P529" t="s">
        <v>2</v>
      </c>
      <c r="Q529" s="2">
        <v>29950</v>
      </c>
      <c r="R529" t="s">
        <v>2</v>
      </c>
      <c r="S529" s="2">
        <v>29950</v>
      </c>
      <c r="T529" t="s">
        <v>2</v>
      </c>
      <c r="U529" s="2">
        <v>29950</v>
      </c>
      <c r="V529" t="s">
        <v>2</v>
      </c>
      <c r="W529" s="2">
        <v>29950</v>
      </c>
      <c r="X529" t="s">
        <v>2</v>
      </c>
      <c r="Y529" s="2">
        <v>29950</v>
      </c>
      <c r="Z529" t="s">
        <v>2</v>
      </c>
      <c r="AA529" s="2">
        <v>29950</v>
      </c>
      <c r="AB529" t="s">
        <v>2</v>
      </c>
      <c r="AC529" s="2">
        <v>29950</v>
      </c>
      <c r="AD529" t="s">
        <v>2</v>
      </c>
      <c r="AE529" s="2">
        <v>29950</v>
      </c>
      <c r="AF529" t="s">
        <v>2</v>
      </c>
      <c r="AG529" s="4">
        <v>29950</v>
      </c>
      <c r="AH529" t="s">
        <v>2</v>
      </c>
      <c r="AI529" s="4">
        <v>29950</v>
      </c>
      <c r="AJ529" t="s">
        <v>2</v>
      </c>
    </row>
    <row r="530" spans="1:36" x14ac:dyDescent="0.2">
      <c r="A530" s="4">
        <v>29951</v>
      </c>
      <c r="B530" t="s">
        <v>2</v>
      </c>
      <c r="C530" s="2">
        <v>29951</v>
      </c>
      <c r="D530" t="s">
        <v>2</v>
      </c>
      <c r="E530" s="2">
        <v>29951</v>
      </c>
      <c r="F530" t="s">
        <v>2</v>
      </c>
      <c r="G530" s="2">
        <v>29951</v>
      </c>
      <c r="H530" t="s">
        <v>2</v>
      </c>
      <c r="I530" s="2">
        <v>29951</v>
      </c>
      <c r="J530" t="s">
        <v>2</v>
      </c>
      <c r="K530" s="2">
        <v>29951</v>
      </c>
      <c r="L530" t="s">
        <v>2</v>
      </c>
      <c r="M530" s="2">
        <v>29951</v>
      </c>
      <c r="N530" t="s">
        <v>2</v>
      </c>
      <c r="O530" s="2">
        <v>29951</v>
      </c>
      <c r="P530" t="s">
        <v>2</v>
      </c>
      <c r="Q530" s="2">
        <v>29951</v>
      </c>
      <c r="R530" t="s">
        <v>2</v>
      </c>
      <c r="S530" s="2">
        <v>29951</v>
      </c>
      <c r="T530" t="s">
        <v>2</v>
      </c>
      <c r="U530" s="2">
        <v>29951</v>
      </c>
      <c r="V530" t="s">
        <v>2</v>
      </c>
      <c r="W530" s="2">
        <v>29951</v>
      </c>
      <c r="X530" t="s">
        <v>2</v>
      </c>
      <c r="Y530" s="2">
        <v>29951</v>
      </c>
      <c r="Z530" t="s">
        <v>2</v>
      </c>
      <c r="AA530" s="2">
        <v>29951</v>
      </c>
      <c r="AB530" t="s">
        <v>2</v>
      </c>
      <c r="AC530" s="2">
        <v>29951</v>
      </c>
      <c r="AD530" t="s">
        <v>2</v>
      </c>
      <c r="AE530" s="2">
        <v>29951</v>
      </c>
      <c r="AF530" t="s">
        <v>2</v>
      </c>
      <c r="AG530" s="4">
        <v>29951</v>
      </c>
      <c r="AH530" t="s">
        <v>2</v>
      </c>
      <c r="AI530" s="4">
        <v>29951</v>
      </c>
      <c r="AJ530" t="s">
        <v>2</v>
      </c>
    </row>
    <row r="531" spans="1:36" x14ac:dyDescent="0.2">
      <c r="A531" s="4">
        <v>29952</v>
      </c>
      <c r="B531" t="s">
        <v>2</v>
      </c>
      <c r="C531" s="2">
        <v>29952</v>
      </c>
      <c r="D531" t="s">
        <v>2</v>
      </c>
      <c r="E531" s="2">
        <v>29952</v>
      </c>
      <c r="F531" t="s">
        <v>2</v>
      </c>
      <c r="G531" s="2">
        <v>29952</v>
      </c>
      <c r="H531" t="s">
        <v>2</v>
      </c>
      <c r="I531" s="2">
        <v>29952</v>
      </c>
      <c r="J531" t="s">
        <v>2</v>
      </c>
      <c r="K531" s="2">
        <v>29952</v>
      </c>
      <c r="L531" t="s">
        <v>2</v>
      </c>
      <c r="M531" s="2">
        <v>29952</v>
      </c>
      <c r="N531" t="s">
        <v>2</v>
      </c>
      <c r="O531" s="2">
        <v>29952</v>
      </c>
      <c r="P531" t="s">
        <v>2</v>
      </c>
      <c r="Q531" s="2">
        <v>29952</v>
      </c>
      <c r="R531" t="s">
        <v>2</v>
      </c>
      <c r="S531" s="2">
        <v>29952</v>
      </c>
      <c r="T531" t="s">
        <v>2</v>
      </c>
      <c r="U531" s="2">
        <v>29952</v>
      </c>
      <c r="V531" t="s">
        <v>2</v>
      </c>
      <c r="W531" s="2">
        <v>29952</v>
      </c>
      <c r="X531" t="s">
        <v>2</v>
      </c>
      <c r="Y531" s="2">
        <v>29952</v>
      </c>
      <c r="Z531" t="s">
        <v>2</v>
      </c>
      <c r="AA531" s="2">
        <v>29952</v>
      </c>
      <c r="AB531" t="s">
        <v>2</v>
      </c>
      <c r="AC531" s="2">
        <v>29952</v>
      </c>
      <c r="AD531" t="s">
        <v>2</v>
      </c>
      <c r="AE531" s="2">
        <v>29952</v>
      </c>
      <c r="AF531" t="s">
        <v>2</v>
      </c>
      <c r="AG531" s="4">
        <v>29952</v>
      </c>
      <c r="AH531" t="s">
        <v>2</v>
      </c>
      <c r="AI531" s="4">
        <v>29952</v>
      </c>
      <c r="AJ531" t="s">
        <v>2</v>
      </c>
    </row>
    <row r="532" spans="1:36" x14ac:dyDescent="0.2">
      <c r="A532" s="4">
        <v>29955</v>
      </c>
      <c r="B532" t="s">
        <v>2</v>
      </c>
      <c r="C532" s="2">
        <v>29955</v>
      </c>
      <c r="D532" t="s">
        <v>2</v>
      </c>
      <c r="E532" s="2">
        <v>29955</v>
      </c>
      <c r="F532" t="s">
        <v>2</v>
      </c>
      <c r="G532" s="2">
        <v>29955</v>
      </c>
      <c r="H532" t="s">
        <v>2</v>
      </c>
      <c r="I532" s="2">
        <v>29955</v>
      </c>
      <c r="J532" t="s">
        <v>2</v>
      </c>
      <c r="K532" s="2">
        <v>29955</v>
      </c>
      <c r="L532" t="s">
        <v>2</v>
      </c>
      <c r="M532" s="2">
        <v>29955</v>
      </c>
      <c r="N532" t="s">
        <v>2</v>
      </c>
      <c r="O532" s="2">
        <v>29955</v>
      </c>
      <c r="P532" t="s">
        <v>2</v>
      </c>
      <c r="Q532" s="2">
        <v>29955</v>
      </c>
      <c r="R532" t="s">
        <v>2</v>
      </c>
      <c r="S532" s="2">
        <v>29955</v>
      </c>
      <c r="T532" t="s">
        <v>2</v>
      </c>
      <c r="U532" s="2">
        <v>29955</v>
      </c>
      <c r="V532" t="s">
        <v>2</v>
      </c>
      <c r="W532" s="2">
        <v>29955</v>
      </c>
      <c r="X532" t="s">
        <v>2</v>
      </c>
      <c r="Y532" s="2">
        <v>29955</v>
      </c>
      <c r="Z532" t="s">
        <v>2</v>
      </c>
      <c r="AA532" s="2">
        <v>29955</v>
      </c>
      <c r="AB532" t="s">
        <v>2</v>
      </c>
      <c r="AC532" s="2">
        <v>29955</v>
      </c>
      <c r="AD532" t="s">
        <v>2</v>
      </c>
      <c r="AE532" s="2">
        <v>29955</v>
      </c>
      <c r="AF532" t="s">
        <v>2</v>
      </c>
      <c r="AG532" s="4">
        <v>29955</v>
      </c>
      <c r="AH532" t="s">
        <v>2</v>
      </c>
      <c r="AI532" s="4">
        <v>29955</v>
      </c>
      <c r="AJ532" t="s">
        <v>2</v>
      </c>
    </row>
    <row r="533" spans="1:36" x14ac:dyDescent="0.2">
      <c r="A533" s="4">
        <v>29956</v>
      </c>
      <c r="B533" t="s">
        <v>2</v>
      </c>
      <c r="C533" s="2">
        <v>29956</v>
      </c>
      <c r="D533" t="s">
        <v>2</v>
      </c>
      <c r="E533" s="2">
        <v>29956</v>
      </c>
      <c r="F533" t="s">
        <v>2</v>
      </c>
      <c r="G533" s="2">
        <v>29956</v>
      </c>
      <c r="H533" t="s">
        <v>2</v>
      </c>
      <c r="I533" s="2">
        <v>29956</v>
      </c>
      <c r="J533" t="s">
        <v>2</v>
      </c>
      <c r="K533" s="2">
        <v>29956</v>
      </c>
      <c r="L533" t="s">
        <v>2</v>
      </c>
      <c r="M533" s="2">
        <v>29956</v>
      </c>
      <c r="N533" t="s">
        <v>2</v>
      </c>
      <c r="O533" s="2">
        <v>29956</v>
      </c>
      <c r="P533" t="s">
        <v>2</v>
      </c>
      <c r="Q533" s="2">
        <v>29956</v>
      </c>
      <c r="R533" t="s">
        <v>2</v>
      </c>
      <c r="S533" s="2">
        <v>29956</v>
      </c>
      <c r="T533" t="s">
        <v>2</v>
      </c>
      <c r="U533" s="2">
        <v>29956</v>
      </c>
      <c r="V533" t="s">
        <v>2</v>
      </c>
      <c r="W533" s="2">
        <v>29956</v>
      </c>
      <c r="X533" t="s">
        <v>2</v>
      </c>
      <c r="Y533" s="2">
        <v>29956</v>
      </c>
      <c r="Z533" t="s">
        <v>2</v>
      </c>
      <c r="AA533" s="2">
        <v>29956</v>
      </c>
      <c r="AB533" t="s">
        <v>2</v>
      </c>
      <c r="AC533" s="2">
        <v>29956</v>
      </c>
      <c r="AD533" t="s">
        <v>2</v>
      </c>
      <c r="AE533" s="2">
        <v>29956</v>
      </c>
      <c r="AF533" t="s">
        <v>2</v>
      </c>
      <c r="AG533" s="4">
        <v>29956</v>
      </c>
      <c r="AH533" t="s">
        <v>2</v>
      </c>
      <c r="AI533" s="4">
        <v>29956</v>
      </c>
      <c r="AJ533" t="s">
        <v>2</v>
      </c>
    </row>
    <row r="534" spans="1:36" x14ac:dyDescent="0.2">
      <c r="A534" s="4">
        <v>29957</v>
      </c>
      <c r="B534" t="s">
        <v>2</v>
      </c>
      <c r="C534" s="2">
        <v>29957</v>
      </c>
      <c r="D534" t="s">
        <v>2</v>
      </c>
      <c r="E534" s="2">
        <v>29957</v>
      </c>
      <c r="F534" t="s">
        <v>2</v>
      </c>
      <c r="G534" s="2">
        <v>29957</v>
      </c>
      <c r="H534" t="s">
        <v>2</v>
      </c>
      <c r="I534" s="2">
        <v>29957</v>
      </c>
      <c r="J534" t="s">
        <v>2</v>
      </c>
      <c r="K534" s="2">
        <v>29957</v>
      </c>
      <c r="L534" t="s">
        <v>2</v>
      </c>
      <c r="M534" s="2">
        <v>29957</v>
      </c>
      <c r="N534" t="s">
        <v>2</v>
      </c>
      <c r="O534" s="2">
        <v>29957</v>
      </c>
      <c r="P534" t="s">
        <v>2</v>
      </c>
      <c r="Q534" s="2">
        <v>29957</v>
      </c>
      <c r="R534" t="s">
        <v>2</v>
      </c>
      <c r="S534" s="2">
        <v>29957</v>
      </c>
      <c r="T534" t="s">
        <v>2</v>
      </c>
      <c r="U534" s="2">
        <v>29957</v>
      </c>
      <c r="V534" t="s">
        <v>2</v>
      </c>
      <c r="W534" s="2">
        <v>29957</v>
      </c>
      <c r="X534" t="s">
        <v>2</v>
      </c>
      <c r="Y534" s="2">
        <v>29957</v>
      </c>
      <c r="Z534" t="s">
        <v>2</v>
      </c>
      <c r="AA534" s="2">
        <v>29957</v>
      </c>
      <c r="AB534" t="s">
        <v>2</v>
      </c>
      <c r="AC534" s="2">
        <v>29957</v>
      </c>
      <c r="AD534" t="s">
        <v>2</v>
      </c>
      <c r="AE534" s="2">
        <v>29957</v>
      </c>
      <c r="AF534" t="s">
        <v>2</v>
      </c>
      <c r="AG534" s="4">
        <v>29957</v>
      </c>
      <c r="AH534" t="s">
        <v>2</v>
      </c>
      <c r="AI534" s="4">
        <v>29957</v>
      </c>
      <c r="AJ534" t="s">
        <v>2</v>
      </c>
    </row>
    <row r="535" spans="1:36" x14ac:dyDescent="0.2">
      <c r="A535" s="4">
        <v>29958</v>
      </c>
      <c r="B535" t="s">
        <v>2</v>
      </c>
      <c r="C535" s="2">
        <v>29958</v>
      </c>
      <c r="D535" t="s">
        <v>2</v>
      </c>
      <c r="E535" s="2">
        <v>29958</v>
      </c>
      <c r="F535" t="s">
        <v>2</v>
      </c>
      <c r="G535" s="2">
        <v>29958</v>
      </c>
      <c r="H535" t="s">
        <v>2</v>
      </c>
      <c r="I535" s="2">
        <v>29958</v>
      </c>
      <c r="J535" t="s">
        <v>2</v>
      </c>
      <c r="K535" s="2">
        <v>29958</v>
      </c>
      <c r="L535" t="s">
        <v>2</v>
      </c>
      <c r="M535" s="2">
        <v>29958</v>
      </c>
      <c r="N535" t="s">
        <v>2</v>
      </c>
      <c r="O535" s="2">
        <v>29958</v>
      </c>
      <c r="P535" t="s">
        <v>2</v>
      </c>
      <c r="Q535" s="2">
        <v>29958</v>
      </c>
      <c r="R535" t="s">
        <v>2</v>
      </c>
      <c r="S535" s="2">
        <v>29958</v>
      </c>
      <c r="T535" t="s">
        <v>2</v>
      </c>
      <c r="U535" s="2">
        <v>29958</v>
      </c>
      <c r="V535" t="s">
        <v>2</v>
      </c>
      <c r="W535" s="2">
        <v>29958</v>
      </c>
      <c r="X535" t="s">
        <v>2</v>
      </c>
      <c r="Y535" s="2">
        <v>29958</v>
      </c>
      <c r="Z535" t="s">
        <v>2</v>
      </c>
      <c r="AA535" s="2">
        <v>29958</v>
      </c>
      <c r="AB535" t="s">
        <v>2</v>
      </c>
      <c r="AC535" s="2">
        <v>29958</v>
      </c>
      <c r="AD535" t="s">
        <v>2</v>
      </c>
      <c r="AE535" s="2">
        <v>29958</v>
      </c>
      <c r="AF535" t="s">
        <v>2</v>
      </c>
      <c r="AG535" s="4">
        <v>29958</v>
      </c>
      <c r="AH535" t="s">
        <v>2</v>
      </c>
      <c r="AI535" s="4">
        <v>29958</v>
      </c>
      <c r="AJ535" t="s">
        <v>2</v>
      </c>
    </row>
    <row r="536" spans="1:36" x14ac:dyDescent="0.2">
      <c r="A536" s="4">
        <v>29959</v>
      </c>
      <c r="B536" t="s">
        <v>2</v>
      </c>
      <c r="C536" s="2">
        <v>29959</v>
      </c>
      <c r="D536" t="s">
        <v>2</v>
      </c>
      <c r="E536" s="2">
        <v>29959</v>
      </c>
      <c r="F536" t="s">
        <v>2</v>
      </c>
      <c r="G536" s="2">
        <v>29959</v>
      </c>
      <c r="H536" t="s">
        <v>2</v>
      </c>
      <c r="I536" s="2">
        <v>29959</v>
      </c>
      <c r="J536" t="s">
        <v>2</v>
      </c>
      <c r="K536" s="2">
        <v>29959</v>
      </c>
      <c r="L536" t="s">
        <v>2</v>
      </c>
      <c r="M536" s="2">
        <v>29959</v>
      </c>
      <c r="N536" t="s">
        <v>2</v>
      </c>
      <c r="O536" s="2">
        <v>29959</v>
      </c>
      <c r="P536" t="s">
        <v>2</v>
      </c>
      <c r="Q536" s="2">
        <v>29959</v>
      </c>
      <c r="R536" t="s">
        <v>2</v>
      </c>
      <c r="S536" s="2">
        <v>29959</v>
      </c>
      <c r="T536" t="s">
        <v>2</v>
      </c>
      <c r="U536" s="2">
        <v>29959</v>
      </c>
      <c r="V536" t="s">
        <v>2</v>
      </c>
      <c r="W536" s="2">
        <v>29959</v>
      </c>
      <c r="X536" t="s">
        <v>2</v>
      </c>
      <c r="Y536" s="2">
        <v>29959</v>
      </c>
      <c r="Z536" t="s">
        <v>2</v>
      </c>
      <c r="AA536" s="2">
        <v>29959</v>
      </c>
      <c r="AB536" t="s">
        <v>2</v>
      </c>
      <c r="AC536" s="2">
        <v>29959</v>
      </c>
      <c r="AD536" t="s">
        <v>2</v>
      </c>
      <c r="AE536" s="2">
        <v>29959</v>
      </c>
      <c r="AF536" t="s">
        <v>2</v>
      </c>
      <c r="AG536" s="4">
        <v>29959</v>
      </c>
      <c r="AH536" t="s">
        <v>2</v>
      </c>
      <c r="AI536" s="4">
        <v>29959</v>
      </c>
      <c r="AJ536" t="s">
        <v>2</v>
      </c>
    </row>
    <row r="537" spans="1:36" x14ac:dyDescent="0.2">
      <c r="A537" s="4">
        <v>29962</v>
      </c>
      <c r="B537" t="s">
        <v>2</v>
      </c>
      <c r="C537" s="2">
        <v>29962</v>
      </c>
      <c r="D537" t="s">
        <v>2</v>
      </c>
      <c r="E537" s="2">
        <v>29962</v>
      </c>
      <c r="F537" t="s">
        <v>2</v>
      </c>
      <c r="G537" s="2">
        <v>29962</v>
      </c>
      <c r="H537" t="s">
        <v>2</v>
      </c>
      <c r="I537" s="2">
        <v>29962</v>
      </c>
      <c r="J537" t="s">
        <v>2</v>
      </c>
      <c r="K537" s="2">
        <v>29962</v>
      </c>
      <c r="L537" t="s">
        <v>2</v>
      </c>
      <c r="M537" s="2">
        <v>29962</v>
      </c>
      <c r="N537" t="s">
        <v>2</v>
      </c>
      <c r="O537" s="2">
        <v>29962</v>
      </c>
      <c r="P537" t="s">
        <v>2</v>
      </c>
      <c r="Q537" s="2">
        <v>29962</v>
      </c>
      <c r="R537" t="s">
        <v>2</v>
      </c>
      <c r="S537" s="2">
        <v>29962</v>
      </c>
      <c r="T537" t="s">
        <v>2</v>
      </c>
      <c r="U537" s="2">
        <v>29962</v>
      </c>
      <c r="V537" t="s">
        <v>2</v>
      </c>
      <c r="W537" s="2">
        <v>29962</v>
      </c>
      <c r="X537" t="s">
        <v>2</v>
      </c>
      <c r="Y537" s="2">
        <v>29962</v>
      </c>
      <c r="Z537" t="s">
        <v>2</v>
      </c>
      <c r="AA537" s="2">
        <v>29962</v>
      </c>
      <c r="AB537" t="s">
        <v>2</v>
      </c>
      <c r="AC537" s="2">
        <v>29962</v>
      </c>
      <c r="AD537" t="s">
        <v>2</v>
      </c>
      <c r="AE537" s="2">
        <v>29962</v>
      </c>
      <c r="AF537" t="s">
        <v>2</v>
      </c>
      <c r="AG537" s="4">
        <v>29962</v>
      </c>
      <c r="AH537" t="s">
        <v>2</v>
      </c>
      <c r="AI537" s="4">
        <v>29962</v>
      </c>
      <c r="AJ537" t="s">
        <v>2</v>
      </c>
    </row>
    <row r="538" spans="1:36" x14ac:dyDescent="0.2">
      <c r="A538" s="4">
        <v>29963</v>
      </c>
      <c r="B538" t="s">
        <v>2</v>
      </c>
      <c r="C538" s="2">
        <v>29963</v>
      </c>
      <c r="D538" t="s">
        <v>2</v>
      </c>
      <c r="E538" s="2">
        <v>29963</v>
      </c>
      <c r="F538" t="s">
        <v>2</v>
      </c>
      <c r="G538" s="2">
        <v>29963</v>
      </c>
      <c r="H538" t="s">
        <v>2</v>
      </c>
      <c r="I538" s="2">
        <v>29963</v>
      </c>
      <c r="J538" t="s">
        <v>2</v>
      </c>
      <c r="K538" s="2">
        <v>29963</v>
      </c>
      <c r="L538" t="s">
        <v>2</v>
      </c>
      <c r="M538" s="2">
        <v>29963</v>
      </c>
      <c r="N538" t="s">
        <v>2</v>
      </c>
      <c r="O538" s="2">
        <v>29963</v>
      </c>
      <c r="P538" t="s">
        <v>2</v>
      </c>
      <c r="Q538" s="2">
        <v>29963</v>
      </c>
      <c r="R538" t="s">
        <v>2</v>
      </c>
      <c r="S538" s="2">
        <v>29963</v>
      </c>
      <c r="T538" t="s">
        <v>2</v>
      </c>
      <c r="U538" s="2">
        <v>29963</v>
      </c>
      <c r="V538" t="s">
        <v>2</v>
      </c>
      <c r="W538" s="2">
        <v>29963</v>
      </c>
      <c r="X538" t="s">
        <v>2</v>
      </c>
      <c r="Y538" s="2">
        <v>29963</v>
      </c>
      <c r="Z538" t="s">
        <v>2</v>
      </c>
      <c r="AA538" s="2">
        <v>29963</v>
      </c>
      <c r="AB538" t="s">
        <v>2</v>
      </c>
      <c r="AC538" s="2">
        <v>29963</v>
      </c>
      <c r="AD538" t="s">
        <v>2</v>
      </c>
      <c r="AE538" s="2">
        <v>29963</v>
      </c>
      <c r="AF538" t="s">
        <v>2</v>
      </c>
      <c r="AG538" s="4">
        <v>29963</v>
      </c>
      <c r="AH538" t="s">
        <v>2</v>
      </c>
      <c r="AI538" s="4">
        <v>29963</v>
      </c>
      <c r="AJ538" t="s">
        <v>2</v>
      </c>
    </row>
    <row r="539" spans="1:36" x14ac:dyDescent="0.2">
      <c r="A539" s="4">
        <v>29964</v>
      </c>
      <c r="B539" t="s">
        <v>2</v>
      </c>
      <c r="C539" s="2">
        <v>29964</v>
      </c>
      <c r="D539" t="s">
        <v>2</v>
      </c>
      <c r="E539" s="2">
        <v>29964</v>
      </c>
      <c r="F539" t="s">
        <v>2</v>
      </c>
      <c r="G539" s="2">
        <v>29964</v>
      </c>
      <c r="H539" t="s">
        <v>2</v>
      </c>
      <c r="I539" s="2">
        <v>29964</v>
      </c>
      <c r="J539" t="s">
        <v>2</v>
      </c>
      <c r="K539" s="2">
        <v>29964</v>
      </c>
      <c r="L539" t="s">
        <v>2</v>
      </c>
      <c r="M539" s="2">
        <v>29964</v>
      </c>
      <c r="N539" t="s">
        <v>2</v>
      </c>
      <c r="O539" s="2">
        <v>29964</v>
      </c>
      <c r="P539" t="s">
        <v>2</v>
      </c>
      <c r="Q539" s="2">
        <v>29964</v>
      </c>
      <c r="R539" t="s">
        <v>2</v>
      </c>
      <c r="S539" s="2">
        <v>29964</v>
      </c>
      <c r="T539" t="s">
        <v>2</v>
      </c>
      <c r="U539" s="2">
        <v>29964</v>
      </c>
      <c r="V539" t="s">
        <v>2</v>
      </c>
      <c r="W539" s="2">
        <v>29964</v>
      </c>
      <c r="X539" t="s">
        <v>2</v>
      </c>
      <c r="Y539" s="2">
        <v>29964</v>
      </c>
      <c r="Z539" t="s">
        <v>2</v>
      </c>
      <c r="AA539" s="2">
        <v>29964</v>
      </c>
      <c r="AB539" t="s">
        <v>2</v>
      </c>
      <c r="AC539" s="2">
        <v>29964</v>
      </c>
      <c r="AD539" t="s">
        <v>2</v>
      </c>
      <c r="AE539" s="2">
        <v>29964</v>
      </c>
      <c r="AF539" t="s">
        <v>2</v>
      </c>
      <c r="AG539" s="4">
        <v>29964</v>
      </c>
      <c r="AH539" t="s">
        <v>2</v>
      </c>
      <c r="AI539" s="4">
        <v>29964</v>
      </c>
      <c r="AJ539" t="s">
        <v>2</v>
      </c>
    </row>
    <row r="540" spans="1:36" x14ac:dyDescent="0.2">
      <c r="A540" s="4">
        <v>29965</v>
      </c>
      <c r="B540" t="s">
        <v>2</v>
      </c>
      <c r="C540" s="2">
        <v>29965</v>
      </c>
      <c r="D540" t="s">
        <v>2</v>
      </c>
      <c r="E540" s="2">
        <v>29965</v>
      </c>
      <c r="F540" t="s">
        <v>2</v>
      </c>
      <c r="G540" s="2">
        <v>29965</v>
      </c>
      <c r="H540" t="s">
        <v>2</v>
      </c>
      <c r="I540" s="2">
        <v>29965</v>
      </c>
      <c r="J540" t="s">
        <v>2</v>
      </c>
      <c r="K540" s="2">
        <v>29965</v>
      </c>
      <c r="L540" t="s">
        <v>2</v>
      </c>
      <c r="M540" s="2">
        <v>29965</v>
      </c>
      <c r="N540" t="s">
        <v>2</v>
      </c>
      <c r="O540" s="2">
        <v>29965</v>
      </c>
      <c r="P540" t="s">
        <v>2</v>
      </c>
      <c r="Q540" s="2">
        <v>29965</v>
      </c>
      <c r="R540" t="s">
        <v>2</v>
      </c>
      <c r="S540" s="2">
        <v>29965</v>
      </c>
      <c r="T540" t="s">
        <v>2</v>
      </c>
      <c r="U540" s="2">
        <v>29965</v>
      </c>
      <c r="V540" t="s">
        <v>2</v>
      </c>
      <c r="W540" s="2">
        <v>29965</v>
      </c>
      <c r="X540" t="s">
        <v>2</v>
      </c>
      <c r="Y540" s="2">
        <v>29965</v>
      </c>
      <c r="Z540" t="s">
        <v>2</v>
      </c>
      <c r="AA540" s="2">
        <v>29965</v>
      </c>
      <c r="AB540" t="s">
        <v>2</v>
      </c>
      <c r="AC540" s="2">
        <v>29965</v>
      </c>
      <c r="AD540" t="s">
        <v>2</v>
      </c>
      <c r="AE540" s="2">
        <v>29965</v>
      </c>
      <c r="AF540" t="s">
        <v>2</v>
      </c>
      <c r="AG540" s="4">
        <v>29965</v>
      </c>
      <c r="AH540" t="s">
        <v>2</v>
      </c>
      <c r="AI540" s="4">
        <v>29965</v>
      </c>
      <c r="AJ540" t="s">
        <v>2</v>
      </c>
    </row>
    <row r="541" spans="1:36" x14ac:dyDescent="0.2">
      <c r="A541" s="4">
        <v>29966</v>
      </c>
      <c r="B541" t="s">
        <v>2</v>
      </c>
      <c r="C541" s="2">
        <v>29966</v>
      </c>
      <c r="D541" t="s">
        <v>2</v>
      </c>
      <c r="E541" s="2">
        <v>29966</v>
      </c>
      <c r="F541" t="s">
        <v>2</v>
      </c>
      <c r="G541" s="2">
        <v>29966</v>
      </c>
      <c r="H541" t="s">
        <v>2</v>
      </c>
      <c r="I541" s="2">
        <v>29966</v>
      </c>
      <c r="J541" t="s">
        <v>2</v>
      </c>
      <c r="K541" s="2">
        <v>29966</v>
      </c>
      <c r="L541" t="s">
        <v>2</v>
      </c>
      <c r="M541" s="2">
        <v>29966</v>
      </c>
      <c r="N541" t="s">
        <v>2</v>
      </c>
      <c r="O541" s="2">
        <v>29966</v>
      </c>
      <c r="P541" t="s">
        <v>2</v>
      </c>
      <c r="Q541" s="2">
        <v>29966</v>
      </c>
      <c r="R541" t="s">
        <v>2</v>
      </c>
      <c r="S541" s="2">
        <v>29966</v>
      </c>
      <c r="T541" t="s">
        <v>2</v>
      </c>
      <c r="U541" s="2">
        <v>29966</v>
      </c>
      <c r="V541" t="s">
        <v>2</v>
      </c>
      <c r="W541" s="2">
        <v>29966</v>
      </c>
      <c r="X541" t="s">
        <v>2</v>
      </c>
      <c r="Y541" s="2">
        <v>29966</v>
      </c>
      <c r="Z541" t="s">
        <v>2</v>
      </c>
      <c r="AA541" s="2">
        <v>29966</v>
      </c>
      <c r="AB541" t="s">
        <v>2</v>
      </c>
      <c r="AC541" s="2">
        <v>29966</v>
      </c>
      <c r="AD541" t="s">
        <v>2</v>
      </c>
      <c r="AE541" s="2">
        <v>29966</v>
      </c>
      <c r="AF541" t="s">
        <v>2</v>
      </c>
      <c r="AG541" s="4">
        <v>29966</v>
      </c>
      <c r="AH541" t="s">
        <v>2</v>
      </c>
      <c r="AI541" s="4">
        <v>29966</v>
      </c>
      <c r="AJ541" t="s">
        <v>2</v>
      </c>
    </row>
    <row r="542" spans="1:36" x14ac:dyDescent="0.2">
      <c r="A542" s="4">
        <v>29969</v>
      </c>
      <c r="B542" t="s">
        <v>2</v>
      </c>
      <c r="C542" s="2">
        <v>29969</v>
      </c>
      <c r="D542" t="s">
        <v>2</v>
      </c>
      <c r="E542" s="2">
        <v>29969</v>
      </c>
      <c r="F542" t="s">
        <v>2</v>
      </c>
      <c r="G542" s="2">
        <v>29969</v>
      </c>
      <c r="H542" t="s">
        <v>2</v>
      </c>
      <c r="I542" s="2">
        <v>29969</v>
      </c>
      <c r="J542" t="s">
        <v>2</v>
      </c>
      <c r="K542" s="2">
        <v>29969</v>
      </c>
      <c r="L542" t="s">
        <v>2</v>
      </c>
      <c r="M542" s="2">
        <v>29969</v>
      </c>
      <c r="N542" t="s">
        <v>2</v>
      </c>
      <c r="O542" s="2">
        <v>29969</v>
      </c>
      <c r="P542" t="s">
        <v>2</v>
      </c>
      <c r="Q542" s="2">
        <v>29969</v>
      </c>
      <c r="R542" t="s">
        <v>2</v>
      </c>
      <c r="S542" s="2">
        <v>29969</v>
      </c>
      <c r="T542" t="s">
        <v>2</v>
      </c>
      <c r="U542" s="2">
        <v>29969</v>
      </c>
      <c r="V542" t="s">
        <v>2</v>
      </c>
      <c r="W542" s="2">
        <v>29969</v>
      </c>
      <c r="X542" t="s">
        <v>2</v>
      </c>
      <c r="Y542" s="2">
        <v>29969</v>
      </c>
      <c r="Z542" t="s">
        <v>2</v>
      </c>
      <c r="AA542" s="2">
        <v>29969</v>
      </c>
      <c r="AB542" t="s">
        <v>2</v>
      </c>
      <c r="AC542" s="2">
        <v>29969</v>
      </c>
      <c r="AD542" t="s">
        <v>2</v>
      </c>
      <c r="AE542" s="2">
        <v>29969</v>
      </c>
      <c r="AF542" t="s">
        <v>2</v>
      </c>
      <c r="AG542" s="4">
        <v>29969</v>
      </c>
      <c r="AH542" t="s">
        <v>2</v>
      </c>
      <c r="AI542" s="4">
        <v>29969</v>
      </c>
      <c r="AJ542" t="s">
        <v>2</v>
      </c>
    </row>
    <row r="543" spans="1:36" x14ac:dyDescent="0.2">
      <c r="A543" s="4">
        <v>29970</v>
      </c>
      <c r="B543" t="s">
        <v>2</v>
      </c>
      <c r="C543" s="2">
        <v>29970</v>
      </c>
      <c r="D543" t="s">
        <v>2</v>
      </c>
      <c r="E543" s="2">
        <v>29970</v>
      </c>
      <c r="F543" t="s">
        <v>2</v>
      </c>
      <c r="G543" s="2">
        <v>29970</v>
      </c>
      <c r="H543" t="s">
        <v>2</v>
      </c>
      <c r="I543" s="2">
        <v>29970</v>
      </c>
      <c r="J543" t="s">
        <v>2</v>
      </c>
      <c r="K543" s="2">
        <v>29970</v>
      </c>
      <c r="L543" t="s">
        <v>2</v>
      </c>
      <c r="M543" s="2">
        <v>29970</v>
      </c>
      <c r="N543" t="s">
        <v>2</v>
      </c>
      <c r="O543" s="2">
        <v>29970</v>
      </c>
      <c r="P543" t="s">
        <v>2</v>
      </c>
      <c r="Q543" s="2">
        <v>29970</v>
      </c>
      <c r="R543" t="s">
        <v>2</v>
      </c>
      <c r="S543" s="2">
        <v>29970</v>
      </c>
      <c r="T543" t="s">
        <v>2</v>
      </c>
      <c r="U543" s="2">
        <v>29970</v>
      </c>
      <c r="V543" t="s">
        <v>2</v>
      </c>
      <c r="W543" s="2">
        <v>29970</v>
      </c>
      <c r="X543" t="s">
        <v>2</v>
      </c>
      <c r="Y543" s="2">
        <v>29970</v>
      </c>
      <c r="Z543" t="s">
        <v>2</v>
      </c>
      <c r="AA543" s="2">
        <v>29970</v>
      </c>
      <c r="AB543" t="s">
        <v>2</v>
      </c>
      <c r="AC543" s="2">
        <v>29970</v>
      </c>
      <c r="AD543" t="s">
        <v>2</v>
      </c>
      <c r="AE543" s="2">
        <v>29970</v>
      </c>
      <c r="AF543" t="s">
        <v>2</v>
      </c>
      <c r="AG543" s="4">
        <v>29970</v>
      </c>
      <c r="AH543" t="s">
        <v>2</v>
      </c>
      <c r="AI543" s="4">
        <v>29970</v>
      </c>
      <c r="AJ543" t="s">
        <v>2</v>
      </c>
    </row>
    <row r="544" spans="1:36" x14ac:dyDescent="0.2">
      <c r="A544" s="4">
        <v>29971</v>
      </c>
      <c r="B544" t="s">
        <v>2</v>
      </c>
      <c r="C544" s="2">
        <v>29971</v>
      </c>
      <c r="D544" t="s">
        <v>2</v>
      </c>
      <c r="E544" s="2">
        <v>29971</v>
      </c>
      <c r="F544" t="s">
        <v>2</v>
      </c>
      <c r="G544" s="2">
        <v>29971</v>
      </c>
      <c r="H544" t="s">
        <v>2</v>
      </c>
      <c r="I544" s="2">
        <v>29971</v>
      </c>
      <c r="J544" t="s">
        <v>2</v>
      </c>
      <c r="K544" s="2">
        <v>29971</v>
      </c>
      <c r="L544" t="s">
        <v>2</v>
      </c>
      <c r="M544" s="2">
        <v>29971</v>
      </c>
      <c r="N544" t="s">
        <v>2</v>
      </c>
      <c r="O544" s="2">
        <v>29971</v>
      </c>
      <c r="P544" t="s">
        <v>2</v>
      </c>
      <c r="Q544" s="2">
        <v>29971</v>
      </c>
      <c r="R544" t="s">
        <v>2</v>
      </c>
      <c r="S544" s="2">
        <v>29971</v>
      </c>
      <c r="T544" t="s">
        <v>2</v>
      </c>
      <c r="U544" s="2">
        <v>29971</v>
      </c>
      <c r="V544" t="s">
        <v>2</v>
      </c>
      <c r="W544" s="2">
        <v>29971</v>
      </c>
      <c r="X544" t="s">
        <v>2</v>
      </c>
      <c r="Y544" s="2">
        <v>29971</v>
      </c>
      <c r="Z544" t="s">
        <v>2</v>
      </c>
      <c r="AA544" s="2">
        <v>29971</v>
      </c>
      <c r="AB544" t="s">
        <v>2</v>
      </c>
      <c r="AC544" s="2">
        <v>29971</v>
      </c>
      <c r="AD544" t="s">
        <v>2</v>
      </c>
      <c r="AE544" s="2">
        <v>29971</v>
      </c>
      <c r="AF544" t="s">
        <v>2</v>
      </c>
      <c r="AG544" s="4">
        <v>29971</v>
      </c>
      <c r="AH544" t="s">
        <v>2</v>
      </c>
      <c r="AI544" s="4">
        <v>29971</v>
      </c>
      <c r="AJ544" t="s">
        <v>2</v>
      </c>
    </row>
    <row r="545" spans="1:36" x14ac:dyDescent="0.2">
      <c r="A545" s="4">
        <v>29972</v>
      </c>
      <c r="B545" t="s">
        <v>2</v>
      </c>
      <c r="C545" s="2">
        <v>29972</v>
      </c>
      <c r="D545" t="s">
        <v>2</v>
      </c>
      <c r="E545" s="2">
        <v>29972</v>
      </c>
      <c r="F545" t="s">
        <v>2</v>
      </c>
      <c r="G545" s="2">
        <v>29972</v>
      </c>
      <c r="H545" t="s">
        <v>2</v>
      </c>
      <c r="I545" s="2">
        <v>29972</v>
      </c>
      <c r="J545" t="s">
        <v>2</v>
      </c>
      <c r="K545" s="2">
        <v>29972</v>
      </c>
      <c r="L545" t="s">
        <v>2</v>
      </c>
      <c r="M545" s="2">
        <v>29972</v>
      </c>
      <c r="N545" t="s">
        <v>2</v>
      </c>
      <c r="O545" s="2">
        <v>29972</v>
      </c>
      <c r="P545" t="s">
        <v>2</v>
      </c>
      <c r="Q545" s="2">
        <v>29972</v>
      </c>
      <c r="R545" t="s">
        <v>2</v>
      </c>
      <c r="S545" s="2">
        <v>29972</v>
      </c>
      <c r="T545" t="s">
        <v>2</v>
      </c>
      <c r="U545" s="2">
        <v>29972</v>
      </c>
      <c r="V545" t="s">
        <v>2</v>
      </c>
      <c r="W545" s="2">
        <v>29972</v>
      </c>
      <c r="X545" t="s">
        <v>2</v>
      </c>
      <c r="Y545" s="2">
        <v>29972</v>
      </c>
      <c r="Z545" t="s">
        <v>2</v>
      </c>
      <c r="AA545" s="2">
        <v>29972</v>
      </c>
      <c r="AB545" t="s">
        <v>2</v>
      </c>
      <c r="AC545" s="2">
        <v>29972</v>
      </c>
      <c r="AD545" t="s">
        <v>2</v>
      </c>
      <c r="AE545" s="2">
        <v>29972</v>
      </c>
      <c r="AF545" t="s">
        <v>2</v>
      </c>
      <c r="AG545" s="4">
        <v>29972</v>
      </c>
      <c r="AH545" t="s">
        <v>2</v>
      </c>
      <c r="AI545" s="4">
        <v>29972</v>
      </c>
      <c r="AJ545" t="s">
        <v>2</v>
      </c>
    </row>
    <row r="546" spans="1:36" x14ac:dyDescent="0.2">
      <c r="A546" s="4">
        <v>29973</v>
      </c>
      <c r="B546" t="s">
        <v>2</v>
      </c>
      <c r="C546" s="2">
        <v>29973</v>
      </c>
      <c r="D546" t="s">
        <v>2</v>
      </c>
      <c r="E546" s="2">
        <v>29973</v>
      </c>
      <c r="F546" t="s">
        <v>2</v>
      </c>
      <c r="G546" s="2">
        <v>29973</v>
      </c>
      <c r="H546" t="s">
        <v>2</v>
      </c>
      <c r="I546" s="2">
        <v>29973</v>
      </c>
      <c r="J546" t="s">
        <v>2</v>
      </c>
      <c r="K546" s="2">
        <v>29973</v>
      </c>
      <c r="L546" t="s">
        <v>2</v>
      </c>
      <c r="M546" s="2">
        <v>29973</v>
      </c>
      <c r="N546" t="s">
        <v>2</v>
      </c>
      <c r="O546" s="2">
        <v>29973</v>
      </c>
      <c r="P546" t="s">
        <v>2</v>
      </c>
      <c r="Q546" s="2">
        <v>29973</v>
      </c>
      <c r="R546" t="s">
        <v>2</v>
      </c>
      <c r="S546" s="2">
        <v>29973</v>
      </c>
      <c r="T546" t="s">
        <v>2</v>
      </c>
      <c r="U546" s="2">
        <v>29973</v>
      </c>
      <c r="V546" t="s">
        <v>2</v>
      </c>
      <c r="W546" s="2">
        <v>29973</v>
      </c>
      <c r="X546" t="s">
        <v>2</v>
      </c>
      <c r="Y546" s="2">
        <v>29973</v>
      </c>
      <c r="Z546" t="s">
        <v>2</v>
      </c>
      <c r="AA546" s="2">
        <v>29973</v>
      </c>
      <c r="AB546" t="s">
        <v>2</v>
      </c>
      <c r="AC546" s="2">
        <v>29973</v>
      </c>
      <c r="AD546" t="s">
        <v>2</v>
      </c>
      <c r="AE546" s="2">
        <v>29973</v>
      </c>
      <c r="AF546" t="s">
        <v>2</v>
      </c>
      <c r="AG546" s="4">
        <v>29973</v>
      </c>
      <c r="AH546" t="s">
        <v>2</v>
      </c>
      <c r="AI546" s="4">
        <v>29973</v>
      </c>
      <c r="AJ546" t="s">
        <v>2</v>
      </c>
    </row>
    <row r="547" spans="1:36" x14ac:dyDescent="0.2">
      <c r="A547" s="4">
        <v>29976</v>
      </c>
      <c r="B547" t="s">
        <v>2</v>
      </c>
      <c r="C547" s="2">
        <v>29976</v>
      </c>
      <c r="D547" t="s">
        <v>2</v>
      </c>
      <c r="E547" s="2">
        <v>29976</v>
      </c>
      <c r="F547" t="s">
        <v>2</v>
      </c>
      <c r="G547" s="2">
        <v>29976</v>
      </c>
      <c r="H547" t="s">
        <v>2</v>
      </c>
      <c r="I547" s="2">
        <v>29976</v>
      </c>
      <c r="J547" t="s">
        <v>2</v>
      </c>
      <c r="K547" s="2">
        <v>29976</v>
      </c>
      <c r="L547" t="s">
        <v>2</v>
      </c>
      <c r="M547" s="2">
        <v>29976</v>
      </c>
      <c r="N547" t="s">
        <v>2</v>
      </c>
      <c r="O547" s="2">
        <v>29976</v>
      </c>
      <c r="P547" t="s">
        <v>2</v>
      </c>
      <c r="Q547" s="2">
        <v>29976</v>
      </c>
      <c r="R547" t="s">
        <v>2</v>
      </c>
      <c r="S547" s="2">
        <v>29976</v>
      </c>
      <c r="T547" t="s">
        <v>2</v>
      </c>
      <c r="U547" s="2">
        <v>29976</v>
      </c>
      <c r="V547" t="s">
        <v>2</v>
      </c>
      <c r="W547" s="2">
        <v>29976</v>
      </c>
      <c r="X547" t="s">
        <v>2</v>
      </c>
      <c r="Y547" s="2">
        <v>29976</v>
      </c>
      <c r="Z547" t="s">
        <v>2</v>
      </c>
      <c r="AA547" s="2">
        <v>29976</v>
      </c>
      <c r="AB547" t="s">
        <v>2</v>
      </c>
      <c r="AC547" s="2">
        <v>29976</v>
      </c>
      <c r="AD547" t="s">
        <v>2</v>
      </c>
      <c r="AE547" s="2">
        <v>29976</v>
      </c>
      <c r="AF547" t="s">
        <v>2</v>
      </c>
      <c r="AG547" s="4">
        <v>29976</v>
      </c>
      <c r="AH547" t="s">
        <v>2</v>
      </c>
      <c r="AI547" s="4">
        <v>29976</v>
      </c>
      <c r="AJ547" t="s">
        <v>2</v>
      </c>
    </row>
    <row r="548" spans="1:36" x14ac:dyDescent="0.2">
      <c r="A548" s="4">
        <v>29977</v>
      </c>
      <c r="B548" t="s">
        <v>2</v>
      </c>
      <c r="C548" s="2">
        <v>29977</v>
      </c>
      <c r="D548" t="s">
        <v>2</v>
      </c>
      <c r="E548" s="2">
        <v>29977</v>
      </c>
      <c r="F548" t="s">
        <v>2</v>
      </c>
      <c r="G548" s="2">
        <v>29977</v>
      </c>
      <c r="H548" t="s">
        <v>2</v>
      </c>
      <c r="I548" s="2">
        <v>29977</v>
      </c>
      <c r="J548" t="s">
        <v>2</v>
      </c>
      <c r="K548" s="2">
        <v>29977</v>
      </c>
      <c r="L548" t="s">
        <v>2</v>
      </c>
      <c r="M548" s="2">
        <v>29977</v>
      </c>
      <c r="N548" t="s">
        <v>2</v>
      </c>
      <c r="O548" s="2">
        <v>29977</v>
      </c>
      <c r="P548" t="s">
        <v>2</v>
      </c>
      <c r="Q548" s="2">
        <v>29977</v>
      </c>
      <c r="R548" t="s">
        <v>2</v>
      </c>
      <c r="S548" s="2">
        <v>29977</v>
      </c>
      <c r="T548" t="s">
        <v>2</v>
      </c>
      <c r="U548" s="2">
        <v>29977</v>
      </c>
      <c r="V548" t="s">
        <v>2</v>
      </c>
      <c r="W548" s="2">
        <v>29977</v>
      </c>
      <c r="X548" t="s">
        <v>2</v>
      </c>
      <c r="Y548" s="2">
        <v>29977</v>
      </c>
      <c r="Z548" t="s">
        <v>2</v>
      </c>
      <c r="AA548" s="2">
        <v>29977</v>
      </c>
      <c r="AB548" t="s">
        <v>2</v>
      </c>
      <c r="AC548" s="2">
        <v>29977</v>
      </c>
      <c r="AD548" t="s">
        <v>2</v>
      </c>
      <c r="AE548" s="2">
        <v>29977</v>
      </c>
      <c r="AF548" t="s">
        <v>2</v>
      </c>
      <c r="AG548" s="4">
        <v>29977</v>
      </c>
      <c r="AH548" t="s">
        <v>2</v>
      </c>
      <c r="AI548" s="4">
        <v>29977</v>
      </c>
      <c r="AJ548" t="s">
        <v>2</v>
      </c>
    </row>
    <row r="549" spans="1:36" x14ac:dyDescent="0.2">
      <c r="A549" s="4">
        <v>29978</v>
      </c>
      <c r="B549" t="s">
        <v>2</v>
      </c>
      <c r="C549" s="2">
        <v>29978</v>
      </c>
      <c r="D549" t="s">
        <v>2</v>
      </c>
      <c r="E549" s="2">
        <v>29978</v>
      </c>
      <c r="F549" t="s">
        <v>2</v>
      </c>
      <c r="G549" s="2">
        <v>29978</v>
      </c>
      <c r="H549" t="s">
        <v>2</v>
      </c>
      <c r="I549" s="2">
        <v>29978</v>
      </c>
      <c r="J549" t="s">
        <v>2</v>
      </c>
      <c r="K549" s="2">
        <v>29978</v>
      </c>
      <c r="L549" t="s">
        <v>2</v>
      </c>
      <c r="M549" s="2">
        <v>29978</v>
      </c>
      <c r="N549" t="s">
        <v>2</v>
      </c>
      <c r="O549" s="2">
        <v>29978</v>
      </c>
      <c r="P549" t="s">
        <v>2</v>
      </c>
      <c r="Q549" s="2">
        <v>29978</v>
      </c>
      <c r="R549" t="s">
        <v>2</v>
      </c>
      <c r="S549" s="2">
        <v>29978</v>
      </c>
      <c r="T549" t="s">
        <v>2</v>
      </c>
      <c r="U549" s="2">
        <v>29978</v>
      </c>
      <c r="V549" t="s">
        <v>2</v>
      </c>
      <c r="W549" s="2">
        <v>29978</v>
      </c>
      <c r="X549" t="s">
        <v>2</v>
      </c>
      <c r="Y549" s="2">
        <v>29978</v>
      </c>
      <c r="Z549" t="s">
        <v>2</v>
      </c>
      <c r="AA549" s="2">
        <v>29978</v>
      </c>
      <c r="AB549" t="s">
        <v>2</v>
      </c>
      <c r="AC549" s="2">
        <v>29978</v>
      </c>
      <c r="AD549" t="s">
        <v>2</v>
      </c>
      <c r="AE549" s="2">
        <v>29978</v>
      </c>
      <c r="AF549" t="s">
        <v>2</v>
      </c>
      <c r="AG549" s="4">
        <v>29978</v>
      </c>
      <c r="AH549" t="s">
        <v>2</v>
      </c>
      <c r="AI549" s="4">
        <v>29978</v>
      </c>
      <c r="AJ549" t="s">
        <v>2</v>
      </c>
    </row>
    <row r="550" spans="1:36" x14ac:dyDescent="0.2">
      <c r="A550" s="4">
        <v>29979</v>
      </c>
      <c r="B550" t="s">
        <v>2</v>
      </c>
      <c r="C550" s="2">
        <v>29979</v>
      </c>
      <c r="D550" t="s">
        <v>2</v>
      </c>
      <c r="E550" s="2">
        <v>29979</v>
      </c>
      <c r="F550" t="s">
        <v>2</v>
      </c>
      <c r="G550" s="2">
        <v>29979</v>
      </c>
      <c r="H550" t="s">
        <v>2</v>
      </c>
      <c r="I550" s="2">
        <v>29979</v>
      </c>
      <c r="J550" t="s">
        <v>2</v>
      </c>
      <c r="K550" s="2">
        <v>29979</v>
      </c>
      <c r="L550" t="s">
        <v>2</v>
      </c>
      <c r="M550" s="2">
        <v>29979</v>
      </c>
      <c r="N550" t="s">
        <v>2</v>
      </c>
      <c r="O550" s="2">
        <v>29979</v>
      </c>
      <c r="P550" t="s">
        <v>2</v>
      </c>
      <c r="Q550" s="2">
        <v>29979</v>
      </c>
      <c r="R550" t="s">
        <v>2</v>
      </c>
      <c r="S550" s="2">
        <v>29979</v>
      </c>
      <c r="T550" t="s">
        <v>2</v>
      </c>
      <c r="U550" s="2">
        <v>29979</v>
      </c>
      <c r="V550" t="s">
        <v>2</v>
      </c>
      <c r="W550" s="2">
        <v>29979</v>
      </c>
      <c r="X550" t="s">
        <v>2</v>
      </c>
      <c r="Y550" s="2">
        <v>29979</v>
      </c>
      <c r="Z550" t="s">
        <v>2</v>
      </c>
      <c r="AA550" s="2">
        <v>29979</v>
      </c>
      <c r="AB550" t="s">
        <v>2</v>
      </c>
      <c r="AC550" s="2">
        <v>29979</v>
      </c>
      <c r="AD550" t="s">
        <v>2</v>
      </c>
      <c r="AE550" s="2">
        <v>29979</v>
      </c>
      <c r="AF550" t="s">
        <v>2</v>
      </c>
      <c r="AG550" s="4">
        <v>29979</v>
      </c>
      <c r="AH550" t="s">
        <v>2</v>
      </c>
      <c r="AI550" s="4">
        <v>29979</v>
      </c>
      <c r="AJ550" t="s">
        <v>2</v>
      </c>
    </row>
    <row r="551" spans="1:36" x14ac:dyDescent="0.2">
      <c r="A551" s="4">
        <v>29980</v>
      </c>
      <c r="B551" t="s">
        <v>2</v>
      </c>
      <c r="C551" s="2">
        <v>29980</v>
      </c>
      <c r="D551" t="s">
        <v>2</v>
      </c>
      <c r="E551" s="2">
        <v>29980</v>
      </c>
      <c r="F551" t="s">
        <v>2</v>
      </c>
      <c r="G551" s="2">
        <v>29980</v>
      </c>
      <c r="H551" t="s">
        <v>2</v>
      </c>
      <c r="I551" s="2">
        <v>29980</v>
      </c>
      <c r="J551" t="s">
        <v>2</v>
      </c>
      <c r="K551" s="2">
        <v>29980</v>
      </c>
      <c r="L551" t="s">
        <v>2</v>
      </c>
      <c r="M551" s="2">
        <v>29980</v>
      </c>
      <c r="N551" t="s">
        <v>2</v>
      </c>
      <c r="O551" s="2">
        <v>29980</v>
      </c>
      <c r="P551" t="s">
        <v>2</v>
      </c>
      <c r="Q551" s="2">
        <v>29980</v>
      </c>
      <c r="R551" t="s">
        <v>2</v>
      </c>
      <c r="S551" s="2">
        <v>29980</v>
      </c>
      <c r="T551" t="s">
        <v>2</v>
      </c>
      <c r="U551" s="2">
        <v>29980</v>
      </c>
      <c r="V551" t="s">
        <v>2</v>
      </c>
      <c r="W551" s="2">
        <v>29980</v>
      </c>
      <c r="X551" t="s">
        <v>2</v>
      </c>
      <c r="Y551" s="2">
        <v>29980</v>
      </c>
      <c r="Z551" t="s">
        <v>2</v>
      </c>
      <c r="AA551" s="2">
        <v>29980</v>
      </c>
      <c r="AB551" t="s">
        <v>2</v>
      </c>
      <c r="AC551" s="2">
        <v>29980</v>
      </c>
      <c r="AD551" t="s">
        <v>2</v>
      </c>
      <c r="AE551" s="2">
        <v>29980</v>
      </c>
      <c r="AF551" t="s">
        <v>2</v>
      </c>
      <c r="AG551" s="4">
        <v>29980</v>
      </c>
      <c r="AH551" t="s">
        <v>2</v>
      </c>
      <c r="AI551" s="4">
        <v>29980</v>
      </c>
      <c r="AJ551" t="s">
        <v>2</v>
      </c>
    </row>
    <row r="552" spans="1:36" x14ac:dyDescent="0.2">
      <c r="A552" s="4">
        <v>29983</v>
      </c>
      <c r="B552" t="s">
        <v>2</v>
      </c>
      <c r="C552" s="2">
        <v>29983</v>
      </c>
      <c r="D552" t="s">
        <v>2</v>
      </c>
      <c r="E552" s="2">
        <v>29983</v>
      </c>
      <c r="F552" t="s">
        <v>2</v>
      </c>
      <c r="G552" s="2">
        <v>29983</v>
      </c>
      <c r="H552" t="s">
        <v>2</v>
      </c>
      <c r="I552" s="2">
        <v>29983</v>
      </c>
      <c r="J552" t="s">
        <v>2</v>
      </c>
      <c r="K552" s="2">
        <v>29983</v>
      </c>
      <c r="L552" t="s">
        <v>2</v>
      </c>
      <c r="M552" s="2">
        <v>29983</v>
      </c>
      <c r="N552" t="s">
        <v>2</v>
      </c>
      <c r="O552" s="2">
        <v>29983</v>
      </c>
      <c r="P552" t="s">
        <v>2</v>
      </c>
      <c r="Q552" s="2">
        <v>29983</v>
      </c>
      <c r="R552" t="s">
        <v>2</v>
      </c>
      <c r="S552" s="2">
        <v>29983</v>
      </c>
      <c r="T552" t="s">
        <v>2</v>
      </c>
      <c r="U552" s="2">
        <v>29983</v>
      </c>
      <c r="V552" t="s">
        <v>2</v>
      </c>
      <c r="W552" s="2">
        <v>29983</v>
      </c>
      <c r="X552" t="s">
        <v>2</v>
      </c>
      <c r="Y552" s="2">
        <v>29983</v>
      </c>
      <c r="Z552" t="s">
        <v>2</v>
      </c>
      <c r="AA552" s="2">
        <v>29983</v>
      </c>
      <c r="AB552" t="s">
        <v>2</v>
      </c>
      <c r="AC552" s="2">
        <v>29983</v>
      </c>
      <c r="AD552" t="s">
        <v>2</v>
      </c>
      <c r="AE552" s="2">
        <v>29983</v>
      </c>
      <c r="AF552" t="s">
        <v>2</v>
      </c>
      <c r="AG552" s="4">
        <v>29983</v>
      </c>
      <c r="AH552" t="s">
        <v>2</v>
      </c>
      <c r="AI552" s="4">
        <v>29983</v>
      </c>
      <c r="AJ552" t="s">
        <v>2</v>
      </c>
    </row>
    <row r="553" spans="1:36" x14ac:dyDescent="0.2">
      <c r="A553" s="4">
        <v>29984</v>
      </c>
      <c r="B553" t="s">
        <v>2</v>
      </c>
      <c r="C553" s="2">
        <v>29984</v>
      </c>
      <c r="D553" t="s">
        <v>2</v>
      </c>
      <c r="E553" s="2">
        <v>29984</v>
      </c>
      <c r="F553" t="s">
        <v>2</v>
      </c>
      <c r="G553" s="2">
        <v>29984</v>
      </c>
      <c r="H553" t="s">
        <v>2</v>
      </c>
      <c r="I553" s="2">
        <v>29984</v>
      </c>
      <c r="J553" t="s">
        <v>2</v>
      </c>
      <c r="K553" s="2">
        <v>29984</v>
      </c>
      <c r="L553" t="s">
        <v>2</v>
      </c>
      <c r="M553" s="2">
        <v>29984</v>
      </c>
      <c r="N553" t="s">
        <v>2</v>
      </c>
      <c r="O553" s="2">
        <v>29984</v>
      </c>
      <c r="P553" t="s">
        <v>2</v>
      </c>
      <c r="Q553" s="2">
        <v>29984</v>
      </c>
      <c r="R553" t="s">
        <v>2</v>
      </c>
      <c r="S553" s="2">
        <v>29984</v>
      </c>
      <c r="T553" t="s">
        <v>2</v>
      </c>
      <c r="U553" s="2">
        <v>29984</v>
      </c>
      <c r="V553" t="s">
        <v>2</v>
      </c>
      <c r="W553" s="2">
        <v>29984</v>
      </c>
      <c r="X553" t="s">
        <v>2</v>
      </c>
      <c r="Y553" s="2">
        <v>29984</v>
      </c>
      <c r="Z553" t="s">
        <v>2</v>
      </c>
      <c r="AA553" s="2">
        <v>29984</v>
      </c>
      <c r="AB553" t="s">
        <v>2</v>
      </c>
      <c r="AC553" s="2">
        <v>29984</v>
      </c>
      <c r="AD553" t="s">
        <v>2</v>
      </c>
      <c r="AE553" s="2">
        <v>29984</v>
      </c>
      <c r="AF553" t="s">
        <v>2</v>
      </c>
      <c r="AG553" s="4">
        <v>29984</v>
      </c>
      <c r="AH553" t="s">
        <v>2</v>
      </c>
      <c r="AI553" s="4">
        <v>29984</v>
      </c>
      <c r="AJ553" t="s">
        <v>2</v>
      </c>
    </row>
    <row r="554" spans="1:36" x14ac:dyDescent="0.2">
      <c r="A554" s="4">
        <v>29985</v>
      </c>
      <c r="B554" t="s">
        <v>2</v>
      </c>
      <c r="C554" s="2">
        <v>29985</v>
      </c>
      <c r="D554" t="s">
        <v>2</v>
      </c>
      <c r="E554" s="2">
        <v>29985</v>
      </c>
      <c r="F554" t="s">
        <v>2</v>
      </c>
      <c r="G554" s="2">
        <v>29985</v>
      </c>
      <c r="H554" t="s">
        <v>2</v>
      </c>
      <c r="I554" s="2">
        <v>29985</v>
      </c>
      <c r="J554" t="s">
        <v>2</v>
      </c>
      <c r="K554" s="2">
        <v>29985</v>
      </c>
      <c r="L554" t="s">
        <v>2</v>
      </c>
      <c r="M554" s="2">
        <v>29985</v>
      </c>
      <c r="N554" t="s">
        <v>2</v>
      </c>
      <c r="O554" s="2">
        <v>29985</v>
      </c>
      <c r="P554" t="s">
        <v>2</v>
      </c>
      <c r="Q554" s="2">
        <v>29985</v>
      </c>
      <c r="R554" t="s">
        <v>2</v>
      </c>
      <c r="S554" s="2">
        <v>29985</v>
      </c>
      <c r="T554" t="s">
        <v>2</v>
      </c>
      <c r="U554" s="2">
        <v>29985</v>
      </c>
      <c r="V554" t="s">
        <v>2</v>
      </c>
      <c r="W554" s="2">
        <v>29985</v>
      </c>
      <c r="X554" t="s">
        <v>2</v>
      </c>
      <c r="Y554" s="2">
        <v>29985</v>
      </c>
      <c r="Z554" t="s">
        <v>2</v>
      </c>
      <c r="AA554" s="2">
        <v>29985</v>
      </c>
      <c r="AB554" t="s">
        <v>2</v>
      </c>
      <c r="AC554" s="2">
        <v>29985</v>
      </c>
      <c r="AD554" t="s">
        <v>2</v>
      </c>
      <c r="AE554" s="2">
        <v>29985</v>
      </c>
      <c r="AF554" t="s">
        <v>2</v>
      </c>
      <c r="AG554" s="4">
        <v>29985</v>
      </c>
      <c r="AH554" t="s">
        <v>2</v>
      </c>
      <c r="AI554" s="4">
        <v>29985</v>
      </c>
      <c r="AJ554" t="s">
        <v>2</v>
      </c>
    </row>
    <row r="555" spans="1:36" x14ac:dyDescent="0.2">
      <c r="A555" s="4">
        <v>29986</v>
      </c>
      <c r="B555" t="s">
        <v>2</v>
      </c>
      <c r="C555" s="2">
        <v>29986</v>
      </c>
      <c r="D555" t="s">
        <v>2</v>
      </c>
      <c r="E555" s="2">
        <v>29986</v>
      </c>
      <c r="F555" t="s">
        <v>2</v>
      </c>
      <c r="G555" s="2">
        <v>29986</v>
      </c>
      <c r="H555" t="s">
        <v>2</v>
      </c>
      <c r="I555" s="2">
        <v>29986</v>
      </c>
      <c r="J555" t="s">
        <v>2</v>
      </c>
      <c r="K555" s="2">
        <v>29986</v>
      </c>
      <c r="L555" t="s">
        <v>2</v>
      </c>
      <c r="M555" s="2">
        <v>29986</v>
      </c>
      <c r="N555" t="s">
        <v>2</v>
      </c>
      <c r="O555" s="2">
        <v>29986</v>
      </c>
      <c r="P555" t="s">
        <v>2</v>
      </c>
      <c r="Q555" s="2">
        <v>29986</v>
      </c>
      <c r="R555" t="s">
        <v>2</v>
      </c>
      <c r="S555" s="2">
        <v>29986</v>
      </c>
      <c r="T555" t="s">
        <v>2</v>
      </c>
      <c r="U555" s="2">
        <v>29986</v>
      </c>
      <c r="V555" t="s">
        <v>2</v>
      </c>
      <c r="W555" s="2">
        <v>29986</v>
      </c>
      <c r="X555" t="s">
        <v>2</v>
      </c>
      <c r="Y555" s="2">
        <v>29986</v>
      </c>
      <c r="Z555" t="s">
        <v>2</v>
      </c>
      <c r="AA555" s="2">
        <v>29986</v>
      </c>
      <c r="AB555" t="s">
        <v>2</v>
      </c>
      <c r="AC555" s="2">
        <v>29986</v>
      </c>
      <c r="AD555" t="s">
        <v>2</v>
      </c>
      <c r="AE555" s="2">
        <v>29986</v>
      </c>
      <c r="AF555" t="s">
        <v>2</v>
      </c>
      <c r="AG555" s="4">
        <v>29986</v>
      </c>
      <c r="AH555" t="s">
        <v>2</v>
      </c>
      <c r="AI555" s="4">
        <v>29986</v>
      </c>
      <c r="AJ555" t="s">
        <v>2</v>
      </c>
    </row>
    <row r="556" spans="1:36" x14ac:dyDescent="0.2">
      <c r="A556" s="4">
        <v>29987</v>
      </c>
      <c r="B556" t="s">
        <v>2</v>
      </c>
      <c r="C556" s="2">
        <v>29987</v>
      </c>
      <c r="D556" t="s">
        <v>2</v>
      </c>
      <c r="E556" s="2">
        <v>29987</v>
      </c>
      <c r="F556" t="s">
        <v>2</v>
      </c>
      <c r="G556" s="2">
        <v>29987</v>
      </c>
      <c r="H556" t="s">
        <v>2</v>
      </c>
      <c r="I556" s="2">
        <v>29987</v>
      </c>
      <c r="J556" t="s">
        <v>2</v>
      </c>
      <c r="K556" s="2">
        <v>29987</v>
      </c>
      <c r="L556" t="s">
        <v>2</v>
      </c>
      <c r="M556" s="2">
        <v>29987</v>
      </c>
      <c r="N556" t="s">
        <v>2</v>
      </c>
      <c r="O556" s="2">
        <v>29987</v>
      </c>
      <c r="P556" t="s">
        <v>2</v>
      </c>
      <c r="Q556" s="2">
        <v>29987</v>
      </c>
      <c r="R556" t="s">
        <v>2</v>
      </c>
      <c r="S556" s="2">
        <v>29987</v>
      </c>
      <c r="T556" t="s">
        <v>2</v>
      </c>
      <c r="U556" s="2">
        <v>29987</v>
      </c>
      <c r="V556" t="s">
        <v>2</v>
      </c>
      <c r="W556" s="2">
        <v>29987</v>
      </c>
      <c r="X556" t="s">
        <v>2</v>
      </c>
      <c r="Y556" s="2">
        <v>29987</v>
      </c>
      <c r="Z556" t="s">
        <v>2</v>
      </c>
      <c r="AA556" s="2">
        <v>29987</v>
      </c>
      <c r="AB556" t="s">
        <v>2</v>
      </c>
      <c r="AC556" s="2">
        <v>29987</v>
      </c>
      <c r="AD556" t="s">
        <v>2</v>
      </c>
      <c r="AE556" s="2">
        <v>29987</v>
      </c>
      <c r="AF556" t="s">
        <v>2</v>
      </c>
      <c r="AG556" s="4">
        <v>29987</v>
      </c>
      <c r="AH556" t="s">
        <v>2</v>
      </c>
      <c r="AI556" s="4">
        <v>29987</v>
      </c>
      <c r="AJ556" t="s">
        <v>2</v>
      </c>
    </row>
    <row r="557" spans="1:36" x14ac:dyDescent="0.2">
      <c r="A557" s="4">
        <v>29990</v>
      </c>
      <c r="B557" t="s">
        <v>2</v>
      </c>
      <c r="C557" s="2">
        <v>29990</v>
      </c>
      <c r="D557" t="s">
        <v>2</v>
      </c>
      <c r="E557" s="2">
        <v>29990</v>
      </c>
      <c r="F557" t="s">
        <v>2</v>
      </c>
      <c r="G557" s="2">
        <v>29990</v>
      </c>
      <c r="H557" t="s">
        <v>2</v>
      </c>
      <c r="I557" s="2">
        <v>29990</v>
      </c>
      <c r="J557" t="s">
        <v>2</v>
      </c>
      <c r="K557" s="2">
        <v>29990</v>
      </c>
      <c r="L557" t="s">
        <v>2</v>
      </c>
      <c r="M557" s="2">
        <v>29990</v>
      </c>
      <c r="N557" t="s">
        <v>2</v>
      </c>
      <c r="O557" s="2">
        <v>29990</v>
      </c>
      <c r="P557" t="s">
        <v>2</v>
      </c>
      <c r="Q557" s="2">
        <v>29990</v>
      </c>
      <c r="R557" t="s">
        <v>2</v>
      </c>
      <c r="S557" s="2">
        <v>29990</v>
      </c>
      <c r="T557" t="s">
        <v>2</v>
      </c>
      <c r="U557" s="2">
        <v>29990</v>
      </c>
      <c r="V557" t="s">
        <v>2</v>
      </c>
      <c r="W557" s="2">
        <v>29990</v>
      </c>
      <c r="X557" t="s">
        <v>2</v>
      </c>
      <c r="Y557" s="2">
        <v>29990</v>
      </c>
      <c r="Z557" t="s">
        <v>2</v>
      </c>
      <c r="AA557" s="2">
        <v>29990</v>
      </c>
      <c r="AB557" t="s">
        <v>2</v>
      </c>
      <c r="AC557" s="2">
        <v>29990</v>
      </c>
      <c r="AD557" t="s">
        <v>2</v>
      </c>
      <c r="AE557" s="2">
        <v>29990</v>
      </c>
      <c r="AF557" t="s">
        <v>2</v>
      </c>
      <c r="AG557" s="4">
        <v>29990</v>
      </c>
      <c r="AH557" t="s">
        <v>2</v>
      </c>
      <c r="AI557" s="4">
        <v>29990</v>
      </c>
      <c r="AJ557" t="s">
        <v>2</v>
      </c>
    </row>
    <row r="558" spans="1:36" x14ac:dyDescent="0.2">
      <c r="A558" s="4">
        <v>29991</v>
      </c>
      <c r="B558" t="s">
        <v>2</v>
      </c>
      <c r="C558" s="2">
        <v>29991</v>
      </c>
      <c r="D558" t="s">
        <v>2</v>
      </c>
      <c r="E558" s="2">
        <v>29991</v>
      </c>
      <c r="F558" t="s">
        <v>2</v>
      </c>
      <c r="G558" s="2">
        <v>29991</v>
      </c>
      <c r="H558" t="s">
        <v>2</v>
      </c>
      <c r="I558" s="2">
        <v>29991</v>
      </c>
      <c r="J558" t="s">
        <v>2</v>
      </c>
      <c r="K558" s="2">
        <v>29991</v>
      </c>
      <c r="L558" t="s">
        <v>2</v>
      </c>
      <c r="M558" s="2">
        <v>29991</v>
      </c>
      <c r="N558" t="s">
        <v>2</v>
      </c>
      <c r="O558" s="2">
        <v>29991</v>
      </c>
      <c r="P558" t="s">
        <v>2</v>
      </c>
      <c r="Q558" s="2">
        <v>29991</v>
      </c>
      <c r="R558" t="s">
        <v>2</v>
      </c>
      <c r="S558" s="2">
        <v>29991</v>
      </c>
      <c r="T558" t="s">
        <v>2</v>
      </c>
      <c r="U558" s="2">
        <v>29991</v>
      </c>
      <c r="V558" t="s">
        <v>2</v>
      </c>
      <c r="W558" s="2">
        <v>29991</v>
      </c>
      <c r="X558" t="s">
        <v>2</v>
      </c>
      <c r="Y558" s="2">
        <v>29991</v>
      </c>
      <c r="Z558" t="s">
        <v>2</v>
      </c>
      <c r="AA558" s="2">
        <v>29991</v>
      </c>
      <c r="AB558" t="s">
        <v>2</v>
      </c>
      <c r="AC558" s="2">
        <v>29991</v>
      </c>
      <c r="AD558" t="s">
        <v>2</v>
      </c>
      <c r="AE558" s="2">
        <v>29991</v>
      </c>
      <c r="AF558" t="s">
        <v>2</v>
      </c>
      <c r="AG558" s="4">
        <v>29991</v>
      </c>
      <c r="AH558" t="s">
        <v>2</v>
      </c>
      <c r="AI558" s="4">
        <v>29991</v>
      </c>
      <c r="AJ558" t="s">
        <v>2</v>
      </c>
    </row>
    <row r="559" spans="1:36" x14ac:dyDescent="0.2">
      <c r="A559" s="4">
        <v>29992</v>
      </c>
      <c r="B559" t="s">
        <v>2</v>
      </c>
      <c r="C559" s="2">
        <v>29992</v>
      </c>
      <c r="D559" t="s">
        <v>2</v>
      </c>
      <c r="E559" s="2">
        <v>29992</v>
      </c>
      <c r="F559" t="s">
        <v>2</v>
      </c>
      <c r="G559" s="2">
        <v>29992</v>
      </c>
      <c r="H559" t="s">
        <v>2</v>
      </c>
      <c r="I559" s="2">
        <v>29992</v>
      </c>
      <c r="J559" t="s">
        <v>2</v>
      </c>
      <c r="K559" s="2">
        <v>29992</v>
      </c>
      <c r="L559" t="s">
        <v>2</v>
      </c>
      <c r="M559" s="2">
        <v>29992</v>
      </c>
      <c r="N559" t="s">
        <v>2</v>
      </c>
      <c r="O559" s="2">
        <v>29992</v>
      </c>
      <c r="P559" t="s">
        <v>2</v>
      </c>
      <c r="Q559" s="2">
        <v>29992</v>
      </c>
      <c r="R559" t="s">
        <v>2</v>
      </c>
      <c r="S559" s="2">
        <v>29992</v>
      </c>
      <c r="T559" t="s">
        <v>2</v>
      </c>
      <c r="U559" s="2">
        <v>29992</v>
      </c>
      <c r="V559" t="s">
        <v>2</v>
      </c>
      <c r="W559" s="2">
        <v>29992</v>
      </c>
      <c r="X559" t="s">
        <v>2</v>
      </c>
      <c r="Y559" s="2">
        <v>29992</v>
      </c>
      <c r="Z559" t="s">
        <v>2</v>
      </c>
      <c r="AA559" s="2">
        <v>29992</v>
      </c>
      <c r="AB559" t="s">
        <v>2</v>
      </c>
      <c r="AC559" s="2">
        <v>29992</v>
      </c>
      <c r="AD559" t="s">
        <v>2</v>
      </c>
      <c r="AE559" s="2">
        <v>29992</v>
      </c>
      <c r="AF559" t="s">
        <v>2</v>
      </c>
      <c r="AG559" s="4">
        <v>29992</v>
      </c>
      <c r="AH559" t="s">
        <v>2</v>
      </c>
      <c r="AI559" s="4">
        <v>29992</v>
      </c>
      <c r="AJ559" t="s">
        <v>2</v>
      </c>
    </row>
    <row r="560" spans="1:36" x14ac:dyDescent="0.2">
      <c r="A560" s="4">
        <v>29993</v>
      </c>
      <c r="B560" t="s">
        <v>2</v>
      </c>
      <c r="C560" s="2">
        <v>29993</v>
      </c>
      <c r="D560" t="s">
        <v>2</v>
      </c>
      <c r="E560" s="2">
        <v>29993</v>
      </c>
      <c r="F560" t="s">
        <v>2</v>
      </c>
      <c r="G560" s="2">
        <v>29993</v>
      </c>
      <c r="H560" t="s">
        <v>2</v>
      </c>
      <c r="I560" s="2">
        <v>29993</v>
      </c>
      <c r="J560" t="s">
        <v>2</v>
      </c>
      <c r="K560" s="2">
        <v>29993</v>
      </c>
      <c r="L560" t="s">
        <v>2</v>
      </c>
      <c r="M560" s="2">
        <v>29993</v>
      </c>
      <c r="N560" t="s">
        <v>2</v>
      </c>
      <c r="O560" s="2">
        <v>29993</v>
      </c>
      <c r="P560" t="s">
        <v>2</v>
      </c>
      <c r="Q560" s="2">
        <v>29993</v>
      </c>
      <c r="R560" t="s">
        <v>2</v>
      </c>
      <c r="S560" s="2">
        <v>29993</v>
      </c>
      <c r="T560" t="s">
        <v>2</v>
      </c>
      <c r="U560" s="2">
        <v>29993</v>
      </c>
      <c r="V560" t="s">
        <v>2</v>
      </c>
      <c r="W560" s="2">
        <v>29993</v>
      </c>
      <c r="X560" t="s">
        <v>2</v>
      </c>
      <c r="Y560" s="2">
        <v>29993</v>
      </c>
      <c r="Z560" t="s">
        <v>2</v>
      </c>
      <c r="AA560" s="2">
        <v>29993</v>
      </c>
      <c r="AB560" t="s">
        <v>2</v>
      </c>
      <c r="AC560" s="2">
        <v>29993</v>
      </c>
      <c r="AD560" t="s">
        <v>2</v>
      </c>
      <c r="AE560" s="2">
        <v>29993</v>
      </c>
      <c r="AF560" t="s">
        <v>2</v>
      </c>
      <c r="AG560" s="4">
        <v>29993</v>
      </c>
      <c r="AH560" t="s">
        <v>2</v>
      </c>
      <c r="AI560" s="4">
        <v>29993</v>
      </c>
      <c r="AJ560" t="s">
        <v>2</v>
      </c>
    </row>
    <row r="561" spans="1:36" x14ac:dyDescent="0.2">
      <c r="A561" s="4">
        <v>29994</v>
      </c>
      <c r="B561" t="s">
        <v>2</v>
      </c>
      <c r="C561" s="2">
        <v>29994</v>
      </c>
      <c r="D561" t="s">
        <v>2</v>
      </c>
      <c r="E561" s="2">
        <v>29994</v>
      </c>
      <c r="F561" t="s">
        <v>2</v>
      </c>
      <c r="G561" s="2">
        <v>29994</v>
      </c>
      <c r="H561" t="s">
        <v>2</v>
      </c>
      <c r="I561" s="2">
        <v>29994</v>
      </c>
      <c r="J561" t="s">
        <v>2</v>
      </c>
      <c r="K561" s="2">
        <v>29994</v>
      </c>
      <c r="L561" t="s">
        <v>2</v>
      </c>
      <c r="M561" s="2">
        <v>29994</v>
      </c>
      <c r="N561" t="s">
        <v>2</v>
      </c>
      <c r="O561" s="2">
        <v>29994</v>
      </c>
      <c r="P561" t="s">
        <v>2</v>
      </c>
      <c r="Q561" s="2">
        <v>29994</v>
      </c>
      <c r="R561" t="s">
        <v>2</v>
      </c>
      <c r="S561" s="2">
        <v>29994</v>
      </c>
      <c r="T561" t="s">
        <v>2</v>
      </c>
      <c r="U561" s="2">
        <v>29994</v>
      </c>
      <c r="V561" t="s">
        <v>2</v>
      </c>
      <c r="W561" s="2">
        <v>29994</v>
      </c>
      <c r="X561" t="s">
        <v>2</v>
      </c>
      <c r="Y561" s="2">
        <v>29994</v>
      </c>
      <c r="Z561" t="s">
        <v>2</v>
      </c>
      <c r="AA561" s="2">
        <v>29994</v>
      </c>
      <c r="AB561" t="s">
        <v>2</v>
      </c>
      <c r="AC561" s="2">
        <v>29994</v>
      </c>
      <c r="AD561" t="s">
        <v>2</v>
      </c>
      <c r="AE561" s="2">
        <v>29994</v>
      </c>
      <c r="AF561" t="s">
        <v>2</v>
      </c>
      <c r="AG561" s="4">
        <v>29994</v>
      </c>
      <c r="AH561" t="s">
        <v>2</v>
      </c>
      <c r="AI561" s="4">
        <v>29994</v>
      </c>
      <c r="AJ561" t="s">
        <v>2</v>
      </c>
    </row>
    <row r="562" spans="1:36" x14ac:dyDescent="0.2">
      <c r="A562" s="4">
        <v>29997</v>
      </c>
      <c r="B562" t="s">
        <v>2</v>
      </c>
      <c r="C562" s="2">
        <v>29997</v>
      </c>
      <c r="D562" t="s">
        <v>2</v>
      </c>
      <c r="E562" s="2">
        <v>29997</v>
      </c>
      <c r="F562" t="s">
        <v>2</v>
      </c>
      <c r="G562" s="2">
        <v>29997</v>
      </c>
      <c r="H562" t="s">
        <v>2</v>
      </c>
      <c r="I562" s="2">
        <v>29997</v>
      </c>
      <c r="J562" t="s">
        <v>2</v>
      </c>
      <c r="K562" s="2">
        <v>29997</v>
      </c>
      <c r="L562" t="s">
        <v>2</v>
      </c>
      <c r="M562" s="2">
        <v>29997</v>
      </c>
      <c r="N562" t="s">
        <v>2</v>
      </c>
      <c r="O562" s="2">
        <v>29997</v>
      </c>
      <c r="P562" t="s">
        <v>2</v>
      </c>
      <c r="Q562" s="2">
        <v>29997</v>
      </c>
      <c r="R562" t="s">
        <v>2</v>
      </c>
      <c r="S562" s="2">
        <v>29997</v>
      </c>
      <c r="T562" t="s">
        <v>2</v>
      </c>
      <c r="U562" s="2">
        <v>29997</v>
      </c>
      <c r="V562" t="s">
        <v>2</v>
      </c>
      <c r="W562" s="2">
        <v>29997</v>
      </c>
      <c r="X562" t="s">
        <v>2</v>
      </c>
      <c r="Y562" s="2">
        <v>29997</v>
      </c>
      <c r="Z562" t="s">
        <v>2</v>
      </c>
      <c r="AA562" s="2">
        <v>29997</v>
      </c>
      <c r="AB562" t="s">
        <v>2</v>
      </c>
      <c r="AC562" s="2">
        <v>29997</v>
      </c>
      <c r="AD562" t="s">
        <v>2</v>
      </c>
      <c r="AE562" s="2">
        <v>29997</v>
      </c>
      <c r="AF562" t="s">
        <v>2</v>
      </c>
      <c r="AG562" s="4">
        <v>29997</v>
      </c>
      <c r="AH562" t="s">
        <v>2</v>
      </c>
      <c r="AI562" s="4">
        <v>29997</v>
      </c>
      <c r="AJ562" t="s">
        <v>2</v>
      </c>
    </row>
    <row r="563" spans="1:36" x14ac:dyDescent="0.2">
      <c r="A563" s="4">
        <v>29998</v>
      </c>
      <c r="B563" t="s">
        <v>2</v>
      </c>
      <c r="C563" s="2">
        <v>29998</v>
      </c>
      <c r="D563" t="s">
        <v>2</v>
      </c>
      <c r="E563" s="2">
        <v>29998</v>
      </c>
      <c r="F563" t="s">
        <v>2</v>
      </c>
      <c r="G563" s="2">
        <v>29998</v>
      </c>
      <c r="H563" t="s">
        <v>2</v>
      </c>
      <c r="I563" s="2">
        <v>29998</v>
      </c>
      <c r="J563" t="s">
        <v>2</v>
      </c>
      <c r="K563" s="2">
        <v>29998</v>
      </c>
      <c r="L563" t="s">
        <v>2</v>
      </c>
      <c r="M563" s="2">
        <v>29998</v>
      </c>
      <c r="N563" t="s">
        <v>2</v>
      </c>
      <c r="O563" s="2">
        <v>29998</v>
      </c>
      <c r="P563" t="s">
        <v>2</v>
      </c>
      <c r="Q563" s="2">
        <v>29998</v>
      </c>
      <c r="R563" t="s">
        <v>2</v>
      </c>
      <c r="S563" s="2">
        <v>29998</v>
      </c>
      <c r="T563" t="s">
        <v>2</v>
      </c>
      <c r="U563" s="2">
        <v>29998</v>
      </c>
      <c r="V563" t="s">
        <v>2</v>
      </c>
      <c r="W563" s="2">
        <v>29998</v>
      </c>
      <c r="X563" t="s">
        <v>2</v>
      </c>
      <c r="Y563" s="2">
        <v>29998</v>
      </c>
      <c r="Z563" t="s">
        <v>2</v>
      </c>
      <c r="AA563" s="2">
        <v>29998</v>
      </c>
      <c r="AB563" t="s">
        <v>2</v>
      </c>
      <c r="AC563" s="2">
        <v>29998</v>
      </c>
      <c r="AD563" t="s">
        <v>2</v>
      </c>
      <c r="AE563" s="2">
        <v>29998</v>
      </c>
      <c r="AF563" t="s">
        <v>2</v>
      </c>
      <c r="AG563" s="4">
        <v>29998</v>
      </c>
      <c r="AH563" t="s">
        <v>2</v>
      </c>
      <c r="AI563" s="4">
        <v>29998</v>
      </c>
      <c r="AJ563" t="s">
        <v>2</v>
      </c>
    </row>
    <row r="564" spans="1:36" x14ac:dyDescent="0.2">
      <c r="A564" s="4">
        <v>29999</v>
      </c>
      <c r="B564" t="s">
        <v>2</v>
      </c>
      <c r="C564" s="2">
        <v>29999</v>
      </c>
      <c r="D564" t="s">
        <v>2</v>
      </c>
      <c r="E564" s="2">
        <v>29999</v>
      </c>
      <c r="F564" t="s">
        <v>2</v>
      </c>
      <c r="G564" s="2">
        <v>29999</v>
      </c>
      <c r="H564" t="s">
        <v>2</v>
      </c>
      <c r="I564" s="2">
        <v>29999</v>
      </c>
      <c r="J564" t="s">
        <v>2</v>
      </c>
      <c r="K564" s="2">
        <v>29999</v>
      </c>
      <c r="L564" t="s">
        <v>2</v>
      </c>
      <c r="M564" s="2">
        <v>29999</v>
      </c>
      <c r="N564" t="s">
        <v>2</v>
      </c>
      <c r="O564" s="2">
        <v>29999</v>
      </c>
      <c r="P564" t="s">
        <v>2</v>
      </c>
      <c r="Q564" s="2">
        <v>29999</v>
      </c>
      <c r="R564" t="s">
        <v>2</v>
      </c>
      <c r="S564" s="2">
        <v>29999</v>
      </c>
      <c r="T564" t="s">
        <v>2</v>
      </c>
      <c r="U564" s="2">
        <v>29999</v>
      </c>
      <c r="V564" t="s">
        <v>2</v>
      </c>
      <c r="W564" s="2">
        <v>29999</v>
      </c>
      <c r="X564" t="s">
        <v>2</v>
      </c>
      <c r="Y564" s="2">
        <v>29999</v>
      </c>
      <c r="Z564" t="s">
        <v>2</v>
      </c>
      <c r="AA564" s="2">
        <v>29999</v>
      </c>
      <c r="AB564" t="s">
        <v>2</v>
      </c>
      <c r="AC564" s="2">
        <v>29999</v>
      </c>
      <c r="AD564" t="s">
        <v>2</v>
      </c>
      <c r="AE564" s="2">
        <v>29999</v>
      </c>
      <c r="AF564" t="s">
        <v>2</v>
      </c>
      <c r="AG564" s="4">
        <v>29999</v>
      </c>
      <c r="AH564" t="s">
        <v>2</v>
      </c>
      <c r="AI564" s="4">
        <v>29999</v>
      </c>
      <c r="AJ564" t="s">
        <v>2</v>
      </c>
    </row>
    <row r="565" spans="1:36" x14ac:dyDescent="0.2">
      <c r="A565" s="4">
        <v>30000</v>
      </c>
      <c r="B565" t="s">
        <v>2</v>
      </c>
      <c r="C565" s="2">
        <v>30000</v>
      </c>
      <c r="D565" t="s">
        <v>2</v>
      </c>
      <c r="E565" s="2">
        <v>30000</v>
      </c>
      <c r="F565" t="s">
        <v>2</v>
      </c>
      <c r="G565" s="2">
        <v>30000</v>
      </c>
      <c r="H565" t="s">
        <v>2</v>
      </c>
      <c r="I565" s="2">
        <v>30000</v>
      </c>
      <c r="J565" t="s">
        <v>2</v>
      </c>
      <c r="K565" s="2">
        <v>30000</v>
      </c>
      <c r="L565" t="s">
        <v>2</v>
      </c>
      <c r="M565" s="2">
        <v>30000</v>
      </c>
      <c r="N565" t="s">
        <v>2</v>
      </c>
      <c r="O565" s="2">
        <v>30000</v>
      </c>
      <c r="P565" t="s">
        <v>2</v>
      </c>
      <c r="Q565" s="2">
        <v>30000</v>
      </c>
      <c r="R565" t="s">
        <v>2</v>
      </c>
      <c r="S565" s="2">
        <v>30000</v>
      </c>
      <c r="T565" t="s">
        <v>2</v>
      </c>
      <c r="U565" s="2">
        <v>30000</v>
      </c>
      <c r="V565" t="s">
        <v>2</v>
      </c>
      <c r="W565" s="2">
        <v>30000</v>
      </c>
      <c r="X565" t="s">
        <v>2</v>
      </c>
      <c r="Y565" s="2">
        <v>30000</v>
      </c>
      <c r="Z565" t="s">
        <v>2</v>
      </c>
      <c r="AA565" s="2">
        <v>30000</v>
      </c>
      <c r="AB565" t="s">
        <v>2</v>
      </c>
      <c r="AC565" s="2">
        <v>30000</v>
      </c>
      <c r="AD565" t="s">
        <v>2</v>
      </c>
      <c r="AE565" s="2">
        <v>30000</v>
      </c>
      <c r="AF565" t="s">
        <v>2</v>
      </c>
      <c r="AG565" s="4">
        <v>30000</v>
      </c>
      <c r="AH565" t="s">
        <v>2</v>
      </c>
      <c r="AI565" s="4">
        <v>30000</v>
      </c>
      <c r="AJ565" t="s">
        <v>2</v>
      </c>
    </row>
    <row r="566" spans="1:36" x14ac:dyDescent="0.2">
      <c r="A566" s="4">
        <v>30001</v>
      </c>
      <c r="B566" t="s">
        <v>2</v>
      </c>
      <c r="C566" s="2">
        <v>30001</v>
      </c>
      <c r="D566" t="s">
        <v>2</v>
      </c>
      <c r="E566" s="2">
        <v>30001</v>
      </c>
      <c r="F566" t="s">
        <v>2</v>
      </c>
      <c r="G566" s="2">
        <v>30001</v>
      </c>
      <c r="H566" t="s">
        <v>2</v>
      </c>
      <c r="I566" s="2">
        <v>30001</v>
      </c>
      <c r="J566" t="s">
        <v>2</v>
      </c>
      <c r="K566" s="2">
        <v>30001</v>
      </c>
      <c r="L566" t="s">
        <v>2</v>
      </c>
      <c r="M566" s="2">
        <v>30001</v>
      </c>
      <c r="N566" t="s">
        <v>2</v>
      </c>
      <c r="O566" s="2">
        <v>30001</v>
      </c>
      <c r="P566" t="s">
        <v>2</v>
      </c>
      <c r="Q566" s="2">
        <v>30001</v>
      </c>
      <c r="R566" t="s">
        <v>2</v>
      </c>
      <c r="S566" s="2">
        <v>30001</v>
      </c>
      <c r="T566" t="s">
        <v>2</v>
      </c>
      <c r="U566" s="2">
        <v>30001</v>
      </c>
      <c r="V566" t="s">
        <v>2</v>
      </c>
      <c r="W566" s="2">
        <v>30001</v>
      </c>
      <c r="X566" t="s">
        <v>2</v>
      </c>
      <c r="Y566" s="2">
        <v>30001</v>
      </c>
      <c r="Z566" t="s">
        <v>2</v>
      </c>
      <c r="AA566" s="2">
        <v>30001</v>
      </c>
      <c r="AB566" t="s">
        <v>2</v>
      </c>
      <c r="AC566" s="2">
        <v>30001</v>
      </c>
      <c r="AD566" t="s">
        <v>2</v>
      </c>
      <c r="AE566" s="2">
        <v>30001</v>
      </c>
      <c r="AF566" t="s">
        <v>2</v>
      </c>
      <c r="AG566" s="4">
        <v>30001</v>
      </c>
      <c r="AH566" t="s">
        <v>2</v>
      </c>
      <c r="AI566" s="4">
        <v>30001</v>
      </c>
      <c r="AJ566" t="s">
        <v>2</v>
      </c>
    </row>
    <row r="567" spans="1:36" x14ac:dyDescent="0.2">
      <c r="A567" s="4">
        <v>30004</v>
      </c>
      <c r="B567" t="s">
        <v>2</v>
      </c>
      <c r="C567" s="2">
        <v>30004</v>
      </c>
      <c r="D567" t="s">
        <v>2</v>
      </c>
      <c r="E567" s="2">
        <v>30004</v>
      </c>
      <c r="F567" t="s">
        <v>2</v>
      </c>
      <c r="G567" s="2">
        <v>30004</v>
      </c>
      <c r="H567" t="s">
        <v>2</v>
      </c>
      <c r="I567" s="2">
        <v>30004</v>
      </c>
      <c r="J567" t="s">
        <v>2</v>
      </c>
      <c r="K567" s="2">
        <v>30004</v>
      </c>
      <c r="L567" t="s">
        <v>2</v>
      </c>
      <c r="M567" s="2">
        <v>30004</v>
      </c>
      <c r="N567" t="s">
        <v>2</v>
      </c>
      <c r="O567" s="2">
        <v>30004</v>
      </c>
      <c r="P567" t="s">
        <v>2</v>
      </c>
      <c r="Q567" s="2">
        <v>30004</v>
      </c>
      <c r="R567" t="s">
        <v>2</v>
      </c>
      <c r="S567" s="2">
        <v>30004</v>
      </c>
      <c r="T567" t="s">
        <v>2</v>
      </c>
      <c r="U567" s="2">
        <v>30004</v>
      </c>
      <c r="V567" t="s">
        <v>2</v>
      </c>
      <c r="W567" s="2">
        <v>30004</v>
      </c>
      <c r="X567" t="s">
        <v>2</v>
      </c>
      <c r="Y567" s="2">
        <v>30004</v>
      </c>
      <c r="Z567" t="s">
        <v>2</v>
      </c>
      <c r="AA567" s="2">
        <v>30004</v>
      </c>
      <c r="AB567" t="s">
        <v>2</v>
      </c>
      <c r="AC567" s="2">
        <v>30004</v>
      </c>
      <c r="AD567" t="s">
        <v>2</v>
      </c>
      <c r="AE567" s="2">
        <v>30004</v>
      </c>
      <c r="AF567" t="s">
        <v>2</v>
      </c>
      <c r="AG567" s="4">
        <v>30004</v>
      </c>
      <c r="AH567" t="s">
        <v>2</v>
      </c>
      <c r="AI567" s="4">
        <v>30004</v>
      </c>
      <c r="AJ567" t="s">
        <v>2</v>
      </c>
    </row>
    <row r="568" spans="1:36" x14ac:dyDescent="0.2">
      <c r="A568" s="4">
        <v>30005</v>
      </c>
      <c r="B568" t="s">
        <v>2</v>
      </c>
      <c r="C568" s="2">
        <v>30005</v>
      </c>
      <c r="D568" t="s">
        <v>2</v>
      </c>
      <c r="E568" s="2">
        <v>30005</v>
      </c>
      <c r="F568" t="s">
        <v>2</v>
      </c>
      <c r="G568" s="2">
        <v>30005</v>
      </c>
      <c r="H568" t="s">
        <v>2</v>
      </c>
      <c r="I568" s="2">
        <v>30005</v>
      </c>
      <c r="J568" t="s">
        <v>2</v>
      </c>
      <c r="K568" s="2">
        <v>30005</v>
      </c>
      <c r="L568" t="s">
        <v>2</v>
      </c>
      <c r="M568" s="2">
        <v>30005</v>
      </c>
      <c r="N568" t="s">
        <v>2</v>
      </c>
      <c r="O568" s="2">
        <v>30005</v>
      </c>
      <c r="P568" t="s">
        <v>2</v>
      </c>
      <c r="Q568" s="2">
        <v>30005</v>
      </c>
      <c r="R568" t="s">
        <v>2</v>
      </c>
      <c r="S568" s="2">
        <v>30005</v>
      </c>
      <c r="T568" t="s">
        <v>2</v>
      </c>
      <c r="U568" s="2">
        <v>30005</v>
      </c>
      <c r="V568" t="s">
        <v>2</v>
      </c>
      <c r="W568" s="2">
        <v>30005</v>
      </c>
      <c r="X568" t="s">
        <v>2</v>
      </c>
      <c r="Y568" s="2">
        <v>30005</v>
      </c>
      <c r="Z568" t="s">
        <v>2</v>
      </c>
      <c r="AA568" s="2">
        <v>30005</v>
      </c>
      <c r="AB568" t="s">
        <v>2</v>
      </c>
      <c r="AC568" s="2">
        <v>30005</v>
      </c>
      <c r="AD568" t="s">
        <v>2</v>
      </c>
      <c r="AE568" s="2">
        <v>30005</v>
      </c>
      <c r="AF568" t="s">
        <v>2</v>
      </c>
      <c r="AG568" s="4">
        <v>30005</v>
      </c>
      <c r="AH568" t="s">
        <v>2</v>
      </c>
      <c r="AI568" s="4">
        <v>30005</v>
      </c>
      <c r="AJ568" t="s">
        <v>2</v>
      </c>
    </row>
    <row r="569" spans="1:36" x14ac:dyDescent="0.2">
      <c r="A569" s="4">
        <v>30006</v>
      </c>
      <c r="B569" t="s">
        <v>2</v>
      </c>
      <c r="C569" s="2">
        <v>30006</v>
      </c>
      <c r="D569" t="s">
        <v>2</v>
      </c>
      <c r="E569" s="2">
        <v>30006</v>
      </c>
      <c r="F569" t="s">
        <v>2</v>
      </c>
      <c r="G569" s="2">
        <v>30006</v>
      </c>
      <c r="H569" t="s">
        <v>2</v>
      </c>
      <c r="I569" s="2">
        <v>30006</v>
      </c>
      <c r="J569" t="s">
        <v>2</v>
      </c>
      <c r="K569" s="2">
        <v>30006</v>
      </c>
      <c r="L569" t="s">
        <v>2</v>
      </c>
      <c r="M569" s="2">
        <v>30006</v>
      </c>
      <c r="N569" t="s">
        <v>2</v>
      </c>
      <c r="O569" s="2">
        <v>30006</v>
      </c>
      <c r="P569" t="s">
        <v>2</v>
      </c>
      <c r="Q569" s="2">
        <v>30006</v>
      </c>
      <c r="R569" t="s">
        <v>2</v>
      </c>
      <c r="S569" s="2">
        <v>30006</v>
      </c>
      <c r="T569" t="s">
        <v>2</v>
      </c>
      <c r="U569" s="2">
        <v>30006</v>
      </c>
      <c r="V569" t="s">
        <v>2</v>
      </c>
      <c r="W569" s="2">
        <v>30006</v>
      </c>
      <c r="X569" t="s">
        <v>2</v>
      </c>
      <c r="Y569" s="2">
        <v>30006</v>
      </c>
      <c r="Z569" t="s">
        <v>2</v>
      </c>
      <c r="AA569" s="2">
        <v>30006</v>
      </c>
      <c r="AB569" t="s">
        <v>2</v>
      </c>
      <c r="AC569" s="2">
        <v>30006</v>
      </c>
      <c r="AD569" t="s">
        <v>2</v>
      </c>
      <c r="AE569" s="2">
        <v>30006</v>
      </c>
      <c r="AF569" t="s">
        <v>2</v>
      </c>
      <c r="AG569" s="4">
        <v>30006</v>
      </c>
      <c r="AH569" t="s">
        <v>2</v>
      </c>
      <c r="AI569" s="4">
        <v>30006</v>
      </c>
      <c r="AJ569" t="s">
        <v>2</v>
      </c>
    </row>
    <row r="570" spans="1:36" x14ac:dyDescent="0.2">
      <c r="A570" s="4">
        <v>30007</v>
      </c>
      <c r="B570" t="s">
        <v>2</v>
      </c>
      <c r="C570" s="2">
        <v>30007</v>
      </c>
      <c r="D570" t="s">
        <v>2</v>
      </c>
      <c r="E570" s="2">
        <v>30007</v>
      </c>
      <c r="F570" t="s">
        <v>2</v>
      </c>
      <c r="G570" s="2">
        <v>30007</v>
      </c>
      <c r="H570" t="s">
        <v>2</v>
      </c>
      <c r="I570" s="2">
        <v>30007</v>
      </c>
      <c r="J570" t="s">
        <v>2</v>
      </c>
      <c r="K570" s="2">
        <v>30007</v>
      </c>
      <c r="L570" t="s">
        <v>2</v>
      </c>
      <c r="M570" s="2">
        <v>30007</v>
      </c>
      <c r="N570" t="s">
        <v>2</v>
      </c>
      <c r="O570" s="2">
        <v>30007</v>
      </c>
      <c r="P570" t="s">
        <v>2</v>
      </c>
      <c r="Q570" s="2">
        <v>30007</v>
      </c>
      <c r="R570" t="s">
        <v>2</v>
      </c>
      <c r="S570" s="2">
        <v>30007</v>
      </c>
      <c r="T570" t="s">
        <v>2</v>
      </c>
      <c r="U570" s="2">
        <v>30007</v>
      </c>
      <c r="V570" t="s">
        <v>2</v>
      </c>
      <c r="W570" s="2">
        <v>30007</v>
      </c>
      <c r="X570" t="s">
        <v>2</v>
      </c>
      <c r="Y570" s="2">
        <v>30007</v>
      </c>
      <c r="Z570" t="s">
        <v>2</v>
      </c>
      <c r="AA570" s="2">
        <v>30007</v>
      </c>
      <c r="AB570" t="s">
        <v>2</v>
      </c>
      <c r="AC570" s="2">
        <v>30007</v>
      </c>
      <c r="AD570" t="s">
        <v>2</v>
      </c>
      <c r="AE570" s="2">
        <v>30007</v>
      </c>
      <c r="AF570" t="s">
        <v>2</v>
      </c>
      <c r="AG570" s="4">
        <v>30007</v>
      </c>
      <c r="AH570" t="s">
        <v>2</v>
      </c>
      <c r="AI570" s="4">
        <v>30007</v>
      </c>
      <c r="AJ570" t="s">
        <v>2</v>
      </c>
    </row>
    <row r="571" spans="1:36" x14ac:dyDescent="0.2">
      <c r="A571" s="4">
        <v>30008</v>
      </c>
      <c r="B571" t="s">
        <v>2</v>
      </c>
      <c r="C571" s="2">
        <v>30008</v>
      </c>
      <c r="D571" t="s">
        <v>2</v>
      </c>
      <c r="E571" s="2">
        <v>30008</v>
      </c>
      <c r="F571" t="s">
        <v>2</v>
      </c>
      <c r="G571" s="2">
        <v>30008</v>
      </c>
      <c r="H571" t="s">
        <v>2</v>
      </c>
      <c r="I571" s="2">
        <v>30008</v>
      </c>
      <c r="J571" t="s">
        <v>2</v>
      </c>
      <c r="K571" s="2">
        <v>30008</v>
      </c>
      <c r="L571" t="s">
        <v>2</v>
      </c>
      <c r="M571" s="2">
        <v>30008</v>
      </c>
      <c r="N571" t="s">
        <v>2</v>
      </c>
      <c r="O571" s="2">
        <v>30008</v>
      </c>
      <c r="P571" t="s">
        <v>2</v>
      </c>
      <c r="Q571" s="2">
        <v>30008</v>
      </c>
      <c r="R571" t="s">
        <v>2</v>
      </c>
      <c r="S571" s="2">
        <v>30008</v>
      </c>
      <c r="T571" t="s">
        <v>2</v>
      </c>
      <c r="U571" s="2">
        <v>30008</v>
      </c>
      <c r="V571" t="s">
        <v>2</v>
      </c>
      <c r="W571" s="2">
        <v>30008</v>
      </c>
      <c r="X571" t="s">
        <v>2</v>
      </c>
      <c r="Y571" s="2">
        <v>30008</v>
      </c>
      <c r="Z571" t="s">
        <v>2</v>
      </c>
      <c r="AA571" s="2">
        <v>30008</v>
      </c>
      <c r="AB571" t="s">
        <v>2</v>
      </c>
      <c r="AC571" s="2">
        <v>30008</v>
      </c>
      <c r="AD571" t="s">
        <v>2</v>
      </c>
      <c r="AE571" s="2">
        <v>30008</v>
      </c>
      <c r="AF571" t="s">
        <v>2</v>
      </c>
      <c r="AG571" s="4">
        <v>30008</v>
      </c>
      <c r="AH571" t="s">
        <v>2</v>
      </c>
      <c r="AI571" s="4">
        <v>30008</v>
      </c>
      <c r="AJ571" t="s">
        <v>2</v>
      </c>
    </row>
    <row r="572" spans="1:36" x14ac:dyDescent="0.2">
      <c r="A572" s="4">
        <v>30011</v>
      </c>
      <c r="B572" t="s">
        <v>2</v>
      </c>
      <c r="C572" s="2">
        <v>30011</v>
      </c>
      <c r="D572" t="s">
        <v>2</v>
      </c>
      <c r="E572" s="2">
        <v>30011</v>
      </c>
      <c r="F572" t="s">
        <v>2</v>
      </c>
      <c r="G572" s="2">
        <v>30011</v>
      </c>
      <c r="H572" t="s">
        <v>2</v>
      </c>
      <c r="I572" s="2">
        <v>30011</v>
      </c>
      <c r="J572" t="s">
        <v>2</v>
      </c>
      <c r="K572" s="2">
        <v>30011</v>
      </c>
      <c r="L572" t="s">
        <v>2</v>
      </c>
      <c r="M572" s="2">
        <v>30011</v>
      </c>
      <c r="N572" t="s">
        <v>2</v>
      </c>
      <c r="O572" s="2">
        <v>30011</v>
      </c>
      <c r="P572" t="s">
        <v>2</v>
      </c>
      <c r="Q572" s="2">
        <v>30011</v>
      </c>
      <c r="R572" t="s">
        <v>2</v>
      </c>
      <c r="S572" s="2">
        <v>30011</v>
      </c>
      <c r="T572" t="s">
        <v>2</v>
      </c>
      <c r="U572" s="2">
        <v>30011</v>
      </c>
      <c r="V572" t="s">
        <v>2</v>
      </c>
      <c r="W572" s="2">
        <v>30011</v>
      </c>
      <c r="X572" t="s">
        <v>2</v>
      </c>
      <c r="Y572" s="2">
        <v>30011</v>
      </c>
      <c r="Z572" t="s">
        <v>2</v>
      </c>
      <c r="AA572" s="2">
        <v>30011</v>
      </c>
      <c r="AB572" t="s">
        <v>2</v>
      </c>
      <c r="AC572" s="2">
        <v>30011</v>
      </c>
      <c r="AD572" t="s">
        <v>2</v>
      </c>
      <c r="AE572" s="2">
        <v>30011</v>
      </c>
      <c r="AF572" t="s">
        <v>2</v>
      </c>
      <c r="AG572" s="4">
        <v>30011</v>
      </c>
      <c r="AH572" t="s">
        <v>2</v>
      </c>
      <c r="AI572" s="4">
        <v>30011</v>
      </c>
      <c r="AJ572" t="s">
        <v>2</v>
      </c>
    </row>
    <row r="573" spans="1:36" x14ac:dyDescent="0.2">
      <c r="A573" s="4">
        <v>30012</v>
      </c>
      <c r="B573" t="s">
        <v>2</v>
      </c>
      <c r="C573" s="2">
        <v>30012</v>
      </c>
      <c r="D573" t="s">
        <v>2</v>
      </c>
      <c r="E573" s="2">
        <v>30012</v>
      </c>
      <c r="F573" t="s">
        <v>2</v>
      </c>
      <c r="G573" s="2">
        <v>30012</v>
      </c>
      <c r="H573" t="s">
        <v>2</v>
      </c>
      <c r="I573" s="2">
        <v>30012</v>
      </c>
      <c r="J573" t="s">
        <v>2</v>
      </c>
      <c r="K573" s="2">
        <v>30012</v>
      </c>
      <c r="L573" t="s">
        <v>2</v>
      </c>
      <c r="M573" s="2">
        <v>30012</v>
      </c>
      <c r="N573" t="s">
        <v>2</v>
      </c>
      <c r="O573" s="2">
        <v>30012</v>
      </c>
      <c r="P573" t="s">
        <v>2</v>
      </c>
      <c r="Q573" s="2">
        <v>30012</v>
      </c>
      <c r="R573" t="s">
        <v>2</v>
      </c>
      <c r="S573" s="2">
        <v>30012</v>
      </c>
      <c r="T573" t="s">
        <v>2</v>
      </c>
      <c r="U573" s="2">
        <v>30012</v>
      </c>
      <c r="V573" t="s">
        <v>2</v>
      </c>
      <c r="W573" s="2">
        <v>30012</v>
      </c>
      <c r="X573" t="s">
        <v>2</v>
      </c>
      <c r="Y573" s="2">
        <v>30012</v>
      </c>
      <c r="Z573" t="s">
        <v>2</v>
      </c>
      <c r="AA573" s="2">
        <v>30012</v>
      </c>
      <c r="AB573" t="s">
        <v>2</v>
      </c>
      <c r="AC573" s="2">
        <v>30012</v>
      </c>
      <c r="AD573" t="s">
        <v>2</v>
      </c>
      <c r="AE573" s="2">
        <v>30012</v>
      </c>
      <c r="AF573" t="s">
        <v>2</v>
      </c>
      <c r="AG573" s="4">
        <v>30012</v>
      </c>
      <c r="AH573" t="s">
        <v>2</v>
      </c>
      <c r="AI573" s="4">
        <v>30012</v>
      </c>
      <c r="AJ573" t="s">
        <v>2</v>
      </c>
    </row>
    <row r="574" spans="1:36" x14ac:dyDescent="0.2">
      <c r="A574" s="4">
        <v>30013</v>
      </c>
      <c r="B574" t="s">
        <v>2</v>
      </c>
      <c r="C574" s="2">
        <v>30013</v>
      </c>
      <c r="D574" t="s">
        <v>2</v>
      </c>
      <c r="E574" s="2">
        <v>30013</v>
      </c>
      <c r="F574" t="s">
        <v>2</v>
      </c>
      <c r="G574" s="2">
        <v>30013</v>
      </c>
      <c r="H574" t="s">
        <v>2</v>
      </c>
      <c r="I574" s="2">
        <v>30013</v>
      </c>
      <c r="J574" t="s">
        <v>2</v>
      </c>
      <c r="K574" s="2">
        <v>30013</v>
      </c>
      <c r="L574" t="s">
        <v>2</v>
      </c>
      <c r="M574" s="2">
        <v>30013</v>
      </c>
      <c r="N574" t="s">
        <v>2</v>
      </c>
      <c r="O574" s="2">
        <v>30013</v>
      </c>
      <c r="P574" t="s">
        <v>2</v>
      </c>
      <c r="Q574" s="2">
        <v>30013</v>
      </c>
      <c r="R574" t="s">
        <v>2</v>
      </c>
      <c r="S574" s="2">
        <v>30013</v>
      </c>
      <c r="T574" t="s">
        <v>2</v>
      </c>
      <c r="U574" s="2">
        <v>30013</v>
      </c>
      <c r="V574" t="s">
        <v>2</v>
      </c>
      <c r="W574" s="2">
        <v>30013</v>
      </c>
      <c r="X574" t="s">
        <v>2</v>
      </c>
      <c r="Y574" s="2">
        <v>30013</v>
      </c>
      <c r="Z574" t="s">
        <v>2</v>
      </c>
      <c r="AA574" s="2">
        <v>30013</v>
      </c>
      <c r="AB574" t="s">
        <v>2</v>
      </c>
      <c r="AC574" s="2">
        <v>30013</v>
      </c>
      <c r="AD574" t="s">
        <v>2</v>
      </c>
      <c r="AE574" s="2">
        <v>30013</v>
      </c>
      <c r="AF574" t="s">
        <v>2</v>
      </c>
      <c r="AG574" s="4">
        <v>30013</v>
      </c>
      <c r="AH574" t="s">
        <v>2</v>
      </c>
      <c r="AI574" s="4">
        <v>30013</v>
      </c>
      <c r="AJ574" t="s">
        <v>2</v>
      </c>
    </row>
    <row r="575" spans="1:36" x14ac:dyDescent="0.2">
      <c r="A575" s="4">
        <v>30014</v>
      </c>
      <c r="B575" t="s">
        <v>2</v>
      </c>
      <c r="C575" s="2">
        <v>30014</v>
      </c>
      <c r="D575" t="s">
        <v>2</v>
      </c>
      <c r="E575" s="2">
        <v>30014</v>
      </c>
      <c r="F575" t="s">
        <v>2</v>
      </c>
      <c r="G575" s="2">
        <v>30014</v>
      </c>
      <c r="H575" t="s">
        <v>2</v>
      </c>
      <c r="I575" s="2">
        <v>30014</v>
      </c>
      <c r="J575" t="s">
        <v>2</v>
      </c>
      <c r="K575" s="2">
        <v>30014</v>
      </c>
      <c r="L575" t="s">
        <v>2</v>
      </c>
      <c r="M575" s="2">
        <v>30014</v>
      </c>
      <c r="N575" t="s">
        <v>2</v>
      </c>
      <c r="O575" s="2">
        <v>30014</v>
      </c>
      <c r="P575" t="s">
        <v>2</v>
      </c>
      <c r="Q575" s="2">
        <v>30014</v>
      </c>
      <c r="R575" t="s">
        <v>2</v>
      </c>
      <c r="S575" s="2">
        <v>30014</v>
      </c>
      <c r="T575" t="s">
        <v>2</v>
      </c>
      <c r="U575" s="2">
        <v>30014</v>
      </c>
      <c r="V575" t="s">
        <v>2</v>
      </c>
      <c r="W575" s="2">
        <v>30014</v>
      </c>
      <c r="X575" t="s">
        <v>2</v>
      </c>
      <c r="Y575" s="2">
        <v>30014</v>
      </c>
      <c r="Z575" t="s">
        <v>2</v>
      </c>
      <c r="AA575" s="2">
        <v>30014</v>
      </c>
      <c r="AB575" t="s">
        <v>2</v>
      </c>
      <c r="AC575" s="2">
        <v>30014</v>
      </c>
      <c r="AD575" t="s">
        <v>2</v>
      </c>
      <c r="AE575" s="2">
        <v>30014</v>
      </c>
      <c r="AF575" t="s">
        <v>2</v>
      </c>
      <c r="AG575" s="4">
        <v>30014</v>
      </c>
      <c r="AH575" t="s">
        <v>2</v>
      </c>
      <c r="AI575" s="4">
        <v>30014</v>
      </c>
      <c r="AJ575" t="s">
        <v>2</v>
      </c>
    </row>
    <row r="576" spans="1:36" x14ac:dyDescent="0.2">
      <c r="A576" s="4">
        <v>30015</v>
      </c>
      <c r="B576" t="s">
        <v>2</v>
      </c>
      <c r="C576" s="2">
        <v>30015</v>
      </c>
      <c r="D576" t="s">
        <v>2</v>
      </c>
      <c r="E576" s="2">
        <v>30015</v>
      </c>
      <c r="F576" t="s">
        <v>2</v>
      </c>
      <c r="G576" s="2">
        <v>30015</v>
      </c>
      <c r="H576" t="s">
        <v>2</v>
      </c>
      <c r="I576" s="2">
        <v>30015</v>
      </c>
      <c r="J576" t="s">
        <v>2</v>
      </c>
      <c r="K576" s="2">
        <v>30015</v>
      </c>
      <c r="L576" t="s">
        <v>2</v>
      </c>
      <c r="M576" s="2">
        <v>30015</v>
      </c>
      <c r="N576" t="s">
        <v>2</v>
      </c>
      <c r="O576" s="2">
        <v>30015</v>
      </c>
      <c r="P576" t="s">
        <v>2</v>
      </c>
      <c r="Q576" s="2">
        <v>30015</v>
      </c>
      <c r="R576" t="s">
        <v>2</v>
      </c>
      <c r="S576" s="2">
        <v>30015</v>
      </c>
      <c r="T576" t="s">
        <v>2</v>
      </c>
      <c r="U576" s="2">
        <v>30015</v>
      </c>
      <c r="V576" t="s">
        <v>2</v>
      </c>
      <c r="W576" s="2">
        <v>30015</v>
      </c>
      <c r="X576" t="s">
        <v>2</v>
      </c>
      <c r="Y576" s="2">
        <v>30015</v>
      </c>
      <c r="Z576" t="s">
        <v>2</v>
      </c>
      <c r="AA576" s="2">
        <v>30015</v>
      </c>
      <c r="AB576" t="s">
        <v>2</v>
      </c>
      <c r="AC576" s="2">
        <v>30015</v>
      </c>
      <c r="AD576" t="s">
        <v>2</v>
      </c>
      <c r="AE576" s="2">
        <v>30015</v>
      </c>
      <c r="AF576" t="s">
        <v>2</v>
      </c>
      <c r="AG576" s="4">
        <v>30015</v>
      </c>
      <c r="AH576" t="s">
        <v>2</v>
      </c>
      <c r="AI576" s="4">
        <v>30015</v>
      </c>
      <c r="AJ576" t="s">
        <v>2</v>
      </c>
    </row>
    <row r="577" spans="1:36" x14ac:dyDescent="0.2">
      <c r="A577" s="4">
        <v>30018</v>
      </c>
      <c r="B577" t="s">
        <v>2</v>
      </c>
      <c r="C577" s="2">
        <v>30018</v>
      </c>
      <c r="D577" t="s">
        <v>2</v>
      </c>
      <c r="E577" s="2">
        <v>30018</v>
      </c>
      <c r="F577" t="s">
        <v>2</v>
      </c>
      <c r="G577" s="2">
        <v>30018</v>
      </c>
      <c r="H577" t="s">
        <v>2</v>
      </c>
      <c r="I577" s="2">
        <v>30018</v>
      </c>
      <c r="J577" t="s">
        <v>2</v>
      </c>
      <c r="K577" s="2">
        <v>30018</v>
      </c>
      <c r="L577" t="s">
        <v>2</v>
      </c>
      <c r="M577" s="2">
        <v>30018</v>
      </c>
      <c r="N577" t="s">
        <v>2</v>
      </c>
      <c r="O577" s="2">
        <v>30018</v>
      </c>
      <c r="P577" t="s">
        <v>2</v>
      </c>
      <c r="Q577" s="2">
        <v>30018</v>
      </c>
      <c r="R577" t="s">
        <v>2</v>
      </c>
      <c r="S577" s="2">
        <v>30018</v>
      </c>
      <c r="T577" t="s">
        <v>2</v>
      </c>
      <c r="U577" s="2">
        <v>30018</v>
      </c>
      <c r="V577" t="s">
        <v>2</v>
      </c>
      <c r="W577" s="2">
        <v>30018</v>
      </c>
      <c r="X577" t="s">
        <v>2</v>
      </c>
      <c r="Y577" s="2">
        <v>30018</v>
      </c>
      <c r="Z577" t="s">
        <v>2</v>
      </c>
      <c r="AA577" s="2">
        <v>30018</v>
      </c>
      <c r="AB577" t="s">
        <v>2</v>
      </c>
      <c r="AC577" s="2">
        <v>30018</v>
      </c>
      <c r="AD577" t="s">
        <v>2</v>
      </c>
      <c r="AE577" s="2">
        <v>30018</v>
      </c>
      <c r="AF577" t="s">
        <v>2</v>
      </c>
      <c r="AG577" s="4">
        <v>30018</v>
      </c>
      <c r="AH577" t="s">
        <v>2</v>
      </c>
      <c r="AI577" s="4">
        <v>30018</v>
      </c>
      <c r="AJ577" t="s">
        <v>2</v>
      </c>
    </row>
    <row r="578" spans="1:36" x14ac:dyDescent="0.2">
      <c r="A578" s="4">
        <v>30019</v>
      </c>
      <c r="B578" t="s">
        <v>2</v>
      </c>
      <c r="C578" s="2">
        <v>30019</v>
      </c>
      <c r="D578" t="s">
        <v>2</v>
      </c>
      <c r="E578" s="2">
        <v>30019</v>
      </c>
      <c r="F578" t="s">
        <v>2</v>
      </c>
      <c r="G578" s="2">
        <v>30019</v>
      </c>
      <c r="H578" t="s">
        <v>2</v>
      </c>
      <c r="I578" s="2">
        <v>30019</v>
      </c>
      <c r="J578" t="s">
        <v>2</v>
      </c>
      <c r="K578" s="2">
        <v>30019</v>
      </c>
      <c r="L578" t="s">
        <v>2</v>
      </c>
      <c r="M578" s="2">
        <v>30019</v>
      </c>
      <c r="N578" t="s">
        <v>2</v>
      </c>
      <c r="O578" s="2">
        <v>30019</v>
      </c>
      <c r="P578" t="s">
        <v>2</v>
      </c>
      <c r="Q578" s="2">
        <v>30019</v>
      </c>
      <c r="R578" t="s">
        <v>2</v>
      </c>
      <c r="S578" s="2">
        <v>30019</v>
      </c>
      <c r="T578" t="s">
        <v>2</v>
      </c>
      <c r="U578" s="2">
        <v>30019</v>
      </c>
      <c r="V578" t="s">
        <v>2</v>
      </c>
      <c r="W578" s="2">
        <v>30019</v>
      </c>
      <c r="X578" t="s">
        <v>2</v>
      </c>
      <c r="Y578" s="2">
        <v>30019</v>
      </c>
      <c r="Z578" t="s">
        <v>2</v>
      </c>
      <c r="AA578" s="2">
        <v>30019</v>
      </c>
      <c r="AB578" t="s">
        <v>2</v>
      </c>
      <c r="AC578" s="2">
        <v>30019</v>
      </c>
      <c r="AD578" t="s">
        <v>2</v>
      </c>
      <c r="AE578" s="2">
        <v>30019</v>
      </c>
      <c r="AF578" t="s">
        <v>2</v>
      </c>
      <c r="AG578" s="4">
        <v>30019</v>
      </c>
      <c r="AH578" t="s">
        <v>2</v>
      </c>
      <c r="AI578" s="4">
        <v>30019</v>
      </c>
      <c r="AJ578" t="s">
        <v>2</v>
      </c>
    </row>
    <row r="579" spans="1:36" x14ac:dyDescent="0.2">
      <c r="A579" s="4">
        <v>30020</v>
      </c>
      <c r="B579" t="s">
        <v>2</v>
      </c>
      <c r="C579" s="2">
        <v>30020</v>
      </c>
      <c r="D579" t="s">
        <v>2</v>
      </c>
      <c r="E579" s="2">
        <v>30020</v>
      </c>
      <c r="F579" t="s">
        <v>2</v>
      </c>
      <c r="G579" s="2">
        <v>30020</v>
      </c>
      <c r="H579" t="s">
        <v>2</v>
      </c>
      <c r="I579" s="2">
        <v>30020</v>
      </c>
      <c r="J579" t="s">
        <v>2</v>
      </c>
      <c r="K579" s="2">
        <v>30020</v>
      </c>
      <c r="L579" t="s">
        <v>2</v>
      </c>
      <c r="M579" s="2">
        <v>30020</v>
      </c>
      <c r="N579" t="s">
        <v>2</v>
      </c>
      <c r="O579" s="2">
        <v>30020</v>
      </c>
      <c r="P579" t="s">
        <v>2</v>
      </c>
      <c r="Q579" s="2">
        <v>30020</v>
      </c>
      <c r="R579" t="s">
        <v>2</v>
      </c>
      <c r="S579" s="2">
        <v>30020</v>
      </c>
      <c r="T579" t="s">
        <v>2</v>
      </c>
      <c r="U579" s="2">
        <v>30020</v>
      </c>
      <c r="V579" t="s">
        <v>2</v>
      </c>
      <c r="W579" s="2">
        <v>30020</v>
      </c>
      <c r="X579" t="s">
        <v>2</v>
      </c>
      <c r="Y579" s="2">
        <v>30020</v>
      </c>
      <c r="Z579" t="s">
        <v>2</v>
      </c>
      <c r="AA579" s="2">
        <v>30020</v>
      </c>
      <c r="AB579" t="s">
        <v>2</v>
      </c>
      <c r="AC579" s="2">
        <v>30020</v>
      </c>
      <c r="AD579" t="s">
        <v>2</v>
      </c>
      <c r="AE579" s="2">
        <v>30020</v>
      </c>
      <c r="AF579" t="s">
        <v>2</v>
      </c>
      <c r="AG579" s="4">
        <v>30020</v>
      </c>
      <c r="AH579" t="s">
        <v>2</v>
      </c>
      <c r="AI579" s="4">
        <v>30020</v>
      </c>
      <c r="AJ579" t="s">
        <v>2</v>
      </c>
    </row>
    <row r="580" spans="1:36" x14ac:dyDescent="0.2">
      <c r="A580" s="4">
        <v>30021</v>
      </c>
      <c r="B580" t="s">
        <v>2</v>
      </c>
      <c r="C580" s="2">
        <v>30021</v>
      </c>
      <c r="D580" t="s">
        <v>2</v>
      </c>
      <c r="E580" s="2">
        <v>30021</v>
      </c>
      <c r="F580" t="s">
        <v>2</v>
      </c>
      <c r="G580" s="2">
        <v>30021</v>
      </c>
      <c r="H580" t="s">
        <v>2</v>
      </c>
      <c r="I580" s="2">
        <v>30021</v>
      </c>
      <c r="J580" t="s">
        <v>2</v>
      </c>
      <c r="K580" s="2">
        <v>30021</v>
      </c>
      <c r="L580" t="s">
        <v>2</v>
      </c>
      <c r="M580" s="2">
        <v>30021</v>
      </c>
      <c r="N580" t="s">
        <v>2</v>
      </c>
      <c r="O580" s="2">
        <v>30021</v>
      </c>
      <c r="P580" t="s">
        <v>2</v>
      </c>
      <c r="Q580" s="2">
        <v>30021</v>
      </c>
      <c r="R580" t="s">
        <v>2</v>
      </c>
      <c r="S580" s="2">
        <v>30021</v>
      </c>
      <c r="T580" t="s">
        <v>2</v>
      </c>
      <c r="U580" s="2">
        <v>30021</v>
      </c>
      <c r="V580" t="s">
        <v>2</v>
      </c>
      <c r="W580" s="2">
        <v>30021</v>
      </c>
      <c r="X580" t="s">
        <v>2</v>
      </c>
      <c r="Y580" s="2">
        <v>30021</v>
      </c>
      <c r="Z580" t="s">
        <v>2</v>
      </c>
      <c r="AA580" s="2">
        <v>30021</v>
      </c>
      <c r="AB580" t="s">
        <v>2</v>
      </c>
      <c r="AC580" s="2">
        <v>30021</v>
      </c>
      <c r="AD580" t="s">
        <v>2</v>
      </c>
      <c r="AE580" s="2">
        <v>30021</v>
      </c>
      <c r="AF580" t="s">
        <v>2</v>
      </c>
      <c r="AG580" s="4">
        <v>30021</v>
      </c>
      <c r="AH580" t="s">
        <v>2</v>
      </c>
      <c r="AI580" s="4">
        <v>30021</v>
      </c>
      <c r="AJ580" t="s">
        <v>2</v>
      </c>
    </row>
    <row r="581" spans="1:36" x14ac:dyDescent="0.2">
      <c r="A581" s="4">
        <v>30022</v>
      </c>
      <c r="B581" t="s">
        <v>2</v>
      </c>
      <c r="C581" s="2">
        <v>30022</v>
      </c>
      <c r="D581" t="s">
        <v>2</v>
      </c>
      <c r="E581" s="2">
        <v>30022</v>
      </c>
      <c r="F581" t="s">
        <v>2</v>
      </c>
      <c r="G581" s="2">
        <v>30022</v>
      </c>
      <c r="H581" t="s">
        <v>2</v>
      </c>
      <c r="I581" s="2">
        <v>30022</v>
      </c>
      <c r="J581" t="s">
        <v>2</v>
      </c>
      <c r="K581" s="2">
        <v>30022</v>
      </c>
      <c r="L581" t="s">
        <v>2</v>
      </c>
      <c r="M581" s="2">
        <v>30022</v>
      </c>
      <c r="N581" t="s">
        <v>2</v>
      </c>
      <c r="O581" s="2">
        <v>30022</v>
      </c>
      <c r="P581" t="s">
        <v>2</v>
      </c>
      <c r="Q581" s="2">
        <v>30022</v>
      </c>
      <c r="R581" t="s">
        <v>2</v>
      </c>
      <c r="S581" s="2">
        <v>30022</v>
      </c>
      <c r="T581" t="s">
        <v>2</v>
      </c>
      <c r="U581" s="2">
        <v>30022</v>
      </c>
      <c r="V581" t="s">
        <v>2</v>
      </c>
      <c r="W581" s="2">
        <v>30022</v>
      </c>
      <c r="X581" t="s">
        <v>2</v>
      </c>
      <c r="Y581" s="2">
        <v>30022</v>
      </c>
      <c r="Z581" t="s">
        <v>2</v>
      </c>
      <c r="AA581" s="2">
        <v>30022</v>
      </c>
      <c r="AB581" t="s">
        <v>2</v>
      </c>
      <c r="AC581" s="2">
        <v>30022</v>
      </c>
      <c r="AD581" t="s">
        <v>2</v>
      </c>
      <c r="AE581" s="2">
        <v>30022</v>
      </c>
      <c r="AF581" t="s">
        <v>2</v>
      </c>
      <c r="AG581" s="4">
        <v>30022</v>
      </c>
      <c r="AH581" t="s">
        <v>2</v>
      </c>
      <c r="AI581" s="4">
        <v>30022</v>
      </c>
      <c r="AJ581" t="s">
        <v>2</v>
      </c>
    </row>
    <row r="582" spans="1:36" x14ac:dyDescent="0.2">
      <c r="A582" s="4">
        <v>30025</v>
      </c>
      <c r="B582" t="s">
        <v>2</v>
      </c>
      <c r="C582" s="2">
        <v>30025</v>
      </c>
      <c r="D582" t="s">
        <v>2</v>
      </c>
      <c r="E582" s="2">
        <v>30025</v>
      </c>
      <c r="F582" t="s">
        <v>2</v>
      </c>
      <c r="G582" s="2">
        <v>30025</v>
      </c>
      <c r="H582" t="s">
        <v>2</v>
      </c>
      <c r="I582" s="2">
        <v>30025</v>
      </c>
      <c r="J582" t="s">
        <v>2</v>
      </c>
      <c r="K582" s="2">
        <v>30025</v>
      </c>
      <c r="L582" t="s">
        <v>2</v>
      </c>
      <c r="M582" s="2">
        <v>30025</v>
      </c>
      <c r="N582" t="s">
        <v>2</v>
      </c>
      <c r="O582" s="2">
        <v>30025</v>
      </c>
      <c r="P582" t="s">
        <v>2</v>
      </c>
      <c r="Q582" s="2">
        <v>30025</v>
      </c>
      <c r="R582" t="s">
        <v>2</v>
      </c>
      <c r="S582" s="2">
        <v>30025</v>
      </c>
      <c r="T582" t="s">
        <v>2</v>
      </c>
      <c r="U582" s="2">
        <v>30025</v>
      </c>
      <c r="V582" t="s">
        <v>2</v>
      </c>
      <c r="W582" s="2">
        <v>30025</v>
      </c>
      <c r="X582" t="s">
        <v>2</v>
      </c>
      <c r="Y582" s="2">
        <v>30025</v>
      </c>
      <c r="Z582" t="s">
        <v>2</v>
      </c>
      <c r="AA582" s="2">
        <v>30025</v>
      </c>
      <c r="AB582" t="s">
        <v>2</v>
      </c>
      <c r="AC582" s="2">
        <v>30025</v>
      </c>
      <c r="AD582" t="s">
        <v>2</v>
      </c>
      <c r="AE582" s="2">
        <v>30025</v>
      </c>
      <c r="AF582" t="s">
        <v>2</v>
      </c>
      <c r="AG582" s="4">
        <v>30025</v>
      </c>
      <c r="AH582" t="s">
        <v>2</v>
      </c>
      <c r="AI582" s="4">
        <v>30025</v>
      </c>
      <c r="AJ582" t="s">
        <v>2</v>
      </c>
    </row>
    <row r="583" spans="1:36" x14ac:dyDescent="0.2">
      <c r="A583" s="4">
        <v>30026</v>
      </c>
      <c r="B583" t="s">
        <v>2</v>
      </c>
      <c r="C583" s="2">
        <v>30026</v>
      </c>
      <c r="D583" t="s">
        <v>2</v>
      </c>
      <c r="E583" s="2">
        <v>30026</v>
      </c>
      <c r="F583" t="s">
        <v>2</v>
      </c>
      <c r="G583" s="2">
        <v>30026</v>
      </c>
      <c r="H583" t="s">
        <v>2</v>
      </c>
      <c r="I583" s="2">
        <v>30026</v>
      </c>
      <c r="J583" t="s">
        <v>2</v>
      </c>
      <c r="K583" s="2">
        <v>30026</v>
      </c>
      <c r="L583" t="s">
        <v>2</v>
      </c>
      <c r="M583" s="2">
        <v>30026</v>
      </c>
      <c r="N583" t="s">
        <v>2</v>
      </c>
      <c r="O583" s="2">
        <v>30026</v>
      </c>
      <c r="P583" t="s">
        <v>2</v>
      </c>
      <c r="Q583" s="2">
        <v>30026</v>
      </c>
      <c r="R583" t="s">
        <v>2</v>
      </c>
      <c r="S583" s="2">
        <v>30026</v>
      </c>
      <c r="T583" t="s">
        <v>2</v>
      </c>
      <c r="U583" s="2">
        <v>30026</v>
      </c>
      <c r="V583" t="s">
        <v>2</v>
      </c>
      <c r="W583" s="2">
        <v>30026</v>
      </c>
      <c r="X583" t="s">
        <v>2</v>
      </c>
      <c r="Y583" s="2">
        <v>30026</v>
      </c>
      <c r="Z583" t="s">
        <v>2</v>
      </c>
      <c r="AA583" s="2">
        <v>30026</v>
      </c>
      <c r="AB583" t="s">
        <v>2</v>
      </c>
      <c r="AC583" s="2">
        <v>30026</v>
      </c>
      <c r="AD583" t="s">
        <v>2</v>
      </c>
      <c r="AE583" s="2">
        <v>30026</v>
      </c>
      <c r="AF583" t="s">
        <v>2</v>
      </c>
      <c r="AG583" s="4">
        <v>30026</v>
      </c>
      <c r="AH583" t="s">
        <v>2</v>
      </c>
      <c r="AI583" s="4">
        <v>30026</v>
      </c>
      <c r="AJ583" t="s">
        <v>2</v>
      </c>
    </row>
    <row r="584" spans="1:36" x14ac:dyDescent="0.2">
      <c r="A584" s="4">
        <v>30027</v>
      </c>
      <c r="B584" t="s">
        <v>2</v>
      </c>
      <c r="C584" s="2">
        <v>30027</v>
      </c>
      <c r="D584" t="s">
        <v>2</v>
      </c>
      <c r="E584" s="2">
        <v>30027</v>
      </c>
      <c r="F584" t="s">
        <v>2</v>
      </c>
      <c r="G584" s="2">
        <v>30027</v>
      </c>
      <c r="H584" t="s">
        <v>2</v>
      </c>
      <c r="I584" s="2">
        <v>30027</v>
      </c>
      <c r="J584" t="s">
        <v>2</v>
      </c>
      <c r="K584" s="2">
        <v>30027</v>
      </c>
      <c r="L584" t="s">
        <v>2</v>
      </c>
      <c r="M584" s="2">
        <v>30027</v>
      </c>
      <c r="N584" t="s">
        <v>2</v>
      </c>
      <c r="O584" s="2">
        <v>30027</v>
      </c>
      <c r="P584" t="s">
        <v>2</v>
      </c>
      <c r="Q584" s="2">
        <v>30027</v>
      </c>
      <c r="R584" t="s">
        <v>2</v>
      </c>
      <c r="S584" s="2">
        <v>30027</v>
      </c>
      <c r="T584" t="s">
        <v>2</v>
      </c>
      <c r="U584" s="2">
        <v>30027</v>
      </c>
      <c r="V584" t="s">
        <v>2</v>
      </c>
      <c r="W584" s="2">
        <v>30027</v>
      </c>
      <c r="X584" t="s">
        <v>2</v>
      </c>
      <c r="Y584" s="2">
        <v>30027</v>
      </c>
      <c r="Z584" t="s">
        <v>2</v>
      </c>
      <c r="AA584" s="2">
        <v>30027</v>
      </c>
      <c r="AB584" t="s">
        <v>2</v>
      </c>
      <c r="AC584" s="2">
        <v>30027</v>
      </c>
      <c r="AD584" t="s">
        <v>2</v>
      </c>
      <c r="AE584" s="2">
        <v>30027</v>
      </c>
      <c r="AF584" t="s">
        <v>2</v>
      </c>
      <c r="AG584" s="4">
        <v>30027</v>
      </c>
      <c r="AH584" t="s">
        <v>2</v>
      </c>
      <c r="AI584" s="4">
        <v>30027</v>
      </c>
      <c r="AJ584" t="s">
        <v>2</v>
      </c>
    </row>
    <row r="585" spans="1:36" x14ac:dyDescent="0.2">
      <c r="A585" s="4">
        <v>30028</v>
      </c>
      <c r="B585" t="s">
        <v>2</v>
      </c>
      <c r="C585" s="2">
        <v>30028</v>
      </c>
      <c r="D585" t="s">
        <v>2</v>
      </c>
      <c r="E585" s="2">
        <v>30028</v>
      </c>
      <c r="F585" t="s">
        <v>2</v>
      </c>
      <c r="G585" s="2">
        <v>30028</v>
      </c>
      <c r="H585" t="s">
        <v>2</v>
      </c>
      <c r="I585" s="2">
        <v>30028</v>
      </c>
      <c r="J585" t="s">
        <v>2</v>
      </c>
      <c r="K585" s="2">
        <v>30028</v>
      </c>
      <c r="L585" t="s">
        <v>2</v>
      </c>
      <c r="M585" s="2">
        <v>30028</v>
      </c>
      <c r="N585" t="s">
        <v>2</v>
      </c>
      <c r="O585" s="2">
        <v>30028</v>
      </c>
      <c r="P585" t="s">
        <v>2</v>
      </c>
      <c r="Q585" s="2">
        <v>30028</v>
      </c>
      <c r="R585" t="s">
        <v>2</v>
      </c>
      <c r="S585" s="2">
        <v>30028</v>
      </c>
      <c r="T585" t="s">
        <v>2</v>
      </c>
      <c r="U585" s="2">
        <v>30028</v>
      </c>
      <c r="V585" t="s">
        <v>2</v>
      </c>
      <c r="W585" s="2">
        <v>30028</v>
      </c>
      <c r="X585" t="s">
        <v>2</v>
      </c>
      <c r="Y585" s="2">
        <v>30028</v>
      </c>
      <c r="Z585" t="s">
        <v>2</v>
      </c>
      <c r="AA585" s="2">
        <v>30028</v>
      </c>
      <c r="AB585" t="s">
        <v>2</v>
      </c>
      <c r="AC585" s="2">
        <v>30028</v>
      </c>
      <c r="AD585" t="s">
        <v>2</v>
      </c>
      <c r="AE585" s="2">
        <v>30028</v>
      </c>
      <c r="AF585" t="s">
        <v>2</v>
      </c>
      <c r="AG585" s="4">
        <v>30028</v>
      </c>
      <c r="AH585" t="s">
        <v>2</v>
      </c>
      <c r="AI585" s="4">
        <v>30028</v>
      </c>
      <c r="AJ585" t="s">
        <v>2</v>
      </c>
    </row>
    <row r="586" spans="1:36" x14ac:dyDescent="0.2">
      <c r="A586" s="4">
        <v>30029</v>
      </c>
      <c r="B586" t="s">
        <v>2</v>
      </c>
      <c r="C586" s="2">
        <v>30029</v>
      </c>
      <c r="D586" t="s">
        <v>2</v>
      </c>
      <c r="E586" s="2">
        <v>30029</v>
      </c>
      <c r="F586" t="s">
        <v>2</v>
      </c>
      <c r="G586" s="2">
        <v>30029</v>
      </c>
      <c r="H586" t="s">
        <v>2</v>
      </c>
      <c r="I586" s="2">
        <v>30029</v>
      </c>
      <c r="J586" t="s">
        <v>2</v>
      </c>
      <c r="K586" s="2">
        <v>30029</v>
      </c>
      <c r="L586" t="s">
        <v>2</v>
      </c>
      <c r="M586" s="2">
        <v>30029</v>
      </c>
      <c r="N586" t="s">
        <v>2</v>
      </c>
      <c r="O586" s="2">
        <v>30029</v>
      </c>
      <c r="P586" t="s">
        <v>2</v>
      </c>
      <c r="Q586" s="2">
        <v>30029</v>
      </c>
      <c r="R586" t="s">
        <v>2</v>
      </c>
      <c r="S586" s="2">
        <v>30029</v>
      </c>
      <c r="T586" t="s">
        <v>2</v>
      </c>
      <c r="U586" s="2">
        <v>30029</v>
      </c>
      <c r="V586" t="s">
        <v>2</v>
      </c>
      <c r="W586" s="2">
        <v>30029</v>
      </c>
      <c r="X586" t="s">
        <v>2</v>
      </c>
      <c r="Y586" s="2">
        <v>30029</v>
      </c>
      <c r="Z586" t="s">
        <v>2</v>
      </c>
      <c r="AA586" s="2">
        <v>30029</v>
      </c>
      <c r="AB586" t="s">
        <v>2</v>
      </c>
      <c r="AC586" s="2">
        <v>30029</v>
      </c>
      <c r="AD586" t="s">
        <v>2</v>
      </c>
      <c r="AE586" s="2">
        <v>30029</v>
      </c>
      <c r="AF586" t="s">
        <v>2</v>
      </c>
      <c r="AG586" s="4">
        <v>30029</v>
      </c>
      <c r="AH586" t="s">
        <v>2</v>
      </c>
      <c r="AI586" s="4">
        <v>30029</v>
      </c>
      <c r="AJ586" t="s">
        <v>2</v>
      </c>
    </row>
    <row r="587" spans="1:36" x14ac:dyDescent="0.2">
      <c r="A587" s="4">
        <v>30032</v>
      </c>
      <c r="B587" t="s">
        <v>2</v>
      </c>
      <c r="C587" s="2">
        <v>30032</v>
      </c>
      <c r="D587" t="s">
        <v>2</v>
      </c>
      <c r="E587" s="2">
        <v>30032</v>
      </c>
      <c r="F587" t="s">
        <v>2</v>
      </c>
      <c r="G587" s="2">
        <v>30032</v>
      </c>
      <c r="H587" t="s">
        <v>2</v>
      </c>
      <c r="I587" s="2">
        <v>30032</v>
      </c>
      <c r="J587" t="s">
        <v>2</v>
      </c>
      <c r="K587" s="2">
        <v>30032</v>
      </c>
      <c r="L587" t="s">
        <v>2</v>
      </c>
      <c r="M587" s="2">
        <v>30032</v>
      </c>
      <c r="N587" t="s">
        <v>2</v>
      </c>
      <c r="O587" s="2">
        <v>30032</v>
      </c>
      <c r="P587" t="s">
        <v>2</v>
      </c>
      <c r="Q587" s="2">
        <v>30032</v>
      </c>
      <c r="R587" t="s">
        <v>2</v>
      </c>
      <c r="S587" s="2">
        <v>30032</v>
      </c>
      <c r="T587" t="s">
        <v>2</v>
      </c>
      <c r="U587" s="2">
        <v>30032</v>
      </c>
      <c r="V587" t="s">
        <v>2</v>
      </c>
      <c r="W587" s="2">
        <v>30032</v>
      </c>
      <c r="X587" t="s">
        <v>2</v>
      </c>
      <c r="Y587" s="2">
        <v>30032</v>
      </c>
      <c r="Z587" t="s">
        <v>2</v>
      </c>
      <c r="AA587" s="2">
        <v>30032</v>
      </c>
      <c r="AB587" t="s">
        <v>2</v>
      </c>
      <c r="AC587" s="2">
        <v>30032</v>
      </c>
      <c r="AD587" t="s">
        <v>2</v>
      </c>
      <c r="AE587" s="2">
        <v>30032</v>
      </c>
      <c r="AF587" t="s">
        <v>2</v>
      </c>
      <c r="AG587" s="4">
        <v>30032</v>
      </c>
      <c r="AH587" t="s">
        <v>2</v>
      </c>
      <c r="AI587" s="4">
        <v>30032</v>
      </c>
      <c r="AJ587" t="s">
        <v>2</v>
      </c>
    </row>
    <row r="588" spans="1:36" x14ac:dyDescent="0.2">
      <c r="A588" s="4">
        <v>30033</v>
      </c>
      <c r="B588" t="s">
        <v>2</v>
      </c>
      <c r="C588" s="2">
        <v>30033</v>
      </c>
      <c r="D588" t="s">
        <v>2</v>
      </c>
      <c r="E588" s="2">
        <v>30033</v>
      </c>
      <c r="F588" t="s">
        <v>2</v>
      </c>
      <c r="G588" s="2">
        <v>30033</v>
      </c>
      <c r="H588" t="s">
        <v>2</v>
      </c>
      <c r="I588" s="2">
        <v>30033</v>
      </c>
      <c r="J588" t="s">
        <v>2</v>
      </c>
      <c r="K588" s="2">
        <v>30033</v>
      </c>
      <c r="L588" t="s">
        <v>2</v>
      </c>
      <c r="M588" s="2">
        <v>30033</v>
      </c>
      <c r="N588" t="s">
        <v>2</v>
      </c>
      <c r="O588" s="2">
        <v>30033</v>
      </c>
      <c r="P588" t="s">
        <v>2</v>
      </c>
      <c r="Q588" s="2">
        <v>30033</v>
      </c>
      <c r="R588" t="s">
        <v>2</v>
      </c>
      <c r="S588" s="2">
        <v>30033</v>
      </c>
      <c r="T588" t="s">
        <v>2</v>
      </c>
      <c r="U588" s="2">
        <v>30033</v>
      </c>
      <c r="V588" t="s">
        <v>2</v>
      </c>
      <c r="W588" s="2">
        <v>30033</v>
      </c>
      <c r="X588" t="s">
        <v>2</v>
      </c>
      <c r="Y588" s="2">
        <v>30033</v>
      </c>
      <c r="Z588" t="s">
        <v>2</v>
      </c>
      <c r="AA588" s="2">
        <v>30033</v>
      </c>
      <c r="AB588" t="s">
        <v>2</v>
      </c>
      <c r="AC588" s="2">
        <v>30033</v>
      </c>
      <c r="AD588" t="s">
        <v>2</v>
      </c>
      <c r="AE588" s="2">
        <v>30033</v>
      </c>
      <c r="AF588" t="s">
        <v>2</v>
      </c>
      <c r="AG588" s="4">
        <v>30033</v>
      </c>
      <c r="AH588" t="s">
        <v>2</v>
      </c>
      <c r="AI588" s="4">
        <v>30033</v>
      </c>
      <c r="AJ588" t="s">
        <v>2</v>
      </c>
    </row>
    <row r="589" spans="1:36" x14ac:dyDescent="0.2">
      <c r="A589" s="4">
        <v>30034</v>
      </c>
      <c r="B589" t="s">
        <v>2</v>
      </c>
      <c r="C589" s="2">
        <v>30034</v>
      </c>
      <c r="D589" t="s">
        <v>2</v>
      </c>
      <c r="E589" s="2">
        <v>30034</v>
      </c>
      <c r="F589" t="s">
        <v>2</v>
      </c>
      <c r="G589" s="2">
        <v>30034</v>
      </c>
      <c r="H589" t="s">
        <v>2</v>
      </c>
      <c r="I589" s="2">
        <v>30034</v>
      </c>
      <c r="J589" t="s">
        <v>2</v>
      </c>
      <c r="K589" s="2">
        <v>30034</v>
      </c>
      <c r="L589" t="s">
        <v>2</v>
      </c>
      <c r="M589" s="2">
        <v>30034</v>
      </c>
      <c r="N589" t="s">
        <v>2</v>
      </c>
      <c r="O589" s="2">
        <v>30034</v>
      </c>
      <c r="P589" t="s">
        <v>2</v>
      </c>
      <c r="Q589" s="2">
        <v>30034</v>
      </c>
      <c r="R589" t="s">
        <v>2</v>
      </c>
      <c r="S589" s="2">
        <v>30034</v>
      </c>
      <c r="T589" t="s">
        <v>2</v>
      </c>
      <c r="U589" s="2">
        <v>30034</v>
      </c>
      <c r="V589" t="s">
        <v>2</v>
      </c>
      <c r="W589" s="2">
        <v>30034</v>
      </c>
      <c r="X589" t="s">
        <v>2</v>
      </c>
      <c r="Y589" s="2">
        <v>30034</v>
      </c>
      <c r="Z589" t="s">
        <v>2</v>
      </c>
      <c r="AA589" s="2">
        <v>30034</v>
      </c>
      <c r="AB589" t="s">
        <v>2</v>
      </c>
      <c r="AC589" s="2">
        <v>30034</v>
      </c>
      <c r="AD589" t="s">
        <v>2</v>
      </c>
      <c r="AE589" s="2">
        <v>30034</v>
      </c>
      <c r="AF589" t="s">
        <v>2</v>
      </c>
      <c r="AG589" s="4">
        <v>30034</v>
      </c>
      <c r="AH589" t="s">
        <v>2</v>
      </c>
      <c r="AI589" s="4">
        <v>30034</v>
      </c>
      <c r="AJ589" t="s">
        <v>2</v>
      </c>
    </row>
    <row r="590" spans="1:36" x14ac:dyDescent="0.2">
      <c r="A590" s="4">
        <v>30035</v>
      </c>
      <c r="B590" t="s">
        <v>2</v>
      </c>
      <c r="C590" s="2">
        <v>30035</v>
      </c>
      <c r="D590" t="s">
        <v>2</v>
      </c>
      <c r="E590" s="2">
        <v>30035</v>
      </c>
      <c r="F590" t="s">
        <v>2</v>
      </c>
      <c r="G590" s="2">
        <v>30035</v>
      </c>
      <c r="H590" t="s">
        <v>2</v>
      </c>
      <c r="I590" s="2">
        <v>30035</v>
      </c>
      <c r="J590" t="s">
        <v>2</v>
      </c>
      <c r="K590" s="2">
        <v>30035</v>
      </c>
      <c r="L590" t="s">
        <v>2</v>
      </c>
      <c r="M590" s="2">
        <v>30035</v>
      </c>
      <c r="N590" t="s">
        <v>2</v>
      </c>
      <c r="O590" s="2">
        <v>30035</v>
      </c>
      <c r="P590" t="s">
        <v>2</v>
      </c>
      <c r="Q590" s="2">
        <v>30035</v>
      </c>
      <c r="R590" t="s">
        <v>2</v>
      </c>
      <c r="S590" s="2">
        <v>30035</v>
      </c>
      <c r="T590" t="s">
        <v>2</v>
      </c>
      <c r="U590" s="2">
        <v>30035</v>
      </c>
      <c r="V590" t="s">
        <v>2</v>
      </c>
      <c r="W590" s="2">
        <v>30035</v>
      </c>
      <c r="X590" t="s">
        <v>2</v>
      </c>
      <c r="Y590" s="2">
        <v>30035</v>
      </c>
      <c r="Z590" t="s">
        <v>2</v>
      </c>
      <c r="AA590" s="2">
        <v>30035</v>
      </c>
      <c r="AB590" t="s">
        <v>2</v>
      </c>
      <c r="AC590" s="2">
        <v>30035</v>
      </c>
      <c r="AD590" t="s">
        <v>2</v>
      </c>
      <c r="AE590" s="2">
        <v>30035</v>
      </c>
      <c r="AF590" t="s">
        <v>2</v>
      </c>
      <c r="AG590" s="4">
        <v>30035</v>
      </c>
      <c r="AH590" t="s">
        <v>2</v>
      </c>
      <c r="AI590" s="4">
        <v>30035</v>
      </c>
      <c r="AJ590" t="s">
        <v>2</v>
      </c>
    </row>
    <row r="591" spans="1:36" x14ac:dyDescent="0.2">
      <c r="A591" s="4">
        <v>30036</v>
      </c>
      <c r="B591" t="s">
        <v>2</v>
      </c>
      <c r="C591" s="2">
        <v>30036</v>
      </c>
      <c r="D591" t="s">
        <v>2</v>
      </c>
      <c r="E591" s="2">
        <v>30036</v>
      </c>
      <c r="F591" t="s">
        <v>2</v>
      </c>
      <c r="G591" s="2">
        <v>30036</v>
      </c>
      <c r="H591" t="s">
        <v>2</v>
      </c>
      <c r="I591" s="2">
        <v>30036</v>
      </c>
      <c r="J591" t="s">
        <v>2</v>
      </c>
      <c r="K591" s="2">
        <v>30036</v>
      </c>
      <c r="L591" t="s">
        <v>2</v>
      </c>
      <c r="M591" s="2">
        <v>30036</v>
      </c>
      <c r="N591" t="s">
        <v>2</v>
      </c>
      <c r="O591" s="2">
        <v>30036</v>
      </c>
      <c r="P591" t="s">
        <v>2</v>
      </c>
      <c r="Q591" s="2">
        <v>30036</v>
      </c>
      <c r="R591" t="s">
        <v>2</v>
      </c>
      <c r="S591" s="2">
        <v>30036</v>
      </c>
      <c r="T591" t="s">
        <v>2</v>
      </c>
      <c r="U591" s="2">
        <v>30036</v>
      </c>
      <c r="V591" t="s">
        <v>2</v>
      </c>
      <c r="W591" s="2">
        <v>30036</v>
      </c>
      <c r="X591" t="s">
        <v>2</v>
      </c>
      <c r="Y591" s="2">
        <v>30036</v>
      </c>
      <c r="Z591" t="s">
        <v>2</v>
      </c>
      <c r="AA591" s="2">
        <v>30036</v>
      </c>
      <c r="AB591" t="s">
        <v>2</v>
      </c>
      <c r="AC591" s="2">
        <v>30036</v>
      </c>
      <c r="AD591" t="s">
        <v>2</v>
      </c>
      <c r="AE591" s="2">
        <v>30036</v>
      </c>
      <c r="AF591" t="s">
        <v>2</v>
      </c>
      <c r="AG591" s="4">
        <v>30036</v>
      </c>
      <c r="AH591" t="s">
        <v>2</v>
      </c>
      <c r="AI591" s="4">
        <v>30036</v>
      </c>
      <c r="AJ591" t="s">
        <v>2</v>
      </c>
    </row>
    <row r="592" spans="1:36" x14ac:dyDescent="0.2">
      <c r="A592" s="4">
        <v>30039</v>
      </c>
      <c r="B592" t="s">
        <v>2</v>
      </c>
      <c r="C592" s="2">
        <v>30039</v>
      </c>
      <c r="D592" t="s">
        <v>2</v>
      </c>
      <c r="E592" s="2">
        <v>30039</v>
      </c>
      <c r="F592" t="s">
        <v>2</v>
      </c>
      <c r="G592" s="2">
        <v>30039</v>
      </c>
      <c r="H592" t="s">
        <v>2</v>
      </c>
      <c r="I592" s="2">
        <v>30039</v>
      </c>
      <c r="J592" t="s">
        <v>2</v>
      </c>
      <c r="K592" s="2">
        <v>30039</v>
      </c>
      <c r="L592" t="s">
        <v>2</v>
      </c>
      <c r="M592" s="2">
        <v>30039</v>
      </c>
      <c r="N592" t="s">
        <v>2</v>
      </c>
      <c r="O592" s="2">
        <v>30039</v>
      </c>
      <c r="P592" t="s">
        <v>2</v>
      </c>
      <c r="Q592" s="2">
        <v>30039</v>
      </c>
      <c r="R592" t="s">
        <v>2</v>
      </c>
      <c r="S592" s="2">
        <v>30039</v>
      </c>
      <c r="T592" t="s">
        <v>2</v>
      </c>
      <c r="U592" s="2">
        <v>30039</v>
      </c>
      <c r="V592" t="s">
        <v>2</v>
      </c>
      <c r="W592" s="2">
        <v>30039</v>
      </c>
      <c r="X592" t="s">
        <v>2</v>
      </c>
      <c r="Y592" s="2">
        <v>30039</v>
      </c>
      <c r="Z592" t="s">
        <v>2</v>
      </c>
      <c r="AA592" s="2">
        <v>30039</v>
      </c>
      <c r="AB592" t="s">
        <v>2</v>
      </c>
      <c r="AC592" s="2">
        <v>30039</v>
      </c>
      <c r="AD592" t="s">
        <v>2</v>
      </c>
      <c r="AE592" s="2">
        <v>30039</v>
      </c>
      <c r="AF592" t="s">
        <v>2</v>
      </c>
      <c r="AG592" s="4">
        <v>30039</v>
      </c>
      <c r="AH592" t="s">
        <v>2</v>
      </c>
      <c r="AI592" s="4">
        <v>30039</v>
      </c>
      <c r="AJ592" t="s">
        <v>2</v>
      </c>
    </row>
    <row r="593" spans="1:36" x14ac:dyDescent="0.2">
      <c r="A593" s="4">
        <v>30040</v>
      </c>
      <c r="B593" t="s">
        <v>2</v>
      </c>
      <c r="C593" s="2">
        <v>30040</v>
      </c>
      <c r="D593" t="s">
        <v>2</v>
      </c>
      <c r="E593" s="2">
        <v>30040</v>
      </c>
      <c r="F593" t="s">
        <v>2</v>
      </c>
      <c r="G593" s="2">
        <v>30040</v>
      </c>
      <c r="H593" t="s">
        <v>2</v>
      </c>
      <c r="I593" s="2">
        <v>30040</v>
      </c>
      <c r="J593" t="s">
        <v>2</v>
      </c>
      <c r="K593" s="2">
        <v>30040</v>
      </c>
      <c r="L593" t="s">
        <v>2</v>
      </c>
      <c r="M593" s="2">
        <v>30040</v>
      </c>
      <c r="N593" t="s">
        <v>2</v>
      </c>
      <c r="O593" s="2">
        <v>30040</v>
      </c>
      <c r="P593" t="s">
        <v>2</v>
      </c>
      <c r="Q593" s="2">
        <v>30040</v>
      </c>
      <c r="R593" t="s">
        <v>2</v>
      </c>
      <c r="S593" s="2">
        <v>30040</v>
      </c>
      <c r="T593" t="s">
        <v>2</v>
      </c>
      <c r="U593" s="2">
        <v>30040</v>
      </c>
      <c r="V593" t="s">
        <v>2</v>
      </c>
      <c r="W593" s="2">
        <v>30040</v>
      </c>
      <c r="X593" t="s">
        <v>2</v>
      </c>
      <c r="Y593" s="2">
        <v>30040</v>
      </c>
      <c r="Z593" t="s">
        <v>2</v>
      </c>
      <c r="AA593" s="2">
        <v>30040</v>
      </c>
      <c r="AB593" t="s">
        <v>2</v>
      </c>
      <c r="AC593" s="2">
        <v>30040</v>
      </c>
      <c r="AD593" t="s">
        <v>2</v>
      </c>
      <c r="AE593" s="2">
        <v>30040</v>
      </c>
      <c r="AF593" t="s">
        <v>2</v>
      </c>
      <c r="AG593" s="4">
        <v>30040</v>
      </c>
      <c r="AH593" t="s">
        <v>2</v>
      </c>
      <c r="AI593" s="4">
        <v>30040</v>
      </c>
      <c r="AJ593" t="s">
        <v>2</v>
      </c>
    </row>
    <row r="594" spans="1:36" x14ac:dyDescent="0.2">
      <c r="A594" s="4">
        <v>30041</v>
      </c>
      <c r="B594" t="s">
        <v>2</v>
      </c>
      <c r="C594" s="2">
        <v>30041</v>
      </c>
      <c r="D594" t="s">
        <v>2</v>
      </c>
      <c r="E594" s="2">
        <v>30041</v>
      </c>
      <c r="F594" t="s">
        <v>2</v>
      </c>
      <c r="G594" s="2">
        <v>30041</v>
      </c>
      <c r="H594" t="s">
        <v>2</v>
      </c>
      <c r="I594" s="2">
        <v>30041</v>
      </c>
      <c r="J594" t="s">
        <v>2</v>
      </c>
      <c r="K594" s="2">
        <v>30041</v>
      </c>
      <c r="L594" t="s">
        <v>2</v>
      </c>
      <c r="M594" s="2">
        <v>30041</v>
      </c>
      <c r="N594" t="s">
        <v>2</v>
      </c>
      <c r="O594" s="2">
        <v>30041</v>
      </c>
      <c r="P594" t="s">
        <v>2</v>
      </c>
      <c r="Q594" s="2">
        <v>30041</v>
      </c>
      <c r="R594" t="s">
        <v>2</v>
      </c>
      <c r="S594" s="2">
        <v>30041</v>
      </c>
      <c r="T594" t="s">
        <v>2</v>
      </c>
      <c r="U594" s="2">
        <v>30041</v>
      </c>
      <c r="V594" t="s">
        <v>2</v>
      </c>
      <c r="W594" s="2">
        <v>30041</v>
      </c>
      <c r="X594" t="s">
        <v>2</v>
      </c>
      <c r="Y594" s="2">
        <v>30041</v>
      </c>
      <c r="Z594" t="s">
        <v>2</v>
      </c>
      <c r="AA594" s="2">
        <v>30041</v>
      </c>
      <c r="AB594" t="s">
        <v>2</v>
      </c>
      <c r="AC594" s="2">
        <v>30041</v>
      </c>
      <c r="AD594" t="s">
        <v>2</v>
      </c>
      <c r="AE594" s="2">
        <v>30041</v>
      </c>
      <c r="AF594" t="s">
        <v>2</v>
      </c>
      <c r="AG594" s="4">
        <v>30041</v>
      </c>
      <c r="AH594" t="s">
        <v>2</v>
      </c>
      <c r="AI594" s="4">
        <v>30041</v>
      </c>
      <c r="AJ594" t="s">
        <v>2</v>
      </c>
    </row>
    <row r="595" spans="1:36" x14ac:dyDescent="0.2">
      <c r="A595" s="4">
        <v>30042</v>
      </c>
      <c r="B595" t="s">
        <v>2</v>
      </c>
      <c r="C595" s="2">
        <v>30042</v>
      </c>
      <c r="D595" t="s">
        <v>2</v>
      </c>
      <c r="E595" s="2">
        <v>30042</v>
      </c>
      <c r="F595" t="s">
        <v>2</v>
      </c>
      <c r="G595" s="2">
        <v>30042</v>
      </c>
      <c r="H595" t="s">
        <v>2</v>
      </c>
      <c r="I595" s="2">
        <v>30042</v>
      </c>
      <c r="J595" t="s">
        <v>2</v>
      </c>
      <c r="K595" s="2">
        <v>30042</v>
      </c>
      <c r="L595" t="s">
        <v>2</v>
      </c>
      <c r="M595" s="2">
        <v>30042</v>
      </c>
      <c r="N595" t="s">
        <v>2</v>
      </c>
      <c r="O595" s="2">
        <v>30042</v>
      </c>
      <c r="P595" t="s">
        <v>2</v>
      </c>
      <c r="Q595" s="2">
        <v>30042</v>
      </c>
      <c r="R595" t="s">
        <v>2</v>
      </c>
      <c r="S595" s="2">
        <v>30042</v>
      </c>
      <c r="T595" t="s">
        <v>2</v>
      </c>
      <c r="U595" s="2">
        <v>30042</v>
      </c>
      <c r="V595" t="s">
        <v>2</v>
      </c>
      <c r="W595" s="2">
        <v>30042</v>
      </c>
      <c r="X595" t="s">
        <v>2</v>
      </c>
      <c r="Y595" s="2">
        <v>30042</v>
      </c>
      <c r="Z595" t="s">
        <v>2</v>
      </c>
      <c r="AA595" s="2">
        <v>30042</v>
      </c>
      <c r="AB595" t="s">
        <v>2</v>
      </c>
      <c r="AC595" s="2">
        <v>30042</v>
      </c>
      <c r="AD595" t="s">
        <v>2</v>
      </c>
      <c r="AE595" s="2">
        <v>30042</v>
      </c>
      <c r="AF595" t="s">
        <v>2</v>
      </c>
      <c r="AG595" s="4">
        <v>30042</v>
      </c>
      <c r="AH595" t="s">
        <v>2</v>
      </c>
      <c r="AI595" s="4">
        <v>30042</v>
      </c>
      <c r="AJ595" t="s">
        <v>2</v>
      </c>
    </row>
    <row r="596" spans="1:36" x14ac:dyDescent="0.2">
      <c r="A596" s="4">
        <v>30043</v>
      </c>
      <c r="B596" t="s">
        <v>2</v>
      </c>
      <c r="C596" s="2">
        <v>30043</v>
      </c>
      <c r="D596" t="s">
        <v>2</v>
      </c>
      <c r="E596" s="2">
        <v>30043</v>
      </c>
      <c r="F596" t="s">
        <v>2</v>
      </c>
      <c r="G596" s="2">
        <v>30043</v>
      </c>
      <c r="H596" t="s">
        <v>2</v>
      </c>
      <c r="I596" s="2">
        <v>30043</v>
      </c>
      <c r="J596" t="s">
        <v>2</v>
      </c>
      <c r="K596" s="2">
        <v>30043</v>
      </c>
      <c r="L596" t="s">
        <v>2</v>
      </c>
      <c r="M596" s="2">
        <v>30043</v>
      </c>
      <c r="N596" t="s">
        <v>2</v>
      </c>
      <c r="O596" s="2">
        <v>30043</v>
      </c>
      <c r="P596" t="s">
        <v>2</v>
      </c>
      <c r="Q596" s="2">
        <v>30043</v>
      </c>
      <c r="R596" t="s">
        <v>2</v>
      </c>
      <c r="S596" s="2">
        <v>30043</v>
      </c>
      <c r="T596" t="s">
        <v>2</v>
      </c>
      <c r="U596" s="2">
        <v>30043</v>
      </c>
      <c r="V596" t="s">
        <v>2</v>
      </c>
      <c r="W596" s="2">
        <v>30043</v>
      </c>
      <c r="X596" t="s">
        <v>2</v>
      </c>
      <c r="Y596" s="2">
        <v>30043</v>
      </c>
      <c r="Z596" t="s">
        <v>2</v>
      </c>
      <c r="AA596" s="2">
        <v>30043</v>
      </c>
      <c r="AB596" t="s">
        <v>2</v>
      </c>
      <c r="AC596" s="2">
        <v>30043</v>
      </c>
      <c r="AD596" t="s">
        <v>2</v>
      </c>
      <c r="AE596" s="2">
        <v>30043</v>
      </c>
      <c r="AF596" t="s">
        <v>2</v>
      </c>
      <c r="AG596" s="4">
        <v>30043</v>
      </c>
      <c r="AH596" t="s">
        <v>2</v>
      </c>
      <c r="AI596" s="4">
        <v>30043</v>
      </c>
      <c r="AJ596" t="s">
        <v>2</v>
      </c>
    </row>
    <row r="597" spans="1:36" x14ac:dyDescent="0.2">
      <c r="A597" s="4">
        <v>30046</v>
      </c>
      <c r="B597" t="s">
        <v>2</v>
      </c>
      <c r="C597" s="2">
        <v>30046</v>
      </c>
      <c r="D597" t="s">
        <v>2</v>
      </c>
      <c r="E597" s="2">
        <v>30046</v>
      </c>
      <c r="F597" t="s">
        <v>2</v>
      </c>
      <c r="G597" s="2">
        <v>30046</v>
      </c>
      <c r="H597" t="s">
        <v>2</v>
      </c>
      <c r="I597" s="2">
        <v>30046</v>
      </c>
      <c r="J597" t="s">
        <v>2</v>
      </c>
      <c r="K597" s="2">
        <v>30046</v>
      </c>
      <c r="L597" t="s">
        <v>2</v>
      </c>
      <c r="M597" s="2">
        <v>30046</v>
      </c>
      <c r="N597" t="s">
        <v>2</v>
      </c>
      <c r="O597" s="2">
        <v>30046</v>
      </c>
      <c r="P597" t="s">
        <v>2</v>
      </c>
      <c r="Q597" s="2">
        <v>30046</v>
      </c>
      <c r="R597" t="s">
        <v>2</v>
      </c>
      <c r="S597" s="2">
        <v>30046</v>
      </c>
      <c r="T597" t="s">
        <v>2</v>
      </c>
      <c r="U597" s="2">
        <v>30046</v>
      </c>
      <c r="V597" t="s">
        <v>2</v>
      </c>
      <c r="W597" s="2">
        <v>30046</v>
      </c>
      <c r="X597" t="s">
        <v>2</v>
      </c>
      <c r="Y597" s="2">
        <v>30046</v>
      </c>
      <c r="Z597" t="s">
        <v>2</v>
      </c>
      <c r="AA597" s="2">
        <v>30046</v>
      </c>
      <c r="AB597" t="s">
        <v>2</v>
      </c>
      <c r="AC597" s="2">
        <v>30046</v>
      </c>
      <c r="AD597" t="s">
        <v>2</v>
      </c>
      <c r="AE597" s="2">
        <v>30046</v>
      </c>
      <c r="AF597" t="s">
        <v>2</v>
      </c>
      <c r="AG597" s="4">
        <v>30046</v>
      </c>
      <c r="AH597" t="s">
        <v>2</v>
      </c>
      <c r="AI597" s="4">
        <v>30046</v>
      </c>
      <c r="AJ597" t="s">
        <v>2</v>
      </c>
    </row>
    <row r="598" spans="1:36" x14ac:dyDescent="0.2">
      <c r="A598" s="4">
        <v>30047</v>
      </c>
      <c r="B598" t="s">
        <v>2</v>
      </c>
      <c r="C598" s="2">
        <v>30047</v>
      </c>
      <c r="D598" t="s">
        <v>2</v>
      </c>
      <c r="E598" s="2">
        <v>30047</v>
      </c>
      <c r="F598" t="s">
        <v>2</v>
      </c>
      <c r="G598" s="2">
        <v>30047</v>
      </c>
      <c r="H598" t="s">
        <v>2</v>
      </c>
      <c r="I598" s="2">
        <v>30047</v>
      </c>
      <c r="J598" t="s">
        <v>2</v>
      </c>
      <c r="K598" s="2">
        <v>30047</v>
      </c>
      <c r="L598" t="s">
        <v>2</v>
      </c>
      <c r="M598" s="2">
        <v>30047</v>
      </c>
      <c r="N598" t="s">
        <v>2</v>
      </c>
      <c r="O598" s="2">
        <v>30047</v>
      </c>
      <c r="P598" t="s">
        <v>2</v>
      </c>
      <c r="Q598" s="2">
        <v>30047</v>
      </c>
      <c r="R598" t="s">
        <v>2</v>
      </c>
      <c r="S598" s="2">
        <v>30047</v>
      </c>
      <c r="T598" t="s">
        <v>2</v>
      </c>
      <c r="U598" s="2">
        <v>30047</v>
      </c>
      <c r="V598" t="s">
        <v>2</v>
      </c>
      <c r="W598" s="2">
        <v>30047</v>
      </c>
      <c r="X598" t="s">
        <v>2</v>
      </c>
      <c r="Y598" s="2">
        <v>30047</v>
      </c>
      <c r="Z598" t="s">
        <v>2</v>
      </c>
      <c r="AA598" s="2">
        <v>30047</v>
      </c>
      <c r="AB598" t="s">
        <v>2</v>
      </c>
      <c r="AC598" s="2">
        <v>30047</v>
      </c>
      <c r="AD598" t="s">
        <v>2</v>
      </c>
      <c r="AE598" s="2">
        <v>30047</v>
      </c>
      <c r="AF598" t="s">
        <v>2</v>
      </c>
      <c r="AG598" s="4">
        <v>30047</v>
      </c>
      <c r="AH598" t="s">
        <v>2</v>
      </c>
      <c r="AI598" s="4">
        <v>30047</v>
      </c>
      <c r="AJ598" t="s">
        <v>2</v>
      </c>
    </row>
    <row r="599" spans="1:36" x14ac:dyDescent="0.2">
      <c r="A599" s="4">
        <v>30048</v>
      </c>
      <c r="B599" t="s">
        <v>2</v>
      </c>
      <c r="C599" s="2">
        <v>30048</v>
      </c>
      <c r="D599" t="s">
        <v>2</v>
      </c>
      <c r="E599" s="2">
        <v>30048</v>
      </c>
      <c r="F599" t="s">
        <v>2</v>
      </c>
      <c r="G599" s="2">
        <v>30048</v>
      </c>
      <c r="H599" t="s">
        <v>2</v>
      </c>
      <c r="I599" s="2">
        <v>30048</v>
      </c>
      <c r="J599" t="s">
        <v>2</v>
      </c>
      <c r="K599" s="2">
        <v>30048</v>
      </c>
      <c r="L599" t="s">
        <v>2</v>
      </c>
      <c r="M599" s="2">
        <v>30048</v>
      </c>
      <c r="N599" t="s">
        <v>2</v>
      </c>
      <c r="O599" s="2">
        <v>30048</v>
      </c>
      <c r="P599" t="s">
        <v>2</v>
      </c>
      <c r="Q599" s="2">
        <v>30048</v>
      </c>
      <c r="R599" t="s">
        <v>2</v>
      </c>
      <c r="S599" s="2">
        <v>30048</v>
      </c>
      <c r="T599" t="s">
        <v>2</v>
      </c>
      <c r="U599" s="2">
        <v>30048</v>
      </c>
      <c r="V599" t="s">
        <v>2</v>
      </c>
      <c r="W599" s="2">
        <v>30048</v>
      </c>
      <c r="X599" t="s">
        <v>2</v>
      </c>
      <c r="Y599" s="2">
        <v>30048</v>
      </c>
      <c r="Z599" t="s">
        <v>2</v>
      </c>
      <c r="AA599" s="2">
        <v>30048</v>
      </c>
      <c r="AB599" t="s">
        <v>2</v>
      </c>
      <c r="AC599" s="2">
        <v>30048</v>
      </c>
      <c r="AD599" t="s">
        <v>2</v>
      </c>
      <c r="AE599" s="2">
        <v>30048</v>
      </c>
      <c r="AF599" t="s">
        <v>2</v>
      </c>
      <c r="AG599" s="4">
        <v>30048</v>
      </c>
      <c r="AH599" t="s">
        <v>2</v>
      </c>
      <c r="AI599" s="4">
        <v>30048</v>
      </c>
      <c r="AJ599" t="s">
        <v>2</v>
      </c>
    </row>
    <row r="600" spans="1:36" x14ac:dyDescent="0.2">
      <c r="A600" s="4">
        <v>30049</v>
      </c>
      <c r="B600" t="s">
        <v>2</v>
      </c>
      <c r="C600" s="2">
        <v>30049</v>
      </c>
      <c r="D600" t="s">
        <v>2</v>
      </c>
      <c r="E600" s="2">
        <v>30049</v>
      </c>
      <c r="F600" t="s">
        <v>2</v>
      </c>
      <c r="G600" s="2">
        <v>30049</v>
      </c>
      <c r="H600" t="s">
        <v>2</v>
      </c>
      <c r="I600" s="2">
        <v>30049</v>
      </c>
      <c r="J600" t="s">
        <v>2</v>
      </c>
      <c r="K600" s="2">
        <v>30049</v>
      </c>
      <c r="L600" t="s">
        <v>2</v>
      </c>
      <c r="M600" s="2">
        <v>30049</v>
      </c>
      <c r="N600" t="s">
        <v>2</v>
      </c>
      <c r="O600" s="2">
        <v>30049</v>
      </c>
      <c r="P600" t="s">
        <v>2</v>
      </c>
      <c r="Q600" s="2">
        <v>30049</v>
      </c>
      <c r="R600" t="s">
        <v>2</v>
      </c>
      <c r="S600" s="2">
        <v>30049</v>
      </c>
      <c r="T600" t="s">
        <v>2</v>
      </c>
      <c r="U600" s="2">
        <v>30049</v>
      </c>
      <c r="V600" t="s">
        <v>2</v>
      </c>
      <c r="W600" s="2">
        <v>30049</v>
      </c>
      <c r="X600" t="s">
        <v>2</v>
      </c>
      <c r="Y600" s="2">
        <v>30049</v>
      </c>
      <c r="Z600" t="s">
        <v>2</v>
      </c>
      <c r="AA600" s="2">
        <v>30049</v>
      </c>
      <c r="AB600" t="s">
        <v>2</v>
      </c>
      <c r="AC600" s="2">
        <v>30049</v>
      </c>
      <c r="AD600" t="s">
        <v>2</v>
      </c>
      <c r="AE600" s="2">
        <v>30049</v>
      </c>
      <c r="AF600" t="s">
        <v>2</v>
      </c>
      <c r="AG600" s="4">
        <v>30049</v>
      </c>
      <c r="AH600" t="s">
        <v>2</v>
      </c>
      <c r="AI600" s="4">
        <v>30049</v>
      </c>
      <c r="AJ600" t="s">
        <v>2</v>
      </c>
    </row>
    <row r="601" spans="1:36" x14ac:dyDescent="0.2">
      <c r="A601" s="4">
        <v>30050</v>
      </c>
      <c r="B601" t="s">
        <v>2</v>
      </c>
      <c r="C601" s="2">
        <v>30050</v>
      </c>
      <c r="D601" t="s">
        <v>2</v>
      </c>
      <c r="E601" s="2">
        <v>30050</v>
      </c>
      <c r="F601" t="s">
        <v>2</v>
      </c>
      <c r="G601" s="2">
        <v>30050</v>
      </c>
      <c r="H601" t="s">
        <v>2</v>
      </c>
      <c r="I601" s="2">
        <v>30050</v>
      </c>
      <c r="J601" t="s">
        <v>2</v>
      </c>
      <c r="K601" s="2">
        <v>30050</v>
      </c>
      <c r="L601" t="s">
        <v>2</v>
      </c>
      <c r="M601" s="2">
        <v>30050</v>
      </c>
      <c r="N601" t="s">
        <v>2</v>
      </c>
      <c r="O601" s="2">
        <v>30050</v>
      </c>
      <c r="P601" t="s">
        <v>2</v>
      </c>
      <c r="Q601" s="2">
        <v>30050</v>
      </c>
      <c r="R601" t="s">
        <v>2</v>
      </c>
      <c r="S601" s="2">
        <v>30050</v>
      </c>
      <c r="T601" t="s">
        <v>2</v>
      </c>
      <c r="U601" s="2">
        <v>30050</v>
      </c>
      <c r="V601" t="s">
        <v>2</v>
      </c>
      <c r="W601" s="2">
        <v>30050</v>
      </c>
      <c r="X601" t="s">
        <v>2</v>
      </c>
      <c r="Y601" s="2">
        <v>30050</v>
      </c>
      <c r="Z601" t="s">
        <v>2</v>
      </c>
      <c r="AA601" s="2">
        <v>30050</v>
      </c>
      <c r="AB601" t="s">
        <v>2</v>
      </c>
      <c r="AC601" s="2">
        <v>30050</v>
      </c>
      <c r="AD601" t="s">
        <v>2</v>
      </c>
      <c r="AE601" s="2">
        <v>30050</v>
      </c>
      <c r="AF601" t="s">
        <v>2</v>
      </c>
      <c r="AG601" s="4">
        <v>30050</v>
      </c>
      <c r="AH601" t="s">
        <v>2</v>
      </c>
      <c r="AI601" s="4">
        <v>30050</v>
      </c>
      <c r="AJ601" t="s">
        <v>2</v>
      </c>
    </row>
    <row r="602" spans="1:36" x14ac:dyDescent="0.2">
      <c r="A602" s="4">
        <v>30053</v>
      </c>
      <c r="B602" t="s">
        <v>2</v>
      </c>
      <c r="C602" s="2">
        <v>30053</v>
      </c>
      <c r="D602" t="s">
        <v>2</v>
      </c>
      <c r="E602" s="2">
        <v>30053</v>
      </c>
      <c r="F602" t="s">
        <v>2</v>
      </c>
      <c r="G602" s="2">
        <v>30053</v>
      </c>
      <c r="H602" t="s">
        <v>2</v>
      </c>
      <c r="I602" s="2">
        <v>30053</v>
      </c>
      <c r="J602" t="s">
        <v>2</v>
      </c>
      <c r="K602" s="2">
        <v>30053</v>
      </c>
      <c r="L602" t="s">
        <v>2</v>
      </c>
      <c r="M602" s="2">
        <v>30053</v>
      </c>
      <c r="N602" t="s">
        <v>2</v>
      </c>
      <c r="O602" s="2">
        <v>30053</v>
      </c>
      <c r="P602" t="s">
        <v>2</v>
      </c>
      <c r="Q602" s="2">
        <v>30053</v>
      </c>
      <c r="R602" t="s">
        <v>2</v>
      </c>
      <c r="S602" s="2">
        <v>30053</v>
      </c>
      <c r="T602" t="s">
        <v>2</v>
      </c>
      <c r="U602" s="2">
        <v>30053</v>
      </c>
      <c r="V602" t="s">
        <v>2</v>
      </c>
      <c r="W602" s="2">
        <v>30053</v>
      </c>
      <c r="X602" t="s">
        <v>2</v>
      </c>
      <c r="Y602" s="2">
        <v>30053</v>
      </c>
      <c r="Z602" t="s">
        <v>2</v>
      </c>
      <c r="AA602" s="2">
        <v>30053</v>
      </c>
      <c r="AB602" t="s">
        <v>2</v>
      </c>
      <c r="AC602" s="2">
        <v>30053</v>
      </c>
      <c r="AD602" t="s">
        <v>2</v>
      </c>
      <c r="AE602" s="2">
        <v>30053</v>
      </c>
      <c r="AF602" t="s">
        <v>2</v>
      </c>
      <c r="AG602" s="4">
        <v>30053</v>
      </c>
      <c r="AH602" t="s">
        <v>2</v>
      </c>
      <c r="AI602" s="4">
        <v>30053</v>
      </c>
      <c r="AJ602" t="s">
        <v>2</v>
      </c>
    </row>
    <row r="603" spans="1:36" x14ac:dyDescent="0.2">
      <c r="A603" s="4">
        <v>30054</v>
      </c>
      <c r="B603" t="s">
        <v>2</v>
      </c>
      <c r="C603" s="2">
        <v>30054</v>
      </c>
      <c r="D603" t="s">
        <v>2</v>
      </c>
      <c r="E603" s="2">
        <v>30054</v>
      </c>
      <c r="F603" t="s">
        <v>2</v>
      </c>
      <c r="G603" s="2">
        <v>30054</v>
      </c>
      <c r="H603" t="s">
        <v>2</v>
      </c>
      <c r="I603" s="2">
        <v>30054</v>
      </c>
      <c r="J603" t="s">
        <v>2</v>
      </c>
      <c r="K603" s="2">
        <v>30054</v>
      </c>
      <c r="L603" t="s">
        <v>2</v>
      </c>
      <c r="M603" s="2">
        <v>30054</v>
      </c>
      <c r="N603" t="s">
        <v>2</v>
      </c>
      <c r="O603" s="2">
        <v>30054</v>
      </c>
      <c r="P603" t="s">
        <v>2</v>
      </c>
      <c r="Q603" s="2">
        <v>30054</v>
      </c>
      <c r="R603" t="s">
        <v>2</v>
      </c>
      <c r="S603" s="2">
        <v>30054</v>
      </c>
      <c r="T603" t="s">
        <v>2</v>
      </c>
      <c r="U603" s="2">
        <v>30054</v>
      </c>
      <c r="V603" t="s">
        <v>2</v>
      </c>
      <c r="W603" s="2">
        <v>30054</v>
      </c>
      <c r="X603" t="s">
        <v>2</v>
      </c>
      <c r="Y603" s="2">
        <v>30054</v>
      </c>
      <c r="Z603" t="s">
        <v>2</v>
      </c>
      <c r="AA603" s="2">
        <v>30054</v>
      </c>
      <c r="AB603" t="s">
        <v>2</v>
      </c>
      <c r="AC603" s="2">
        <v>30054</v>
      </c>
      <c r="AD603" t="s">
        <v>2</v>
      </c>
      <c r="AE603" s="2">
        <v>30054</v>
      </c>
      <c r="AF603" t="s">
        <v>2</v>
      </c>
      <c r="AG603" s="4">
        <v>30054</v>
      </c>
      <c r="AH603" t="s">
        <v>2</v>
      </c>
      <c r="AI603" s="4">
        <v>30054</v>
      </c>
      <c r="AJ603" t="s">
        <v>2</v>
      </c>
    </row>
    <row r="604" spans="1:36" x14ac:dyDescent="0.2">
      <c r="A604" s="4">
        <v>30055</v>
      </c>
      <c r="B604" t="s">
        <v>2</v>
      </c>
      <c r="C604" s="2">
        <v>30055</v>
      </c>
      <c r="D604" t="s">
        <v>2</v>
      </c>
      <c r="E604" s="2">
        <v>30055</v>
      </c>
      <c r="F604" t="s">
        <v>2</v>
      </c>
      <c r="G604" s="2">
        <v>30055</v>
      </c>
      <c r="H604" t="s">
        <v>2</v>
      </c>
      <c r="I604" s="2">
        <v>30055</v>
      </c>
      <c r="J604" t="s">
        <v>2</v>
      </c>
      <c r="K604" s="2">
        <v>30055</v>
      </c>
      <c r="L604" t="s">
        <v>2</v>
      </c>
      <c r="M604" s="2">
        <v>30055</v>
      </c>
      <c r="N604" t="s">
        <v>2</v>
      </c>
      <c r="O604" s="2">
        <v>30055</v>
      </c>
      <c r="P604" t="s">
        <v>2</v>
      </c>
      <c r="Q604" s="2">
        <v>30055</v>
      </c>
      <c r="R604" t="s">
        <v>2</v>
      </c>
      <c r="S604" s="2">
        <v>30055</v>
      </c>
      <c r="T604" t="s">
        <v>2</v>
      </c>
      <c r="U604" s="2">
        <v>30055</v>
      </c>
      <c r="V604" t="s">
        <v>2</v>
      </c>
      <c r="W604" s="2">
        <v>30055</v>
      </c>
      <c r="X604" t="s">
        <v>2</v>
      </c>
      <c r="Y604" s="2">
        <v>30055</v>
      </c>
      <c r="Z604" t="s">
        <v>2</v>
      </c>
      <c r="AA604" s="2">
        <v>30055</v>
      </c>
      <c r="AB604" t="s">
        <v>2</v>
      </c>
      <c r="AC604" s="2">
        <v>30055</v>
      </c>
      <c r="AD604" t="s">
        <v>2</v>
      </c>
      <c r="AE604" s="2">
        <v>30055</v>
      </c>
      <c r="AF604" t="s">
        <v>2</v>
      </c>
      <c r="AG604" s="4">
        <v>30055</v>
      </c>
      <c r="AH604" t="s">
        <v>2</v>
      </c>
      <c r="AI604" s="4">
        <v>30055</v>
      </c>
      <c r="AJ604" t="s">
        <v>2</v>
      </c>
    </row>
    <row r="605" spans="1:36" x14ac:dyDescent="0.2">
      <c r="A605" s="4">
        <v>30056</v>
      </c>
      <c r="B605" t="s">
        <v>2</v>
      </c>
      <c r="C605" s="2">
        <v>30056</v>
      </c>
      <c r="D605" t="s">
        <v>2</v>
      </c>
      <c r="E605" s="2">
        <v>30056</v>
      </c>
      <c r="F605" t="s">
        <v>2</v>
      </c>
      <c r="G605" s="2">
        <v>30056</v>
      </c>
      <c r="H605" t="s">
        <v>2</v>
      </c>
      <c r="I605" s="2">
        <v>30056</v>
      </c>
      <c r="J605" t="s">
        <v>2</v>
      </c>
      <c r="K605" s="2">
        <v>30056</v>
      </c>
      <c r="L605" t="s">
        <v>2</v>
      </c>
      <c r="M605" s="2">
        <v>30056</v>
      </c>
      <c r="N605" t="s">
        <v>2</v>
      </c>
      <c r="O605" s="2">
        <v>30056</v>
      </c>
      <c r="P605" t="s">
        <v>2</v>
      </c>
      <c r="Q605" s="2">
        <v>30056</v>
      </c>
      <c r="R605" t="s">
        <v>2</v>
      </c>
      <c r="S605" s="2">
        <v>30056</v>
      </c>
      <c r="T605" t="s">
        <v>2</v>
      </c>
      <c r="U605" s="2">
        <v>30056</v>
      </c>
      <c r="V605" t="s">
        <v>2</v>
      </c>
      <c r="W605" s="2">
        <v>30056</v>
      </c>
      <c r="X605" t="s">
        <v>2</v>
      </c>
      <c r="Y605" s="2">
        <v>30056</v>
      </c>
      <c r="Z605" t="s">
        <v>2</v>
      </c>
      <c r="AA605" s="2">
        <v>30056</v>
      </c>
      <c r="AB605" t="s">
        <v>2</v>
      </c>
      <c r="AC605" s="2">
        <v>30056</v>
      </c>
      <c r="AD605" t="s">
        <v>2</v>
      </c>
      <c r="AE605" s="2">
        <v>30056</v>
      </c>
      <c r="AF605" t="s">
        <v>2</v>
      </c>
      <c r="AG605" s="4">
        <v>30056</v>
      </c>
      <c r="AH605" t="s">
        <v>2</v>
      </c>
      <c r="AI605" s="4">
        <v>30056</v>
      </c>
      <c r="AJ605" t="s">
        <v>2</v>
      </c>
    </row>
    <row r="606" spans="1:36" x14ac:dyDescent="0.2">
      <c r="A606" s="4">
        <v>30057</v>
      </c>
      <c r="B606" t="s">
        <v>2</v>
      </c>
      <c r="C606" s="2">
        <v>30057</v>
      </c>
      <c r="D606" t="s">
        <v>2</v>
      </c>
      <c r="E606" s="2">
        <v>30057</v>
      </c>
      <c r="F606" t="s">
        <v>2</v>
      </c>
      <c r="G606" s="2">
        <v>30057</v>
      </c>
      <c r="H606" t="s">
        <v>2</v>
      </c>
      <c r="I606" s="2">
        <v>30057</v>
      </c>
      <c r="J606" t="s">
        <v>2</v>
      </c>
      <c r="K606" s="2">
        <v>30057</v>
      </c>
      <c r="L606" t="s">
        <v>2</v>
      </c>
      <c r="M606" s="2">
        <v>30057</v>
      </c>
      <c r="N606" t="s">
        <v>2</v>
      </c>
      <c r="O606" s="2">
        <v>30057</v>
      </c>
      <c r="P606" t="s">
        <v>2</v>
      </c>
      <c r="Q606" s="2">
        <v>30057</v>
      </c>
      <c r="R606" t="s">
        <v>2</v>
      </c>
      <c r="S606" s="2">
        <v>30057</v>
      </c>
      <c r="T606" t="s">
        <v>2</v>
      </c>
      <c r="U606" s="2">
        <v>30057</v>
      </c>
      <c r="V606" t="s">
        <v>2</v>
      </c>
      <c r="W606" s="2">
        <v>30057</v>
      </c>
      <c r="X606" t="s">
        <v>2</v>
      </c>
      <c r="Y606" s="2">
        <v>30057</v>
      </c>
      <c r="Z606" t="s">
        <v>2</v>
      </c>
      <c r="AA606" s="2">
        <v>30057</v>
      </c>
      <c r="AB606" t="s">
        <v>2</v>
      </c>
      <c r="AC606" s="2">
        <v>30057</v>
      </c>
      <c r="AD606" t="s">
        <v>2</v>
      </c>
      <c r="AE606" s="2">
        <v>30057</v>
      </c>
      <c r="AF606" t="s">
        <v>2</v>
      </c>
      <c r="AG606" s="4">
        <v>30057</v>
      </c>
      <c r="AH606" t="s">
        <v>2</v>
      </c>
      <c r="AI606" s="4">
        <v>30057</v>
      </c>
      <c r="AJ606" t="s">
        <v>2</v>
      </c>
    </row>
    <row r="607" spans="1:36" x14ac:dyDescent="0.2">
      <c r="A607" s="4">
        <v>30060</v>
      </c>
      <c r="B607" t="s">
        <v>2</v>
      </c>
      <c r="C607" s="2">
        <v>30060</v>
      </c>
      <c r="D607" t="s">
        <v>2</v>
      </c>
      <c r="E607" s="2">
        <v>30060</v>
      </c>
      <c r="F607" t="s">
        <v>2</v>
      </c>
      <c r="G607" s="2">
        <v>30060</v>
      </c>
      <c r="H607" t="s">
        <v>2</v>
      </c>
      <c r="I607" s="2">
        <v>30060</v>
      </c>
      <c r="J607" t="s">
        <v>2</v>
      </c>
      <c r="K607" s="2">
        <v>30060</v>
      </c>
      <c r="L607" t="s">
        <v>2</v>
      </c>
      <c r="M607" s="2">
        <v>30060</v>
      </c>
      <c r="N607" t="s">
        <v>2</v>
      </c>
      <c r="O607" s="2">
        <v>30060</v>
      </c>
      <c r="P607" t="s">
        <v>2</v>
      </c>
      <c r="Q607" s="2">
        <v>30060</v>
      </c>
      <c r="R607" t="s">
        <v>2</v>
      </c>
      <c r="S607" s="2">
        <v>30060</v>
      </c>
      <c r="T607" t="s">
        <v>2</v>
      </c>
      <c r="U607" s="2">
        <v>30060</v>
      </c>
      <c r="V607" t="s">
        <v>2</v>
      </c>
      <c r="W607" s="2">
        <v>30060</v>
      </c>
      <c r="X607" t="s">
        <v>2</v>
      </c>
      <c r="Y607" s="2">
        <v>30060</v>
      </c>
      <c r="Z607" t="s">
        <v>2</v>
      </c>
      <c r="AA607" s="2">
        <v>30060</v>
      </c>
      <c r="AB607" t="s">
        <v>2</v>
      </c>
      <c r="AC607" s="2">
        <v>30060</v>
      </c>
      <c r="AD607" t="s">
        <v>2</v>
      </c>
      <c r="AE607" s="2">
        <v>30060</v>
      </c>
      <c r="AF607" t="s">
        <v>2</v>
      </c>
      <c r="AG607" s="4">
        <v>30060</v>
      </c>
      <c r="AH607" t="s">
        <v>2</v>
      </c>
      <c r="AI607" s="4">
        <v>30060</v>
      </c>
      <c r="AJ607" t="s">
        <v>2</v>
      </c>
    </row>
    <row r="608" spans="1:36" x14ac:dyDescent="0.2">
      <c r="A608" s="4">
        <v>30061</v>
      </c>
      <c r="B608" t="s">
        <v>2</v>
      </c>
      <c r="C608" s="2">
        <v>30061</v>
      </c>
      <c r="D608" t="s">
        <v>2</v>
      </c>
      <c r="E608" s="2">
        <v>30061</v>
      </c>
      <c r="F608" t="s">
        <v>2</v>
      </c>
      <c r="G608" s="2">
        <v>30061</v>
      </c>
      <c r="H608" t="s">
        <v>2</v>
      </c>
      <c r="I608" s="2">
        <v>30061</v>
      </c>
      <c r="J608" t="s">
        <v>2</v>
      </c>
      <c r="K608" s="2">
        <v>30061</v>
      </c>
      <c r="L608" t="s">
        <v>2</v>
      </c>
      <c r="M608" s="2">
        <v>30061</v>
      </c>
      <c r="N608" t="s">
        <v>2</v>
      </c>
      <c r="O608" s="2">
        <v>30061</v>
      </c>
      <c r="P608" t="s">
        <v>2</v>
      </c>
      <c r="Q608" s="2">
        <v>30061</v>
      </c>
      <c r="R608" t="s">
        <v>2</v>
      </c>
      <c r="S608" s="2">
        <v>30061</v>
      </c>
      <c r="T608" t="s">
        <v>2</v>
      </c>
      <c r="U608" s="2">
        <v>30061</v>
      </c>
      <c r="V608" t="s">
        <v>2</v>
      </c>
      <c r="W608" s="2">
        <v>30061</v>
      </c>
      <c r="X608" t="s">
        <v>2</v>
      </c>
      <c r="Y608" s="2">
        <v>30061</v>
      </c>
      <c r="Z608" t="s">
        <v>2</v>
      </c>
      <c r="AA608" s="2">
        <v>30061</v>
      </c>
      <c r="AB608" t="s">
        <v>2</v>
      </c>
      <c r="AC608" s="2">
        <v>30061</v>
      </c>
      <c r="AD608" t="s">
        <v>2</v>
      </c>
      <c r="AE608" s="2">
        <v>30061</v>
      </c>
      <c r="AF608" t="s">
        <v>2</v>
      </c>
      <c r="AG608" s="4">
        <v>30061</v>
      </c>
      <c r="AH608" t="s">
        <v>2</v>
      </c>
      <c r="AI608" s="4">
        <v>30061</v>
      </c>
      <c r="AJ608" t="s">
        <v>2</v>
      </c>
    </row>
    <row r="609" spans="1:36" x14ac:dyDescent="0.2">
      <c r="A609" s="4">
        <v>30062</v>
      </c>
      <c r="B609" t="s">
        <v>2</v>
      </c>
      <c r="C609" s="2">
        <v>30062</v>
      </c>
      <c r="D609" t="s">
        <v>2</v>
      </c>
      <c r="E609" s="2">
        <v>30062</v>
      </c>
      <c r="F609" t="s">
        <v>2</v>
      </c>
      <c r="G609" s="2">
        <v>30062</v>
      </c>
      <c r="H609" t="s">
        <v>2</v>
      </c>
      <c r="I609" s="2">
        <v>30062</v>
      </c>
      <c r="J609" t="s">
        <v>2</v>
      </c>
      <c r="K609" s="2">
        <v>30062</v>
      </c>
      <c r="L609" t="s">
        <v>2</v>
      </c>
      <c r="M609" s="2">
        <v>30062</v>
      </c>
      <c r="N609" t="s">
        <v>2</v>
      </c>
      <c r="O609" s="2">
        <v>30062</v>
      </c>
      <c r="P609" t="s">
        <v>2</v>
      </c>
      <c r="Q609" s="2">
        <v>30062</v>
      </c>
      <c r="R609" t="s">
        <v>2</v>
      </c>
      <c r="S609" s="2">
        <v>30062</v>
      </c>
      <c r="T609" t="s">
        <v>2</v>
      </c>
      <c r="U609" s="2">
        <v>30062</v>
      </c>
      <c r="V609" t="s">
        <v>2</v>
      </c>
      <c r="W609" s="2">
        <v>30062</v>
      </c>
      <c r="X609" t="s">
        <v>2</v>
      </c>
      <c r="Y609" s="2">
        <v>30062</v>
      </c>
      <c r="Z609" t="s">
        <v>2</v>
      </c>
      <c r="AA609" s="2">
        <v>30062</v>
      </c>
      <c r="AB609" t="s">
        <v>2</v>
      </c>
      <c r="AC609" s="2">
        <v>30062</v>
      </c>
      <c r="AD609" t="s">
        <v>2</v>
      </c>
      <c r="AE609" s="2">
        <v>30062</v>
      </c>
      <c r="AF609" t="s">
        <v>2</v>
      </c>
      <c r="AG609" s="4">
        <v>30062</v>
      </c>
      <c r="AH609" t="s">
        <v>2</v>
      </c>
      <c r="AI609" s="4">
        <v>30062</v>
      </c>
      <c r="AJ609" t="s">
        <v>2</v>
      </c>
    </row>
    <row r="610" spans="1:36" x14ac:dyDescent="0.2">
      <c r="A610" s="4">
        <v>30063</v>
      </c>
      <c r="B610" t="s">
        <v>2</v>
      </c>
      <c r="C610" s="2">
        <v>30063</v>
      </c>
      <c r="D610" t="s">
        <v>2</v>
      </c>
      <c r="E610" s="2">
        <v>30063</v>
      </c>
      <c r="F610" t="s">
        <v>2</v>
      </c>
      <c r="G610" s="2">
        <v>30063</v>
      </c>
      <c r="H610" t="s">
        <v>2</v>
      </c>
      <c r="I610" s="2">
        <v>30063</v>
      </c>
      <c r="J610" t="s">
        <v>2</v>
      </c>
      <c r="K610" s="2">
        <v>30063</v>
      </c>
      <c r="L610" t="s">
        <v>2</v>
      </c>
      <c r="M610" s="2">
        <v>30063</v>
      </c>
      <c r="N610" t="s">
        <v>2</v>
      </c>
      <c r="O610" s="2">
        <v>30063</v>
      </c>
      <c r="P610" t="s">
        <v>2</v>
      </c>
      <c r="Q610" s="2">
        <v>30063</v>
      </c>
      <c r="R610" t="s">
        <v>2</v>
      </c>
      <c r="S610" s="2">
        <v>30063</v>
      </c>
      <c r="T610" t="s">
        <v>2</v>
      </c>
      <c r="U610" s="2">
        <v>30063</v>
      </c>
      <c r="V610" t="s">
        <v>2</v>
      </c>
      <c r="W610" s="2">
        <v>30063</v>
      </c>
      <c r="X610" t="s">
        <v>2</v>
      </c>
      <c r="Y610" s="2">
        <v>30063</v>
      </c>
      <c r="Z610" t="s">
        <v>2</v>
      </c>
      <c r="AA610" s="2">
        <v>30063</v>
      </c>
      <c r="AB610" t="s">
        <v>2</v>
      </c>
      <c r="AC610" s="2">
        <v>30063</v>
      </c>
      <c r="AD610" t="s">
        <v>2</v>
      </c>
      <c r="AE610" s="2">
        <v>30063</v>
      </c>
      <c r="AF610" t="s">
        <v>2</v>
      </c>
      <c r="AG610" s="4">
        <v>30063</v>
      </c>
      <c r="AH610" t="s">
        <v>2</v>
      </c>
      <c r="AI610" s="4">
        <v>30063</v>
      </c>
      <c r="AJ610" t="s">
        <v>2</v>
      </c>
    </row>
    <row r="611" spans="1:36" x14ac:dyDescent="0.2">
      <c r="A611" s="4">
        <v>30064</v>
      </c>
      <c r="B611" t="s">
        <v>2</v>
      </c>
      <c r="C611" s="2">
        <v>30064</v>
      </c>
      <c r="D611" t="s">
        <v>2</v>
      </c>
      <c r="E611" s="2">
        <v>30064</v>
      </c>
      <c r="F611" t="s">
        <v>2</v>
      </c>
      <c r="G611" s="2">
        <v>30064</v>
      </c>
      <c r="H611" t="s">
        <v>2</v>
      </c>
      <c r="I611" s="2">
        <v>30064</v>
      </c>
      <c r="J611" t="s">
        <v>2</v>
      </c>
      <c r="K611" s="2">
        <v>30064</v>
      </c>
      <c r="L611" t="s">
        <v>2</v>
      </c>
      <c r="M611" s="2">
        <v>30064</v>
      </c>
      <c r="N611" t="s">
        <v>2</v>
      </c>
      <c r="O611" s="2">
        <v>30064</v>
      </c>
      <c r="P611" t="s">
        <v>2</v>
      </c>
      <c r="Q611" s="2">
        <v>30064</v>
      </c>
      <c r="R611" t="s">
        <v>2</v>
      </c>
      <c r="S611" s="2">
        <v>30064</v>
      </c>
      <c r="T611" t="s">
        <v>2</v>
      </c>
      <c r="U611" s="2">
        <v>30064</v>
      </c>
      <c r="V611" t="s">
        <v>2</v>
      </c>
      <c r="W611" s="2">
        <v>30064</v>
      </c>
      <c r="X611" t="s">
        <v>2</v>
      </c>
      <c r="Y611" s="2">
        <v>30064</v>
      </c>
      <c r="Z611" t="s">
        <v>2</v>
      </c>
      <c r="AA611" s="2">
        <v>30064</v>
      </c>
      <c r="AB611" t="s">
        <v>2</v>
      </c>
      <c r="AC611" s="2">
        <v>30064</v>
      </c>
      <c r="AD611" t="s">
        <v>2</v>
      </c>
      <c r="AE611" s="2">
        <v>30064</v>
      </c>
      <c r="AF611" t="s">
        <v>2</v>
      </c>
      <c r="AG611" s="4">
        <v>30064</v>
      </c>
      <c r="AH611" t="s">
        <v>2</v>
      </c>
      <c r="AI611" s="4">
        <v>30064</v>
      </c>
      <c r="AJ611" t="s">
        <v>2</v>
      </c>
    </row>
    <row r="612" spans="1:36" x14ac:dyDescent="0.2">
      <c r="A612" s="4">
        <v>30067</v>
      </c>
      <c r="B612" t="s">
        <v>2</v>
      </c>
      <c r="C612" s="2">
        <v>30067</v>
      </c>
      <c r="D612" t="s">
        <v>2</v>
      </c>
      <c r="E612" s="2">
        <v>30067</v>
      </c>
      <c r="F612" t="s">
        <v>2</v>
      </c>
      <c r="G612" s="2">
        <v>30067</v>
      </c>
      <c r="H612" t="s">
        <v>2</v>
      </c>
      <c r="I612" s="2">
        <v>30067</v>
      </c>
      <c r="J612" t="s">
        <v>2</v>
      </c>
      <c r="K612" s="2">
        <v>30067</v>
      </c>
      <c r="L612" t="s">
        <v>2</v>
      </c>
      <c r="M612" s="2">
        <v>30067</v>
      </c>
      <c r="N612" t="s">
        <v>2</v>
      </c>
      <c r="O612" s="2">
        <v>30067</v>
      </c>
      <c r="P612" t="s">
        <v>2</v>
      </c>
      <c r="Q612" s="2">
        <v>30067</v>
      </c>
      <c r="R612" t="s">
        <v>2</v>
      </c>
      <c r="S612" s="2">
        <v>30067</v>
      </c>
      <c r="T612" t="s">
        <v>2</v>
      </c>
      <c r="U612" s="2">
        <v>30067</v>
      </c>
      <c r="V612" t="s">
        <v>2</v>
      </c>
      <c r="W612" s="2">
        <v>30067</v>
      </c>
      <c r="X612" t="s">
        <v>2</v>
      </c>
      <c r="Y612" s="2">
        <v>30067</v>
      </c>
      <c r="Z612" t="s">
        <v>2</v>
      </c>
      <c r="AA612" s="2">
        <v>30067</v>
      </c>
      <c r="AB612" t="s">
        <v>2</v>
      </c>
      <c r="AC612" s="2">
        <v>30067</v>
      </c>
      <c r="AD612" t="s">
        <v>2</v>
      </c>
      <c r="AE612" s="2">
        <v>30067</v>
      </c>
      <c r="AF612" t="s">
        <v>2</v>
      </c>
      <c r="AG612" s="4">
        <v>30067</v>
      </c>
      <c r="AH612" t="s">
        <v>2</v>
      </c>
      <c r="AI612" s="4">
        <v>30067</v>
      </c>
      <c r="AJ612" t="s">
        <v>2</v>
      </c>
    </row>
    <row r="613" spans="1:36" x14ac:dyDescent="0.2">
      <c r="A613" s="4">
        <v>30068</v>
      </c>
      <c r="B613" t="s">
        <v>2</v>
      </c>
      <c r="C613" s="2">
        <v>30068</v>
      </c>
      <c r="D613" t="s">
        <v>2</v>
      </c>
      <c r="E613" s="2">
        <v>30068</v>
      </c>
      <c r="F613" t="s">
        <v>2</v>
      </c>
      <c r="G613" s="2">
        <v>30068</v>
      </c>
      <c r="H613" t="s">
        <v>2</v>
      </c>
      <c r="I613" s="2">
        <v>30068</v>
      </c>
      <c r="J613" t="s">
        <v>2</v>
      </c>
      <c r="K613" s="2">
        <v>30068</v>
      </c>
      <c r="L613" t="s">
        <v>2</v>
      </c>
      <c r="M613" s="2">
        <v>30068</v>
      </c>
      <c r="N613" t="s">
        <v>2</v>
      </c>
      <c r="O613" s="2">
        <v>30068</v>
      </c>
      <c r="P613" t="s">
        <v>2</v>
      </c>
      <c r="Q613" s="2">
        <v>30068</v>
      </c>
      <c r="R613" t="s">
        <v>2</v>
      </c>
      <c r="S613" s="2">
        <v>30068</v>
      </c>
      <c r="T613" t="s">
        <v>2</v>
      </c>
      <c r="U613" s="2">
        <v>30068</v>
      </c>
      <c r="V613" t="s">
        <v>2</v>
      </c>
      <c r="W613" s="2">
        <v>30068</v>
      </c>
      <c r="X613" t="s">
        <v>2</v>
      </c>
      <c r="Y613" s="2">
        <v>30068</v>
      </c>
      <c r="Z613" t="s">
        <v>2</v>
      </c>
      <c r="AA613" s="2">
        <v>30068</v>
      </c>
      <c r="AB613" t="s">
        <v>2</v>
      </c>
      <c r="AC613" s="2">
        <v>30068</v>
      </c>
      <c r="AD613" t="s">
        <v>2</v>
      </c>
      <c r="AE613" s="2">
        <v>30068</v>
      </c>
      <c r="AF613" t="s">
        <v>2</v>
      </c>
      <c r="AG613" s="4">
        <v>30068</v>
      </c>
      <c r="AH613" t="s">
        <v>2</v>
      </c>
      <c r="AI613" s="4">
        <v>30068</v>
      </c>
      <c r="AJ613" t="s">
        <v>2</v>
      </c>
    </row>
    <row r="614" spans="1:36" x14ac:dyDescent="0.2">
      <c r="A614" s="4">
        <v>30069</v>
      </c>
      <c r="B614" t="s">
        <v>2</v>
      </c>
      <c r="C614" s="2">
        <v>30069</v>
      </c>
      <c r="D614" t="s">
        <v>2</v>
      </c>
      <c r="E614" s="2">
        <v>30069</v>
      </c>
      <c r="F614" t="s">
        <v>2</v>
      </c>
      <c r="G614" s="2">
        <v>30069</v>
      </c>
      <c r="H614" t="s">
        <v>2</v>
      </c>
      <c r="I614" s="2">
        <v>30069</v>
      </c>
      <c r="J614" t="s">
        <v>2</v>
      </c>
      <c r="K614" s="2">
        <v>30069</v>
      </c>
      <c r="L614" t="s">
        <v>2</v>
      </c>
      <c r="M614" s="2">
        <v>30069</v>
      </c>
      <c r="N614" t="s">
        <v>2</v>
      </c>
      <c r="O614" s="2">
        <v>30069</v>
      </c>
      <c r="P614" t="s">
        <v>2</v>
      </c>
      <c r="Q614" s="2">
        <v>30069</v>
      </c>
      <c r="R614" t="s">
        <v>2</v>
      </c>
      <c r="S614" s="2">
        <v>30069</v>
      </c>
      <c r="T614" t="s">
        <v>2</v>
      </c>
      <c r="U614" s="2">
        <v>30069</v>
      </c>
      <c r="V614" t="s">
        <v>2</v>
      </c>
      <c r="W614" s="2">
        <v>30069</v>
      </c>
      <c r="X614" t="s">
        <v>2</v>
      </c>
      <c r="Y614" s="2">
        <v>30069</v>
      </c>
      <c r="Z614" t="s">
        <v>2</v>
      </c>
      <c r="AA614" s="2">
        <v>30069</v>
      </c>
      <c r="AB614" t="s">
        <v>2</v>
      </c>
      <c r="AC614" s="2">
        <v>30069</v>
      </c>
      <c r="AD614" t="s">
        <v>2</v>
      </c>
      <c r="AE614" s="2">
        <v>30069</v>
      </c>
      <c r="AF614" t="s">
        <v>2</v>
      </c>
      <c r="AG614" s="4">
        <v>30069</v>
      </c>
      <c r="AH614" t="s">
        <v>2</v>
      </c>
      <c r="AI614" s="4">
        <v>30069</v>
      </c>
      <c r="AJ614" t="s">
        <v>2</v>
      </c>
    </row>
    <row r="615" spans="1:36" x14ac:dyDescent="0.2">
      <c r="A615" s="4">
        <v>30070</v>
      </c>
      <c r="B615" t="s">
        <v>2</v>
      </c>
      <c r="C615" s="2">
        <v>30070</v>
      </c>
      <c r="D615" t="s">
        <v>2</v>
      </c>
      <c r="E615" s="2">
        <v>30070</v>
      </c>
      <c r="F615" t="s">
        <v>2</v>
      </c>
      <c r="G615" s="2">
        <v>30070</v>
      </c>
      <c r="H615" t="s">
        <v>2</v>
      </c>
      <c r="I615" s="2">
        <v>30070</v>
      </c>
      <c r="J615" t="s">
        <v>2</v>
      </c>
      <c r="K615" s="2">
        <v>30070</v>
      </c>
      <c r="L615" t="s">
        <v>2</v>
      </c>
      <c r="M615" s="2">
        <v>30070</v>
      </c>
      <c r="N615" t="s">
        <v>2</v>
      </c>
      <c r="O615" s="2">
        <v>30070</v>
      </c>
      <c r="P615" t="s">
        <v>2</v>
      </c>
      <c r="Q615" s="2">
        <v>30070</v>
      </c>
      <c r="R615" t="s">
        <v>2</v>
      </c>
      <c r="S615" s="2">
        <v>30070</v>
      </c>
      <c r="T615" t="s">
        <v>2</v>
      </c>
      <c r="U615" s="2">
        <v>30070</v>
      </c>
      <c r="V615" t="s">
        <v>2</v>
      </c>
      <c r="W615" s="2">
        <v>30070</v>
      </c>
      <c r="X615" t="s">
        <v>2</v>
      </c>
      <c r="Y615" s="2">
        <v>30070</v>
      </c>
      <c r="Z615" t="s">
        <v>2</v>
      </c>
      <c r="AA615" s="2">
        <v>30070</v>
      </c>
      <c r="AB615" t="s">
        <v>2</v>
      </c>
      <c r="AC615" s="2">
        <v>30070</v>
      </c>
      <c r="AD615" t="s">
        <v>2</v>
      </c>
      <c r="AE615" s="2">
        <v>30070</v>
      </c>
      <c r="AF615" t="s">
        <v>2</v>
      </c>
      <c r="AG615" s="4">
        <v>30070</v>
      </c>
      <c r="AH615" t="s">
        <v>2</v>
      </c>
      <c r="AI615" s="4">
        <v>30070</v>
      </c>
      <c r="AJ615" t="s">
        <v>2</v>
      </c>
    </row>
    <row r="616" spans="1:36" x14ac:dyDescent="0.2">
      <c r="A616" s="4">
        <v>30071</v>
      </c>
      <c r="B616" t="s">
        <v>2</v>
      </c>
      <c r="C616" s="2">
        <v>30071</v>
      </c>
      <c r="D616" t="s">
        <v>2</v>
      </c>
      <c r="E616" s="2">
        <v>30071</v>
      </c>
      <c r="F616" t="s">
        <v>2</v>
      </c>
      <c r="G616" s="2">
        <v>30071</v>
      </c>
      <c r="H616" t="s">
        <v>2</v>
      </c>
      <c r="I616" s="2">
        <v>30071</v>
      </c>
      <c r="J616" t="s">
        <v>2</v>
      </c>
      <c r="K616" s="2">
        <v>30071</v>
      </c>
      <c r="L616" t="s">
        <v>2</v>
      </c>
      <c r="M616" s="2">
        <v>30071</v>
      </c>
      <c r="N616" t="s">
        <v>2</v>
      </c>
      <c r="O616" s="2">
        <v>30071</v>
      </c>
      <c r="P616" t="s">
        <v>2</v>
      </c>
      <c r="Q616" s="2">
        <v>30071</v>
      </c>
      <c r="R616" t="s">
        <v>2</v>
      </c>
      <c r="S616" s="2">
        <v>30071</v>
      </c>
      <c r="T616" t="s">
        <v>2</v>
      </c>
      <c r="U616" s="2">
        <v>30071</v>
      </c>
      <c r="V616" t="s">
        <v>2</v>
      </c>
      <c r="W616" s="2">
        <v>30071</v>
      </c>
      <c r="X616" t="s">
        <v>2</v>
      </c>
      <c r="Y616" s="2">
        <v>30071</v>
      </c>
      <c r="Z616" t="s">
        <v>2</v>
      </c>
      <c r="AA616" s="2">
        <v>30071</v>
      </c>
      <c r="AB616" t="s">
        <v>2</v>
      </c>
      <c r="AC616" s="2">
        <v>30071</v>
      </c>
      <c r="AD616" t="s">
        <v>2</v>
      </c>
      <c r="AE616" s="2">
        <v>30071</v>
      </c>
      <c r="AF616" t="s">
        <v>2</v>
      </c>
      <c r="AG616" s="4">
        <v>30071</v>
      </c>
      <c r="AH616" t="s">
        <v>2</v>
      </c>
      <c r="AI616" s="4">
        <v>30071</v>
      </c>
      <c r="AJ616" t="s">
        <v>2</v>
      </c>
    </row>
    <row r="617" spans="1:36" x14ac:dyDescent="0.2">
      <c r="A617" s="4">
        <v>30074</v>
      </c>
      <c r="B617" t="s">
        <v>2</v>
      </c>
      <c r="C617" s="2">
        <v>30074</v>
      </c>
      <c r="D617" t="s">
        <v>2</v>
      </c>
      <c r="E617" s="2">
        <v>30074</v>
      </c>
      <c r="F617" t="s">
        <v>2</v>
      </c>
      <c r="G617" s="2">
        <v>30074</v>
      </c>
      <c r="H617" t="s">
        <v>2</v>
      </c>
      <c r="I617" s="2">
        <v>30074</v>
      </c>
      <c r="J617" t="s">
        <v>2</v>
      </c>
      <c r="K617" s="2">
        <v>30074</v>
      </c>
      <c r="L617" t="s">
        <v>2</v>
      </c>
      <c r="M617" s="2">
        <v>30074</v>
      </c>
      <c r="N617" t="s">
        <v>2</v>
      </c>
      <c r="O617" s="2">
        <v>30074</v>
      </c>
      <c r="P617" t="s">
        <v>2</v>
      </c>
      <c r="Q617" s="2">
        <v>30074</v>
      </c>
      <c r="R617" t="s">
        <v>2</v>
      </c>
      <c r="S617" s="2">
        <v>30074</v>
      </c>
      <c r="T617" t="s">
        <v>2</v>
      </c>
      <c r="U617" s="2">
        <v>30074</v>
      </c>
      <c r="V617" t="s">
        <v>2</v>
      </c>
      <c r="W617" s="2">
        <v>30074</v>
      </c>
      <c r="X617" t="s">
        <v>2</v>
      </c>
      <c r="Y617" s="2">
        <v>30074</v>
      </c>
      <c r="Z617" t="s">
        <v>2</v>
      </c>
      <c r="AA617" s="2">
        <v>30074</v>
      </c>
      <c r="AB617" t="s">
        <v>2</v>
      </c>
      <c r="AC617" s="2">
        <v>30074</v>
      </c>
      <c r="AD617" t="s">
        <v>2</v>
      </c>
      <c r="AE617" s="2">
        <v>30074</v>
      </c>
      <c r="AF617" t="s">
        <v>2</v>
      </c>
      <c r="AG617" s="4">
        <v>30074</v>
      </c>
      <c r="AH617" t="s">
        <v>2</v>
      </c>
      <c r="AI617" s="4">
        <v>30074</v>
      </c>
      <c r="AJ617" t="s">
        <v>2</v>
      </c>
    </row>
    <row r="618" spans="1:36" x14ac:dyDescent="0.2">
      <c r="A618" s="4">
        <v>30075</v>
      </c>
      <c r="B618" t="s">
        <v>2</v>
      </c>
      <c r="C618" s="2">
        <v>30075</v>
      </c>
      <c r="D618" t="s">
        <v>2</v>
      </c>
      <c r="E618" s="2">
        <v>30075</v>
      </c>
      <c r="F618" t="s">
        <v>2</v>
      </c>
      <c r="G618" s="2">
        <v>30075</v>
      </c>
      <c r="H618" t="s">
        <v>2</v>
      </c>
      <c r="I618" s="2">
        <v>30075</v>
      </c>
      <c r="J618" t="s">
        <v>2</v>
      </c>
      <c r="K618" s="2">
        <v>30075</v>
      </c>
      <c r="L618" t="s">
        <v>2</v>
      </c>
      <c r="M618" s="2">
        <v>30075</v>
      </c>
      <c r="N618" t="s">
        <v>2</v>
      </c>
      <c r="O618" s="2">
        <v>30075</v>
      </c>
      <c r="P618" t="s">
        <v>2</v>
      </c>
      <c r="Q618" s="2">
        <v>30075</v>
      </c>
      <c r="R618" t="s">
        <v>2</v>
      </c>
      <c r="S618" s="2">
        <v>30075</v>
      </c>
      <c r="T618" t="s">
        <v>2</v>
      </c>
      <c r="U618" s="2">
        <v>30075</v>
      </c>
      <c r="V618" t="s">
        <v>2</v>
      </c>
      <c r="W618" s="2">
        <v>30075</v>
      </c>
      <c r="X618" t="s">
        <v>2</v>
      </c>
      <c r="Y618" s="2">
        <v>30075</v>
      </c>
      <c r="Z618" t="s">
        <v>2</v>
      </c>
      <c r="AA618" s="2">
        <v>30075</v>
      </c>
      <c r="AB618" t="s">
        <v>2</v>
      </c>
      <c r="AC618" s="2">
        <v>30075</v>
      </c>
      <c r="AD618" t="s">
        <v>2</v>
      </c>
      <c r="AE618" s="2">
        <v>30075</v>
      </c>
      <c r="AF618" t="s">
        <v>2</v>
      </c>
      <c r="AG618" s="4">
        <v>30075</v>
      </c>
      <c r="AH618" t="s">
        <v>2</v>
      </c>
      <c r="AI618" s="4">
        <v>30075</v>
      </c>
      <c r="AJ618" t="s">
        <v>2</v>
      </c>
    </row>
    <row r="619" spans="1:36" x14ac:dyDescent="0.2">
      <c r="A619" s="4">
        <v>30076</v>
      </c>
      <c r="B619" t="s">
        <v>2</v>
      </c>
      <c r="C619" s="2">
        <v>30076</v>
      </c>
      <c r="D619" t="s">
        <v>2</v>
      </c>
      <c r="E619" s="2">
        <v>30076</v>
      </c>
      <c r="F619" t="s">
        <v>2</v>
      </c>
      <c r="G619" s="2">
        <v>30076</v>
      </c>
      <c r="H619" t="s">
        <v>2</v>
      </c>
      <c r="I619" s="2">
        <v>30076</v>
      </c>
      <c r="J619" t="s">
        <v>2</v>
      </c>
      <c r="K619" s="2">
        <v>30076</v>
      </c>
      <c r="L619" t="s">
        <v>2</v>
      </c>
      <c r="M619" s="2">
        <v>30076</v>
      </c>
      <c r="N619" t="s">
        <v>2</v>
      </c>
      <c r="O619" s="2">
        <v>30076</v>
      </c>
      <c r="P619" t="s">
        <v>2</v>
      </c>
      <c r="Q619" s="2">
        <v>30076</v>
      </c>
      <c r="R619" t="s">
        <v>2</v>
      </c>
      <c r="S619" s="2">
        <v>30076</v>
      </c>
      <c r="T619" t="s">
        <v>2</v>
      </c>
      <c r="U619" s="2">
        <v>30076</v>
      </c>
      <c r="V619" t="s">
        <v>2</v>
      </c>
      <c r="W619" s="2">
        <v>30076</v>
      </c>
      <c r="X619" t="s">
        <v>2</v>
      </c>
      <c r="Y619" s="2">
        <v>30076</v>
      </c>
      <c r="Z619" t="s">
        <v>2</v>
      </c>
      <c r="AA619" s="2">
        <v>30076</v>
      </c>
      <c r="AB619" t="s">
        <v>2</v>
      </c>
      <c r="AC619" s="2">
        <v>30076</v>
      </c>
      <c r="AD619" t="s">
        <v>2</v>
      </c>
      <c r="AE619" s="2">
        <v>30076</v>
      </c>
      <c r="AF619" t="s">
        <v>2</v>
      </c>
      <c r="AG619" s="4">
        <v>30076</v>
      </c>
      <c r="AH619" t="s">
        <v>2</v>
      </c>
      <c r="AI619" s="4">
        <v>30076</v>
      </c>
      <c r="AJ619" t="s">
        <v>2</v>
      </c>
    </row>
    <row r="620" spans="1:36" x14ac:dyDescent="0.2">
      <c r="A620" s="4">
        <v>30077</v>
      </c>
      <c r="B620" t="s">
        <v>2</v>
      </c>
      <c r="C620" s="2">
        <v>30077</v>
      </c>
      <c r="D620" t="s">
        <v>2</v>
      </c>
      <c r="E620" s="2">
        <v>30077</v>
      </c>
      <c r="F620" t="s">
        <v>2</v>
      </c>
      <c r="G620" s="2">
        <v>30077</v>
      </c>
      <c r="H620" t="s">
        <v>2</v>
      </c>
      <c r="I620" s="2">
        <v>30077</v>
      </c>
      <c r="J620" t="s">
        <v>2</v>
      </c>
      <c r="K620" s="2">
        <v>30077</v>
      </c>
      <c r="L620" t="s">
        <v>2</v>
      </c>
      <c r="M620" s="2">
        <v>30077</v>
      </c>
      <c r="N620" t="s">
        <v>2</v>
      </c>
      <c r="O620" s="2">
        <v>30077</v>
      </c>
      <c r="P620" t="s">
        <v>2</v>
      </c>
      <c r="Q620" s="2">
        <v>30077</v>
      </c>
      <c r="R620" t="s">
        <v>2</v>
      </c>
      <c r="S620" s="2">
        <v>30077</v>
      </c>
      <c r="T620" t="s">
        <v>2</v>
      </c>
      <c r="U620" s="2">
        <v>30077</v>
      </c>
      <c r="V620" t="s">
        <v>2</v>
      </c>
      <c r="W620" s="2">
        <v>30077</v>
      </c>
      <c r="X620" t="s">
        <v>2</v>
      </c>
      <c r="Y620" s="2">
        <v>30077</v>
      </c>
      <c r="Z620" t="s">
        <v>2</v>
      </c>
      <c r="AA620" s="2">
        <v>30077</v>
      </c>
      <c r="AB620" t="s">
        <v>2</v>
      </c>
      <c r="AC620" s="2">
        <v>30077</v>
      </c>
      <c r="AD620" t="s">
        <v>2</v>
      </c>
      <c r="AE620" s="2">
        <v>30077</v>
      </c>
      <c r="AF620" t="s">
        <v>2</v>
      </c>
      <c r="AG620" s="4">
        <v>30077</v>
      </c>
      <c r="AH620" t="s">
        <v>2</v>
      </c>
      <c r="AI620" s="4">
        <v>30077</v>
      </c>
      <c r="AJ620" t="s">
        <v>2</v>
      </c>
    </row>
    <row r="621" spans="1:36" x14ac:dyDescent="0.2">
      <c r="A621" s="4">
        <v>30078</v>
      </c>
      <c r="B621" t="s">
        <v>2</v>
      </c>
      <c r="C621" s="2">
        <v>30078</v>
      </c>
      <c r="D621" t="s">
        <v>2</v>
      </c>
      <c r="E621" s="2">
        <v>30078</v>
      </c>
      <c r="F621" t="s">
        <v>2</v>
      </c>
      <c r="G621" s="2">
        <v>30078</v>
      </c>
      <c r="H621" t="s">
        <v>2</v>
      </c>
      <c r="I621" s="2">
        <v>30078</v>
      </c>
      <c r="J621" t="s">
        <v>2</v>
      </c>
      <c r="K621" s="2">
        <v>30078</v>
      </c>
      <c r="L621" t="s">
        <v>2</v>
      </c>
      <c r="M621" s="2">
        <v>30078</v>
      </c>
      <c r="N621" t="s">
        <v>2</v>
      </c>
      <c r="O621" s="2">
        <v>30078</v>
      </c>
      <c r="P621" t="s">
        <v>2</v>
      </c>
      <c r="Q621" s="2">
        <v>30078</v>
      </c>
      <c r="R621" t="s">
        <v>2</v>
      </c>
      <c r="S621" s="2">
        <v>30078</v>
      </c>
      <c r="T621" t="s">
        <v>2</v>
      </c>
      <c r="U621" s="2">
        <v>30078</v>
      </c>
      <c r="V621" t="s">
        <v>2</v>
      </c>
      <c r="W621" s="2">
        <v>30078</v>
      </c>
      <c r="X621" t="s">
        <v>2</v>
      </c>
      <c r="Y621" s="2">
        <v>30078</v>
      </c>
      <c r="Z621" t="s">
        <v>2</v>
      </c>
      <c r="AA621" s="2">
        <v>30078</v>
      </c>
      <c r="AB621" t="s">
        <v>2</v>
      </c>
      <c r="AC621" s="2">
        <v>30078</v>
      </c>
      <c r="AD621" t="s">
        <v>2</v>
      </c>
      <c r="AE621" s="2">
        <v>30078</v>
      </c>
      <c r="AF621" t="s">
        <v>2</v>
      </c>
      <c r="AG621" s="4">
        <v>30078</v>
      </c>
      <c r="AH621" t="s">
        <v>2</v>
      </c>
      <c r="AI621" s="4">
        <v>30078</v>
      </c>
      <c r="AJ621" t="s">
        <v>2</v>
      </c>
    </row>
    <row r="622" spans="1:36" x14ac:dyDescent="0.2">
      <c r="A622" s="4">
        <v>30081</v>
      </c>
      <c r="B622" t="s">
        <v>2</v>
      </c>
      <c r="C622" s="2">
        <v>30081</v>
      </c>
      <c r="D622" t="s">
        <v>2</v>
      </c>
      <c r="E622" s="2">
        <v>30081</v>
      </c>
      <c r="F622" t="s">
        <v>2</v>
      </c>
      <c r="G622" s="2">
        <v>30081</v>
      </c>
      <c r="H622" t="s">
        <v>2</v>
      </c>
      <c r="I622" s="2">
        <v>30081</v>
      </c>
      <c r="J622" t="s">
        <v>2</v>
      </c>
      <c r="K622" s="2">
        <v>30081</v>
      </c>
      <c r="L622" t="s">
        <v>2</v>
      </c>
      <c r="M622" s="2">
        <v>30081</v>
      </c>
      <c r="N622" t="s">
        <v>2</v>
      </c>
      <c r="O622" s="2">
        <v>30081</v>
      </c>
      <c r="P622" t="s">
        <v>2</v>
      </c>
      <c r="Q622" s="2">
        <v>30081</v>
      </c>
      <c r="R622" t="s">
        <v>2</v>
      </c>
      <c r="S622" s="2">
        <v>30081</v>
      </c>
      <c r="T622" t="s">
        <v>2</v>
      </c>
      <c r="U622" s="2">
        <v>30081</v>
      </c>
      <c r="V622" t="s">
        <v>2</v>
      </c>
      <c r="W622" s="2">
        <v>30081</v>
      </c>
      <c r="X622" t="s">
        <v>2</v>
      </c>
      <c r="Y622" s="2">
        <v>30081</v>
      </c>
      <c r="Z622" t="s">
        <v>2</v>
      </c>
      <c r="AA622" s="2">
        <v>30081</v>
      </c>
      <c r="AB622" t="s">
        <v>2</v>
      </c>
      <c r="AC622" s="2">
        <v>30081</v>
      </c>
      <c r="AD622" t="s">
        <v>2</v>
      </c>
      <c r="AE622" s="2">
        <v>30081</v>
      </c>
      <c r="AF622" t="s">
        <v>2</v>
      </c>
      <c r="AG622" s="4">
        <v>30081</v>
      </c>
      <c r="AH622" t="s">
        <v>2</v>
      </c>
      <c r="AI622" s="4">
        <v>30081</v>
      </c>
      <c r="AJ622" t="s">
        <v>2</v>
      </c>
    </row>
    <row r="623" spans="1:36" x14ac:dyDescent="0.2">
      <c r="A623" s="4">
        <v>30082</v>
      </c>
      <c r="B623" t="s">
        <v>2</v>
      </c>
      <c r="C623" s="2">
        <v>30082</v>
      </c>
      <c r="D623" t="s">
        <v>2</v>
      </c>
      <c r="E623" s="2">
        <v>30082</v>
      </c>
      <c r="F623" t="s">
        <v>2</v>
      </c>
      <c r="G623" s="2">
        <v>30082</v>
      </c>
      <c r="H623" t="s">
        <v>2</v>
      </c>
      <c r="I623" s="2">
        <v>30082</v>
      </c>
      <c r="J623" t="s">
        <v>2</v>
      </c>
      <c r="K623" s="2">
        <v>30082</v>
      </c>
      <c r="L623" t="s">
        <v>2</v>
      </c>
      <c r="M623" s="2">
        <v>30082</v>
      </c>
      <c r="N623" t="s">
        <v>2</v>
      </c>
      <c r="O623" s="2">
        <v>30082</v>
      </c>
      <c r="P623" t="s">
        <v>2</v>
      </c>
      <c r="Q623" s="2">
        <v>30082</v>
      </c>
      <c r="R623" t="s">
        <v>2</v>
      </c>
      <c r="S623" s="2">
        <v>30082</v>
      </c>
      <c r="T623" t="s">
        <v>2</v>
      </c>
      <c r="U623" s="2">
        <v>30082</v>
      </c>
      <c r="V623" t="s">
        <v>2</v>
      </c>
      <c r="W623" s="2">
        <v>30082</v>
      </c>
      <c r="X623" t="s">
        <v>2</v>
      </c>
      <c r="Y623" s="2">
        <v>30082</v>
      </c>
      <c r="Z623" t="s">
        <v>2</v>
      </c>
      <c r="AA623" s="2">
        <v>30082</v>
      </c>
      <c r="AB623" t="s">
        <v>2</v>
      </c>
      <c r="AC623" s="2">
        <v>30082</v>
      </c>
      <c r="AD623" t="s">
        <v>2</v>
      </c>
      <c r="AE623" s="2">
        <v>30082</v>
      </c>
      <c r="AF623" t="s">
        <v>2</v>
      </c>
      <c r="AG623" s="4">
        <v>30082</v>
      </c>
      <c r="AH623" t="s">
        <v>2</v>
      </c>
      <c r="AI623" s="4">
        <v>30082</v>
      </c>
      <c r="AJ623" t="s">
        <v>2</v>
      </c>
    </row>
    <row r="624" spans="1:36" x14ac:dyDescent="0.2">
      <c r="A624" s="4">
        <v>30083</v>
      </c>
      <c r="B624" t="s">
        <v>2</v>
      </c>
      <c r="C624" s="2">
        <v>30083</v>
      </c>
      <c r="D624" t="s">
        <v>2</v>
      </c>
      <c r="E624" s="2">
        <v>30083</v>
      </c>
      <c r="F624" t="s">
        <v>2</v>
      </c>
      <c r="G624" s="2">
        <v>30083</v>
      </c>
      <c r="H624" t="s">
        <v>2</v>
      </c>
      <c r="I624" s="2">
        <v>30083</v>
      </c>
      <c r="J624" t="s">
        <v>2</v>
      </c>
      <c r="K624" s="2">
        <v>30083</v>
      </c>
      <c r="L624" t="s">
        <v>2</v>
      </c>
      <c r="M624" s="2">
        <v>30083</v>
      </c>
      <c r="N624" t="s">
        <v>2</v>
      </c>
      <c r="O624" s="2">
        <v>30083</v>
      </c>
      <c r="P624" t="s">
        <v>2</v>
      </c>
      <c r="Q624" s="2">
        <v>30083</v>
      </c>
      <c r="R624" t="s">
        <v>2</v>
      </c>
      <c r="S624" s="2">
        <v>30083</v>
      </c>
      <c r="T624" t="s">
        <v>2</v>
      </c>
      <c r="U624" s="2">
        <v>30083</v>
      </c>
      <c r="V624" t="s">
        <v>2</v>
      </c>
      <c r="W624" s="2">
        <v>30083</v>
      </c>
      <c r="X624" t="s">
        <v>2</v>
      </c>
      <c r="Y624" s="2">
        <v>30083</v>
      </c>
      <c r="Z624" t="s">
        <v>2</v>
      </c>
      <c r="AA624" s="2">
        <v>30083</v>
      </c>
      <c r="AB624" t="s">
        <v>2</v>
      </c>
      <c r="AC624" s="2">
        <v>30083</v>
      </c>
      <c r="AD624" t="s">
        <v>2</v>
      </c>
      <c r="AE624" s="2">
        <v>30083</v>
      </c>
      <c r="AF624" t="s">
        <v>2</v>
      </c>
      <c r="AG624" s="4">
        <v>30083</v>
      </c>
      <c r="AH624" t="s">
        <v>2</v>
      </c>
      <c r="AI624" s="4">
        <v>30083</v>
      </c>
      <c r="AJ624" t="s">
        <v>2</v>
      </c>
    </row>
    <row r="625" spans="1:36" x14ac:dyDescent="0.2">
      <c r="A625" s="4">
        <v>30084</v>
      </c>
      <c r="B625" t="s">
        <v>2</v>
      </c>
      <c r="C625" s="2">
        <v>30084</v>
      </c>
      <c r="D625" t="s">
        <v>2</v>
      </c>
      <c r="E625" s="2">
        <v>30084</v>
      </c>
      <c r="F625" t="s">
        <v>2</v>
      </c>
      <c r="G625" s="2">
        <v>30084</v>
      </c>
      <c r="H625" t="s">
        <v>2</v>
      </c>
      <c r="I625" s="2">
        <v>30084</v>
      </c>
      <c r="J625" t="s">
        <v>2</v>
      </c>
      <c r="K625" s="2">
        <v>30084</v>
      </c>
      <c r="L625" t="s">
        <v>2</v>
      </c>
      <c r="M625" s="2">
        <v>30084</v>
      </c>
      <c r="N625" t="s">
        <v>2</v>
      </c>
      <c r="O625" s="2">
        <v>30084</v>
      </c>
      <c r="P625" t="s">
        <v>2</v>
      </c>
      <c r="Q625" s="2">
        <v>30084</v>
      </c>
      <c r="R625" t="s">
        <v>2</v>
      </c>
      <c r="S625" s="2">
        <v>30084</v>
      </c>
      <c r="T625" t="s">
        <v>2</v>
      </c>
      <c r="U625" s="2">
        <v>30084</v>
      </c>
      <c r="V625" t="s">
        <v>2</v>
      </c>
      <c r="W625" s="2">
        <v>30084</v>
      </c>
      <c r="X625" t="s">
        <v>2</v>
      </c>
      <c r="Y625" s="2">
        <v>30084</v>
      </c>
      <c r="Z625" t="s">
        <v>2</v>
      </c>
      <c r="AA625" s="2">
        <v>30084</v>
      </c>
      <c r="AB625" t="s">
        <v>2</v>
      </c>
      <c r="AC625" s="2">
        <v>30084</v>
      </c>
      <c r="AD625" t="s">
        <v>2</v>
      </c>
      <c r="AE625" s="2">
        <v>30084</v>
      </c>
      <c r="AF625" t="s">
        <v>2</v>
      </c>
      <c r="AG625" s="4">
        <v>30084</v>
      </c>
      <c r="AH625" t="s">
        <v>2</v>
      </c>
      <c r="AI625" s="4">
        <v>30084</v>
      </c>
      <c r="AJ625" t="s">
        <v>2</v>
      </c>
    </row>
    <row r="626" spans="1:36" x14ac:dyDescent="0.2">
      <c r="A626" s="4">
        <v>30085</v>
      </c>
      <c r="B626" t="s">
        <v>2</v>
      </c>
      <c r="C626" s="2">
        <v>30085</v>
      </c>
      <c r="D626" t="s">
        <v>2</v>
      </c>
      <c r="E626" s="2">
        <v>30085</v>
      </c>
      <c r="F626" t="s">
        <v>2</v>
      </c>
      <c r="G626" s="2">
        <v>30085</v>
      </c>
      <c r="H626" t="s">
        <v>2</v>
      </c>
      <c r="I626" s="2">
        <v>30085</v>
      </c>
      <c r="J626" t="s">
        <v>2</v>
      </c>
      <c r="K626" s="2">
        <v>30085</v>
      </c>
      <c r="L626" t="s">
        <v>2</v>
      </c>
      <c r="M626" s="2">
        <v>30085</v>
      </c>
      <c r="N626" t="s">
        <v>2</v>
      </c>
      <c r="O626" s="2">
        <v>30085</v>
      </c>
      <c r="P626" t="s">
        <v>2</v>
      </c>
      <c r="Q626" s="2">
        <v>30085</v>
      </c>
      <c r="R626" t="s">
        <v>2</v>
      </c>
      <c r="S626" s="2">
        <v>30085</v>
      </c>
      <c r="T626" t="s">
        <v>2</v>
      </c>
      <c r="U626" s="2">
        <v>30085</v>
      </c>
      <c r="V626" t="s">
        <v>2</v>
      </c>
      <c r="W626" s="2">
        <v>30085</v>
      </c>
      <c r="X626" t="s">
        <v>2</v>
      </c>
      <c r="Y626" s="2">
        <v>30085</v>
      </c>
      <c r="Z626" t="s">
        <v>2</v>
      </c>
      <c r="AA626" s="2">
        <v>30085</v>
      </c>
      <c r="AB626" t="s">
        <v>2</v>
      </c>
      <c r="AC626" s="2">
        <v>30085</v>
      </c>
      <c r="AD626" t="s">
        <v>2</v>
      </c>
      <c r="AE626" s="2">
        <v>30085</v>
      </c>
      <c r="AF626" t="s">
        <v>2</v>
      </c>
      <c r="AG626" s="4">
        <v>30085</v>
      </c>
      <c r="AH626" t="s">
        <v>2</v>
      </c>
      <c r="AI626" s="4">
        <v>30085</v>
      </c>
      <c r="AJ626" t="s">
        <v>2</v>
      </c>
    </row>
    <row r="627" spans="1:36" x14ac:dyDescent="0.2">
      <c r="A627" s="4">
        <v>30088</v>
      </c>
      <c r="B627" t="s">
        <v>2</v>
      </c>
      <c r="C627" s="2">
        <v>30088</v>
      </c>
      <c r="D627" t="s">
        <v>2</v>
      </c>
      <c r="E627" s="2">
        <v>30088</v>
      </c>
      <c r="F627" t="s">
        <v>2</v>
      </c>
      <c r="G627" s="2">
        <v>30088</v>
      </c>
      <c r="H627" t="s">
        <v>2</v>
      </c>
      <c r="I627" s="2">
        <v>30088</v>
      </c>
      <c r="J627" t="s">
        <v>2</v>
      </c>
      <c r="K627" s="2">
        <v>30088</v>
      </c>
      <c r="L627" t="s">
        <v>2</v>
      </c>
      <c r="M627" s="2">
        <v>30088</v>
      </c>
      <c r="N627" t="s">
        <v>2</v>
      </c>
      <c r="O627" s="2">
        <v>30088</v>
      </c>
      <c r="P627" t="s">
        <v>2</v>
      </c>
      <c r="Q627" s="2">
        <v>30088</v>
      </c>
      <c r="R627" t="s">
        <v>2</v>
      </c>
      <c r="S627" s="2">
        <v>30088</v>
      </c>
      <c r="T627" t="s">
        <v>2</v>
      </c>
      <c r="U627" s="2">
        <v>30088</v>
      </c>
      <c r="V627" t="s">
        <v>2</v>
      </c>
      <c r="W627" s="2">
        <v>30088</v>
      </c>
      <c r="X627" t="s">
        <v>2</v>
      </c>
      <c r="Y627" s="2">
        <v>30088</v>
      </c>
      <c r="Z627" t="s">
        <v>2</v>
      </c>
      <c r="AA627" s="2">
        <v>30088</v>
      </c>
      <c r="AB627" t="s">
        <v>2</v>
      </c>
      <c r="AC627" s="2">
        <v>30088</v>
      </c>
      <c r="AD627" t="s">
        <v>2</v>
      </c>
      <c r="AE627" s="2">
        <v>30088</v>
      </c>
      <c r="AF627" t="s">
        <v>2</v>
      </c>
      <c r="AG627" s="4">
        <v>30088</v>
      </c>
      <c r="AH627" t="s">
        <v>2</v>
      </c>
      <c r="AI627" s="4">
        <v>30088</v>
      </c>
      <c r="AJ627" t="s">
        <v>2</v>
      </c>
    </row>
    <row r="628" spans="1:36" x14ac:dyDescent="0.2">
      <c r="A628" s="4">
        <v>30089</v>
      </c>
      <c r="B628" t="s">
        <v>2</v>
      </c>
      <c r="C628" s="2">
        <v>30089</v>
      </c>
      <c r="D628" t="s">
        <v>2</v>
      </c>
      <c r="E628" s="2">
        <v>30089</v>
      </c>
      <c r="F628" t="s">
        <v>2</v>
      </c>
      <c r="G628" s="2">
        <v>30089</v>
      </c>
      <c r="H628" t="s">
        <v>2</v>
      </c>
      <c r="I628" s="2">
        <v>30089</v>
      </c>
      <c r="J628" t="s">
        <v>2</v>
      </c>
      <c r="K628" s="2">
        <v>30089</v>
      </c>
      <c r="L628" t="s">
        <v>2</v>
      </c>
      <c r="M628" s="2">
        <v>30089</v>
      </c>
      <c r="N628" t="s">
        <v>2</v>
      </c>
      <c r="O628" s="2">
        <v>30089</v>
      </c>
      <c r="P628" t="s">
        <v>2</v>
      </c>
      <c r="Q628" s="2">
        <v>30089</v>
      </c>
      <c r="R628" t="s">
        <v>2</v>
      </c>
      <c r="S628" s="2">
        <v>30089</v>
      </c>
      <c r="T628" t="s">
        <v>2</v>
      </c>
      <c r="U628" s="2">
        <v>30089</v>
      </c>
      <c r="V628" t="s">
        <v>2</v>
      </c>
      <c r="W628" s="2">
        <v>30089</v>
      </c>
      <c r="X628" t="s">
        <v>2</v>
      </c>
      <c r="Y628" s="2">
        <v>30089</v>
      </c>
      <c r="Z628" t="s">
        <v>2</v>
      </c>
      <c r="AA628" s="2">
        <v>30089</v>
      </c>
      <c r="AB628" t="s">
        <v>2</v>
      </c>
      <c r="AC628" s="2">
        <v>30089</v>
      </c>
      <c r="AD628" t="s">
        <v>2</v>
      </c>
      <c r="AE628" s="2">
        <v>30089</v>
      </c>
      <c r="AF628" t="s">
        <v>2</v>
      </c>
      <c r="AG628" s="4">
        <v>30089</v>
      </c>
      <c r="AH628" t="s">
        <v>2</v>
      </c>
      <c r="AI628" s="4">
        <v>30089</v>
      </c>
      <c r="AJ628" t="s">
        <v>2</v>
      </c>
    </row>
    <row r="629" spans="1:36" x14ac:dyDescent="0.2">
      <c r="A629" s="4">
        <v>30090</v>
      </c>
      <c r="B629" t="s">
        <v>2</v>
      </c>
      <c r="C629" s="2">
        <v>30090</v>
      </c>
      <c r="D629" t="s">
        <v>2</v>
      </c>
      <c r="E629" s="2">
        <v>30090</v>
      </c>
      <c r="F629" t="s">
        <v>2</v>
      </c>
      <c r="G629" s="2">
        <v>30090</v>
      </c>
      <c r="H629" t="s">
        <v>2</v>
      </c>
      <c r="I629" s="2">
        <v>30090</v>
      </c>
      <c r="J629" t="s">
        <v>2</v>
      </c>
      <c r="K629" s="2">
        <v>30090</v>
      </c>
      <c r="L629" t="s">
        <v>2</v>
      </c>
      <c r="M629" s="2">
        <v>30090</v>
      </c>
      <c r="N629" t="s">
        <v>2</v>
      </c>
      <c r="O629" s="2">
        <v>30090</v>
      </c>
      <c r="P629" t="s">
        <v>2</v>
      </c>
      <c r="Q629" s="2">
        <v>30090</v>
      </c>
      <c r="R629" t="s">
        <v>2</v>
      </c>
      <c r="S629" s="2">
        <v>30090</v>
      </c>
      <c r="T629" t="s">
        <v>2</v>
      </c>
      <c r="U629" s="2">
        <v>30090</v>
      </c>
      <c r="V629" t="s">
        <v>2</v>
      </c>
      <c r="W629" s="2">
        <v>30090</v>
      </c>
      <c r="X629" t="s">
        <v>2</v>
      </c>
      <c r="Y629" s="2">
        <v>30090</v>
      </c>
      <c r="Z629" t="s">
        <v>2</v>
      </c>
      <c r="AA629" s="2">
        <v>30090</v>
      </c>
      <c r="AB629" t="s">
        <v>2</v>
      </c>
      <c r="AC629" s="2">
        <v>30090</v>
      </c>
      <c r="AD629" t="s">
        <v>2</v>
      </c>
      <c r="AE629" s="2">
        <v>30090</v>
      </c>
      <c r="AF629" t="s">
        <v>2</v>
      </c>
      <c r="AG629" s="4">
        <v>30090</v>
      </c>
      <c r="AH629" t="s">
        <v>2</v>
      </c>
      <c r="AI629" s="4">
        <v>30090</v>
      </c>
      <c r="AJ629" t="s">
        <v>2</v>
      </c>
    </row>
    <row r="630" spans="1:36" x14ac:dyDescent="0.2">
      <c r="A630" s="4">
        <v>30091</v>
      </c>
      <c r="B630" t="s">
        <v>2</v>
      </c>
      <c r="C630" s="2">
        <v>30091</v>
      </c>
      <c r="D630" t="s">
        <v>2</v>
      </c>
      <c r="E630" s="2">
        <v>30091</v>
      </c>
      <c r="F630" t="s">
        <v>2</v>
      </c>
      <c r="G630" s="2">
        <v>30091</v>
      </c>
      <c r="H630" t="s">
        <v>2</v>
      </c>
      <c r="I630" s="2">
        <v>30091</v>
      </c>
      <c r="J630" t="s">
        <v>2</v>
      </c>
      <c r="K630" s="2">
        <v>30091</v>
      </c>
      <c r="L630" t="s">
        <v>2</v>
      </c>
      <c r="M630" s="2">
        <v>30091</v>
      </c>
      <c r="N630" t="s">
        <v>2</v>
      </c>
      <c r="O630" s="2">
        <v>30091</v>
      </c>
      <c r="P630" t="s">
        <v>2</v>
      </c>
      <c r="Q630" s="2">
        <v>30091</v>
      </c>
      <c r="R630" t="s">
        <v>2</v>
      </c>
      <c r="S630" s="2">
        <v>30091</v>
      </c>
      <c r="T630" t="s">
        <v>2</v>
      </c>
      <c r="U630" s="2">
        <v>30091</v>
      </c>
      <c r="V630" t="s">
        <v>2</v>
      </c>
      <c r="W630" s="2">
        <v>30091</v>
      </c>
      <c r="X630" t="s">
        <v>2</v>
      </c>
      <c r="Y630" s="2">
        <v>30091</v>
      </c>
      <c r="Z630" t="s">
        <v>2</v>
      </c>
      <c r="AA630" s="2">
        <v>30091</v>
      </c>
      <c r="AB630" t="s">
        <v>2</v>
      </c>
      <c r="AC630" s="2">
        <v>30091</v>
      </c>
      <c r="AD630" t="s">
        <v>2</v>
      </c>
      <c r="AE630" s="2">
        <v>30091</v>
      </c>
      <c r="AF630" t="s">
        <v>2</v>
      </c>
      <c r="AG630" s="4">
        <v>30091</v>
      </c>
      <c r="AH630" t="s">
        <v>2</v>
      </c>
      <c r="AI630" s="4">
        <v>30091</v>
      </c>
      <c r="AJ630" t="s">
        <v>2</v>
      </c>
    </row>
    <row r="631" spans="1:36" x14ac:dyDescent="0.2">
      <c r="A631" s="4">
        <v>30092</v>
      </c>
      <c r="B631" t="s">
        <v>2</v>
      </c>
      <c r="C631" s="2">
        <v>30092</v>
      </c>
      <c r="D631" t="s">
        <v>2</v>
      </c>
      <c r="E631" s="2">
        <v>30092</v>
      </c>
      <c r="F631" t="s">
        <v>2</v>
      </c>
      <c r="G631" s="2">
        <v>30092</v>
      </c>
      <c r="H631" t="s">
        <v>2</v>
      </c>
      <c r="I631" s="2">
        <v>30092</v>
      </c>
      <c r="J631" t="s">
        <v>2</v>
      </c>
      <c r="K631" s="2">
        <v>30092</v>
      </c>
      <c r="L631" t="s">
        <v>2</v>
      </c>
      <c r="M631" s="2">
        <v>30092</v>
      </c>
      <c r="N631" t="s">
        <v>2</v>
      </c>
      <c r="O631" s="2">
        <v>30092</v>
      </c>
      <c r="P631" t="s">
        <v>2</v>
      </c>
      <c r="Q631" s="2">
        <v>30092</v>
      </c>
      <c r="R631" t="s">
        <v>2</v>
      </c>
      <c r="S631" s="2">
        <v>30092</v>
      </c>
      <c r="T631" t="s">
        <v>2</v>
      </c>
      <c r="U631" s="2">
        <v>30092</v>
      </c>
      <c r="V631" t="s">
        <v>2</v>
      </c>
      <c r="W631" s="2">
        <v>30092</v>
      </c>
      <c r="X631" t="s">
        <v>2</v>
      </c>
      <c r="Y631" s="2">
        <v>30092</v>
      </c>
      <c r="Z631" t="s">
        <v>2</v>
      </c>
      <c r="AA631" s="2">
        <v>30092</v>
      </c>
      <c r="AB631" t="s">
        <v>2</v>
      </c>
      <c r="AC631" s="2">
        <v>30092</v>
      </c>
      <c r="AD631" t="s">
        <v>2</v>
      </c>
      <c r="AE631" s="2">
        <v>30092</v>
      </c>
      <c r="AF631" t="s">
        <v>2</v>
      </c>
      <c r="AG631" s="4">
        <v>30092</v>
      </c>
      <c r="AH631" t="s">
        <v>2</v>
      </c>
      <c r="AI631" s="4">
        <v>30092</v>
      </c>
      <c r="AJ631" t="s">
        <v>2</v>
      </c>
    </row>
    <row r="632" spans="1:36" x14ac:dyDescent="0.2">
      <c r="A632" s="4">
        <v>30095</v>
      </c>
      <c r="B632" t="s">
        <v>2</v>
      </c>
      <c r="C632" s="2">
        <v>30095</v>
      </c>
      <c r="D632" t="s">
        <v>2</v>
      </c>
      <c r="E632" s="2">
        <v>30095</v>
      </c>
      <c r="F632" t="s">
        <v>2</v>
      </c>
      <c r="G632" s="2">
        <v>30095</v>
      </c>
      <c r="H632" t="s">
        <v>2</v>
      </c>
      <c r="I632" s="2">
        <v>30095</v>
      </c>
      <c r="J632" t="s">
        <v>2</v>
      </c>
      <c r="K632" s="2">
        <v>30095</v>
      </c>
      <c r="L632" t="s">
        <v>2</v>
      </c>
      <c r="M632" s="2">
        <v>30095</v>
      </c>
      <c r="N632" t="s">
        <v>2</v>
      </c>
      <c r="O632" s="2">
        <v>30095</v>
      </c>
      <c r="P632" t="s">
        <v>2</v>
      </c>
      <c r="Q632" s="2">
        <v>30095</v>
      </c>
      <c r="R632" t="s">
        <v>2</v>
      </c>
      <c r="S632" s="2">
        <v>30095</v>
      </c>
      <c r="T632" t="s">
        <v>2</v>
      </c>
      <c r="U632" s="2">
        <v>30095</v>
      </c>
      <c r="V632" t="s">
        <v>2</v>
      </c>
      <c r="W632" s="2">
        <v>30095</v>
      </c>
      <c r="X632" t="s">
        <v>2</v>
      </c>
      <c r="Y632" s="2">
        <v>30095</v>
      </c>
      <c r="Z632" t="s">
        <v>2</v>
      </c>
      <c r="AA632" s="2">
        <v>30095</v>
      </c>
      <c r="AB632" t="s">
        <v>2</v>
      </c>
      <c r="AC632" s="2">
        <v>30095</v>
      </c>
      <c r="AD632" t="s">
        <v>2</v>
      </c>
      <c r="AE632" s="2">
        <v>30095</v>
      </c>
      <c r="AF632" t="s">
        <v>2</v>
      </c>
      <c r="AG632" s="4">
        <v>30095</v>
      </c>
      <c r="AH632" t="s">
        <v>2</v>
      </c>
      <c r="AI632" s="4">
        <v>30095</v>
      </c>
      <c r="AJ632" t="s">
        <v>2</v>
      </c>
    </row>
    <row r="633" spans="1:36" x14ac:dyDescent="0.2">
      <c r="A633" s="4">
        <v>30096</v>
      </c>
      <c r="B633" t="s">
        <v>2</v>
      </c>
      <c r="C633" s="2">
        <v>30096</v>
      </c>
      <c r="D633" t="s">
        <v>2</v>
      </c>
      <c r="E633" s="2">
        <v>30096</v>
      </c>
      <c r="F633" t="s">
        <v>2</v>
      </c>
      <c r="G633" s="2">
        <v>30096</v>
      </c>
      <c r="H633" t="s">
        <v>2</v>
      </c>
      <c r="I633" s="2">
        <v>30096</v>
      </c>
      <c r="J633" t="s">
        <v>2</v>
      </c>
      <c r="K633" s="2">
        <v>30096</v>
      </c>
      <c r="L633" t="s">
        <v>2</v>
      </c>
      <c r="M633" s="2">
        <v>30096</v>
      </c>
      <c r="N633" t="s">
        <v>2</v>
      </c>
      <c r="O633" s="2">
        <v>30096</v>
      </c>
      <c r="P633" t="s">
        <v>2</v>
      </c>
      <c r="Q633" s="2">
        <v>30096</v>
      </c>
      <c r="R633" t="s">
        <v>2</v>
      </c>
      <c r="S633" s="2">
        <v>30096</v>
      </c>
      <c r="T633" t="s">
        <v>2</v>
      </c>
      <c r="U633" s="2">
        <v>30096</v>
      </c>
      <c r="V633" t="s">
        <v>2</v>
      </c>
      <c r="W633" s="2">
        <v>30096</v>
      </c>
      <c r="X633" t="s">
        <v>2</v>
      </c>
      <c r="Y633" s="2">
        <v>30096</v>
      </c>
      <c r="Z633" t="s">
        <v>2</v>
      </c>
      <c r="AA633" s="2">
        <v>30096</v>
      </c>
      <c r="AB633" t="s">
        <v>2</v>
      </c>
      <c r="AC633" s="2">
        <v>30096</v>
      </c>
      <c r="AD633" t="s">
        <v>2</v>
      </c>
      <c r="AE633" s="2">
        <v>30096</v>
      </c>
      <c r="AF633" t="s">
        <v>2</v>
      </c>
      <c r="AG633" s="4">
        <v>30096</v>
      </c>
      <c r="AH633" t="s">
        <v>2</v>
      </c>
      <c r="AI633" s="4">
        <v>30096</v>
      </c>
      <c r="AJ633" t="s">
        <v>2</v>
      </c>
    </row>
    <row r="634" spans="1:36" x14ac:dyDescent="0.2">
      <c r="A634" s="4">
        <v>30097</v>
      </c>
      <c r="B634" t="s">
        <v>2</v>
      </c>
      <c r="C634" s="2">
        <v>30097</v>
      </c>
      <c r="D634" t="s">
        <v>2</v>
      </c>
      <c r="E634" s="2">
        <v>30097</v>
      </c>
      <c r="F634" t="s">
        <v>2</v>
      </c>
      <c r="G634" s="2">
        <v>30097</v>
      </c>
      <c r="H634" t="s">
        <v>2</v>
      </c>
      <c r="I634" s="2">
        <v>30097</v>
      </c>
      <c r="J634" t="s">
        <v>2</v>
      </c>
      <c r="K634" s="2">
        <v>30097</v>
      </c>
      <c r="L634" t="s">
        <v>2</v>
      </c>
      <c r="M634" s="2">
        <v>30097</v>
      </c>
      <c r="N634" t="s">
        <v>2</v>
      </c>
      <c r="O634" s="2">
        <v>30097</v>
      </c>
      <c r="P634" t="s">
        <v>2</v>
      </c>
      <c r="Q634" s="2">
        <v>30097</v>
      </c>
      <c r="R634" t="s">
        <v>2</v>
      </c>
      <c r="S634" s="2">
        <v>30097</v>
      </c>
      <c r="T634" t="s">
        <v>2</v>
      </c>
      <c r="U634" s="2">
        <v>30097</v>
      </c>
      <c r="V634" t="s">
        <v>2</v>
      </c>
      <c r="W634" s="2">
        <v>30097</v>
      </c>
      <c r="X634" t="s">
        <v>2</v>
      </c>
      <c r="Y634" s="2">
        <v>30097</v>
      </c>
      <c r="Z634" t="s">
        <v>2</v>
      </c>
      <c r="AA634" s="2">
        <v>30097</v>
      </c>
      <c r="AB634" t="s">
        <v>2</v>
      </c>
      <c r="AC634" s="2">
        <v>30097</v>
      </c>
      <c r="AD634" t="s">
        <v>2</v>
      </c>
      <c r="AE634" s="2">
        <v>30097</v>
      </c>
      <c r="AF634" t="s">
        <v>2</v>
      </c>
      <c r="AG634" s="4">
        <v>30097</v>
      </c>
      <c r="AH634" t="s">
        <v>2</v>
      </c>
      <c r="AI634" s="4">
        <v>30097</v>
      </c>
      <c r="AJ634" t="s">
        <v>2</v>
      </c>
    </row>
    <row r="635" spans="1:36" x14ac:dyDescent="0.2">
      <c r="A635" s="4">
        <v>30098</v>
      </c>
      <c r="B635" t="s">
        <v>2</v>
      </c>
      <c r="C635" s="2">
        <v>30098</v>
      </c>
      <c r="D635" t="s">
        <v>2</v>
      </c>
      <c r="E635" s="2">
        <v>30098</v>
      </c>
      <c r="F635" t="s">
        <v>2</v>
      </c>
      <c r="G635" s="2">
        <v>30098</v>
      </c>
      <c r="H635" t="s">
        <v>2</v>
      </c>
      <c r="I635" s="2">
        <v>30098</v>
      </c>
      <c r="J635" t="s">
        <v>2</v>
      </c>
      <c r="K635" s="2">
        <v>30098</v>
      </c>
      <c r="L635" t="s">
        <v>2</v>
      </c>
      <c r="M635" s="2">
        <v>30098</v>
      </c>
      <c r="N635" t="s">
        <v>2</v>
      </c>
      <c r="O635" s="2">
        <v>30098</v>
      </c>
      <c r="P635" t="s">
        <v>2</v>
      </c>
      <c r="Q635" s="2">
        <v>30098</v>
      </c>
      <c r="R635" t="s">
        <v>2</v>
      </c>
      <c r="S635" s="2">
        <v>30098</v>
      </c>
      <c r="T635" t="s">
        <v>2</v>
      </c>
      <c r="U635" s="2">
        <v>30098</v>
      </c>
      <c r="V635" t="s">
        <v>2</v>
      </c>
      <c r="W635" s="2">
        <v>30098</v>
      </c>
      <c r="X635" t="s">
        <v>2</v>
      </c>
      <c r="Y635" s="2">
        <v>30098</v>
      </c>
      <c r="Z635" t="s">
        <v>2</v>
      </c>
      <c r="AA635" s="2">
        <v>30098</v>
      </c>
      <c r="AB635" t="s">
        <v>2</v>
      </c>
      <c r="AC635" s="2">
        <v>30098</v>
      </c>
      <c r="AD635" t="s">
        <v>2</v>
      </c>
      <c r="AE635" s="2">
        <v>30098</v>
      </c>
      <c r="AF635" t="s">
        <v>2</v>
      </c>
      <c r="AG635" s="4">
        <v>30098</v>
      </c>
      <c r="AH635" t="s">
        <v>2</v>
      </c>
      <c r="AI635" s="4">
        <v>30098</v>
      </c>
      <c r="AJ635" t="s">
        <v>2</v>
      </c>
    </row>
    <row r="636" spans="1:36" x14ac:dyDescent="0.2">
      <c r="A636" s="4">
        <v>30099</v>
      </c>
      <c r="B636" t="s">
        <v>2</v>
      </c>
      <c r="C636" s="2">
        <v>30099</v>
      </c>
      <c r="D636" t="s">
        <v>2</v>
      </c>
      <c r="E636" s="2">
        <v>30099</v>
      </c>
      <c r="F636" t="s">
        <v>2</v>
      </c>
      <c r="G636" s="2">
        <v>30099</v>
      </c>
      <c r="H636" t="s">
        <v>2</v>
      </c>
      <c r="I636" s="2">
        <v>30099</v>
      </c>
      <c r="J636" t="s">
        <v>2</v>
      </c>
      <c r="K636" s="2">
        <v>30099</v>
      </c>
      <c r="L636" t="s">
        <v>2</v>
      </c>
      <c r="M636" s="2">
        <v>30099</v>
      </c>
      <c r="N636" t="s">
        <v>2</v>
      </c>
      <c r="O636" s="2">
        <v>30099</v>
      </c>
      <c r="P636" t="s">
        <v>2</v>
      </c>
      <c r="Q636" s="2">
        <v>30099</v>
      </c>
      <c r="R636" t="s">
        <v>2</v>
      </c>
      <c r="S636" s="2">
        <v>30099</v>
      </c>
      <c r="T636" t="s">
        <v>2</v>
      </c>
      <c r="U636" s="2">
        <v>30099</v>
      </c>
      <c r="V636" t="s">
        <v>2</v>
      </c>
      <c r="W636" s="2">
        <v>30099</v>
      </c>
      <c r="X636" t="s">
        <v>2</v>
      </c>
      <c r="Y636" s="2">
        <v>30099</v>
      </c>
      <c r="Z636" t="s">
        <v>2</v>
      </c>
      <c r="AA636" s="2">
        <v>30099</v>
      </c>
      <c r="AB636" t="s">
        <v>2</v>
      </c>
      <c r="AC636" s="2">
        <v>30099</v>
      </c>
      <c r="AD636" t="s">
        <v>2</v>
      </c>
      <c r="AE636" s="2">
        <v>30099</v>
      </c>
      <c r="AF636" t="s">
        <v>2</v>
      </c>
      <c r="AG636" s="4">
        <v>30099</v>
      </c>
      <c r="AH636" t="s">
        <v>2</v>
      </c>
      <c r="AI636" s="4">
        <v>30099</v>
      </c>
      <c r="AJ636" t="s">
        <v>2</v>
      </c>
    </row>
    <row r="637" spans="1:36" x14ac:dyDescent="0.2">
      <c r="A637" s="4">
        <v>30102</v>
      </c>
      <c r="B637" t="s">
        <v>2</v>
      </c>
      <c r="C637" s="2">
        <v>30102</v>
      </c>
      <c r="D637" t="s">
        <v>2</v>
      </c>
      <c r="E637" s="2">
        <v>30102</v>
      </c>
      <c r="F637" t="s">
        <v>2</v>
      </c>
      <c r="G637" s="2">
        <v>30102</v>
      </c>
      <c r="H637" t="s">
        <v>2</v>
      </c>
      <c r="I637" s="2">
        <v>30102</v>
      </c>
      <c r="J637" t="s">
        <v>2</v>
      </c>
      <c r="K637" s="2">
        <v>30102</v>
      </c>
      <c r="L637" t="s">
        <v>2</v>
      </c>
      <c r="M637" s="2">
        <v>30102</v>
      </c>
      <c r="N637" t="s">
        <v>2</v>
      </c>
      <c r="O637" s="2">
        <v>30102</v>
      </c>
      <c r="P637" t="s">
        <v>2</v>
      </c>
      <c r="Q637" s="2">
        <v>30102</v>
      </c>
      <c r="R637" t="s">
        <v>2</v>
      </c>
      <c r="S637" s="2">
        <v>30102</v>
      </c>
      <c r="T637" t="s">
        <v>2</v>
      </c>
      <c r="U637" s="2">
        <v>30102</v>
      </c>
      <c r="V637" t="s">
        <v>2</v>
      </c>
      <c r="W637" s="2">
        <v>30102</v>
      </c>
      <c r="X637" t="s">
        <v>2</v>
      </c>
      <c r="Y637" s="2">
        <v>30102</v>
      </c>
      <c r="Z637" t="s">
        <v>2</v>
      </c>
      <c r="AA637" s="2">
        <v>30102</v>
      </c>
      <c r="AB637" t="s">
        <v>2</v>
      </c>
      <c r="AC637" s="2">
        <v>30102</v>
      </c>
      <c r="AD637" t="s">
        <v>2</v>
      </c>
      <c r="AE637" s="2">
        <v>30102</v>
      </c>
      <c r="AF637" t="s">
        <v>2</v>
      </c>
      <c r="AG637" s="4">
        <v>30102</v>
      </c>
      <c r="AH637" t="s">
        <v>2</v>
      </c>
      <c r="AI637" s="4">
        <v>30102</v>
      </c>
      <c r="AJ637" t="s">
        <v>2</v>
      </c>
    </row>
    <row r="638" spans="1:36" x14ac:dyDescent="0.2">
      <c r="A638" s="4">
        <v>30103</v>
      </c>
      <c r="B638" t="s">
        <v>2</v>
      </c>
      <c r="C638" s="2">
        <v>30103</v>
      </c>
      <c r="D638" t="s">
        <v>2</v>
      </c>
      <c r="E638" s="2">
        <v>30103</v>
      </c>
      <c r="F638" t="s">
        <v>2</v>
      </c>
      <c r="G638" s="2">
        <v>30103</v>
      </c>
      <c r="H638" t="s">
        <v>2</v>
      </c>
      <c r="I638" s="2">
        <v>30103</v>
      </c>
      <c r="J638" t="s">
        <v>2</v>
      </c>
      <c r="K638" s="2">
        <v>30103</v>
      </c>
      <c r="L638" t="s">
        <v>2</v>
      </c>
      <c r="M638" s="2">
        <v>30103</v>
      </c>
      <c r="N638" t="s">
        <v>2</v>
      </c>
      <c r="O638" s="2">
        <v>30103</v>
      </c>
      <c r="P638" t="s">
        <v>2</v>
      </c>
      <c r="Q638" s="2">
        <v>30103</v>
      </c>
      <c r="R638" t="s">
        <v>2</v>
      </c>
      <c r="S638" s="2">
        <v>30103</v>
      </c>
      <c r="T638" t="s">
        <v>2</v>
      </c>
      <c r="U638" s="2">
        <v>30103</v>
      </c>
      <c r="V638" t="s">
        <v>2</v>
      </c>
      <c r="W638" s="2">
        <v>30103</v>
      </c>
      <c r="X638" t="s">
        <v>2</v>
      </c>
      <c r="Y638" s="2">
        <v>30103</v>
      </c>
      <c r="Z638" t="s">
        <v>2</v>
      </c>
      <c r="AA638" s="2">
        <v>30103</v>
      </c>
      <c r="AB638" t="s">
        <v>2</v>
      </c>
      <c r="AC638" s="2">
        <v>30103</v>
      </c>
      <c r="AD638" t="s">
        <v>2</v>
      </c>
      <c r="AE638" s="2">
        <v>30103</v>
      </c>
      <c r="AF638" t="s">
        <v>2</v>
      </c>
      <c r="AG638" s="4">
        <v>30103</v>
      </c>
      <c r="AH638" t="s">
        <v>2</v>
      </c>
      <c r="AI638" s="4">
        <v>30103</v>
      </c>
      <c r="AJ638" t="s">
        <v>2</v>
      </c>
    </row>
    <row r="639" spans="1:36" x14ac:dyDescent="0.2">
      <c r="A639" s="4">
        <v>30104</v>
      </c>
      <c r="B639" t="s">
        <v>2</v>
      </c>
      <c r="C639" s="2">
        <v>30104</v>
      </c>
      <c r="D639" t="s">
        <v>2</v>
      </c>
      <c r="E639" s="2">
        <v>30104</v>
      </c>
      <c r="F639" t="s">
        <v>2</v>
      </c>
      <c r="G639" s="2">
        <v>30104</v>
      </c>
      <c r="H639" t="s">
        <v>2</v>
      </c>
      <c r="I639" s="2">
        <v>30104</v>
      </c>
      <c r="J639" t="s">
        <v>2</v>
      </c>
      <c r="K639" s="2">
        <v>30104</v>
      </c>
      <c r="L639" t="s">
        <v>2</v>
      </c>
      <c r="M639" s="2">
        <v>30104</v>
      </c>
      <c r="N639" t="s">
        <v>2</v>
      </c>
      <c r="O639" s="2">
        <v>30104</v>
      </c>
      <c r="P639" t="s">
        <v>2</v>
      </c>
      <c r="Q639" s="2">
        <v>30104</v>
      </c>
      <c r="R639" t="s">
        <v>2</v>
      </c>
      <c r="S639" s="2">
        <v>30104</v>
      </c>
      <c r="T639" t="s">
        <v>2</v>
      </c>
      <c r="U639" s="2">
        <v>30104</v>
      </c>
      <c r="V639" t="s">
        <v>2</v>
      </c>
      <c r="W639" s="2">
        <v>30104</v>
      </c>
      <c r="X639" t="s">
        <v>2</v>
      </c>
      <c r="Y639" s="2">
        <v>30104</v>
      </c>
      <c r="Z639" t="s">
        <v>2</v>
      </c>
      <c r="AA639" s="2">
        <v>30104</v>
      </c>
      <c r="AB639" t="s">
        <v>2</v>
      </c>
      <c r="AC639" s="2">
        <v>30104</v>
      </c>
      <c r="AD639" t="s">
        <v>2</v>
      </c>
      <c r="AE639" s="2">
        <v>30104</v>
      </c>
      <c r="AF639" t="s">
        <v>2</v>
      </c>
      <c r="AG639" s="4">
        <v>30104</v>
      </c>
      <c r="AH639" t="s">
        <v>2</v>
      </c>
      <c r="AI639" s="4">
        <v>30104</v>
      </c>
      <c r="AJ639" t="s">
        <v>2</v>
      </c>
    </row>
    <row r="640" spans="1:36" x14ac:dyDescent="0.2">
      <c r="A640" s="4">
        <v>30105</v>
      </c>
      <c r="B640" t="s">
        <v>2</v>
      </c>
      <c r="C640" s="2">
        <v>30105</v>
      </c>
      <c r="D640" t="s">
        <v>2</v>
      </c>
      <c r="E640" s="2">
        <v>30105</v>
      </c>
      <c r="F640" t="s">
        <v>2</v>
      </c>
      <c r="G640" s="2">
        <v>30105</v>
      </c>
      <c r="H640" t="s">
        <v>2</v>
      </c>
      <c r="I640" s="2">
        <v>30105</v>
      </c>
      <c r="J640" t="s">
        <v>2</v>
      </c>
      <c r="K640" s="2">
        <v>30105</v>
      </c>
      <c r="L640" t="s">
        <v>2</v>
      </c>
      <c r="M640" s="2">
        <v>30105</v>
      </c>
      <c r="N640" t="s">
        <v>2</v>
      </c>
      <c r="O640" s="2">
        <v>30105</v>
      </c>
      <c r="P640" t="s">
        <v>2</v>
      </c>
      <c r="Q640" s="2">
        <v>30105</v>
      </c>
      <c r="R640" t="s">
        <v>2</v>
      </c>
      <c r="S640" s="2">
        <v>30105</v>
      </c>
      <c r="T640" t="s">
        <v>2</v>
      </c>
      <c r="U640" s="2">
        <v>30105</v>
      </c>
      <c r="V640" t="s">
        <v>2</v>
      </c>
      <c r="W640" s="2">
        <v>30105</v>
      </c>
      <c r="X640" t="s">
        <v>2</v>
      </c>
      <c r="Y640" s="2">
        <v>30105</v>
      </c>
      <c r="Z640" t="s">
        <v>2</v>
      </c>
      <c r="AA640" s="2">
        <v>30105</v>
      </c>
      <c r="AB640" t="s">
        <v>2</v>
      </c>
      <c r="AC640" s="2">
        <v>30105</v>
      </c>
      <c r="AD640" t="s">
        <v>2</v>
      </c>
      <c r="AE640" s="2">
        <v>30105</v>
      </c>
      <c r="AF640" t="s">
        <v>2</v>
      </c>
      <c r="AG640" s="4">
        <v>30105</v>
      </c>
      <c r="AH640" t="s">
        <v>2</v>
      </c>
      <c r="AI640" s="4">
        <v>30105</v>
      </c>
      <c r="AJ640" t="s">
        <v>2</v>
      </c>
    </row>
    <row r="641" spans="1:36" x14ac:dyDescent="0.2">
      <c r="A641" s="4">
        <v>30106</v>
      </c>
      <c r="B641" t="s">
        <v>2</v>
      </c>
      <c r="C641" s="2">
        <v>30106</v>
      </c>
      <c r="D641" t="s">
        <v>2</v>
      </c>
      <c r="E641" s="2">
        <v>30106</v>
      </c>
      <c r="F641" t="s">
        <v>2</v>
      </c>
      <c r="G641" s="2">
        <v>30106</v>
      </c>
      <c r="H641" t="s">
        <v>2</v>
      </c>
      <c r="I641" s="2">
        <v>30106</v>
      </c>
      <c r="J641" t="s">
        <v>2</v>
      </c>
      <c r="K641" s="2">
        <v>30106</v>
      </c>
      <c r="L641" t="s">
        <v>2</v>
      </c>
      <c r="M641" s="2">
        <v>30106</v>
      </c>
      <c r="N641" t="s">
        <v>2</v>
      </c>
      <c r="O641" s="2">
        <v>30106</v>
      </c>
      <c r="P641" t="s">
        <v>2</v>
      </c>
      <c r="Q641" s="2">
        <v>30106</v>
      </c>
      <c r="R641" t="s">
        <v>2</v>
      </c>
      <c r="S641" s="2">
        <v>30106</v>
      </c>
      <c r="T641" t="s">
        <v>2</v>
      </c>
      <c r="U641" s="2">
        <v>30106</v>
      </c>
      <c r="V641" t="s">
        <v>2</v>
      </c>
      <c r="W641" s="2">
        <v>30106</v>
      </c>
      <c r="X641" t="s">
        <v>2</v>
      </c>
      <c r="Y641" s="2">
        <v>30106</v>
      </c>
      <c r="Z641" t="s">
        <v>2</v>
      </c>
      <c r="AA641" s="2">
        <v>30106</v>
      </c>
      <c r="AB641" t="s">
        <v>2</v>
      </c>
      <c r="AC641" s="2">
        <v>30106</v>
      </c>
      <c r="AD641" t="s">
        <v>2</v>
      </c>
      <c r="AE641" s="2">
        <v>30106</v>
      </c>
      <c r="AF641" t="s">
        <v>2</v>
      </c>
      <c r="AG641" s="4">
        <v>30106</v>
      </c>
      <c r="AH641" t="s">
        <v>2</v>
      </c>
      <c r="AI641" s="4">
        <v>30106</v>
      </c>
      <c r="AJ641" t="s">
        <v>2</v>
      </c>
    </row>
    <row r="642" spans="1:36" x14ac:dyDescent="0.2">
      <c r="A642" s="4">
        <v>30109</v>
      </c>
      <c r="B642" t="s">
        <v>2</v>
      </c>
      <c r="C642" s="2">
        <v>30109</v>
      </c>
      <c r="D642" t="s">
        <v>2</v>
      </c>
      <c r="E642" s="2">
        <v>30109</v>
      </c>
      <c r="F642" t="s">
        <v>2</v>
      </c>
      <c r="G642" s="2">
        <v>30109</v>
      </c>
      <c r="H642" t="s">
        <v>2</v>
      </c>
      <c r="I642" s="2">
        <v>30109</v>
      </c>
      <c r="J642" t="s">
        <v>2</v>
      </c>
      <c r="K642" s="2">
        <v>30109</v>
      </c>
      <c r="L642" t="s">
        <v>2</v>
      </c>
      <c r="M642" s="2">
        <v>30109</v>
      </c>
      <c r="N642" t="s">
        <v>2</v>
      </c>
      <c r="O642" s="2">
        <v>30109</v>
      </c>
      <c r="P642" t="s">
        <v>2</v>
      </c>
      <c r="Q642" s="2">
        <v>30109</v>
      </c>
      <c r="R642" t="s">
        <v>2</v>
      </c>
      <c r="S642" s="2">
        <v>30109</v>
      </c>
      <c r="T642" t="s">
        <v>2</v>
      </c>
      <c r="U642" s="2">
        <v>30109</v>
      </c>
      <c r="V642" t="s">
        <v>2</v>
      </c>
      <c r="W642" s="2">
        <v>30109</v>
      </c>
      <c r="X642" t="s">
        <v>2</v>
      </c>
      <c r="Y642" s="2">
        <v>30109</v>
      </c>
      <c r="Z642" t="s">
        <v>2</v>
      </c>
      <c r="AA642" s="2">
        <v>30109</v>
      </c>
      <c r="AB642" t="s">
        <v>2</v>
      </c>
      <c r="AC642" s="2">
        <v>30109</v>
      </c>
      <c r="AD642" t="s">
        <v>2</v>
      </c>
      <c r="AE642" s="2">
        <v>30109</v>
      </c>
      <c r="AF642" t="s">
        <v>2</v>
      </c>
      <c r="AG642" s="4">
        <v>30109</v>
      </c>
      <c r="AH642" t="s">
        <v>2</v>
      </c>
      <c r="AI642" s="4">
        <v>30109</v>
      </c>
      <c r="AJ642" t="s">
        <v>2</v>
      </c>
    </row>
    <row r="643" spans="1:36" x14ac:dyDescent="0.2">
      <c r="A643" s="4">
        <v>30110</v>
      </c>
      <c r="B643" t="s">
        <v>2</v>
      </c>
      <c r="C643" s="2">
        <v>30110</v>
      </c>
      <c r="D643" t="s">
        <v>2</v>
      </c>
      <c r="E643" s="2">
        <v>30110</v>
      </c>
      <c r="F643" t="s">
        <v>2</v>
      </c>
      <c r="G643" s="2">
        <v>30110</v>
      </c>
      <c r="H643" t="s">
        <v>2</v>
      </c>
      <c r="I643" s="2">
        <v>30110</v>
      </c>
      <c r="J643" t="s">
        <v>2</v>
      </c>
      <c r="K643" s="2">
        <v>30110</v>
      </c>
      <c r="L643" t="s">
        <v>2</v>
      </c>
      <c r="M643" s="2">
        <v>30110</v>
      </c>
      <c r="N643" t="s">
        <v>2</v>
      </c>
      <c r="O643" s="2">
        <v>30110</v>
      </c>
      <c r="P643" t="s">
        <v>2</v>
      </c>
      <c r="Q643" s="2">
        <v>30110</v>
      </c>
      <c r="R643" t="s">
        <v>2</v>
      </c>
      <c r="S643" s="2">
        <v>30110</v>
      </c>
      <c r="T643" t="s">
        <v>2</v>
      </c>
      <c r="U643" s="2">
        <v>30110</v>
      </c>
      <c r="V643" t="s">
        <v>2</v>
      </c>
      <c r="W643" s="2">
        <v>30110</v>
      </c>
      <c r="X643" t="s">
        <v>2</v>
      </c>
      <c r="Y643" s="2">
        <v>30110</v>
      </c>
      <c r="Z643" t="s">
        <v>2</v>
      </c>
      <c r="AA643" s="2">
        <v>30110</v>
      </c>
      <c r="AB643" t="s">
        <v>2</v>
      </c>
      <c r="AC643" s="2">
        <v>30110</v>
      </c>
      <c r="AD643" t="s">
        <v>2</v>
      </c>
      <c r="AE643" s="2">
        <v>30110</v>
      </c>
      <c r="AF643" t="s">
        <v>2</v>
      </c>
      <c r="AG643" s="4">
        <v>30110</v>
      </c>
      <c r="AH643" t="s">
        <v>2</v>
      </c>
      <c r="AI643" s="4">
        <v>30110</v>
      </c>
      <c r="AJ643" t="s">
        <v>2</v>
      </c>
    </row>
    <row r="644" spans="1:36" x14ac:dyDescent="0.2">
      <c r="A644" s="4">
        <v>30111</v>
      </c>
      <c r="B644" t="s">
        <v>2</v>
      </c>
      <c r="C644" s="2">
        <v>30111</v>
      </c>
      <c r="D644" t="s">
        <v>2</v>
      </c>
      <c r="E644" s="2">
        <v>30111</v>
      </c>
      <c r="F644" t="s">
        <v>2</v>
      </c>
      <c r="G644" s="2">
        <v>30111</v>
      </c>
      <c r="H644" t="s">
        <v>2</v>
      </c>
      <c r="I644" s="2">
        <v>30111</v>
      </c>
      <c r="J644" t="s">
        <v>2</v>
      </c>
      <c r="K644" s="2">
        <v>30111</v>
      </c>
      <c r="L644" t="s">
        <v>2</v>
      </c>
      <c r="M644" s="2">
        <v>30111</v>
      </c>
      <c r="N644" t="s">
        <v>2</v>
      </c>
      <c r="O644" s="2">
        <v>30111</v>
      </c>
      <c r="P644" t="s">
        <v>2</v>
      </c>
      <c r="Q644" s="2">
        <v>30111</v>
      </c>
      <c r="R644" t="s">
        <v>2</v>
      </c>
      <c r="S644" s="2">
        <v>30111</v>
      </c>
      <c r="T644" t="s">
        <v>2</v>
      </c>
      <c r="U644" s="2">
        <v>30111</v>
      </c>
      <c r="V644" t="s">
        <v>2</v>
      </c>
      <c r="W644" s="2">
        <v>30111</v>
      </c>
      <c r="X644" t="s">
        <v>2</v>
      </c>
      <c r="Y644" s="2">
        <v>30111</v>
      </c>
      <c r="Z644" t="s">
        <v>2</v>
      </c>
      <c r="AA644" s="2">
        <v>30111</v>
      </c>
      <c r="AB644" t="s">
        <v>2</v>
      </c>
      <c r="AC644" s="2">
        <v>30111</v>
      </c>
      <c r="AD644" t="s">
        <v>2</v>
      </c>
      <c r="AE644" s="2">
        <v>30111</v>
      </c>
      <c r="AF644" t="s">
        <v>2</v>
      </c>
      <c r="AG644" s="4">
        <v>30111</v>
      </c>
      <c r="AH644" t="s">
        <v>2</v>
      </c>
      <c r="AI644" s="4">
        <v>30111</v>
      </c>
      <c r="AJ644" t="s">
        <v>2</v>
      </c>
    </row>
    <row r="645" spans="1:36" x14ac:dyDescent="0.2">
      <c r="A645" s="4">
        <v>30112</v>
      </c>
      <c r="B645" t="s">
        <v>2</v>
      </c>
      <c r="C645" s="2">
        <v>30112</v>
      </c>
      <c r="D645" t="s">
        <v>2</v>
      </c>
      <c r="E645" s="2">
        <v>30112</v>
      </c>
      <c r="F645" t="s">
        <v>2</v>
      </c>
      <c r="G645" s="2">
        <v>30112</v>
      </c>
      <c r="H645" t="s">
        <v>2</v>
      </c>
      <c r="I645" s="2">
        <v>30112</v>
      </c>
      <c r="J645" t="s">
        <v>2</v>
      </c>
      <c r="K645" s="2">
        <v>30112</v>
      </c>
      <c r="L645" t="s">
        <v>2</v>
      </c>
      <c r="M645" s="2">
        <v>30112</v>
      </c>
      <c r="N645" t="s">
        <v>2</v>
      </c>
      <c r="O645" s="2">
        <v>30112</v>
      </c>
      <c r="P645" t="s">
        <v>2</v>
      </c>
      <c r="Q645" s="2">
        <v>30112</v>
      </c>
      <c r="R645" t="s">
        <v>2</v>
      </c>
      <c r="S645" s="2">
        <v>30112</v>
      </c>
      <c r="T645" t="s">
        <v>2</v>
      </c>
      <c r="U645" s="2">
        <v>30112</v>
      </c>
      <c r="V645" t="s">
        <v>2</v>
      </c>
      <c r="W645" s="2">
        <v>30112</v>
      </c>
      <c r="X645" t="s">
        <v>2</v>
      </c>
      <c r="Y645" s="2">
        <v>30112</v>
      </c>
      <c r="Z645" t="s">
        <v>2</v>
      </c>
      <c r="AA645" s="2">
        <v>30112</v>
      </c>
      <c r="AB645" t="s">
        <v>2</v>
      </c>
      <c r="AC645" s="2">
        <v>30112</v>
      </c>
      <c r="AD645" t="s">
        <v>2</v>
      </c>
      <c r="AE645" s="2">
        <v>30112</v>
      </c>
      <c r="AF645" t="s">
        <v>2</v>
      </c>
      <c r="AG645" s="4">
        <v>30112</v>
      </c>
      <c r="AH645" t="s">
        <v>2</v>
      </c>
      <c r="AI645" s="4">
        <v>30112</v>
      </c>
      <c r="AJ645" t="s">
        <v>2</v>
      </c>
    </row>
    <row r="646" spans="1:36" x14ac:dyDescent="0.2">
      <c r="A646" s="4">
        <v>30113</v>
      </c>
      <c r="B646" t="s">
        <v>2</v>
      </c>
      <c r="C646" s="2">
        <v>30113</v>
      </c>
      <c r="D646" t="s">
        <v>2</v>
      </c>
      <c r="E646" s="2">
        <v>30113</v>
      </c>
      <c r="F646" t="s">
        <v>2</v>
      </c>
      <c r="G646" s="2">
        <v>30113</v>
      </c>
      <c r="H646" t="s">
        <v>2</v>
      </c>
      <c r="I646" s="2">
        <v>30113</v>
      </c>
      <c r="J646" t="s">
        <v>2</v>
      </c>
      <c r="K646" s="2">
        <v>30113</v>
      </c>
      <c r="L646" t="s">
        <v>2</v>
      </c>
      <c r="M646" s="2">
        <v>30113</v>
      </c>
      <c r="N646" t="s">
        <v>2</v>
      </c>
      <c r="O646" s="2">
        <v>30113</v>
      </c>
      <c r="P646" t="s">
        <v>2</v>
      </c>
      <c r="Q646" s="2">
        <v>30113</v>
      </c>
      <c r="R646" t="s">
        <v>2</v>
      </c>
      <c r="S646" s="2">
        <v>30113</v>
      </c>
      <c r="T646" t="s">
        <v>2</v>
      </c>
      <c r="U646" s="2">
        <v>30113</v>
      </c>
      <c r="V646" t="s">
        <v>2</v>
      </c>
      <c r="W646" s="2">
        <v>30113</v>
      </c>
      <c r="X646" t="s">
        <v>2</v>
      </c>
      <c r="Y646" s="2">
        <v>30113</v>
      </c>
      <c r="Z646" t="s">
        <v>2</v>
      </c>
      <c r="AA646" s="2">
        <v>30113</v>
      </c>
      <c r="AB646" t="s">
        <v>2</v>
      </c>
      <c r="AC646" s="2">
        <v>30113</v>
      </c>
      <c r="AD646" t="s">
        <v>2</v>
      </c>
      <c r="AE646" s="2">
        <v>30113</v>
      </c>
      <c r="AF646" t="s">
        <v>2</v>
      </c>
      <c r="AG646" s="4">
        <v>30113</v>
      </c>
      <c r="AH646" t="s">
        <v>2</v>
      </c>
      <c r="AI646" s="4">
        <v>30113</v>
      </c>
      <c r="AJ646" t="s">
        <v>2</v>
      </c>
    </row>
    <row r="647" spans="1:36" x14ac:dyDescent="0.2">
      <c r="A647" s="4">
        <v>30116</v>
      </c>
      <c r="B647" t="s">
        <v>2</v>
      </c>
      <c r="C647" s="2">
        <v>30116</v>
      </c>
      <c r="D647" t="s">
        <v>2</v>
      </c>
      <c r="E647" s="2">
        <v>30116</v>
      </c>
      <c r="F647" t="s">
        <v>2</v>
      </c>
      <c r="G647" s="2">
        <v>30116</v>
      </c>
      <c r="H647" t="s">
        <v>2</v>
      </c>
      <c r="I647" s="2">
        <v>30116</v>
      </c>
      <c r="J647" t="s">
        <v>2</v>
      </c>
      <c r="K647" s="2">
        <v>30116</v>
      </c>
      <c r="L647" t="s">
        <v>2</v>
      </c>
      <c r="M647" s="2">
        <v>30116</v>
      </c>
      <c r="N647" t="s">
        <v>2</v>
      </c>
      <c r="O647" s="2">
        <v>30116</v>
      </c>
      <c r="P647" t="s">
        <v>2</v>
      </c>
      <c r="Q647" s="2">
        <v>30116</v>
      </c>
      <c r="R647" t="s">
        <v>2</v>
      </c>
      <c r="S647" s="2">
        <v>30116</v>
      </c>
      <c r="T647" t="s">
        <v>2</v>
      </c>
      <c r="U647" s="2">
        <v>30116</v>
      </c>
      <c r="V647" t="s">
        <v>2</v>
      </c>
      <c r="W647" s="2">
        <v>30116</v>
      </c>
      <c r="X647" t="s">
        <v>2</v>
      </c>
      <c r="Y647" s="2">
        <v>30116</v>
      </c>
      <c r="Z647" t="s">
        <v>2</v>
      </c>
      <c r="AA647" s="2">
        <v>30116</v>
      </c>
      <c r="AB647" t="s">
        <v>2</v>
      </c>
      <c r="AC647" s="2">
        <v>30116</v>
      </c>
      <c r="AD647" t="s">
        <v>2</v>
      </c>
      <c r="AE647" s="2">
        <v>30116</v>
      </c>
      <c r="AF647" t="s">
        <v>2</v>
      </c>
      <c r="AG647" s="4">
        <v>30116</v>
      </c>
      <c r="AH647" t="s">
        <v>2</v>
      </c>
      <c r="AI647" s="4">
        <v>30116</v>
      </c>
      <c r="AJ647" t="s">
        <v>2</v>
      </c>
    </row>
    <row r="648" spans="1:36" x14ac:dyDescent="0.2">
      <c r="A648" s="4">
        <v>30117</v>
      </c>
      <c r="B648" t="s">
        <v>2</v>
      </c>
      <c r="C648" s="2">
        <v>30117</v>
      </c>
      <c r="D648" t="s">
        <v>2</v>
      </c>
      <c r="E648" s="2">
        <v>30117</v>
      </c>
      <c r="F648" t="s">
        <v>2</v>
      </c>
      <c r="G648" s="2">
        <v>30117</v>
      </c>
      <c r="H648" t="s">
        <v>2</v>
      </c>
      <c r="I648" s="2">
        <v>30117</v>
      </c>
      <c r="J648" t="s">
        <v>2</v>
      </c>
      <c r="K648" s="2">
        <v>30117</v>
      </c>
      <c r="L648" t="s">
        <v>2</v>
      </c>
      <c r="M648" s="2">
        <v>30117</v>
      </c>
      <c r="N648" t="s">
        <v>2</v>
      </c>
      <c r="O648" s="2">
        <v>30117</v>
      </c>
      <c r="P648" t="s">
        <v>2</v>
      </c>
      <c r="Q648" s="2">
        <v>30117</v>
      </c>
      <c r="R648" t="s">
        <v>2</v>
      </c>
      <c r="S648" s="2">
        <v>30117</v>
      </c>
      <c r="T648" t="s">
        <v>2</v>
      </c>
      <c r="U648" s="2">
        <v>30117</v>
      </c>
      <c r="V648" t="s">
        <v>2</v>
      </c>
      <c r="W648" s="2">
        <v>30117</v>
      </c>
      <c r="X648" t="s">
        <v>2</v>
      </c>
      <c r="Y648" s="2">
        <v>30117</v>
      </c>
      <c r="Z648" t="s">
        <v>2</v>
      </c>
      <c r="AA648" s="2">
        <v>30117</v>
      </c>
      <c r="AB648" t="s">
        <v>2</v>
      </c>
      <c r="AC648" s="2">
        <v>30117</v>
      </c>
      <c r="AD648" t="s">
        <v>2</v>
      </c>
      <c r="AE648" s="2">
        <v>30117</v>
      </c>
      <c r="AF648" t="s">
        <v>2</v>
      </c>
      <c r="AG648" s="4">
        <v>30117</v>
      </c>
      <c r="AH648" t="s">
        <v>2</v>
      </c>
      <c r="AI648" s="4">
        <v>30117</v>
      </c>
      <c r="AJ648" t="s">
        <v>2</v>
      </c>
    </row>
    <row r="649" spans="1:36" x14ac:dyDescent="0.2">
      <c r="A649" s="4">
        <v>30118</v>
      </c>
      <c r="B649" t="s">
        <v>2</v>
      </c>
      <c r="C649" s="2">
        <v>30118</v>
      </c>
      <c r="D649" t="s">
        <v>2</v>
      </c>
      <c r="E649" s="2">
        <v>30118</v>
      </c>
      <c r="F649" t="s">
        <v>2</v>
      </c>
      <c r="G649" s="2">
        <v>30118</v>
      </c>
      <c r="H649" t="s">
        <v>2</v>
      </c>
      <c r="I649" s="2">
        <v>30118</v>
      </c>
      <c r="J649" t="s">
        <v>2</v>
      </c>
      <c r="K649" s="2">
        <v>30118</v>
      </c>
      <c r="L649" t="s">
        <v>2</v>
      </c>
      <c r="M649" s="2">
        <v>30118</v>
      </c>
      <c r="N649" t="s">
        <v>2</v>
      </c>
      <c r="O649" s="2">
        <v>30118</v>
      </c>
      <c r="P649" t="s">
        <v>2</v>
      </c>
      <c r="Q649" s="2">
        <v>30118</v>
      </c>
      <c r="R649" t="s">
        <v>2</v>
      </c>
      <c r="S649" s="2">
        <v>30118</v>
      </c>
      <c r="T649" t="s">
        <v>2</v>
      </c>
      <c r="U649" s="2">
        <v>30118</v>
      </c>
      <c r="V649" t="s">
        <v>2</v>
      </c>
      <c r="W649" s="2">
        <v>30118</v>
      </c>
      <c r="X649" t="s">
        <v>2</v>
      </c>
      <c r="Y649" s="2">
        <v>30118</v>
      </c>
      <c r="Z649" t="s">
        <v>2</v>
      </c>
      <c r="AA649" s="2">
        <v>30118</v>
      </c>
      <c r="AB649" t="s">
        <v>2</v>
      </c>
      <c r="AC649" s="2">
        <v>30118</v>
      </c>
      <c r="AD649" t="s">
        <v>2</v>
      </c>
      <c r="AE649" s="2">
        <v>30118</v>
      </c>
      <c r="AF649" t="s">
        <v>2</v>
      </c>
      <c r="AG649" s="4">
        <v>30118</v>
      </c>
      <c r="AH649" t="s">
        <v>2</v>
      </c>
      <c r="AI649" s="4">
        <v>30118</v>
      </c>
      <c r="AJ649" t="s">
        <v>2</v>
      </c>
    </row>
    <row r="650" spans="1:36" x14ac:dyDescent="0.2">
      <c r="A650" s="4">
        <v>30119</v>
      </c>
      <c r="B650" t="s">
        <v>2</v>
      </c>
      <c r="C650" s="2">
        <v>30119</v>
      </c>
      <c r="D650" t="s">
        <v>2</v>
      </c>
      <c r="E650" s="2">
        <v>30119</v>
      </c>
      <c r="F650" t="s">
        <v>2</v>
      </c>
      <c r="G650" s="2">
        <v>30119</v>
      </c>
      <c r="H650" t="s">
        <v>2</v>
      </c>
      <c r="I650" s="2">
        <v>30119</v>
      </c>
      <c r="J650" t="s">
        <v>2</v>
      </c>
      <c r="K650" s="2">
        <v>30119</v>
      </c>
      <c r="L650" t="s">
        <v>2</v>
      </c>
      <c r="M650" s="2">
        <v>30119</v>
      </c>
      <c r="N650" t="s">
        <v>2</v>
      </c>
      <c r="O650" s="2">
        <v>30119</v>
      </c>
      <c r="P650" t="s">
        <v>2</v>
      </c>
      <c r="Q650" s="2">
        <v>30119</v>
      </c>
      <c r="R650" t="s">
        <v>2</v>
      </c>
      <c r="S650" s="2">
        <v>30119</v>
      </c>
      <c r="T650" t="s">
        <v>2</v>
      </c>
      <c r="U650" s="2">
        <v>30119</v>
      </c>
      <c r="V650" t="s">
        <v>2</v>
      </c>
      <c r="W650" s="2">
        <v>30119</v>
      </c>
      <c r="X650" t="s">
        <v>2</v>
      </c>
      <c r="Y650" s="2">
        <v>30119</v>
      </c>
      <c r="Z650" t="s">
        <v>2</v>
      </c>
      <c r="AA650" s="2">
        <v>30119</v>
      </c>
      <c r="AB650" t="s">
        <v>2</v>
      </c>
      <c r="AC650" s="2">
        <v>30119</v>
      </c>
      <c r="AD650" t="s">
        <v>2</v>
      </c>
      <c r="AE650" s="2">
        <v>30119</v>
      </c>
      <c r="AF650" t="s">
        <v>2</v>
      </c>
      <c r="AG650" s="4">
        <v>30119</v>
      </c>
      <c r="AH650" t="s">
        <v>2</v>
      </c>
      <c r="AI650" s="4">
        <v>30119</v>
      </c>
      <c r="AJ650" t="s">
        <v>2</v>
      </c>
    </row>
    <row r="651" spans="1:36" x14ac:dyDescent="0.2">
      <c r="A651" s="4">
        <v>30120</v>
      </c>
      <c r="B651" t="s">
        <v>2</v>
      </c>
      <c r="C651" s="2">
        <v>30120</v>
      </c>
      <c r="D651" t="s">
        <v>2</v>
      </c>
      <c r="E651" s="2">
        <v>30120</v>
      </c>
      <c r="F651" t="s">
        <v>2</v>
      </c>
      <c r="G651" s="2">
        <v>30120</v>
      </c>
      <c r="H651" t="s">
        <v>2</v>
      </c>
      <c r="I651" s="2">
        <v>30120</v>
      </c>
      <c r="J651" t="s">
        <v>2</v>
      </c>
      <c r="K651" s="2">
        <v>30120</v>
      </c>
      <c r="L651" t="s">
        <v>2</v>
      </c>
      <c r="M651" s="2">
        <v>30120</v>
      </c>
      <c r="N651" t="s">
        <v>2</v>
      </c>
      <c r="O651" s="2">
        <v>30120</v>
      </c>
      <c r="P651" t="s">
        <v>2</v>
      </c>
      <c r="Q651" s="2">
        <v>30120</v>
      </c>
      <c r="R651" t="s">
        <v>2</v>
      </c>
      <c r="S651" s="2">
        <v>30120</v>
      </c>
      <c r="T651" t="s">
        <v>2</v>
      </c>
      <c r="U651" s="2">
        <v>30120</v>
      </c>
      <c r="V651" t="s">
        <v>2</v>
      </c>
      <c r="W651" s="2">
        <v>30120</v>
      </c>
      <c r="X651" t="s">
        <v>2</v>
      </c>
      <c r="Y651" s="2">
        <v>30120</v>
      </c>
      <c r="Z651" t="s">
        <v>2</v>
      </c>
      <c r="AA651" s="2">
        <v>30120</v>
      </c>
      <c r="AB651" t="s">
        <v>2</v>
      </c>
      <c r="AC651" s="2">
        <v>30120</v>
      </c>
      <c r="AD651" t="s">
        <v>2</v>
      </c>
      <c r="AE651" s="2">
        <v>30120</v>
      </c>
      <c r="AF651" t="s">
        <v>2</v>
      </c>
      <c r="AG651" s="4">
        <v>30120</v>
      </c>
      <c r="AH651" t="s">
        <v>2</v>
      </c>
      <c r="AI651" s="4">
        <v>30120</v>
      </c>
      <c r="AJ651" t="s">
        <v>2</v>
      </c>
    </row>
    <row r="652" spans="1:36" x14ac:dyDescent="0.2">
      <c r="A652" s="4">
        <v>30123</v>
      </c>
      <c r="B652" t="s">
        <v>2</v>
      </c>
      <c r="C652" s="2">
        <v>30123</v>
      </c>
      <c r="D652" t="s">
        <v>2</v>
      </c>
      <c r="E652" s="2">
        <v>30123</v>
      </c>
      <c r="F652" t="s">
        <v>2</v>
      </c>
      <c r="G652" s="2">
        <v>30123</v>
      </c>
      <c r="H652" t="s">
        <v>2</v>
      </c>
      <c r="I652" s="2">
        <v>30123</v>
      </c>
      <c r="J652" t="s">
        <v>2</v>
      </c>
      <c r="K652" s="2">
        <v>30123</v>
      </c>
      <c r="L652" t="s">
        <v>2</v>
      </c>
      <c r="M652" s="2">
        <v>30123</v>
      </c>
      <c r="N652" t="s">
        <v>2</v>
      </c>
      <c r="O652" s="2">
        <v>30123</v>
      </c>
      <c r="P652" t="s">
        <v>2</v>
      </c>
      <c r="Q652" s="2">
        <v>30123</v>
      </c>
      <c r="R652" t="s">
        <v>2</v>
      </c>
      <c r="S652" s="2">
        <v>30123</v>
      </c>
      <c r="T652" t="s">
        <v>2</v>
      </c>
      <c r="U652" s="2">
        <v>30123</v>
      </c>
      <c r="V652" t="s">
        <v>2</v>
      </c>
      <c r="W652" s="2">
        <v>30123</v>
      </c>
      <c r="X652" t="s">
        <v>2</v>
      </c>
      <c r="Y652" s="2">
        <v>30123</v>
      </c>
      <c r="Z652" t="s">
        <v>2</v>
      </c>
      <c r="AA652" s="2">
        <v>30123</v>
      </c>
      <c r="AB652" t="s">
        <v>2</v>
      </c>
      <c r="AC652" s="2">
        <v>30123</v>
      </c>
      <c r="AD652" t="s">
        <v>2</v>
      </c>
      <c r="AE652" s="2">
        <v>30123</v>
      </c>
      <c r="AF652" t="s">
        <v>2</v>
      </c>
      <c r="AG652" s="4">
        <v>30123</v>
      </c>
      <c r="AH652" t="s">
        <v>2</v>
      </c>
      <c r="AI652" s="4">
        <v>30123</v>
      </c>
      <c r="AJ652" t="s">
        <v>2</v>
      </c>
    </row>
    <row r="653" spans="1:36" x14ac:dyDescent="0.2">
      <c r="A653" s="4">
        <v>30124</v>
      </c>
      <c r="B653" t="s">
        <v>2</v>
      </c>
      <c r="C653" s="2">
        <v>30124</v>
      </c>
      <c r="D653" t="s">
        <v>2</v>
      </c>
      <c r="E653" s="2">
        <v>30124</v>
      </c>
      <c r="F653" t="s">
        <v>2</v>
      </c>
      <c r="G653" s="2">
        <v>30124</v>
      </c>
      <c r="H653" t="s">
        <v>2</v>
      </c>
      <c r="I653" s="2">
        <v>30124</v>
      </c>
      <c r="J653" t="s">
        <v>2</v>
      </c>
      <c r="K653" s="2">
        <v>30124</v>
      </c>
      <c r="L653" t="s">
        <v>2</v>
      </c>
      <c r="M653" s="2">
        <v>30124</v>
      </c>
      <c r="N653" t="s">
        <v>2</v>
      </c>
      <c r="O653" s="2">
        <v>30124</v>
      </c>
      <c r="P653" t="s">
        <v>2</v>
      </c>
      <c r="Q653" s="2">
        <v>30124</v>
      </c>
      <c r="R653" t="s">
        <v>2</v>
      </c>
      <c r="S653" s="2">
        <v>30124</v>
      </c>
      <c r="T653" t="s">
        <v>2</v>
      </c>
      <c r="U653" s="2">
        <v>30124</v>
      </c>
      <c r="V653" t="s">
        <v>2</v>
      </c>
      <c r="W653" s="2">
        <v>30124</v>
      </c>
      <c r="X653" t="s">
        <v>2</v>
      </c>
      <c r="Y653" s="2">
        <v>30124</v>
      </c>
      <c r="Z653" t="s">
        <v>2</v>
      </c>
      <c r="AA653" s="2">
        <v>30124</v>
      </c>
      <c r="AB653" t="s">
        <v>2</v>
      </c>
      <c r="AC653" s="2">
        <v>30124</v>
      </c>
      <c r="AD653" t="s">
        <v>2</v>
      </c>
      <c r="AE653" s="2">
        <v>30124</v>
      </c>
      <c r="AF653" t="s">
        <v>2</v>
      </c>
      <c r="AG653" s="4">
        <v>30124</v>
      </c>
      <c r="AH653" t="s">
        <v>2</v>
      </c>
      <c r="AI653" s="4">
        <v>30124</v>
      </c>
      <c r="AJ653" t="s">
        <v>2</v>
      </c>
    </row>
    <row r="654" spans="1:36" x14ac:dyDescent="0.2">
      <c r="A654" s="4">
        <v>30125</v>
      </c>
      <c r="B654" t="s">
        <v>2</v>
      </c>
      <c r="C654" s="2">
        <v>30125</v>
      </c>
      <c r="D654" t="s">
        <v>2</v>
      </c>
      <c r="E654" s="2">
        <v>30125</v>
      </c>
      <c r="F654" t="s">
        <v>2</v>
      </c>
      <c r="G654" s="2">
        <v>30125</v>
      </c>
      <c r="H654" t="s">
        <v>2</v>
      </c>
      <c r="I654" s="2">
        <v>30125</v>
      </c>
      <c r="J654" t="s">
        <v>2</v>
      </c>
      <c r="K654" s="2">
        <v>30125</v>
      </c>
      <c r="L654" t="s">
        <v>2</v>
      </c>
      <c r="M654" s="2">
        <v>30125</v>
      </c>
      <c r="N654" t="s">
        <v>2</v>
      </c>
      <c r="O654" s="2">
        <v>30125</v>
      </c>
      <c r="P654" t="s">
        <v>2</v>
      </c>
      <c r="Q654" s="2">
        <v>30125</v>
      </c>
      <c r="R654" t="s">
        <v>2</v>
      </c>
      <c r="S654" s="2">
        <v>30125</v>
      </c>
      <c r="T654" t="s">
        <v>2</v>
      </c>
      <c r="U654" s="2">
        <v>30125</v>
      </c>
      <c r="V654" t="s">
        <v>2</v>
      </c>
      <c r="W654" s="2">
        <v>30125</v>
      </c>
      <c r="X654" t="s">
        <v>2</v>
      </c>
      <c r="Y654" s="2">
        <v>30125</v>
      </c>
      <c r="Z654" t="s">
        <v>2</v>
      </c>
      <c r="AA654" s="2">
        <v>30125</v>
      </c>
      <c r="AB654" t="s">
        <v>2</v>
      </c>
      <c r="AC654" s="2">
        <v>30125</v>
      </c>
      <c r="AD654" t="s">
        <v>2</v>
      </c>
      <c r="AE654" s="2">
        <v>30125</v>
      </c>
      <c r="AF654" t="s">
        <v>2</v>
      </c>
      <c r="AG654" s="4">
        <v>30125</v>
      </c>
      <c r="AH654" t="s">
        <v>2</v>
      </c>
      <c r="AI654" s="4">
        <v>30125</v>
      </c>
      <c r="AJ654" t="s">
        <v>2</v>
      </c>
    </row>
    <row r="655" spans="1:36" x14ac:dyDescent="0.2">
      <c r="A655" s="4">
        <v>30126</v>
      </c>
      <c r="B655" t="s">
        <v>2</v>
      </c>
      <c r="C655" s="2">
        <v>30126</v>
      </c>
      <c r="D655" t="s">
        <v>2</v>
      </c>
      <c r="E655" s="2">
        <v>30126</v>
      </c>
      <c r="F655" t="s">
        <v>2</v>
      </c>
      <c r="G655" s="2">
        <v>30126</v>
      </c>
      <c r="H655" t="s">
        <v>2</v>
      </c>
      <c r="I655" s="2">
        <v>30126</v>
      </c>
      <c r="J655" t="s">
        <v>2</v>
      </c>
      <c r="K655" s="2">
        <v>30126</v>
      </c>
      <c r="L655" t="s">
        <v>2</v>
      </c>
      <c r="M655" s="2">
        <v>30126</v>
      </c>
      <c r="N655" t="s">
        <v>2</v>
      </c>
      <c r="O655" s="2">
        <v>30126</v>
      </c>
      <c r="P655" t="s">
        <v>2</v>
      </c>
      <c r="Q655" s="2">
        <v>30126</v>
      </c>
      <c r="R655" t="s">
        <v>2</v>
      </c>
      <c r="S655" s="2">
        <v>30126</v>
      </c>
      <c r="T655" t="s">
        <v>2</v>
      </c>
      <c r="U655" s="2">
        <v>30126</v>
      </c>
      <c r="V655" t="s">
        <v>2</v>
      </c>
      <c r="W655" s="2">
        <v>30126</v>
      </c>
      <c r="X655" t="s">
        <v>2</v>
      </c>
      <c r="Y655" s="2">
        <v>30126</v>
      </c>
      <c r="Z655" t="s">
        <v>2</v>
      </c>
      <c r="AA655" s="2">
        <v>30126</v>
      </c>
      <c r="AB655" t="s">
        <v>2</v>
      </c>
      <c r="AC655" s="2">
        <v>30126</v>
      </c>
      <c r="AD655" t="s">
        <v>2</v>
      </c>
      <c r="AE655" s="2">
        <v>30126</v>
      </c>
      <c r="AF655" t="s">
        <v>2</v>
      </c>
      <c r="AG655" s="4">
        <v>30126</v>
      </c>
      <c r="AH655" t="s">
        <v>2</v>
      </c>
      <c r="AI655" s="4">
        <v>30126</v>
      </c>
      <c r="AJ655" t="s">
        <v>2</v>
      </c>
    </row>
    <row r="656" spans="1:36" x14ac:dyDescent="0.2">
      <c r="A656" s="4">
        <v>30127</v>
      </c>
      <c r="B656" t="s">
        <v>2</v>
      </c>
      <c r="C656" s="2">
        <v>30127</v>
      </c>
      <c r="D656" t="s">
        <v>2</v>
      </c>
      <c r="E656" s="2">
        <v>30127</v>
      </c>
      <c r="F656" t="s">
        <v>2</v>
      </c>
      <c r="G656" s="2">
        <v>30127</v>
      </c>
      <c r="H656" t="s">
        <v>2</v>
      </c>
      <c r="I656" s="2">
        <v>30127</v>
      </c>
      <c r="J656" t="s">
        <v>2</v>
      </c>
      <c r="K656" s="2">
        <v>30127</v>
      </c>
      <c r="L656" t="s">
        <v>2</v>
      </c>
      <c r="M656" s="2">
        <v>30127</v>
      </c>
      <c r="N656" t="s">
        <v>2</v>
      </c>
      <c r="O656" s="2">
        <v>30127</v>
      </c>
      <c r="P656" t="s">
        <v>2</v>
      </c>
      <c r="Q656" s="2">
        <v>30127</v>
      </c>
      <c r="R656" t="s">
        <v>2</v>
      </c>
      <c r="S656" s="2">
        <v>30127</v>
      </c>
      <c r="T656" t="s">
        <v>2</v>
      </c>
      <c r="U656" s="2">
        <v>30127</v>
      </c>
      <c r="V656" t="s">
        <v>2</v>
      </c>
      <c r="W656" s="2">
        <v>30127</v>
      </c>
      <c r="X656" t="s">
        <v>2</v>
      </c>
      <c r="Y656" s="2">
        <v>30127</v>
      </c>
      <c r="Z656" t="s">
        <v>2</v>
      </c>
      <c r="AA656" s="2">
        <v>30127</v>
      </c>
      <c r="AB656" t="s">
        <v>2</v>
      </c>
      <c r="AC656" s="2">
        <v>30127</v>
      </c>
      <c r="AD656" t="s">
        <v>2</v>
      </c>
      <c r="AE656" s="2">
        <v>30127</v>
      </c>
      <c r="AF656" t="s">
        <v>2</v>
      </c>
      <c r="AG656" s="4">
        <v>30127</v>
      </c>
      <c r="AH656" t="s">
        <v>2</v>
      </c>
      <c r="AI656" s="4">
        <v>30127</v>
      </c>
      <c r="AJ656" t="s">
        <v>2</v>
      </c>
    </row>
    <row r="657" spans="1:36" x14ac:dyDescent="0.2">
      <c r="A657" s="4">
        <v>30130</v>
      </c>
      <c r="B657" t="s">
        <v>2</v>
      </c>
      <c r="C657" s="2">
        <v>30130</v>
      </c>
      <c r="D657" t="s">
        <v>2</v>
      </c>
      <c r="E657" s="2">
        <v>30130</v>
      </c>
      <c r="F657" t="s">
        <v>2</v>
      </c>
      <c r="G657" s="2">
        <v>30130</v>
      </c>
      <c r="H657" t="s">
        <v>2</v>
      </c>
      <c r="I657" s="2">
        <v>30130</v>
      </c>
      <c r="J657" t="s">
        <v>2</v>
      </c>
      <c r="K657" s="2">
        <v>30130</v>
      </c>
      <c r="L657" t="s">
        <v>2</v>
      </c>
      <c r="M657" s="2">
        <v>30130</v>
      </c>
      <c r="N657" t="s">
        <v>2</v>
      </c>
      <c r="O657" s="2">
        <v>30130</v>
      </c>
      <c r="P657" t="s">
        <v>2</v>
      </c>
      <c r="Q657" s="2">
        <v>30130</v>
      </c>
      <c r="R657" t="s">
        <v>2</v>
      </c>
      <c r="S657" s="2">
        <v>30130</v>
      </c>
      <c r="T657" t="s">
        <v>2</v>
      </c>
      <c r="U657" s="2">
        <v>30130</v>
      </c>
      <c r="V657" t="s">
        <v>2</v>
      </c>
      <c r="W657" s="2">
        <v>30130</v>
      </c>
      <c r="X657" t="s">
        <v>2</v>
      </c>
      <c r="Y657" s="2">
        <v>30130</v>
      </c>
      <c r="Z657" t="s">
        <v>2</v>
      </c>
      <c r="AA657" s="2">
        <v>30130</v>
      </c>
      <c r="AB657" t="s">
        <v>2</v>
      </c>
      <c r="AC657" s="2">
        <v>30130</v>
      </c>
      <c r="AD657" t="s">
        <v>2</v>
      </c>
      <c r="AE657" s="2">
        <v>30130</v>
      </c>
      <c r="AF657" t="s">
        <v>2</v>
      </c>
      <c r="AG657" s="4">
        <v>30130</v>
      </c>
      <c r="AH657" t="s">
        <v>2</v>
      </c>
      <c r="AI657" s="4">
        <v>30130</v>
      </c>
      <c r="AJ657" t="s">
        <v>2</v>
      </c>
    </row>
    <row r="658" spans="1:36" x14ac:dyDescent="0.2">
      <c r="A658" s="4">
        <v>30131</v>
      </c>
      <c r="B658" t="s">
        <v>2</v>
      </c>
      <c r="C658" s="2">
        <v>30131</v>
      </c>
      <c r="D658" t="s">
        <v>2</v>
      </c>
      <c r="E658" s="2">
        <v>30131</v>
      </c>
      <c r="F658" t="s">
        <v>2</v>
      </c>
      <c r="G658" s="2">
        <v>30131</v>
      </c>
      <c r="H658" t="s">
        <v>2</v>
      </c>
      <c r="I658" s="2">
        <v>30131</v>
      </c>
      <c r="J658" t="s">
        <v>2</v>
      </c>
      <c r="K658" s="2">
        <v>30131</v>
      </c>
      <c r="L658" t="s">
        <v>2</v>
      </c>
      <c r="M658" s="2">
        <v>30131</v>
      </c>
      <c r="N658" t="s">
        <v>2</v>
      </c>
      <c r="O658" s="2">
        <v>30131</v>
      </c>
      <c r="P658" t="s">
        <v>2</v>
      </c>
      <c r="Q658" s="2">
        <v>30131</v>
      </c>
      <c r="R658" t="s">
        <v>2</v>
      </c>
      <c r="S658" s="2">
        <v>30131</v>
      </c>
      <c r="T658" t="s">
        <v>2</v>
      </c>
      <c r="U658" s="2">
        <v>30131</v>
      </c>
      <c r="V658" t="s">
        <v>2</v>
      </c>
      <c r="W658" s="2">
        <v>30131</v>
      </c>
      <c r="X658" t="s">
        <v>2</v>
      </c>
      <c r="Y658" s="2">
        <v>30131</v>
      </c>
      <c r="Z658" t="s">
        <v>2</v>
      </c>
      <c r="AA658" s="2">
        <v>30131</v>
      </c>
      <c r="AB658" t="s">
        <v>2</v>
      </c>
      <c r="AC658" s="2">
        <v>30131</v>
      </c>
      <c r="AD658" t="s">
        <v>2</v>
      </c>
      <c r="AE658" s="2">
        <v>30131</v>
      </c>
      <c r="AF658" t="s">
        <v>2</v>
      </c>
      <c r="AG658" s="4">
        <v>30131</v>
      </c>
      <c r="AH658" t="s">
        <v>2</v>
      </c>
      <c r="AI658" s="4">
        <v>30131</v>
      </c>
      <c r="AJ658" t="s">
        <v>2</v>
      </c>
    </row>
    <row r="659" spans="1:36" x14ac:dyDescent="0.2">
      <c r="A659" s="4">
        <v>30132</v>
      </c>
      <c r="B659" t="s">
        <v>2</v>
      </c>
      <c r="C659" s="2">
        <v>30132</v>
      </c>
      <c r="D659" t="s">
        <v>2</v>
      </c>
      <c r="E659" s="2">
        <v>30132</v>
      </c>
      <c r="F659" t="s">
        <v>2</v>
      </c>
      <c r="G659" s="2">
        <v>30132</v>
      </c>
      <c r="H659" t="s">
        <v>2</v>
      </c>
      <c r="I659" s="2">
        <v>30132</v>
      </c>
      <c r="J659" t="s">
        <v>2</v>
      </c>
      <c r="K659" s="2">
        <v>30132</v>
      </c>
      <c r="L659" t="s">
        <v>2</v>
      </c>
      <c r="M659" s="2">
        <v>30132</v>
      </c>
      <c r="N659" t="s">
        <v>2</v>
      </c>
      <c r="O659" s="2">
        <v>30132</v>
      </c>
      <c r="P659" t="s">
        <v>2</v>
      </c>
      <c r="Q659" s="2">
        <v>30132</v>
      </c>
      <c r="R659" t="s">
        <v>2</v>
      </c>
      <c r="S659" s="2">
        <v>30132</v>
      </c>
      <c r="T659" t="s">
        <v>2</v>
      </c>
      <c r="U659" s="2">
        <v>30132</v>
      </c>
      <c r="V659" t="s">
        <v>2</v>
      </c>
      <c r="W659" s="2">
        <v>30132</v>
      </c>
      <c r="X659" t="s">
        <v>2</v>
      </c>
      <c r="Y659" s="2">
        <v>30132</v>
      </c>
      <c r="Z659" t="s">
        <v>2</v>
      </c>
      <c r="AA659" s="2">
        <v>30132</v>
      </c>
      <c r="AB659" t="s">
        <v>2</v>
      </c>
      <c r="AC659" s="2">
        <v>30132</v>
      </c>
      <c r="AD659" t="s">
        <v>2</v>
      </c>
      <c r="AE659" s="2">
        <v>30132</v>
      </c>
      <c r="AF659" t="s">
        <v>2</v>
      </c>
      <c r="AG659" s="4">
        <v>30132</v>
      </c>
      <c r="AH659" t="s">
        <v>2</v>
      </c>
      <c r="AI659" s="4">
        <v>30132</v>
      </c>
      <c r="AJ659" t="s">
        <v>2</v>
      </c>
    </row>
    <row r="660" spans="1:36" x14ac:dyDescent="0.2">
      <c r="A660" s="4">
        <v>30133</v>
      </c>
      <c r="B660" t="s">
        <v>2</v>
      </c>
      <c r="C660" s="2">
        <v>30133</v>
      </c>
      <c r="D660" t="s">
        <v>2</v>
      </c>
      <c r="E660" s="2">
        <v>30133</v>
      </c>
      <c r="F660" t="s">
        <v>2</v>
      </c>
      <c r="G660" s="2">
        <v>30133</v>
      </c>
      <c r="H660" t="s">
        <v>2</v>
      </c>
      <c r="I660" s="2">
        <v>30133</v>
      </c>
      <c r="J660" t="s">
        <v>2</v>
      </c>
      <c r="K660" s="2">
        <v>30133</v>
      </c>
      <c r="L660" t="s">
        <v>2</v>
      </c>
      <c r="M660" s="2">
        <v>30133</v>
      </c>
      <c r="N660" t="s">
        <v>2</v>
      </c>
      <c r="O660" s="2">
        <v>30133</v>
      </c>
      <c r="P660" t="s">
        <v>2</v>
      </c>
      <c r="Q660" s="2">
        <v>30133</v>
      </c>
      <c r="R660" t="s">
        <v>2</v>
      </c>
      <c r="S660" s="2">
        <v>30133</v>
      </c>
      <c r="T660" t="s">
        <v>2</v>
      </c>
      <c r="U660" s="2">
        <v>30133</v>
      </c>
      <c r="V660" t="s">
        <v>2</v>
      </c>
      <c r="W660" s="2">
        <v>30133</v>
      </c>
      <c r="X660" t="s">
        <v>2</v>
      </c>
      <c r="Y660" s="2">
        <v>30133</v>
      </c>
      <c r="Z660" t="s">
        <v>2</v>
      </c>
      <c r="AA660" s="2">
        <v>30133</v>
      </c>
      <c r="AB660" t="s">
        <v>2</v>
      </c>
      <c r="AC660" s="2">
        <v>30133</v>
      </c>
      <c r="AD660" t="s">
        <v>2</v>
      </c>
      <c r="AE660" s="2">
        <v>30133</v>
      </c>
      <c r="AF660" t="s">
        <v>2</v>
      </c>
      <c r="AG660" s="4">
        <v>30133</v>
      </c>
      <c r="AH660" t="s">
        <v>2</v>
      </c>
      <c r="AI660" s="4">
        <v>30133</v>
      </c>
      <c r="AJ660" t="s">
        <v>2</v>
      </c>
    </row>
    <row r="661" spans="1:36" x14ac:dyDescent="0.2">
      <c r="A661" s="4">
        <v>30134</v>
      </c>
      <c r="B661" t="s">
        <v>2</v>
      </c>
      <c r="C661" s="2">
        <v>30134</v>
      </c>
      <c r="D661" t="s">
        <v>2</v>
      </c>
      <c r="E661" s="2">
        <v>30134</v>
      </c>
      <c r="F661" t="s">
        <v>2</v>
      </c>
      <c r="G661" s="2">
        <v>30134</v>
      </c>
      <c r="H661" t="s">
        <v>2</v>
      </c>
      <c r="I661" s="2">
        <v>30134</v>
      </c>
      <c r="J661" t="s">
        <v>2</v>
      </c>
      <c r="K661" s="2">
        <v>30134</v>
      </c>
      <c r="L661" t="s">
        <v>2</v>
      </c>
      <c r="M661" s="2">
        <v>30134</v>
      </c>
      <c r="N661" t="s">
        <v>2</v>
      </c>
      <c r="O661" s="2">
        <v>30134</v>
      </c>
      <c r="P661" t="s">
        <v>2</v>
      </c>
      <c r="Q661" s="2">
        <v>30134</v>
      </c>
      <c r="R661" t="s">
        <v>2</v>
      </c>
      <c r="S661" s="2">
        <v>30134</v>
      </c>
      <c r="T661" t="s">
        <v>2</v>
      </c>
      <c r="U661" s="2">
        <v>30134</v>
      </c>
      <c r="V661" t="s">
        <v>2</v>
      </c>
      <c r="W661" s="2">
        <v>30134</v>
      </c>
      <c r="X661" t="s">
        <v>2</v>
      </c>
      <c r="Y661" s="2">
        <v>30134</v>
      </c>
      <c r="Z661" t="s">
        <v>2</v>
      </c>
      <c r="AA661" s="2">
        <v>30134</v>
      </c>
      <c r="AB661" t="s">
        <v>2</v>
      </c>
      <c r="AC661" s="2">
        <v>30134</v>
      </c>
      <c r="AD661" t="s">
        <v>2</v>
      </c>
      <c r="AE661" s="2">
        <v>30134</v>
      </c>
      <c r="AF661" t="s">
        <v>2</v>
      </c>
      <c r="AG661" s="4">
        <v>30134</v>
      </c>
      <c r="AH661" t="s">
        <v>2</v>
      </c>
      <c r="AI661" s="4">
        <v>30134</v>
      </c>
      <c r="AJ661" t="s">
        <v>2</v>
      </c>
    </row>
    <row r="662" spans="1:36" x14ac:dyDescent="0.2">
      <c r="A662" s="4">
        <v>30137</v>
      </c>
      <c r="B662" t="s">
        <v>2</v>
      </c>
      <c r="C662" s="2">
        <v>30137</v>
      </c>
      <c r="D662" t="s">
        <v>2</v>
      </c>
      <c r="E662" s="2">
        <v>30137</v>
      </c>
      <c r="F662" t="s">
        <v>2</v>
      </c>
      <c r="G662" s="2">
        <v>30137</v>
      </c>
      <c r="H662" t="s">
        <v>2</v>
      </c>
      <c r="I662" s="2">
        <v>30137</v>
      </c>
      <c r="J662" t="s">
        <v>2</v>
      </c>
      <c r="K662" s="2">
        <v>30137</v>
      </c>
      <c r="L662" t="s">
        <v>2</v>
      </c>
      <c r="M662" s="2">
        <v>30137</v>
      </c>
      <c r="N662" t="s">
        <v>2</v>
      </c>
      <c r="O662" s="2">
        <v>30137</v>
      </c>
      <c r="P662" t="s">
        <v>2</v>
      </c>
      <c r="Q662" s="2">
        <v>30137</v>
      </c>
      <c r="R662" t="s">
        <v>2</v>
      </c>
      <c r="S662" s="2">
        <v>30137</v>
      </c>
      <c r="T662" t="s">
        <v>2</v>
      </c>
      <c r="U662" s="2">
        <v>30137</v>
      </c>
      <c r="V662" t="s">
        <v>2</v>
      </c>
      <c r="W662" s="2">
        <v>30137</v>
      </c>
      <c r="X662" t="s">
        <v>2</v>
      </c>
      <c r="Y662" s="2">
        <v>30137</v>
      </c>
      <c r="Z662" t="s">
        <v>2</v>
      </c>
      <c r="AA662" s="2">
        <v>30137</v>
      </c>
      <c r="AB662" t="s">
        <v>2</v>
      </c>
      <c r="AC662" s="2">
        <v>30137</v>
      </c>
      <c r="AD662" t="s">
        <v>2</v>
      </c>
      <c r="AE662" s="2">
        <v>30137</v>
      </c>
      <c r="AF662" t="s">
        <v>2</v>
      </c>
      <c r="AG662" s="4">
        <v>30137</v>
      </c>
      <c r="AH662" t="s">
        <v>2</v>
      </c>
      <c r="AI662" s="4">
        <v>30137</v>
      </c>
      <c r="AJ662" t="s">
        <v>2</v>
      </c>
    </row>
    <row r="663" spans="1:36" x14ac:dyDescent="0.2">
      <c r="A663" s="4">
        <v>30138</v>
      </c>
      <c r="B663" t="s">
        <v>2</v>
      </c>
      <c r="C663" s="2">
        <v>30138</v>
      </c>
      <c r="D663" t="s">
        <v>2</v>
      </c>
      <c r="E663" s="2">
        <v>30138</v>
      </c>
      <c r="F663" t="s">
        <v>2</v>
      </c>
      <c r="G663" s="2">
        <v>30138</v>
      </c>
      <c r="H663" t="s">
        <v>2</v>
      </c>
      <c r="I663" s="2">
        <v>30138</v>
      </c>
      <c r="J663" t="s">
        <v>2</v>
      </c>
      <c r="K663" s="2">
        <v>30138</v>
      </c>
      <c r="L663" t="s">
        <v>2</v>
      </c>
      <c r="M663" s="2">
        <v>30138</v>
      </c>
      <c r="N663" t="s">
        <v>2</v>
      </c>
      <c r="O663" s="2">
        <v>30138</v>
      </c>
      <c r="P663" t="s">
        <v>2</v>
      </c>
      <c r="Q663" s="2">
        <v>30138</v>
      </c>
      <c r="R663" t="s">
        <v>2</v>
      </c>
      <c r="S663" s="2">
        <v>30138</v>
      </c>
      <c r="T663" t="s">
        <v>2</v>
      </c>
      <c r="U663" s="2">
        <v>30138</v>
      </c>
      <c r="V663" t="s">
        <v>2</v>
      </c>
      <c r="W663" s="2">
        <v>30138</v>
      </c>
      <c r="X663" t="s">
        <v>2</v>
      </c>
      <c r="Y663" s="2">
        <v>30138</v>
      </c>
      <c r="Z663" t="s">
        <v>2</v>
      </c>
      <c r="AA663" s="2">
        <v>30138</v>
      </c>
      <c r="AB663" t="s">
        <v>2</v>
      </c>
      <c r="AC663" s="2">
        <v>30138</v>
      </c>
      <c r="AD663" t="s">
        <v>2</v>
      </c>
      <c r="AE663" s="2">
        <v>30138</v>
      </c>
      <c r="AF663" t="s">
        <v>2</v>
      </c>
      <c r="AG663" s="4">
        <v>30138</v>
      </c>
      <c r="AH663" t="s">
        <v>2</v>
      </c>
      <c r="AI663" s="4">
        <v>30138</v>
      </c>
      <c r="AJ663" t="s">
        <v>2</v>
      </c>
    </row>
    <row r="664" spans="1:36" x14ac:dyDescent="0.2">
      <c r="A664" s="4">
        <v>30139</v>
      </c>
      <c r="B664" t="s">
        <v>2</v>
      </c>
      <c r="C664" s="2">
        <v>30139</v>
      </c>
      <c r="D664" t="s">
        <v>2</v>
      </c>
      <c r="E664" s="2">
        <v>30139</v>
      </c>
      <c r="F664" t="s">
        <v>2</v>
      </c>
      <c r="G664" s="2">
        <v>30139</v>
      </c>
      <c r="H664" t="s">
        <v>2</v>
      </c>
      <c r="I664" s="2">
        <v>30139</v>
      </c>
      <c r="J664" t="s">
        <v>2</v>
      </c>
      <c r="K664" s="2">
        <v>30139</v>
      </c>
      <c r="L664" t="s">
        <v>2</v>
      </c>
      <c r="M664" s="2">
        <v>30139</v>
      </c>
      <c r="N664" t="s">
        <v>2</v>
      </c>
      <c r="O664" s="2">
        <v>30139</v>
      </c>
      <c r="P664" t="s">
        <v>2</v>
      </c>
      <c r="Q664" s="2">
        <v>30139</v>
      </c>
      <c r="R664" t="s">
        <v>2</v>
      </c>
      <c r="S664" s="2">
        <v>30139</v>
      </c>
      <c r="T664" t="s">
        <v>2</v>
      </c>
      <c r="U664" s="2">
        <v>30139</v>
      </c>
      <c r="V664" t="s">
        <v>2</v>
      </c>
      <c r="W664" s="2">
        <v>30139</v>
      </c>
      <c r="X664" t="s">
        <v>2</v>
      </c>
      <c r="Y664" s="2">
        <v>30139</v>
      </c>
      <c r="Z664" t="s">
        <v>2</v>
      </c>
      <c r="AA664" s="2">
        <v>30139</v>
      </c>
      <c r="AB664" t="s">
        <v>2</v>
      </c>
      <c r="AC664" s="2">
        <v>30139</v>
      </c>
      <c r="AD664" t="s">
        <v>2</v>
      </c>
      <c r="AE664" s="2">
        <v>30139</v>
      </c>
      <c r="AF664" t="s">
        <v>2</v>
      </c>
      <c r="AG664" s="4">
        <v>30139</v>
      </c>
      <c r="AH664" t="s">
        <v>2</v>
      </c>
      <c r="AI664" s="4">
        <v>30139</v>
      </c>
      <c r="AJ664" t="s">
        <v>2</v>
      </c>
    </row>
    <row r="665" spans="1:36" x14ac:dyDescent="0.2">
      <c r="A665" s="4">
        <v>30140</v>
      </c>
      <c r="B665" t="s">
        <v>2</v>
      </c>
      <c r="C665" s="2">
        <v>30140</v>
      </c>
      <c r="D665" t="s">
        <v>2</v>
      </c>
      <c r="E665" s="2">
        <v>30140</v>
      </c>
      <c r="F665" t="s">
        <v>2</v>
      </c>
      <c r="G665" s="2">
        <v>30140</v>
      </c>
      <c r="H665" t="s">
        <v>2</v>
      </c>
      <c r="I665" s="2">
        <v>30140</v>
      </c>
      <c r="J665" t="s">
        <v>2</v>
      </c>
      <c r="K665" s="2">
        <v>30140</v>
      </c>
      <c r="L665" t="s">
        <v>2</v>
      </c>
      <c r="M665" s="2">
        <v>30140</v>
      </c>
      <c r="N665" t="s">
        <v>2</v>
      </c>
      <c r="O665" s="2">
        <v>30140</v>
      </c>
      <c r="P665" t="s">
        <v>2</v>
      </c>
      <c r="Q665" s="2">
        <v>30140</v>
      </c>
      <c r="R665" t="s">
        <v>2</v>
      </c>
      <c r="S665" s="2">
        <v>30140</v>
      </c>
      <c r="T665" t="s">
        <v>2</v>
      </c>
      <c r="U665" s="2">
        <v>30140</v>
      </c>
      <c r="V665" t="s">
        <v>2</v>
      </c>
      <c r="W665" s="2">
        <v>30140</v>
      </c>
      <c r="X665" t="s">
        <v>2</v>
      </c>
      <c r="Y665" s="2">
        <v>30140</v>
      </c>
      <c r="Z665" t="s">
        <v>2</v>
      </c>
      <c r="AA665" s="2">
        <v>30140</v>
      </c>
      <c r="AB665" t="s">
        <v>2</v>
      </c>
      <c r="AC665" s="2">
        <v>30140</v>
      </c>
      <c r="AD665" t="s">
        <v>2</v>
      </c>
      <c r="AE665" s="2">
        <v>30140</v>
      </c>
      <c r="AF665" t="s">
        <v>2</v>
      </c>
      <c r="AG665" s="4">
        <v>30140</v>
      </c>
      <c r="AH665" t="s">
        <v>2</v>
      </c>
      <c r="AI665" s="4">
        <v>30140</v>
      </c>
      <c r="AJ665" t="s">
        <v>2</v>
      </c>
    </row>
    <row r="666" spans="1:36" x14ac:dyDescent="0.2">
      <c r="A666" s="4">
        <v>30141</v>
      </c>
      <c r="B666" t="s">
        <v>2</v>
      </c>
      <c r="C666" s="2">
        <v>30141</v>
      </c>
      <c r="D666" t="s">
        <v>2</v>
      </c>
      <c r="E666" s="2">
        <v>30141</v>
      </c>
      <c r="F666" t="s">
        <v>2</v>
      </c>
      <c r="G666" s="2">
        <v>30141</v>
      </c>
      <c r="H666" t="s">
        <v>2</v>
      </c>
      <c r="I666" s="2">
        <v>30141</v>
      </c>
      <c r="J666" t="s">
        <v>2</v>
      </c>
      <c r="K666" s="2">
        <v>30141</v>
      </c>
      <c r="L666" t="s">
        <v>2</v>
      </c>
      <c r="M666" s="2">
        <v>30141</v>
      </c>
      <c r="N666" t="s">
        <v>2</v>
      </c>
      <c r="O666" s="2">
        <v>30141</v>
      </c>
      <c r="P666" t="s">
        <v>2</v>
      </c>
      <c r="Q666" s="2">
        <v>30141</v>
      </c>
      <c r="R666" t="s">
        <v>2</v>
      </c>
      <c r="S666" s="2">
        <v>30141</v>
      </c>
      <c r="T666" t="s">
        <v>2</v>
      </c>
      <c r="U666" s="2">
        <v>30141</v>
      </c>
      <c r="V666" t="s">
        <v>2</v>
      </c>
      <c r="W666" s="2">
        <v>30141</v>
      </c>
      <c r="X666" t="s">
        <v>2</v>
      </c>
      <c r="Y666" s="2">
        <v>30141</v>
      </c>
      <c r="Z666" t="s">
        <v>2</v>
      </c>
      <c r="AA666" s="2">
        <v>30141</v>
      </c>
      <c r="AB666" t="s">
        <v>2</v>
      </c>
      <c r="AC666" s="2">
        <v>30141</v>
      </c>
      <c r="AD666" t="s">
        <v>2</v>
      </c>
      <c r="AE666" s="2">
        <v>30141</v>
      </c>
      <c r="AF666" t="s">
        <v>2</v>
      </c>
      <c r="AG666" s="4">
        <v>30141</v>
      </c>
      <c r="AH666" t="s">
        <v>2</v>
      </c>
      <c r="AI666" s="4">
        <v>30141</v>
      </c>
      <c r="AJ666" t="s">
        <v>2</v>
      </c>
    </row>
    <row r="667" spans="1:36" x14ac:dyDescent="0.2">
      <c r="A667" s="4">
        <v>30144</v>
      </c>
      <c r="B667" t="s">
        <v>2</v>
      </c>
      <c r="C667" s="2">
        <v>30144</v>
      </c>
      <c r="D667" t="s">
        <v>2</v>
      </c>
      <c r="E667" s="2">
        <v>30144</v>
      </c>
      <c r="F667" t="s">
        <v>2</v>
      </c>
      <c r="G667" s="2">
        <v>30144</v>
      </c>
      <c r="H667" t="s">
        <v>2</v>
      </c>
      <c r="I667" s="2">
        <v>30144</v>
      </c>
      <c r="J667" t="s">
        <v>2</v>
      </c>
      <c r="K667" s="2">
        <v>30144</v>
      </c>
      <c r="L667" t="s">
        <v>2</v>
      </c>
      <c r="M667" s="2">
        <v>30144</v>
      </c>
      <c r="N667" t="s">
        <v>2</v>
      </c>
      <c r="O667" s="2">
        <v>30144</v>
      </c>
      <c r="P667" t="s">
        <v>2</v>
      </c>
      <c r="Q667" s="2">
        <v>30144</v>
      </c>
      <c r="R667" t="s">
        <v>2</v>
      </c>
      <c r="S667" s="2">
        <v>30144</v>
      </c>
      <c r="T667" t="s">
        <v>2</v>
      </c>
      <c r="U667" s="2">
        <v>30144</v>
      </c>
      <c r="V667" t="s">
        <v>2</v>
      </c>
      <c r="W667" s="2">
        <v>30144</v>
      </c>
      <c r="X667" t="s">
        <v>2</v>
      </c>
      <c r="Y667" s="2">
        <v>30144</v>
      </c>
      <c r="Z667" t="s">
        <v>2</v>
      </c>
      <c r="AA667" s="2">
        <v>30144</v>
      </c>
      <c r="AB667" t="s">
        <v>2</v>
      </c>
      <c r="AC667" s="2">
        <v>30144</v>
      </c>
      <c r="AD667" t="s">
        <v>2</v>
      </c>
      <c r="AE667" s="2">
        <v>30144</v>
      </c>
      <c r="AF667" t="s">
        <v>2</v>
      </c>
      <c r="AG667" s="4">
        <v>30144</v>
      </c>
      <c r="AH667" t="s">
        <v>2</v>
      </c>
      <c r="AI667" s="4">
        <v>30144</v>
      </c>
      <c r="AJ667" t="s">
        <v>2</v>
      </c>
    </row>
    <row r="668" spans="1:36" x14ac:dyDescent="0.2">
      <c r="A668" s="4">
        <v>30145</v>
      </c>
      <c r="B668" t="s">
        <v>2</v>
      </c>
      <c r="C668" s="2">
        <v>30145</v>
      </c>
      <c r="D668" t="s">
        <v>2</v>
      </c>
      <c r="E668" s="2">
        <v>30145</v>
      </c>
      <c r="F668" t="s">
        <v>2</v>
      </c>
      <c r="G668" s="2">
        <v>30145</v>
      </c>
      <c r="H668" t="s">
        <v>2</v>
      </c>
      <c r="I668" s="2">
        <v>30145</v>
      </c>
      <c r="J668" t="s">
        <v>2</v>
      </c>
      <c r="K668" s="2">
        <v>30145</v>
      </c>
      <c r="L668" t="s">
        <v>2</v>
      </c>
      <c r="M668" s="2">
        <v>30145</v>
      </c>
      <c r="N668" t="s">
        <v>2</v>
      </c>
      <c r="O668" s="2">
        <v>30145</v>
      </c>
      <c r="P668" t="s">
        <v>2</v>
      </c>
      <c r="Q668" s="2">
        <v>30145</v>
      </c>
      <c r="R668" t="s">
        <v>2</v>
      </c>
      <c r="S668" s="2">
        <v>30145</v>
      </c>
      <c r="T668" t="s">
        <v>2</v>
      </c>
      <c r="U668" s="2">
        <v>30145</v>
      </c>
      <c r="V668" t="s">
        <v>2</v>
      </c>
      <c r="W668" s="2">
        <v>30145</v>
      </c>
      <c r="X668" t="s">
        <v>2</v>
      </c>
      <c r="Y668" s="2">
        <v>30145</v>
      </c>
      <c r="Z668" t="s">
        <v>2</v>
      </c>
      <c r="AA668" s="2">
        <v>30145</v>
      </c>
      <c r="AB668" t="s">
        <v>2</v>
      </c>
      <c r="AC668" s="2">
        <v>30145</v>
      </c>
      <c r="AD668" t="s">
        <v>2</v>
      </c>
      <c r="AE668" s="2">
        <v>30145</v>
      </c>
      <c r="AF668" t="s">
        <v>2</v>
      </c>
      <c r="AG668" s="4">
        <v>30145</v>
      </c>
      <c r="AH668" t="s">
        <v>2</v>
      </c>
      <c r="AI668" s="4">
        <v>30145</v>
      </c>
      <c r="AJ668" t="s">
        <v>2</v>
      </c>
    </row>
    <row r="669" spans="1:36" x14ac:dyDescent="0.2">
      <c r="A669" s="4">
        <v>30146</v>
      </c>
      <c r="B669" t="s">
        <v>2</v>
      </c>
      <c r="C669" s="2">
        <v>30146</v>
      </c>
      <c r="D669" t="s">
        <v>2</v>
      </c>
      <c r="E669" s="2">
        <v>30146</v>
      </c>
      <c r="F669" t="s">
        <v>2</v>
      </c>
      <c r="G669" s="2">
        <v>30146</v>
      </c>
      <c r="H669" t="s">
        <v>2</v>
      </c>
      <c r="I669" s="2">
        <v>30146</v>
      </c>
      <c r="J669" t="s">
        <v>2</v>
      </c>
      <c r="K669" s="2">
        <v>30146</v>
      </c>
      <c r="L669" t="s">
        <v>2</v>
      </c>
      <c r="M669" s="2">
        <v>30146</v>
      </c>
      <c r="N669" t="s">
        <v>2</v>
      </c>
      <c r="O669" s="2">
        <v>30146</v>
      </c>
      <c r="P669" t="s">
        <v>2</v>
      </c>
      <c r="Q669" s="2">
        <v>30146</v>
      </c>
      <c r="R669" t="s">
        <v>2</v>
      </c>
      <c r="S669" s="2">
        <v>30146</v>
      </c>
      <c r="T669" t="s">
        <v>2</v>
      </c>
      <c r="U669" s="2">
        <v>30146</v>
      </c>
      <c r="V669" t="s">
        <v>2</v>
      </c>
      <c r="W669" s="2">
        <v>30146</v>
      </c>
      <c r="X669" t="s">
        <v>2</v>
      </c>
      <c r="Y669" s="2">
        <v>30146</v>
      </c>
      <c r="Z669" t="s">
        <v>2</v>
      </c>
      <c r="AA669" s="2">
        <v>30146</v>
      </c>
      <c r="AB669" t="s">
        <v>2</v>
      </c>
      <c r="AC669" s="2">
        <v>30146</v>
      </c>
      <c r="AD669" t="s">
        <v>2</v>
      </c>
      <c r="AE669" s="2">
        <v>30146</v>
      </c>
      <c r="AF669" t="s">
        <v>2</v>
      </c>
      <c r="AG669" s="4">
        <v>30146</v>
      </c>
      <c r="AH669" t="s">
        <v>2</v>
      </c>
      <c r="AI669" s="4">
        <v>30146</v>
      </c>
      <c r="AJ669" t="s">
        <v>2</v>
      </c>
    </row>
    <row r="670" spans="1:36" x14ac:dyDescent="0.2">
      <c r="A670" s="4">
        <v>30147</v>
      </c>
      <c r="B670" t="s">
        <v>2</v>
      </c>
      <c r="C670" s="2">
        <v>30147</v>
      </c>
      <c r="D670" t="s">
        <v>2</v>
      </c>
      <c r="E670" s="2">
        <v>30147</v>
      </c>
      <c r="F670" t="s">
        <v>2</v>
      </c>
      <c r="G670" s="2">
        <v>30147</v>
      </c>
      <c r="H670" t="s">
        <v>2</v>
      </c>
      <c r="I670" s="2">
        <v>30147</v>
      </c>
      <c r="J670" t="s">
        <v>2</v>
      </c>
      <c r="K670" s="2">
        <v>30147</v>
      </c>
      <c r="L670" t="s">
        <v>2</v>
      </c>
      <c r="M670" s="2">
        <v>30147</v>
      </c>
      <c r="N670" t="s">
        <v>2</v>
      </c>
      <c r="O670" s="2">
        <v>30147</v>
      </c>
      <c r="P670" t="s">
        <v>2</v>
      </c>
      <c r="Q670" s="2">
        <v>30147</v>
      </c>
      <c r="R670" t="s">
        <v>2</v>
      </c>
      <c r="S670" s="2">
        <v>30147</v>
      </c>
      <c r="T670" t="s">
        <v>2</v>
      </c>
      <c r="U670" s="2">
        <v>30147</v>
      </c>
      <c r="V670" t="s">
        <v>2</v>
      </c>
      <c r="W670" s="2">
        <v>30147</v>
      </c>
      <c r="X670" t="s">
        <v>2</v>
      </c>
      <c r="Y670" s="2">
        <v>30147</v>
      </c>
      <c r="Z670" t="s">
        <v>2</v>
      </c>
      <c r="AA670" s="2">
        <v>30147</v>
      </c>
      <c r="AB670" t="s">
        <v>2</v>
      </c>
      <c r="AC670" s="2">
        <v>30147</v>
      </c>
      <c r="AD670" t="s">
        <v>2</v>
      </c>
      <c r="AE670" s="2">
        <v>30147</v>
      </c>
      <c r="AF670" t="s">
        <v>2</v>
      </c>
      <c r="AG670" s="4">
        <v>30147</v>
      </c>
      <c r="AH670" t="s">
        <v>2</v>
      </c>
      <c r="AI670" s="4">
        <v>30147</v>
      </c>
      <c r="AJ670" t="s">
        <v>2</v>
      </c>
    </row>
    <row r="671" spans="1:36" x14ac:dyDescent="0.2">
      <c r="A671" s="4">
        <v>30148</v>
      </c>
      <c r="B671" t="s">
        <v>2</v>
      </c>
      <c r="C671" s="2">
        <v>30148</v>
      </c>
      <c r="D671" t="s">
        <v>2</v>
      </c>
      <c r="E671" s="2">
        <v>30148</v>
      </c>
      <c r="F671" t="s">
        <v>2</v>
      </c>
      <c r="G671" s="2">
        <v>30148</v>
      </c>
      <c r="H671" t="s">
        <v>2</v>
      </c>
      <c r="I671" s="2">
        <v>30148</v>
      </c>
      <c r="J671" t="s">
        <v>2</v>
      </c>
      <c r="K671" s="2">
        <v>30148</v>
      </c>
      <c r="L671" t="s">
        <v>2</v>
      </c>
      <c r="M671" s="2">
        <v>30148</v>
      </c>
      <c r="N671" t="s">
        <v>2</v>
      </c>
      <c r="O671" s="2">
        <v>30148</v>
      </c>
      <c r="P671" t="s">
        <v>2</v>
      </c>
      <c r="Q671" s="2">
        <v>30148</v>
      </c>
      <c r="R671" t="s">
        <v>2</v>
      </c>
      <c r="S671" s="2">
        <v>30148</v>
      </c>
      <c r="T671" t="s">
        <v>2</v>
      </c>
      <c r="U671" s="2">
        <v>30148</v>
      </c>
      <c r="V671" t="s">
        <v>2</v>
      </c>
      <c r="W671" s="2">
        <v>30148</v>
      </c>
      <c r="X671" t="s">
        <v>2</v>
      </c>
      <c r="Y671" s="2">
        <v>30148</v>
      </c>
      <c r="Z671" t="s">
        <v>2</v>
      </c>
      <c r="AA671" s="2">
        <v>30148</v>
      </c>
      <c r="AB671" t="s">
        <v>2</v>
      </c>
      <c r="AC671" s="2">
        <v>30148</v>
      </c>
      <c r="AD671" t="s">
        <v>2</v>
      </c>
      <c r="AE671" s="2">
        <v>30148</v>
      </c>
      <c r="AF671" t="s">
        <v>2</v>
      </c>
      <c r="AG671" s="4">
        <v>30148</v>
      </c>
      <c r="AH671" t="s">
        <v>2</v>
      </c>
      <c r="AI671" s="4">
        <v>30148</v>
      </c>
      <c r="AJ671" t="s">
        <v>2</v>
      </c>
    </row>
    <row r="672" spans="1:36" x14ac:dyDescent="0.2">
      <c r="A672" s="4">
        <v>30151</v>
      </c>
      <c r="B672" t="s">
        <v>2</v>
      </c>
      <c r="C672" s="2">
        <v>30151</v>
      </c>
      <c r="D672" t="s">
        <v>2</v>
      </c>
      <c r="E672" s="2">
        <v>30151</v>
      </c>
      <c r="F672" t="s">
        <v>2</v>
      </c>
      <c r="G672" s="2">
        <v>30151</v>
      </c>
      <c r="H672" t="s">
        <v>2</v>
      </c>
      <c r="I672" s="2">
        <v>30151</v>
      </c>
      <c r="J672" t="s">
        <v>2</v>
      </c>
      <c r="K672" s="2">
        <v>30151</v>
      </c>
      <c r="L672" t="s">
        <v>2</v>
      </c>
      <c r="M672" s="2">
        <v>30151</v>
      </c>
      <c r="N672" t="s">
        <v>2</v>
      </c>
      <c r="O672" s="2">
        <v>30151</v>
      </c>
      <c r="P672" t="s">
        <v>2</v>
      </c>
      <c r="Q672" s="2">
        <v>30151</v>
      </c>
      <c r="R672" t="s">
        <v>2</v>
      </c>
      <c r="S672" s="2">
        <v>30151</v>
      </c>
      <c r="T672" t="s">
        <v>2</v>
      </c>
      <c r="U672" s="2">
        <v>30151</v>
      </c>
      <c r="V672" t="s">
        <v>2</v>
      </c>
      <c r="W672" s="2">
        <v>30151</v>
      </c>
      <c r="X672" t="s">
        <v>2</v>
      </c>
      <c r="Y672" s="2">
        <v>30151</v>
      </c>
      <c r="Z672" t="s">
        <v>2</v>
      </c>
      <c r="AA672" s="2">
        <v>30151</v>
      </c>
      <c r="AB672" t="s">
        <v>2</v>
      </c>
      <c r="AC672" s="2">
        <v>30151</v>
      </c>
      <c r="AD672" t="s">
        <v>2</v>
      </c>
      <c r="AE672" s="2">
        <v>30151</v>
      </c>
      <c r="AF672" t="s">
        <v>2</v>
      </c>
      <c r="AG672" s="4">
        <v>30151</v>
      </c>
      <c r="AH672" t="s">
        <v>2</v>
      </c>
      <c r="AI672" s="4">
        <v>30151</v>
      </c>
      <c r="AJ672" t="s">
        <v>2</v>
      </c>
    </row>
    <row r="673" spans="1:36" x14ac:dyDescent="0.2">
      <c r="A673" s="4">
        <v>30152</v>
      </c>
      <c r="B673" t="s">
        <v>2</v>
      </c>
      <c r="C673" s="2">
        <v>30152</v>
      </c>
      <c r="D673" t="s">
        <v>2</v>
      </c>
      <c r="E673" s="2">
        <v>30152</v>
      </c>
      <c r="F673" t="s">
        <v>2</v>
      </c>
      <c r="G673" s="2">
        <v>30152</v>
      </c>
      <c r="H673" t="s">
        <v>2</v>
      </c>
      <c r="I673" s="2">
        <v>30152</v>
      </c>
      <c r="J673" t="s">
        <v>2</v>
      </c>
      <c r="K673" s="2">
        <v>30152</v>
      </c>
      <c r="L673" t="s">
        <v>2</v>
      </c>
      <c r="M673" s="2">
        <v>30152</v>
      </c>
      <c r="N673" t="s">
        <v>2</v>
      </c>
      <c r="O673" s="2">
        <v>30152</v>
      </c>
      <c r="P673" t="s">
        <v>2</v>
      </c>
      <c r="Q673" s="2">
        <v>30152</v>
      </c>
      <c r="R673" t="s">
        <v>2</v>
      </c>
      <c r="S673" s="2">
        <v>30152</v>
      </c>
      <c r="T673" t="s">
        <v>2</v>
      </c>
      <c r="U673" s="2">
        <v>30152</v>
      </c>
      <c r="V673" t="s">
        <v>2</v>
      </c>
      <c r="W673" s="2">
        <v>30152</v>
      </c>
      <c r="X673" t="s">
        <v>2</v>
      </c>
      <c r="Y673" s="2">
        <v>30152</v>
      </c>
      <c r="Z673" t="s">
        <v>2</v>
      </c>
      <c r="AA673" s="2">
        <v>30152</v>
      </c>
      <c r="AB673" t="s">
        <v>2</v>
      </c>
      <c r="AC673" s="2">
        <v>30152</v>
      </c>
      <c r="AD673" t="s">
        <v>2</v>
      </c>
      <c r="AE673" s="2">
        <v>30152</v>
      </c>
      <c r="AF673" t="s">
        <v>2</v>
      </c>
      <c r="AG673" s="4">
        <v>30152</v>
      </c>
      <c r="AH673" t="s">
        <v>2</v>
      </c>
      <c r="AI673" s="4">
        <v>30152</v>
      </c>
      <c r="AJ673" t="s">
        <v>2</v>
      </c>
    </row>
    <row r="674" spans="1:36" x14ac:dyDescent="0.2">
      <c r="A674" s="4">
        <v>30153</v>
      </c>
      <c r="B674" t="s">
        <v>2</v>
      </c>
      <c r="C674" s="2">
        <v>30153</v>
      </c>
      <c r="D674" t="s">
        <v>2</v>
      </c>
      <c r="E674" s="2">
        <v>30153</v>
      </c>
      <c r="F674" t="s">
        <v>2</v>
      </c>
      <c r="G674" s="2">
        <v>30153</v>
      </c>
      <c r="H674" t="s">
        <v>2</v>
      </c>
      <c r="I674" s="2">
        <v>30153</v>
      </c>
      <c r="J674" t="s">
        <v>2</v>
      </c>
      <c r="K674" s="2">
        <v>30153</v>
      </c>
      <c r="L674" t="s">
        <v>2</v>
      </c>
      <c r="M674" s="2">
        <v>30153</v>
      </c>
      <c r="N674" t="s">
        <v>2</v>
      </c>
      <c r="O674" s="2">
        <v>30153</v>
      </c>
      <c r="P674" t="s">
        <v>2</v>
      </c>
      <c r="Q674" s="2">
        <v>30153</v>
      </c>
      <c r="R674" t="s">
        <v>2</v>
      </c>
      <c r="S674" s="2">
        <v>30153</v>
      </c>
      <c r="T674" t="s">
        <v>2</v>
      </c>
      <c r="U674" s="2">
        <v>30153</v>
      </c>
      <c r="V674" t="s">
        <v>2</v>
      </c>
      <c r="W674" s="2">
        <v>30153</v>
      </c>
      <c r="X674" t="s">
        <v>2</v>
      </c>
      <c r="Y674" s="2">
        <v>30153</v>
      </c>
      <c r="Z674" t="s">
        <v>2</v>
      </c>
      <c r="AA674" s="2">
        <v>30153</v>
      </c>
      <c r="AB674" t="s">
        <v>2</v>
      </c>
      <c r="AC674" s="2">
        <v>30153</v>
      </c>
      <c r="AD674" t="s">
        <v>2</v>
      </c>
      <c r="AE674" s="2">
        <v>30153</v>
      </c>
      <c r="AF674" t="s">
        <v>2</v>
      </c>
      <c r="AG674" s="4">
        <v>30153</v>
      </c>
      <c r="AH674" t="s">
        <v>2</v>
      </c>
      <c r="AI674" s="4">
        <v>30153</v>
      </c>
      <c r="AJ674" t="s">
        <v>2</v>
      </c>
    </row>
    <row r="675" spans="1:36" x14ac:dyDescent="0.2">
      <c r="A675" s="4">
        <v>30154</v>
      </c>
      <c r="B675" t="s">
        <v>2</v>
      </c>
      <c r="C675" s="2">
        <v>30154</v>
      </c>
      <c r="D675" t="s">
        <v>2</v>
      </c>
      <c r="E675" s="2">
        <v>30154</v>
      </c>
      <c r="F675" t="s">
        <v>2</v>
      </c>
      <c r="G675" s="2">
        <v>30154</v>
      </c>
      <c r="H675" t="s">
        <v>2</v>
      </c>
      <c r="I675" s="2">
        <v>30154</v>
      </c>
      <c r="J675" t="s">
        <v>2</v>
      </c>
      <c r="K675" s="2">
        <v>30154</v>
      </c>
      <c r="L675" t="s">
        <v>2</v>
      </c>
      <c r="M675" s="2">
        <v>30154</v>
      </c>
      <c r="N675" t="s">
        <v>2</v>
      </c>
      <c r="O675" s="2">
        <v>30154</v>
      </c>
      <c r="P675" t="s">
        <v>2</v>
      </c>
      <c r="Q675" s="2">
        <v>30154</v>
      </c>
      <c r="R675" t="s">
        <v>2</v>
      </c>
      <c r="S675" s="2">
        <v>30154</v>
      </c>
      <c r="T675" t="s">
        <v>2</v>
      </c>
      <c r="U675" s="2">
        <v>30154</v>
      </c>
      <c r="V675" t="s">
        <v>2</v>
      </c>
      <c r="W675" s="2">
        <v>30154</v>
      </c>
      <c r="X675" t="s">
        <v>2</v>
      </c>
      <c r="Y675" s="2">
        <v>30154</v>
      </c>
      <c r="Z675" t="s">
        <v>2</v>
      </c>
      <c r="AA675" s="2">
        <v>30154</v>
      </c>
      <c r="AB675" t="s">
        <v>2</v>
      </c>
      <c r="AC675" s="2">
        <v>30154</v>
      </c>
      <c r="AD675" t="s">
        <v>2</v>
      </c>
      <c r="AE675" s="2">
        <v>30154</v>
      </c>
      <c r="AF675" t="s">
        <v>2</v>
      </c>
      <c r="AG675" s="4">
        <v>30154</v>
      </c>
      <c r="AH675" t="s">
        <v>2</v>
      </c>
      <c r="AI675" s="4">
        <v>30154</v>
      </c>
      <c r="AJ675" t="s">
        <v>2</v>
      </c>
    </row>
    <row r="676" spans="1:36" x14ac:dyDescent="0.2">
      <c r="A676" s="4">
        <v>30155</v>
      </c>
      <c r="B676" t="s">
        <v>2</v>
      </c>
      <c r="C676" s="2">
        <v>30155</v>
      </c>
      <c r="D676" t="s">
        <v>2</v>
      </c>
      <c r="E676" s="2">
        <v>30155</v>
      </c>
      <c r="F676" t="s">
        <v>2</v>
      </c>
      <c r="G676" s="2">
        <v>30155</v>
      </c>
      <c r="H676" t="s">
        <v>2</v>
      </c>
      <c r="I676" s="2">
        <v>30155</v>
      </c>
      <c r="J676" t="s">
        <v>2</v>
      </c>
      <c r="K676" s="2">
        <v>30155</v>
      </c>
      <c r="L676" t="s">
        <v>2</v>
      </c>
      <c r="M676" s="2">
        <v>30155</v>
      </c>
      <c r="N676" t="s">
        <v>2</v>
      </c>
      <c r="O676" s="2">
        <v>30155</v>
      </c>
      <c r="P676" t="s">
        <v>2</v>
      </c>
      <c r="Q676" s="2">
        <v>30155</v>
      </c>
      <c r="R676" t="s">
        <v>2</v>
      </c>
      <c r="S676" s="2">
        <v>30155</v>
      </c>
      <c r="T676" t="s">
        <v>2</v>
      </c>
      <c r="U676" s="2">
        <v>30155</v>
      </c>
      <c r="V676" t="s">
        <v>2</v>
      </c>
      <c r="W676" s="2">
        <v>30155</v>
      </c>
      <c r="X676" t="s">
        <v>2</v>
      </c>
      <c r="Y676" s="2">
        <v>30155</v>
      </c>
      <c r="Z676" t="s">
        <v>2</v>
      </c>
      <c r="AA676" s="2">
        <v>30155</v>
      </c>
      <c r="AB676" t="s">
        <v>2</v>
      </c>
      <c r="AC676" s="2">
        <v>30155</v>
      </c>
      <c r="AD676" t="s">
        <v>2</v>
      </c>
      <c r="AE676" s="2">
        <v>30155</v>
      </c>
      <c r="AF676" t="s">
        <v>2</v>
      </c>
      <c r="AG676" s="4">
        <v>30155</v>
      </c>
      <c r="AH676" t="s">
        <v>2</v>
      </c>
      <c r="AI676" s="4">
        <v>30155</v>
      </c>
      <c r="AJ676" t="s">
        <v>2</v>
      </c>
    </row>
    <row r="677" spans="1:36" x14ac:dyDescent="0.2">
      <c r="A677" s="4">
        <v>30158</v>
      </c>
      <c r="B677" t="s">
        <v>2</v>
      </c>
      <c r="C677" s="2">
        <v>30158</v>
      </c>
      <c r="D677" t="s">
        <v>2</v>
      </c>
      <c r="E677" s="2">
        <v>30158</v>
      </c>
      <c r="F677" t="s">
        <v>2</v>
      </c>
      <c r="G677" s="2">
        <v>30158</v>
      </c>
      <c r="H677" t="s">
        <v>2</v>
      </c>
      <c r="I677" s="2">
        <v>30158</v>
      </c>
      <c r="J677" t="s">
        <v>2</v>
      </c>
      <c r="K677" s="2">
        <v>30158</v>
      </c>
      <c r="L677" t="s">
        <v>2</v>
      </c>
      <c r="M677" s="2">
        <v>30158</v>
      </c>
      <c r="N677" t="s">
        <v>2</v>
      </c>
      <c r="O677" s="2">
        <v>30158</v>
      </c>
      <c r="P677" t="s">
        <v>2</v>
      </c>
      <c r="Q677" s="2">
        <v>30158</v>
      </c>
      <c r="R677" t="s">
        <v>2</v>
      </c>
      <c r="S677" s="2">
        <v>30158</v>
      </c>
      <c r="T677" t="s">
        <v>2</v>
      </c>
      <c r="U677" s="2">
        <v>30158</v>
      </c>
      <c r="V677" t="s">
        <v>2</v>
      </c>
      <c r="W677" s="2">
        <v>30158</v>
      </c>
      <c r="X677" t="s">
        <v>2</v>
      </c>
      <c r="Y677" s="2">
        <v>30158</v>
      </c>
      <c r="Z677" t="s">
        <v>2</v>
      </c>
      <c r="AA677" s="2">
        <v>30158</v>
      </c>
      <c r="AB677" t="s">
        <v>2</v>
      </c>
      <c r="AC677" s="2">
        <v>30158</v>
      </c>
      <c r="AD677" t="s">
        <v>2</v>
      </c>
      <c r="AE677" s="2">
        <v>30158</v>
      </c>
      <c r="AF677" t="s">
        <v>2</v>
      </c>
      <c r="AG677" s="4">
        <v>30158</v>
      </c>
      <c r="AH677" t="s">
        <v>2</v>
      </c>
      <c r="AI677" s="4">
        <v>30158</v>
      </c>
      <c r="AJ677" t="s">
        <v>2</v>
      </c>
    </row>
    <row r="678" spans="1:36" x14ac:dyDescent="0.2">
      <c r="A678" s="4">
        <v>30159</v>
      </c>
      <c r="B678" t="s">
        <v>2</v>
      </c>
      <c r="C678" s="2">
        <v>30159</v>
      </c>
      <c r="D678" t="s">
        <v>2</v>
      </c>
      <c r="E678" s="2">
        <v>30159</v>
      </c>
      <c r="F678" t="s">
        <v>2</v>
      </c>
      <c r="G678" s="2">
        <v>30159</v>
      </c>
      <c r="H678" t="s">
        <v>2</v>
      </c>
      <c r="I678" s="2">
        <v>30159</v>
      </c>
      <c r="J678" t="s">
        <v>2</v>
      </c>
      <c r="K678" s="2">
        <v>30159</v>
      </c>
      <c r="L678" t="s">
        <v>2</v>
      </c>
      <c r="M678" s="2">
        <v>30159</v>
      </c>
      <c r="N678" t="s">
        <v>2</v>
      </c>
      <c r="O678" s="2">
        <v>30159</v>
      </c>
      <c r="P678" t="s">
        <v>2</v>
      </c>
      <c r="Q678" s="2">
        <v>30159</v>
      </c>
      <c r="R678" t="s">
        <v>2</v>
      </c>
      <c r="S678" s="2">
        <v>30159</v>
      </c>
      <c r="T678" t="s">
        <v>2</v>
      </c>
      <c r="U678" s="2">
        <v>30159</v>
      </c>
      <c r="V678" t="s">
        <v>2</v>
      </c>
      <c r="W678" s="2">
        <v>30159</v>
      </c>
      <c r="X678" t="s">
        <v>2</v>
      </c>
      <c r="Y678" s="2">
        <v>30159</v>
      </c>
      <c r="Z678" t="s">
        <v>2</v>
      </c>
      <c r="AA678" s="2">
        <v>30159</v>
      </c>
      <c r="AB678" t="s">
        <v>2</v>
      </c>
      <c r="AC678" s="2">
        <v>30159</v>
      </c>
      <c r="AD678" t="s">
        <v>2</v>
      </c>
      <c r="AE678" s="2">
        <v>30159</v>
      </c>
      <c r="AF678" t="s">
        <v>2</v>
      </c>
      <c r="AG678" s="4">
        <v>30159</v>
      </c>
      <c r="AH678" t="s">
        <v>2</v>
      </c>
      <c r="AI678" s="4">
        <v>30159</v>
      </c>
      <c r="AJ678" t="s">
        <v>2</v>
      </c>
    </row>
    <row r="679" spans="1:36" x14ac:dyDescent="0.2">
      <c r="A679" s="4">
        <v>30160</v>
      </c>
      <c r="B679" t="s">
        <v>2</v>
      </c>
      <c r="C679" s="2">
        <v>30160</v>
      </c>
      <c r="D679" t="s">
        <v>2</v>
      </c>
      <c r="E679" s="2">
        <v>30160</v>
      </c>
      <c r="F679" t="s">
        <v>2</v>
      </c>
      <c r="G679" s="2">
        <v>30160</v>
      </c>
      <c r="H679" t="s">
        <v>2</v>
      </c>
      <c r="I679" s="2">
        <v>30160</v>
      </c>
      <c r="J679" t="s">
        <v>2</v>
      </c>
      <c r="K679" s="2">
        <v>30160</v>
      </c>
      <c r="L679" t="s">
        <v>2</v>
      </c>
      <c r="M679" s="2">
        <v>30160</v>
      </c>
      <c r="N679" t="s">
        <v>2</v>
      </c>
      <c r="O679" s="2">
        <v>30160</v>
      </c>
      <c r="P679" t="s">
        <v>2</v>
      </c>
      <c r="Q679" s="2">
        <v>30160</v>
      </c>
      <c r="R679" t="s">
        <v>2</v>
      </c>
      <c r="S679" s="2">
        <v>30160</v>
      </c>
      <c r="T679" t="s">
        <v>2</v>
      </c>
      <c r="U679" s="2">
        <v>30160</v>
      </c>
      <c r="V679" t="s">
        <v>2</v>
      </c>
      <c r="W679" s="2">
        <v>30160</v>
      </c>
      <c r="X679" t="s">
        <v>2</v>
      </c>
      <c r="Y679" s="2">
        <v>30160</v>
      </c>
      <c r="Z679" t="s">
        <v>2</v>
      </c>
      <c r="AA679" s="2">
        <v>30160</v>
      </c>
      <c r="AB679" t="s">
        <v>2</v>
      </c>
      <c r="AC679" s="2">
        <v>30160</v>
      </c>
      <c r="AD679" t="s">
        <v>2</v>
      </c>
      <c r="AE679" s="2">
        <v>30160</v>
      </c>
      <c r="AF679" t="s">
        <v>2</v>
      </c>
      <c r="AG679" s="4">
        <v>30160</v>
      </c>
      <c r="AH679" t="s">
        <v>2</v>
      </c>
      <c r="AI679" s="4">
        <v>30160</v>
      </c>
      <c r="AJ679" t="s">
        <v>2</v>
      </c>
    </row>
    <row r="680" spans="1:36" x14ac:dyDescent="0.2">
      <c r="A680" s="4">
        <v>30161</v>
      </c>
      <c r="B680" t="s">
        <v>2</v>
      </c>
      <c r="C680" s="2">
        <v>30161</v>
      </c>
      <c r="D680" t="s">
        <v>2</v>
      </c>
      <c r="E680" s="2">
        <v>30161</v>
      </c>
      <c r="F680" t="s">
        <v>2</v>
      </c>
      <c r="G680" s="2">
        <v>30161</v>
      </c>
      <c r="H680" t="s">
        <v>2</v>
      </c>
      <c r="I680" s="2">
        <v>30161</v>
      </c>
      <c r="J680" t="s">
        <v>2</v>
      </c>
      <c r="K680" s="2">
        <v>30161</v>
      </c>
      <c r="L680" t="s">
        <v>2</v>
      </c>
      <c r="M680" s="2">
        <v>30161</v>
      </c>
      <c r="N680" t="s">
        <v>2</v>
      </c>
      <c r="O680" s="2">
        <v>30161</v>
      </c>
      <c r="P680" t="s">
        <v>2</v>
      </c>
      <c r="Q680" s="2">
        <v>30161</v>
      </c>
      <c r="R680" t="s">
        <v>2</v>
      </c>
      <c r="S680" s="2">
        <v>30161</v>
      </c>
      <c r="T680" t="s">
        <v>2</v>
      </c>
      <c r="U680" s="2">
        <v>30161</v>
      </c>
      <c r="V680" t="s">
        <v>2</v>
      </c>
      <c r="W680" s="2">
        <v>30161</v>
      </c>
      <c r="X680" t="s">
        <v>2</v>
      </c>
      <c r="Y680" s="2">
        <v>30161</v>
      </c>
      <c r="Z680" t="s">
        <v>2</v>
      </c>
      <c r="AA680" s="2">
        <v>30161</v>
      </c>
      <c r="AB680" t="s">
        <v>2</v>
      </c>
      <c r="AC680" s="2">
        <v>30161</v>
      </c>
      <c r="AD680" t="s">
        <v>2</v>
      </c>
      <c r="AE680" s="2">
        <v>30161</v>
      </c>
      <c r="AF680" t="s">
        <v>2</v>
      </c>
      <c r="AG680" s="4">
        <v>30161</v>
      </c>
      <c r="AH680" t="s">
        <v>2</v>
      </c>
      <c r="AI680" s="4">
        <v>30161</v>
      </c>
      <c r="AJ680" t="s">
        <v>2</v>
      </c>
    </row>
    <row r="681" spans="1:36" x14ac:dyDescent="0.2">
      <c r="A681" s="4">
        <v>30162</v>
      </c>
      <c r="B681" t="s">
        <v>2</v>
      </c>
      <c r="C681" s="2">
        <v>30162</v>
      </c>
      <c r="D681" t="s">
        <v>2</v>
      </c>
      <c r="E681" s="2">
        <v>30162</v>
      </c>
      <c r="F681" t="s">
        <v>2</v>
      </c>
      <c r="G681" s="2">
        <v>30162</v>
      </c>
      <c r="H681" t="s">
        <v>2</v>
      </c>
      <c r="I681" s="2">
        <v>30162</v>
      </c>
      <c r="J681" t="s">
        <v>2</v>
      </c>
      <c r="K681" s="2">
        <v>30162</v>
      </c>
      <c r="L681" t="s">
        <v>2</v>
      </c>
      <c r="M681" s="2">
        <v>30162</v>
      </c>
      <c r="N681" t="s">
        <v>2</v>
      </c>
      <c r="O681" s="2">
        <v>30162</v>
      </c>
      <c r="P681" t="s">
        <v>2</v>
      </c>
      <c r="Q681" s="2">
        <v>30162</v>
      </c>
      <c r="R681" t="s">
        <v>2</v>
      </c>
      <c r="S681" s="2">
        <v>30162</v>
      </c>
      <c r="T681" t="s">
        <v>2</v>
      </c>
      <c r="U681" s="2">
        <v>30162</v>
      </c>
      <c r="V681" t="s">
        <v>2</v>
      </c>
      <c r="W681" s="2">
        <v>30162</v>
      </c>
      <c r="X681" t="s">
        <v>2</v>
      </c>
      <c r="Y681" s="2">
        <v>30162</v>
      </c>
      <c r="Z681" t="s">
        <v>2</v>
      </c>
      <c r="AA681" s="2">
        <v>30162</v>
      </c>
      <c r="AB681" t="s">
        <v>2</v>
      </c>
      <c r="AC681" s="2">
        <v>30162</v>
      </c>
      <c r="AD681" t="s">
        <v>2</v>
      </c>
      <c r="AE681" s="2">
        <v>30162</v>
      </c>
      <c r="AF681" t="s">
        <v>2</v>
      </c>
      <c r="AG681" s="4">
        <v>30162</v>
      </c>
      <c r="AH681" t="s">
        <v>2</v>
      </c>
      <c r="AI681" s="4">
        <v>30162</v>
      </c>
      <c r="AJ681" t="s">
        <v>2</v>
      </c>
    </row>
    <row r="682" spans="1:36" x14ac:dyDescent="0.2">
      <c r="A682" s="4">
        <v>30165</v>
      </c>
      <c r="B682" t="s">
        <v>2</v>
      </c>
      <c r="C682" s="2">
        <v>30165</v>
      </c>
      <c r="D682" t="s">
        <v>2</v>
      </c>
      <c r="E682" s="2">
        <v>30165</v>
      </c>
      <c r="F682" t="s">
        <v>2</v>
      </c>
      <c r="G682" s="2">
        <v>30165</v>
      </c>
      <c r="H682" t="s">
        <v>2</v>
      </c>
      <c r="I682" s="2">
        <v>30165</v>
      </c>
      <c r="J682" t="s">
        <v>2</v>
      </c>
      <c r="K682" s="2">
        <v>30165</v>
      </c>
      <c r="L682" t="s">
        <v>2</v>
      </c>
      <c r="M682" s="2">
        <v>30165</v>
      </c>
      <c r="N682" t="s">
        <v>2</v>
      </c>
      <c r="O682" s="2">
        <v>30165</v>
      </c>
      <c r="P682" t="s">
        <v>2</v>
      </c>
      <c r="Q682" s="2">
        <v>30165</v>
      </c>
      <c r="R682" t="s">
        <v>2</v>
      </c>
      <c r="S682" s="2">
        <v>30165</v>
      </c>
      <c r="T682" t="s">
        <v>2</v>
      </c>
      <c r="U682" s="2">
        <v>30165</v>
      </c>
      <c r="V682" t="s">
        <v>2</v>
      </c>
      <c r="W682" s="2">
        <v>30165</v>
      </c>
      <c r="X682" t="s">
        <v>2</v>
      </c>
      <c r="Y682" s="2">
        <v>30165</v>
      </c>
      <c r="Z682" t="s">
        <v>2</v>
      </c>
      <c r="AA682" s="2">
        <v>30165</v>
      </c>
      <c r="AB682" t="s">
        <v>2</v>
      </c>
      <c r="AC682" s="2">
        <v>30165</v>
      </c>
      <c r="AD682" t="s">
        <v>2</v>
      </c>
      <c r="AE682" s="2">
        <v>30165</v>
      </c>
      <c r="AF682" t="s">
        <v>2</v>
      </c>
      <c r="AG682" s="4">
        <v>30165</v>
      </c>
      <c r="AH682" t="s">
        <v>2</v>
      </c>
      <c r="AI682" s="4">
        <v>30165</v>
      </c>
      <c r="AJ682" t="s">
        <v>2</v>
      </c>
    </row>
    <row r="683" spans="1:36" x14ac:dyDescent="0.2">
      <c r="A683" s="4">
        <v>30166</v>
      </c>
      <c r="B683" t="s">
        <v>2</v>
      </c>
      <c r="C683" s="2">
        <v>30166</v>
      </c>
      <c r="D683" t="s">
        <v>2</v>
      </c>
      <c r="E683" s="2">
        <v>30166</v>
      </c>
      <c r="F683" t="s">
        <v>2</v>
      </c>
      <c r="G683" s="2">
        <v>30166</v>
      </c>
      <c r="H683" t="s">
        <v>2</v>
      </c>
      <c r="I683" s="2">
        <v>30166</v>
      </c>
      <c r="J683" t="s">
        <v>2</v>
      </c>
      <c r="K683" s="2">
        <v>30166</v>
      </c>
      <c r="L683" t="s">
        <v>2</v>
      </c>
      <c r="M683" s="2">
        <v>30166</v>
      </c>
      <c r="N683" t="s">
        <v>2</v>
      </c>
      <c r="O683" s="2">
        <v>30166</v>
      </c>
      <c r="P683" t="s">
        <v>2</v>
      </c>
      <c r="Q683" s="2">
        <v>30166</v>
      </c>
      <c r="R683" t="s">
        <v>2</v>
      </c>
      <c r="S683" s="2">
        <v>30166</v>
      </c>
      <c r="T683" t="s">
        <v>2</v>
      </c>
      <c r="U683" s="2">
        <v>30166</v>
      </c>
      <c r="V683" t="s">
        <v>2</v>
      </c>
      <c r="W683" s="2">
        <v>30166</v>
      </c>
      <c r="X683" t="s">
        <v>2</v>
      </c>
      <c r="Y683" s="2">
        <v>30166</v>
      </c>
      <c r="Z683" t="s">
        <v>2</v>
      </c>
      <c r="AA683" s="2">
        <v>30166</v>
      </c>
      <c r="AB683" t="s">
        <v>2</v>
      </c>
      <c r="AC683" s="2">
        <v>30166</v>
      </c>
      <c r="AD683" t="s">
        <v>2</v>
      </c>
      <c r="AE683" s="2">
        <v>30166</v>
      </c>
      <c r="AF683" t="s">
        <v>2</v>
      </c>
      <c r="AG683" s="4">
        <v>30166</v>
      </c>
      <c r="AH683" t="s">
        <v>2</v>
      </c>
      <c r="AI683" s="4">
        <v>30166</v>
      </c>
      <c r="AJ683" t="s">
        <v>2</v>
      </c>
    </row>
    <row r="684" spans="1:36" x14ac:dyDescent="0.2">
      <c r="A684" s="4">
        <v>30167</v>
      </c>
      <c r="B684" t="s">
        <v>2</v>
      </c>
      <c r="C684" s="2">
        <v>30167</v>
      </c>
      <c r="D684" t="s">
        <v>2</v>
      </c>
      <c r="E684" s="2">
        <v>30167</v>
      </c>
      <c r="F684" t="s">
        <v>2</v>
      </c>
      <c r="G684" s="2">
        <v>30167</v>
      </c>
      <c r="H684" t="s">
        <v>2</v>
      </c>
      <c r="I684" s="2">
        <v>30167</v>
      </c>
      <c r="J684" t="s">
        <v>2</v>
      </c>
      <c r="K684" s="2">
        <v>30167</v>
      </c>
      <c r="L684" t="s">
        <v>2</v>
      </c>
      <c r="M684" s="2">
        <v>30167</v>
      </c>
      <c r="N684" t="s">
        <v>2</v>
      </c>
      <c r="O684" s="2">
        <v>30167</v>
      </c>
      <c r="P684" t="s">
        <v>2</v>
      </c>
      <c r="Q684" s="2">
        <v>30167</v>
      </c>
      <c r="R684" t="s">
        <v>2</v>
      </c>
      <c r="S684" s="2">
        <v>30167</v>
      </c>
      <c r="T684" t="s">
        <v>2</v>
      </c>
      <c r="U684" s="2">
        <v>30167</v>
      </c>
      <c r="V684" t="s">
        <v>2</v>
      </c>
      <c r="W684" s="2">
        <v>30167</v>
      </c>
      <c r="X684" t="s">
        <v>2</v>
      </c>
      <c r="Y684" s="2">
        <v>30167</v>
      </c>
      <c r="Z684" t="s">
        <v>2</v>
      </c>
      <c r="AA684" s="2">
        <v>30167</v>
      </c>
      <c r="AB684" t="s">
        <v>2</v>
      </c>
      <c r="AC684" s="2">
        <v>30167</v>
      </c>
      <c r="AD684" t="s">
        <v>2</v>
      </c>
      <c r="AE684" s="2">
        <v>30167</v>
      </c>
      <c r="AF684" t="s">
        <v>2</v>
      </c>
      <c r="AG684" s="4">
        <v>30167</v>
      </c>
      <c r="AH684" t="s">
        <v>2</v>
      </c>
      <c r="AI684" s="4">
        <v>30167</v>
      </c>
      <c r="AJ684" t="s">
        <v>2</v>
      </c>
    </row>
    <row r="685" spans="1:36" x14ac:dyDescent="0.2">
      <c r="A685" s="4">
        <v>30168</v>
      </c>
      <c r="B685" t="s">
        <v>2</v>
      </c>
      <c r="C685" s="2">
        <v>30168</v>
      </c>
      <c r="D685" t="s">
        <v>2</v>
      </c>
      <c r="E685" s="2">
        <v>30168</v>
      </c>
      <c r="F685" t="s">
        <v>2</v>
      </c>
      <c r="G685" s="2">
        <v>30168</v>
      </c>
      <c r="H685" t="s">
        <v>2</v>
      </c>
      <c r="I685" s="2">
        <v>30168</v>
      </c>
      <c r="J685" t="s">
        <v>2</v>
      </c>
      <c r="K685" s="2">
        <v>30168</v>
      </c>
      <c r="L685" t="s">
        <v>2</v>
      </c>
      <c r="M685" s="2">
        <v>30168</v>
      </c>
      <c r="N685" t="s">
        <v>2</v>
      </c>
      <c r="O685" s="2">
        <v>30168</v>
      </c>
      <c r="P685" t="s">
        <v>2</v>
      </c>
      <c r="Q685" s="2">
        <v>30168</v>
      </c>
      <c r="R685" t="s">
        <v>2</v>
      </c>
      <c r="S685" s="2">
        <v>30168</v>
      </c>
      <c r="T685" t="s">
        <v>2</v>
      </c>
      <c r="U685" s="2">
        <v>30168</v>
      </c>
      <c r="V685" t="s">
        <v>2</v>
      </c>
      <c r="W685" s="2">
        <v>30168</v>
      </c>
      <c r="X685" t="s">
        <v>2</v>
      </c>
      <c r="Y685" s="2">
        <v>30168</v>
      </c>
      <c r="Z685" t="s">
        <v>2</v>
      </c>
      <c r="AA685" s="2">
        <v>30168</v>
      </c>
      <c r="AB685" t="s">
        <v>2</v>
      </c>
      <c r="AC685" s="2">
        <v>30168</v>
      </c>
      <c r="AD685" t="s">
        <v>2</v>
      </c>
      <c r="AE685" s="2">
        <v>30168</v>
      </c>
      <c r="AF685" t="s">
        <v>2</v>
      </c>
      <c r="AG685" s="4">
        <v>30168</v>
      </c>
      <c r="AH685" t="s">
        <v>2</v>
      </c>
      <c r="AI685" s="4">
        <v>30168</v>
      </c>
      <c r="AJ685" t="s">
        <v>2</v>
      </c>
    </row>
    <row r="686" spans="1:36" x14ac:dyDescent="0.2">
      <c r="A686" s="4">
        <v>30169</v>
      </c>
      <c r="B686" t="s">
        <v>2</v>
      </c>
      <c r="C686" s="2">
        <v>30169</v>
      </c>
      <c r="D686" t="s">
        <v>2</v>
      </c>
      <c r="E686" s="2">
        <v>30169</v>
      </c>
      <c r="F686" t="s">
        <v>2</v>
      </c>
      <c r="G686" s="2">
        <v>30169</v>
      </c>
      <c r="H686" t="s">
        <v>2</v>
      </c>
      <c r="I686" s="2">
        <v>30169</v>
      </c>
      <c r="J686" t="s">
        <v>2</v>
      </c>
      <c r="K686" s="2">
        <v>30169</v>
      </c>
      <c r="L686" t="s">
        <v>2</v>
      </c>
      <c r="M686" s="2">
        <v>30169</v>
      </c>
      <c r="N686" t="s">
        <v>2</v>
      </c>
      <c r="O686" s="2">
        <v>30169</v>
      </c>
      <c r="P686" t="s">
        <v>2</v>
      </c>
      <c r="Q686" s="2">
        <v>30169</v>
      </c>
      <c r="R686" t="s">
        <v>2</v>
      </c>
      <c r="S686" s="2">
        <v>30169</v>
      </c>
      <c r="T686" t="s">
        <v>2</v>
      </c>
      <c r="U686" s="2">
        <v>30169</v>
      </c>
      <c r="V686" t="s">
        <v>2</v>
      </c>
      <c r="W686" s="2">
        <v>30169</v>
      </c>
      <c r="X686" t="s">
        <v>2</v>
      </c>
      <c r="Y686" s="2">
        <v>30169</v>
      </c>
      <c r="Z686" t="s">
        <v>2</v>
      </c>
      <c r="AA686" s="2">
        <v>30169</v>
      </c>
      <c r="AB686" t="s">
        <v>2</v>
      </c>
      <c r="AC686" s="2">
        <v>30169</v>
      </c>
      <c r="AD686" t="s">
        <v>2</v>
      </c>
      <c r="AE686" s="2">
        <v>30169</v>
      </c>
      <c r="AF686" t="s">
        <v>2</v>
      </c>
      <c r="AG686" s="4">
        <v>30169</v>
      </c>
      <c r="AH686" t="s">
        <v>2</v>
      </c>
      <c r="AI686" s="4">
        <v>30169</v>
      </c>
      <c r="AJ686" t="s">
        <v>2</v>
      </c>
    </row>
    <row r="687" spans="1:36" x14ac:dyDescent="0.2">
      <c r="A687" s="4">
        <v>30172</v>
      </c>
      <c r="B687" t="s">
        <v>2</v>
      </c>
      <c r="C687" s="2">
        <v>30172</v>
      </c>
      <c r="D687" t="s">
        <v>2</v>
      </c>
      <c r="E687" s="2">
        <v>30172</v>
      </c>
      <c r="F687" t="s">
        <v>2</v>
      </c>
      <c r="G687" s="2">
        <v>30172</v>
      </c>
      <c r="H687" t="s">
        <v>2</v>
      </c>
      <c r="I687" s="2">
        <v>30172</v>
      </c>
      <c r="J687" t="s">
        <v>2</v>
      </c>
      <c r="K687" s="2">
        <v>30172</v>
      </c>
      <c r="L687" t="s">
        <v>2</v>
      </c>
      <c r="M687" s="2">
        <v>30172</v>
      </c>
      <c r="N687" t="s">
        <v>2</v>
      </c>
      <c r="O687" s="2">
        <v>30172</v>
      </c>
      <c r="P687" t="s">
        <v>2</v>
      </c>
      <c r="Q687" s="2">
        <v>30172</v>
      </c>
      <c r="R687" t="s">
        <v>2</v>
      </c>
      <c r="S687" s="2">
        <v>30172</v>
      </c>
      <c r="T687" t="s">
        <v>2</v>
      </c>
      <c r="U687" s="2">
        <v>30172</v>
      </c>
      <c r="V687" t="s">
        <v>2</v>
      </c>
      <c r="W687" s="2">
        <v>30172</v>
      </c>
      <c r="X687" t="s">
        <v>2</v>
      </c>
      <c r="Y687" s="2">
        <v>30172</v>
      </c>
      <c r="Z687" t="s">
        <v>2</v>
      </c>
      <c r="AA687" s="2">
        <v>30172</v>
      </c>
      <c r="AB687" t="s">
        <v>2</v>
      </c>
      <c r="AC687" s="2">
        <v>30172</v>
      </c>
      <c r="AD687" t="s">
        <v>2</v>
      </c>
      <c r="AE687" s="2">
        <v>30172</v>
      </c>
      <c r="AF687" t="s">
        <v>2</v>
      </c>
      <c r="AG687" s="4">
        <v>30172</v>
      </c>
      <c r="AH687" t="s">
        <v>2</v>
      </c>
      <c r="AI687" s="4">
        <v>30172</v>
      </c>
      <c r="AJ687" t="s">
        <v>2</v>
      </c>
    </row>
    <row r="688" spans="1:36" x14ac:dyDescent="0.2">
      <c r="A688" s="4">
        <v>30173</v>
      </c>
      <c r="B688" t="s">
        <v>2</v>
      </c>
      <c r="C688" s="2">
        <v>30173</v>
      </c>
      <c r="D688" t="s">
        <v>2</v>
      </c>
      <c r="E688" s="2">
        <v>30173</v>
      </c>
      <c r="F688" t="s">
        <v>2</v>
      </c>
      <c r="G688" s="2">
        <v>30173</v>
      </c>
      <c r="H688" t="s">
        <v>2</v>
      </c>
      <c r="I688" s="2">
        <v>30173</v>
      </c>
      <c r="J688" t="s">
        <v>2</v>
      </c>
      <c r="K688" s="2">
        <v>30173</v>
      </c>
      <c r="L688" t="s">
        <v>2</v>
      </c>
      <c r="M688" s="2">
        <v>30173</v>
      </c>
      <c r="N688" t="s">
        <v>2</v>
      </c>
      <c r="O688" s="2">
        <v>30173</v>
      </c>
      <c r="P688" t="s">
        <v>2</v>
      </c>
      <c r="Q688" s="2">
        <v>30173</v>
      </c>
      <c r="R688" t="s">
        <v>2</v>
      </c>
      <c r="S688" s="2">
        <v>30173</v>
      </c>
      <c r="T688" t="s">
        <v>2</v>
      </c>
      <c r="U688" s="2">
        <v>30173</v>
      </c>
      <c r="V688" t="s">
        <v>2</v>
      </c>
      <c r="W688" s="2">
        <v>30173</v>
      </c>
      <c r="X688" t="s">
        <v>2</v>
      </c>
      <c r="Y688" s="2">
        <v>30173</v>
      </c>
      <c r="Z688" t="s">
        <v>2</v>
      </c>
      <c r="AA688" s="2">
        <v>30173</v>
      </c>
      <c r="AB688" t="s">
        <v>2</v>
      </c>
      <c r="AC688" s="2">
        <v>30173</v>
      </c>
      <c r="AD688" t="s">
        <v>2</v>
      </c>
      <c r="AE688" s="2">
        <v>30173</v>
      </c>
      <c r="AF688" t="s">
        <v>2</v>
      </c>
      <c r="AG688" s="4">
        <v>30173</v>
      </c>
      <c r="AH688" t="s">
        <v>2</v>
      </c>
      <c r="AI688" s="4">
        <v>30173</v>
      </c>
      <c r="AJ688" t="s">
        <v>2</v>
      </c>
    </row>
    <row r="689" spans="1:36" x14ac:dyDescent="0.2">
      <c r="A689" s="4">
        <v>30174</v>
      </c>
      <c r="B689" t="s">
        <v>2</v>
      </c>
      <c r="C689" s="2">
        <v>30174</v>
      </c>
      <c r="D689" t="s">
        <v>2</v>
      </c>
      <c r="E689" s="2">
        <v>30174</v>
      </c>
      <c r="F689" t="s">
        <v>2</v>
      </c>
      <c r="G689" s="2">
        <v>30174</v>
      </c>
      <c r="H689" t="s">
        <v>2</v>
      </c>
      <c r="I689" s="2">
        <v>30174</v>
      </c>
      <c r="J689" t="s">
        <v>2</v>
      </c>
      <c r="K689" s="2">
        <v>30174</v>
      </c>
      <c r="L689" t="s">
        <v>2</v>
      </c>
      <c r="M689" s="2">
        <v>30174</v>
      </c>
      <c r="N689" t="s">
        <v>2</v>
      </c>
      <c r="O689" s="2">
        <v>30174</v>
      </c>
      <c r="P689" t="s">
        <v>2</v>
      </c>
      <c r="Q689" s="2">
        <v>30174</v>
      </c>
      <c r="R689" t="s">
        <v>2</v>
      </c>
      <c r="S689" s="2">
        <v>30174</v>
      </c>
      <c r="T689" t="s">
        <v>2</v>
      </c>
      <c r="U689" s="2">
        <v>30174</v>
      </c>
      <c r="V689" t="s">
        <v>2</v>
      </c>
      <c r="W689" s="2">
        <v>30174</v>
      </c>
      <c r="X689" t="s">
        <v>2</v>
      </c>
      <c r="Y689" s="2">
        <v>30174</v>
      </c>
      <c r="Z689" t="s">
        <v>2</v>
      </c>
      <c r="AA689" s="2">
        <v>30174</v>
      </c>
      <c r="AB689" t="s">
        <v>2</v>
      </c>
      <c r="AC689" s="2">
        <v>30174</v>
      </c>
      <c r="AD689" t="s">
        <v>2</v>
      </c>
      <c r="AE689" s="2">
        <v>30174</v>
      </c>
      <c r="AF689" t="s">
        <v>2</v>
      </c>
      <c r="AG689" s="4">
        <v>30174</v>
      </c>
      <c r="AH689" t="s">
        <v>2</v>
      </c>
      <c r="AI689" s="4">
        <v>30174</v>
      </c>
      <c r="AJ689" t="s">
        <v>2</v>
      </c>
    </row>
    <row r="690" spans="1:36" x14ac:dyDescent="0.2">
      <c r="A690" s="4">
        <v>30175</v>
      </c>
      <c r="B690" t="s">
        <v>2</v>
      </c>
      <c r="C690" s="2">
        <v>30175</v>
      </c>
      <c r="D690" t="s">
        <v>2</v>
      </c>
      <c r="E690" s="2">
        <v>30175</v>
      </c>
      <c r="F690" t="s">
        <v>2</v>
      </c>
      <c r="G690" s="2">
        <v>30175</v>
      </c>
      <c r="H690" t="s">
        <v>2</v>
      </c>
      <c r="I690" s="2">
        <v>30175</v>
      </c>
      <c r="J690" t="s">
        <v>2</v>
      </c>
      <c r="K690" s="2">
        <v>30175</v>
      </c>
      <c r="L690" t="s">
        <v>2</v>
      </c>
      <c r="M690" s="2">
        <v>30175</v>
      </c>
      <c r="N690" t="s">
        <v>2</v>
      </c>
      <c r="O690" s="2">
        <v>30175</v>
      </c>
      <c r="P690" t="s">
        <v>2</v>
      </c>
      <c r="Q690" s="2">
        <v>30175</v>
      </c>
      <c r="R690" t="s">
        <v>2</v>
      </c>
      <c r="S690" s="2">
        <v>30175</v>
      </c>
      <c r="T690" t="s">
        <v>2</v>
      </c>
      <c r="U690" s="2">
        <v>30175</v>
      </c>
      <c r="V690" t="s">
        <v>2</v>
      </c>
      <c r="W690" s="2">
        <v>30175</v>
      </c>
      <c r="X690" t="s">
        <v>2</v>
      </c>
      <c r="Y690" s="2">
        <v>30175</v>
      </c>
      <c r="Z690" t="s">
        <v>2</v>
      </c>
      <c r="AA690" s="2">
        <v>30175</v>
      </c>
      <c r="AB690" t="s">
        <v>2</v>
      </c>
      <c r="AC690" s="2">
        <v>30175</v>
      </c>
      <c r="AD690" t="s">
        <v>2</v>
      </c>
      <c r="AE690" s="2">
        <v>30175</v>
      </c>
      <c r="AF690" t="s">
        <v>2</v>
      </c>
      <c r="AG690" s="4">
        <v>30175</v>
      </c>
      <c r="AH690" t="s">
        <v>2</v>
      </c>
      <c r="AI690" s="4">
        <v>30175</v>
      </c>
      <c r="AJ690" t="s">
        <v>2</v>
      </c>
    </row>
    <row r="691" spans="1:36" x14ac:dyDescent="0.2">
      <c r="A691" s="4">
        <v>30176</v>
      </c>
      <c r="B691" t="s">
        <v>2</v>
      </c>
      <c r="C691" s="2">
        <v>30176</v>
      </c>
      <c r="D691" t="s">
        <v>2</v>
      </c>
      <c r="E691" s="2">
        <v>30176</v>
      </c>
      <c r="F691" t="s">
        <v>2</v>
      </c>
      <c r="G691" s="2">
        <v>30176</v>
      </c>
      <c r="H691" t="s">
        <v>2</v>
      </c>
      <c r="I691" s="2">
        <v>30176</v>
      </c>
      <c r="J691" t="s">
        <v>2</v>
      </c>
      <c r="K691" s="2">
        <v>30176</v>
      </c>
      <c r="L691" t="s">
        <v>2</v>
      </c>
      <c r="M691" s="2">
        <v>30176</v>
      </c>
      <c r="N691" t="s">
        <v>2</v>
      </c>
      <c r="O691" s="2">
        <v>30176</v>
      </c>
      <c r="P691" t="s">
        <v>2</v>
      </c>
      <c r="Q691" s="2">
        <v>30176</v>
      </c>
      <c r="R691" t="s">
        <v>2</v>
      </c>
      <c r="S691" s="2">
        <v>30176</v>
      </c>
      <c r="T691" t="s">
        <v>2</v>
      </c>
      <c r="U691" s="2">
        <v>30176</v>
      </c>
      <c r="V691" t="s">
        <v>2</v>
      </c>
      <c r="W691" s="2">
        <v>30176</v>
      </c>
      <c r="X691" t="s">
        <v>2</v>
      </c>
      <c r="Y691" s="2">
        <v>30176</v>
      </c>
      <c r="Z691" t="s">
        <v>2</v>
      </c>
      <c r="AA691" s="2">
        <v>30176</v>
      </c>
      <c r="AB691" t="s">
        <v>2</v>
      </c>
      <c r="AC691" s="2">
        <v>30176</v>
      </c>
      <c r="AD691" t="s">
        <v>2</v>
      </c>
      <c r="AE691" s="2">
        <v>30176</v>
      </c>
      <c r="AF691" t="s">
        <v>2</v>
      </c>
      <c r="AG691" s="4">
        <v>30176</v>
      </c>
      <c r="AH691" t="s">
        <v>2</v>
      </c>
      <c r="AI691" s="4">
        <v>30176</v>
      </c>
      <c r="AJ691" t="s">
        <v>2</v>
      </c>
    </row>
    <row r="692" spans="1:36" x14ac:dyDescent="0.2">
      <c r="A692" s="4">
        <v>30179</v>
      </c>
      <c r="B692" t="s">
        <v>2</v>
      </c>
      <c r="C692" s="2">
        <v>30179</v>
      </c>
      <c r="D692" t="s">
        <v>2</v>
      </c>
      <c r="E692" s="2">
        <v>30179</v>
      </c>
      <c r="F692" t="s">
        <v>2</v>
      </c>
      <c r="G692" s="2">
        <v>30179</v>
      </c>
      <c r="H692" t="s">
        <v>2</v>
      </c>
      <c r="I692" s="2">
        <v>30179</v>
      </c>
      <c r="J692" t="s">
        <v>2</v>
      </c>
      <c r="K692" s="2">
        <v>30179</v>
      </c>
      <c r="L692" t="s">
        <v>2</v>
      </c>
      <c r="M692" s="2">
        <v>30179</v>
      </c>
      <c r="N692" t="s">
        <v>2</v>
      </c>
      <c r="O692" s="2">
        <v>30179</v>
      </c>
      <c r="P692" t="s">
        <v>2</v>
      </c>
      <c r="Q692" s="2">
        <v>30179</v>
      </c>
      <c r="R692" t="s">
        <v>2</v>
      </c>
      <c r="S692" s="2">
        <v>30179</v>
      </c>
      <c r="T692" t="s">
        <v>2</v>
      </c>
      <c r="U692" s="2">
        <v>30179</v>
      </c>
      <c r="V692" t="s">
        <v>2</v>
      </c>
      <c r="W692" s="2">
        <v>30179</v>
      </c>
      <c r="X692" t="s">
        <v>2</v>
      </c>
      <c r="Y692" s="2">
        <v>30179</v>
      </c>
      <c r="Z692" t="s">
        <v>2</v>
      </c>
      <c r="AA692" s="2">
        <v>30179</v>
      </c>
      <c r="AB692" t="s">
        <v>2</v>
      </c>
      <c r="AC692" s="2">
        <v>30179</v>
      </c>
      <c r="AD692" t="s">
        <v>2</v>
      </c>
      <c r="AE692" s="2">
        <v>30179</v>
      </c>
      <c r="AF692" t="s">
        <v>2</v>
      </c>
      <c r="AG692" s="4">
        <v>30179</v>
      </c>
      <c r="AH692" t="s">
        <v>2</v>
      </c>
      <c r="AI692" s="4">
        <v>30179</v>
      </c>
      <c r="AJ692" t="s">
        <v>2</v>
      </c>
    </row>
    <row r="693" spans="1:36" x14ac:dyDescent="0.2">
      <c r="A693" s="4">
        <v>30180</v>
      </c>
      <c r="B693" t="s">
        <v>2</v>
      </c>
      <c r="C693" s="2">
        <v>30180</v>
      </c>
      <c r="D693" t="s">
        <v>2</v>
      </c>
      <c r="E693" s="2">
        <v>30180</v>
      </c>
      <c r="F693" t="s">
        <v>2</v>
      </c>
      <c r="G693" s="2">
        <v>30180</v>
      </c>
      <c r="H693" t="s">
        <v>2</v>
      </c>
      <c r="I693" s="2">
        <v>30180</v>
      </c>
      <c r="J693" t="s">
        <v>2</v>
      </c>
      <c r="K693" s="2">
        <v>30180</v>
      </c>
      <c r="L693" t="s">
        <v>2</v>
      </c>
      <c r="M693" s="2">
        <v>30180</v>
      </c>
      <c r="N693" t="s">
        <v>2</v>
      </c>
      <c r="O693" s="2">
        <v>30180</v>
      </c>
      <c r="P693" t="s">
        <v>2</v>
      </c>
      <c r="Q693" s="2">
        <v>30180</v>
      </c>
      <c r="R693" t="s">
        <v>2</v>
      </c>
      <c r="S693" s="2">
        <v>30180</v>
      </c>
      <c r="T693" t="s">
        <v>2</v>
      </c>
      <c r="U693" s="2">
        <v>30180</v>
      </c>
      <c r="V693" t="s">
        <v>2</v>
      </c>
      <c r="W693" s="2">
        <v>30180</v>
      </c>
      <c r="X693" t="s">
        <v>2</v>
      </c>
      <c r="Y693" s="2">
        <v>30180</v>
      </c>
      <c r="Z693" t="s">
        <v>2</v>
      </c>
      <c r="AA693" s="2">
        <v>30180</v>
      </c>
      <c r="AB693" t="s">
        <v>2</v>
      </c>
      <c r="AC693" s="2">
        <v>30180</v>
      </c>
      <c r="AD693" t="s">
        <v>2</v>
      </c>
      <c r="AE693" s="2">
        <v>30180</v>
      </c>
      <c r="AF693" t="s">
        <v>2</v>
      </c>
      <c r="AG693" s="4">
        <v>30180</v>
      </c>
      <c r="AH693" t="s">
        <v>2</v>
      </c>
      <c r="AI693" s="4">
        <v>30180</v>
      </c>
      <c r="AJ693" t="s">
        <v>2</v>
      </c>
    </row>
    <row r="694" spans="1:36" x14ac:dyDescent="0.2">
      <c r="A694" s="4">
        <v>30181</v>
      </c>
      <c r="B694" t="s">
        <v>2</v>
      </c>
      <c r="C694" s="2">
        <v>30181</v>
      </c>
      <c r="D694" t="s">
        <v>2</v>
      </c>
      <c r="E694" s="2">
        <v>30181</v>
      </c>
      <c r="F694" t="s">
        <v>2</v>
      </c>
      <c r="G694" s="2">
        <v>30181</v>
      </c>
      <c r="H694" t="s">
        <v>2</v>
      </c>
      <c r="I694" s="2">
        <v>30181</v>
      </c>
      <c r="J694" t="s">
        <v>2</v>
      </c>
      <c r="K694" s="2">
        <v>30181</v>
      </c>
      <c r="L694" t="s">
        <v>2</v>
      </c>
      <c r="M694" s="2">
        <v>30181</v>
      </c>
      <c r="N694" t="s">
        <v>2</v>
      </c>
      <c r="O694" s="2">
        <v>30181</v>
      </c>
      <c r="P694" t="s">
        <v>2</v>
      </c>
      <c r="Q694" s="2">
        <v>30181</v>
      </c>
      <c r="R694" t="s">
        <v>2</v>
      </c>
      <c r="S694" s="2">
        <v>30181</v>
      </c>
      <c r="T694" t="s">
        <v>2</v>
      </c>
      <c r="U694" s="2">
        <v>30181</v>
      </c>
      <c r="V694" t="s">
        <v>2</v>
      </c>
      <c r="W694" s="2">
        <v>30181</v>
      </c>
      <c r="X694" t="s">
        <v>2</v>
      </c>
      <c r="Y694" s="2">
        <v>30181</v>
      </c>
      <c r="Z694" t="s">
        <v>2</v>
      </c>
      <c r="AA694" s="2">
        <v>30181</v>
      </c>
      <c r="AB694" t="s">
        <v>2</v>
      </c>
      <c r="AC694" s="2">
        <v>30181</v>
      </c>
      <c r="AD694" t="s">
        <v>2</v>
      </c>
      <c r="AE694" s="2">
        <v>30181</v>
      </c>
      <c r="AF694" t="s">
        <v>2</v>
      </c>
      <c r="AG694" s="4">
        <v>30181</v>
      </c>
      <c r="AH694" t="s">
        <v>2</v>
      </c>
      <c r="AI694" s="4">
        <v>30181</v>
      </c>
      <c r="AJ694" t="s">
        <v>2</v>
      </c>
    </row>
    <row r="695" spans="1:36" x14ac:dyDescent="0.2">
      <c r="A695" s="4">
        <v>30182</v>
      </c>
      <c r="B695" t="s">
        <v>2</v>
      </c>
      <c r="C695" s="2">
        <v>30182</v>
      </c>
      <c r="D695" t="s">
        <v>2</v>
      </c>
      <c r="E695" s="2">
        <v>30182</v>
      </c>
      <c r="F695" t="s">
        <v>2</v>
      </c>
      <c r="G695" s="2">
        <v>30182</v>
      </c>
      <c r="H695" t="s">
        <v>2</v>
      </c>
      <c r="I695" s="2">
        <v>30182</v>
      </c>
      <c r="J695" t="s">
        <v>2</v>
      </c>
      <c r="K695" s="2">
        <v>30182</v>
      </c>
      <c r="L695" t="s">
        <v>2</v>
      </c>
      <c r="M695" s="2">
        <v>30182</v>
      </c>
      <c r="N695" t="s">
        <v>2</v>
      </c>
      <c r="O695" s="2">
        <v>30182</v>
      </c>
      <c r="P695" t="s">
        <v>2</v>
      </c>
      <c r="Q695" s="2">
        <v>30182</v>
      </c>
      <c r="R695" t="s">
        <v>2</v>
      </c>
      <c r="S695" s="2">
        <v>30182</v>
      </c>
      <c r="T695" t="s">
        <v>2</v>
      </c>
      <c r="U695" s="2">
        <v>30182</v>
      </c>
      <c r="V695" t="s">
        <v>2</v>
      </c>
      <c r="W695" s="2">
        <v>30182</v>
      </c>
      <c r="X695" t="s">
        <v>2</v>
      </c>
      <c r="Y695" s="2">
        <v>30182</v>
      </c>
      <c r="Z695" t="s">
        <v>2</v>
      </c>
      <c r="AA695" s="2">
        <v>30182</v>
      </c>
      <c r="AB695" t="s">
        <v>2</v>
      </c>
      <c r="AC695" s="2">
        <v>30182</v>
      </c>
      <c r="AD695" t="s">
        <v>2</v>
      </c>
      <c r="AE695" s="2">
        <v>30182</v>
      </c>
      <c r="AF695" t="s">
        <v>2</v>
      </c>
      <c r="AG695" s="4">
        <v>30182</v>
      </c>
      <c r="AH695" t="s">
        <v>2</v>
      </c>
      <c r="AI695" s="4">
        <v>30182</v>
      </c>
      <c r="AJ695" t="s">
        <v>2</v>
      </c>
    </row>
    <row r="696" spans="1:36" x14ac:dyDescent="0.2">
      <c r="A696" s="4">
        <v>30183</v>
      </c>
      <c r="B696" t="s">
        <v>2</v>
      </c>
      <c r="C696" s="2">
        <v>30183</v>
      </c>
      <c r="D696" t="s">
        <v>2</v>
      </c>
      <c r="E696" s="2">
        <v>30183</v>
      </c>
      <c r="F696" t="s">
        <v>2</v>
      </c>
      <c r="G696" s="2">
        <v>30183</v>
      </c>
      <c r="H696" t="s">
        <v>2</v>
      </c>
      <c r="I696" s="2">
        <v>30183</v>
      </c>
      <c r="J696" t="s">
        <v>2</v>
      </c>
      <c r="K696" s="2">
        <v>30183</v>
      </c>
      <c r="L696" t="s">
        <v>2</v>
      </c>
      <c r="M696" s="2">
        <v>30183</v>
      </c>
      <c r="N696" t="s">
        <v>2</v>
      </c>
      <c r="O696" s="2">
        <v>30183</v>
      </c>
      <c r="P696" t="s">
        <v>2</v>
      </c>
      <c r="Q696" s="2">
        <v>30183</v>
      </c>
      <c r="R696" t="s">
        <v>2</v>
      </c>
      <c r="S696" s="2">
        <v>30183</v>
      </c>
      <c r="T696" t="s">
        <v>2</v>
      </c>
      <c r="U696" s="2">
        <v>30183</v>
      </c>
      <c r="V696" t="s">
        <v>2</v>
      </c>
      <c r="W696" s="2">
        <v>30183</v>
      </c>
      <c r="X696" t="s">
        <v>2</v>
      </c>
      <c r="Y696" s="2">
        <v>30183</v>
      </c>
      <c r="Z696" t="s">
        <v>2</v>
      </c>
      <c r="AA696" s="2">
        <v>30183</v>
      </c>
      <c r="AB696" t="s">
        <v>2</v>
      </c>
      <c r="AC696" s="2">
        <v>30183</v>
      </c>
      <c r="AD696" t="s">
        <v>2</v>
      </c>
      <c r="AE696" s="2">
        <v>30183</v>
      </c>
      <c r="AF696" t="s">
        <v>2</v>
      </c>
      <c r="AG696" s="4">
        <v>30183</v>
      </c>
      <c r="AH696" t="s">
        <v>2</v>
      </c>
      <c r="AI696" s="4">
        <v>30183</v>
      </c>
      <c r="AJ696" t="s">
        <v>2</v>
      </c>
    </row>
    <row r="697" spans="1:36" x14ac:dyDescent="0.2">
      <c r="A697" s="4">
        <v>30186</v>
      </c>
      <c r="B697" t="s">
        <v>2</v>
      </c>
      <c r="C697" s="2">
        <v>30186</v>
      </c>
      <c r="D697" t="s">
        <v>2</v>
      </c>
      <c r="E697" s="2">
        <v>30186</v>
      </c>
      <c r="F697" t="s">
        <v>2</v>
      </c>
      <c r="G697" s="2">
        <v>30186</v>
      </c>
      <c r="H697" t="s">
        <v>2</v>
      </c>
      <c r="I697" s="2">
        <v>30186</v>
      </c>
      <c r="J697" t="s">
        <v>2</v>
      </c>
      <c r="K697" s="2">
        <v>30186</v>
      </c>
      <c r="L697" t="s">
        <v>2</v>
      </c>
      <c r="M697" s="2">
        <v>30186</v>
      </c>
      <c r="N697" t="s">
        <v>2</v>
      </c>
      <c r="O697" s="2">
        <v>30186</v>
      </c>
      <c r="P697" t="s">
        <v>2</v>
      </c>
      <c r="Q697" s="2">
        <v>30186</v>
      </c>
      <c r="R697" t="s">
        <v>2</v>
      </c>
      <c r="S697" s="2">
        <v>30186</v>
      </c>
      <c r="T697" t="s">
        <v>2</v>
      </c>
      <c r="U697" s="2">
        <v>30186</v>
      </c>
      <c r="V697" t="s">
        <v>2</v>
      </c>
      <c r="W697" s="2">
        <v>30186</v>
      </c>
      <c r="X697" t="s">
        <v>2</v>
      </c>
      <c r="Y697" s="2">
        <v>30186</v>
      </c>
      <c r="Z697" t="s">
        <v>2</v>
      </c>
      <c r="AA697" s="2">
        <v>30186</v>
      </c>
      <c r="AB697" t="s">
        <v>2</v>
      </c>
      <c r="AC697" s="2">
        <v>30186</v>
      </c>
      <c r="AD697" t="s">
        <v>2</v>
      </c>
      <c r="AE697" s="2">
        <v>30186</v>
      </c>
      <c r="AF697" t="s">
        <v>2</v>
      </c>
      <c r="AG697" s="4">
        <v>30186</v>
      </c>
      <c r="AH697" t="s">
        <v>2</v>
      </c>
      <c r="AI697" s="4">
        <v>30186</v>
      </c>
      <c r="AJ697" t="s">
        <v>2</v>
      </c>
    </row>
    <row r="698" spans="1:36" x14ac:dyDescent="0.2">
      <c r="A698" s="4">
        <v>30187</v>
      </c>
      <c r="B698" t="s">
        <v>2</v>
      </c>
      <c r="C698" s="2">
        <v>30187</v>
      </c>
      <c r="D698" t="s">
        <v>2</v>
      </c>
      <c r="E698" s="2">
        <v>30187</v>
      </c>
      <c r="F698" t="s">
        <v>2</v>
      </c>
      <c r="G698" s="2">
        <v>30187</v>
      </c>
      <c r="H698" t="s">
        <v>2</v>
      </c>
      <c r="I698" s="2">
        <v>30187</v>
      </c>
      <c r="J698" t="s">
        <v>2</v>
      </c>
      <c r="K698" s="2">
        <v>30187</v>
      </c>
      <c r="L698" t="s">
        <v>2</v>
      </c>
      <c r="M698" s="2">
        <v>30187</v>
      </c>
      <c r="N698" t="s">
        <v>2</v>
      </c>
      <c r="O698" s="2">
        <v>30187</v>
      </c>
      <c r="P698" t="s">
        <v>2</v>
      </c>
      <c r="Q698" s="2">
        <v>30187</v>
      </c>
      <c r="R698" t="s">
        <v>2</v>
      </c>
      <c r="S698" s="2">
        <v>30187</v>
      </c>
      <c r="T698" t="s">
        <v>2</v>
      </c>
      <c r="U698" s="2">
        <v>30187</v>
      </c>
      <c r="V698" t="s">
        <v>2</v>
      </c>
      <c r="W698" s="2">
        <v>30187</v>
      </c>
      <c r="X698" t="s">
        <v>2</v>
      </c>
      <c r="Y698" s="2">
        <v>30187</v>
      </c>
      <c r="Z698" t="s">
        <v>2</v>
      </c>
      <c r="AA698" s="2">
        <v>30187</v>
      </c>
      <c r="AB698" t="s">
        <v>2</v>
      </c>
      <c r="AC698" s="2">
        <v>30187</v>
      </c>
      <c r="AD698" t="s">
        <v>2</v>
      </c>
      <c r="AE698" s="2">
        <v>30187</v>
      </c>
      <c r="AF698" t="s">
        <v>2</v>
      </c>
      <c r="AG698" s="4">
        <v>30187</v>
      </c>
      <c r="AH698" t="s">
        <v>2</v>
      </c>
      <c r="AI698" s="4">
        <v>30187</v>
      </c>
      <c r="AJ698" t="s">
        <v>2</v>
      </c>
    </row>
    <row r="699" spans="1:36" x14ac:dyDescent="0.2">
      <c r="A699" s="4">
        <v>30188</v>
      </c>
      <c r="B699" t="s">
        <v>2</v>
      </c>
      <c r="C699" s="2">
        <v>30188</v>
      </c>
      <c r="D699" t="s">
        <v>2</v>
      </c>
      <c r="E699" s="2">
        <v>30188</v>
      </c>
      <c r="F699" t="s">
        <v>2</v>
      </c>
      <c r="G699" s="2">
        <v>30188</v>
      </c>
      <c r="H699" t="s">
        <v>2</v>
      </c>
      <c r="I699" s="2">
        <v>30188</v>
      </c>
      <c r="J699" t="s">
        <v>2</v>
      </c>
      <c r="K699" s="2">
        <v>30188</v>
      </c>
      <c r="L699" t="s">
        <v>2</v>
      </c>
      <c r="M699" s="2">
        <v>30188</v>
      </c>
      <c r="N699" t="s">
        <v>2</v>
      </c>
      <c r="O699" s="2">
        <v>30188</v>
      </c>
      <c r="P699" t="s">
        <v>2</v>
      </c>
      <c r="Q699" s="2">
        <v>30188</v>
      </c>
      <c r="R699" t="s">
        <v>2</v>
      </c>
      <c r="S699" s="2">
        <v>30188</v>
      </c>
      <c r="T699" t="s">
        <v>2</v>
      </c>
      <c r="U699" s="2">
        <v>30188</v>
      </c>
      <c r="V699" t="s">
        <v>2</v>
      </c>
      <c r="W699" s="2">
        <v>30188</v>
      </c>
      <c r="X699" t="s">
        <v>2</v>
      </c>
      <c r="Y699" s="2">
        <v>30188</v>
      </c>
      <c r="Z699" t="s">
        <v>2</v>
      </c>
      <c r="AA699" s="2">
        <v>30188</v>
      </c>
      <c r="AB699" t="s">
        <v>2</v>
      </c>
      <c r="AC699" s="2">
        <v>30188</v>
      </c>
      <c r="AD699" t="s">
        <v>2</v>
      </c>
      <c r="AE699" s="2">
        <v>30188</v>
      </c>
      <c r="AF699" t="s">
        <v>2</v>
      </c>
      <c r="AG699" s="4">
        <v>30188</v>
      </c>
      <c r="AH699" t="s">
        <v>2</v>
      </c>
      <c r="AI699" s="4">
        <v>30188</v>
      </c>
      <c r="AJ699" t="s">
        <v>2</v>
      </c>
    </row>
    <row r="700" spans="1:36" x14ac:dyDescent="0.2">
      <c r="A700" s="4">
        <v>30189</v>
      </c>
      <c r="B700" t="s">
        <v>2</v>
      </c>
      <c r="C700" s="2">
        <v>30189</v>
      </c>
      <c r="D700" t="s">
        <v>2</v>
      </c>
      <c r="E700" s="2">
        <v>30189</v>
      </c>
      <c r="F700" t="s">
        <v>2</v>
      </c>
      <c r="G700" s="2">
        <v>30189</v>
      </c>
      <c r="H700" t="s">
        <v>2</v>
      </c>
      <c r="I700" s="2">
        <v>30189</v>
      </c>
      <c r="J700" t="s">
        <v>2</v>
      </c>
      <c r="K700" s="2">
        <v>30189</v>
      </c>
      <c r="L700" t="s">
        <v>2</v>
      </c>
      <c r="M700" s="2">
        <v>30189</v>
      </c>
      <c r="N700" t="s">
        <v>2</v>
      </c>
      <c r="O700" s="2">
        <v>30189</v>
      </c>
      <c r="P700" t="s">
        <v>2</v>
      </c>
      <c r="Q700" s="2">
        <v>30189</v>
      </c>
      <c r="R700" t="s">
        <v>2</v>
      </c>
      <c r="S700" s="2">
        <v>30189</v>
      </c>
      <c r="T700" t="s">
        <v>2</v>
      </c>
      <c r="U700" s="2">
        <v>30189</v>
      </c>
      <c r="V700" t="s">
        <v>2</v>
      </c>
      <c r="W700" s="2">
        <v>30189</v>
      </c>
      <c r="X700" t="s">
        <v>2</v>
      </c>
      <c r="Y700" s="2">
        <v>30189</v>
      </c>
      <c r="Z700" t="s">
        <v>2</v>
      </c>
      <c r="AA700" s="2">
        <v>30189</v>
      </c>
      <c r="AB700" t="s">
        <v>2</v>
      </c>
      <c r="AC700" s="2">
        <v>30189</v>
      </c>
      <c r="AD700" t="s">
        <v>2</v>
      </c>
      <c r="AE700" s="2">
        <v>30189</v>
      </c>
      <c r="AF700" t="s">
        <v>2</v>
      </c>
      <c r="AG700" s="4">
        <v>30189</v>
      </c>
      <c r="AH700" t="s">
        <v>2</v>
      </c>
      <c r="AI700" s="4">
        <v>30189</v>
      </c>
      <c r="AJ700" t="s">
        <v>2</v>
      </c>
    </row>
    <row r="701" spans="1:36" x14ac:dyDescent="0.2">
      <c r="A701" s="4">
        <v>30190</v>
      </c>
      <c r="B701" t="s">
        <v>2</v>
      </c>
      <c r="C701" s="2">
        <v>30190</v>
      </c>
      <c r="D701" t="s">
        <v>2</v>
      </c>
      <c r="E701" s="2">
        <v>30190</v>
      </c>
      <c r="F701" t="s">
        <v>2</v>
      </c>
      <c r="G701" s="2">
        <v>30190</v>
      </c>
      <c r="H701" t="s">
        <v>2</v>
      </c>
      <c r="I701" s="2">
        <v>30190</v>
      </c>
      <c r="J701" t="s">
        <v>2</v>
      </c>
      <c r="K701" s="2">
        <v>30190</v>
      </c>
      <c r="L701" t="s">
        <v>2</v>
      </c>
      <c r="M701" s="2">
        <v>30190</v>
      </c>
      <c r="N701" t="s">
        <v>2</v>
      </c>
      <c r="O701" s="2">
        <v>30190</v>
      </c>
      <c r="P701" t="s">
        <v>2</v>
      </c>
      <c r="Q701" s="2">
        <v>30190</v>
      </c>
      <c r="R701" t="s">
        <v>2</v>
      </c>
      <c r="S701" s="2">
        <v>30190</v>
      </c>
      <c r="T701" t="s">
        <v>2</v>
      </c>
      <c r="U701" s="2">
        <v>30190</v>
      </c>
      <c r="V701" t="s">
        <v>2</v>
      </c>
      <c r="W701" s="2">
        <v>30190</v>
      </c>
      <c r="X701" t="s">
        <v>2</v>
      </c>
      <c r="Y701" s="2">
        <v>30190</v>
      </c>
      <c r="Z701" t="s">
        <v>2</v>
      </c>
      <c r="AA701" s="2">
        <v>30190</v>
      </c>
      <c r="AB701" t="s">
        <v>2</v>
      </c>
      <c r="AC701" s="2">
        <v>30190</v>
      </c>
      <c r="AD701" t="s">
        <v>2</v>
      </c>
      <c r="AE701" s="2">
        <v>30190</v>
      </c>
      <c r="AF701" t="s">
        <v>2</v>
      </c>
      <c r="AG701" s="4">
        <v>30190</v>
      </c>
      <c r="AH701" t="s">
        <v>2</v>
      </c>
      <c r="AI701" s="4">
        <v>30190</v>
      </c>
      <c r="AJ701" t="s">
        <v>2</v>
      </c>
    </row>
    <row r="702" spans="1:36" x14ac:dyDescent="0.2">
      <c r="A702" s="4">
        <v>30193</v>
      </c>
      <c r="B702" t="s">
        <v>2</v>
      </c>
      <c r="C702" s="2">
        <v>30193</v>
      </c>
      <c r="D702" t="s">
        <v>2</v>
      </c>
      <c r="E702" s="2">
        <v>30193</v>
      </c>
      <c r="F702" t="s">
        <v>2</v>
      </c>
      <c r="G702" s="2">
        <v>30193</v>
      </c>
      <c r="H702" t="s">
        <v>2</v>
      </c>
      <c r="I702" s="2">
        <v>30193</v>
      </c>
      <c r="J702" t="s">
        <v>2</v>
      </c>
      <c r="K702" s="2">
        <v>30193</v>
      </c>
      <c r="L702" t="s">
        <v>2</v>
      </c>
      <c r="M702" s="2">
        <v>30193</v>
      </c>
      <c r="N702" t="s">
        <v>2</v>
      </c>
      <c r="O702" s="2">
        <v>30193</v>
      </c>
      <c r="P702" t="s">
        <v>2</v>
      </c>
      <c r="Q702" s="2">
        <v>30193</v>
      </c>
      <c r="R702" t="s">
        <v>2</v>
      </c>
      <c r="S702" s="2">
        <v>30193</v>
      </c>
      <c r="T702" t="s">
        <v>2</v>
      </c>
      <c r="U702" s="2">
        <v>30193</v>
      </c>
      <c r="V702" t="s">
        <v>2</v>
      </c>
      <c r="W702" s="2">
        <v>30193</v>
      </c>
      <c r="X702" t="s">
        <v>2</v>
      </c>
      <c r="Y702" s="2">
        <v>30193</v>
      </c>
      <c r="Z702" t="s">
        <v>2</v>
      </c>
      <c r="AA702" s="2">
        <v>30193</v>
      </c>
      <c r="AB702" t="s">
        <v>2</v>
      </c>
      <c r="AC702" s="2">
        <v>30193</v>
      </c>
      <c r="AD702" t="s">
        <v>2</v>
      </c>
      <c r="AE702" s="2">
        <v>30193</v>
      </c>
      <c r="AF702" t="s">
        <v>2</v>
      </c>
      <c r="AG702" s="4">
        <v>30193</v>
      </c>
      <c r="AH702" t="s">
        <v>2</v>
      </c>
      <c r="AI702" s="4">
        <v>30193</v>
      </c>
      <c r="AJ702" t="s">
        <v>2</v>
      </c>
    </row>
    <row r="703" spans="1:36" x14ac:dyDescent="0.2">
      <c r="A703" s="4">
        <v>30194</v>
      </c>
      <c r="B703" t="s">
        <v>2</v>
      </c>
      <c r="C703" s="2">
        <v>30194</v>
      </c>
      <c r="D703" t="s">
        <v>2</v>
      </c>
      <c r="E703" s="2">
        <v>30194</v>
      </c>
      <c r="F703" t="s">
        <v>2</v>
      </c>
      <c r="G703" s="2">
        <v>30194</v>
      </c>
      <c r="H703" t="s">
        <v>2</v>
      </c>
      <c r="I703" s="2">
        <v>30194</v>
      </c>
      <c r="J703" t="s">
        <v>2</v>
      </c>
      <c r="K703" s="2">
        <v>30194</v>
      </c>
      <c r="L703" t="s">
        <v>2</v>
      </c>
      <c r="M703" s="2">
        <v>30194</v>
      </c>
      <c r="N703" t="s">
        <v>2</v>
      </c>
      <c r="O703" s="2">
        <v>30194</v>
      </c>
      <c r="P703" t="s">
        <v>2</v>
      </c>
      <c r="Q703" s="2">
        <v>30194</v>
      </c>
      <c r="R703" t="s">
        <v>2</v>
      </c>
      <c r="S703" s="2">
        <v>30194</v>
      </c>
      <c r="T703" t="s">
        <v>2</v>
      </c>
      <c r="U703" s="2">
        <v>30194</v>
      </c>
      <c r="V703" t="s">
        <v>2</v>
      </c>
      <c r="W703" s="2">
        <v>30194</v>
      </c>
      <c r="X703" t="s">
        <v>2</v>
      </c>
      <c r="Y703" s="2">
        <v>30194</v>
      </c>
      <c r="Z703" t="s">
        <v>2</v>
      </c>
      <c r="AA703" s="2">
        <v>30194</v>
      </c>
      <c r="AB703" t="s">
        <v>2</v>
      </c>
      <c r="AC703" s="2">
        <v>30194</v>
      </c>
      <c r="AD703" t="s">
        <v>2</v>
      </c>
      <c r="AE703" s="2">
        <v>30194</v>
      </c>
      <c r="AF703" t="s">
        <v>2</v>
      </c>
      <c r="AG703" s="4">
        <v>30194</v>
      </c>
      <c r="AH703" t="s">
        <v>2</v>
      </c>
      <c r="AI703" s="4">
        <v>30194</v>
      </c>
      <c r="AJ703" t="s">
        <v>2</v>
      </c>
    </row>
    <row r="704" spans="1:36" x14ac:dyDescent="0.2">
      <c r="A704" s="4">
        <v>30195</v>
      </c>
      <c r="B704" t="s">
        <v>2</v>
      </c>
      <c r="C704" s="2">
        <v>30195</v>
      </c>
      <c r="D704" t="s">
        <v>2</v>
      </c>
      <c r="E704" s="2">
        <v>30195</v>
      </c>
      <c r="F704" t="s">
        <v>2</v>
      </c>
      <c r="G704" s="2">
        <v>30195</v>
      </c>
      <c r="H704" t="s">
        <v>2</v>
      </c>
      <c r="I704" s="2">
        <v>30195</v>
      </c>
      <c r="J704" t="s">
        <v>2</v>
      </c>
      <c r="K704" s="2">
        <v>30195</v>
      </c>
      <c r="L704" t="s">
        <v>2</v>
      </c>
      <c r="M704" s="2">
        <v>30195</v>
      </c>
      <c r="N704" t="s">
        <v>2</v>
      </c>
      <c r="O704" s="2">
        <v>30195</v>
      </c>
      <c r="P704" t="s">
        <v>2</v>
      </c>
      <c r="Q704" s="2">
        <v>30195</v>
      </c>
      <c r="R704" t="s">
        <v>2</v>
      </c>
      <c r="S704" s="2">
        <v>30195</v>
      </c>
      <c r="T704" t="s">
        <v>2</v>
      </c>
      <c r="U704" s="2">
        <v>30195</v>
      </c>
      <c r="V704" t="s">
        <v>2</v>
      </c>
      <c r="W704" s="2">
        <v>30195</v>
      </c>
      <c r="X704" t="s">
        <v>2</v>
      </c>
      <c r="Y704" s="2">
        <v>30195</v>
      </c>
      <c r="Z704" t="s">
        <v>2</v>
      </c>
      <c r="AA704" s="2">
        <v>30195</v>
      </c>
      <c r="AB704" t="s">
        <v>2</v>
      </c>
      <c r="AC704" s="2">
        <v>30195</v>
      </c>
      <c r="AD704" t="s">
        <v>2</v>
      </c>
      <c r="AE704" s="2">
        <v>30195</v>
      </c>
      <c r="AF704" t="s">
        <v>2</v>
      </c>
      <c r="AG704" s="4">
        <v>30195</v>
      </c>
      <c r="AH704" t="s">
        <v>2</v>
      </c>
      <c r="AI704" s="4">
        <v>30195</v>
      </c>
      <c r="AJ704" t="s">
        <v>2</v>
      </c>
    </row>
    <row r="705" spans="1:36" x14ac:dyDescent="0.2">
      <c r="A705" s="4">
        <v>30196</v>
      </c>
      <c r="B705" t="s">
        <v>2</v>
      </c>
      <c r="C705" s="2">
        <v>30196</v>
      </c>
      <c r="D705" t="s">
        <v>2</v>
      </c>
      <c r="E705" s="2">
        <v>30196</v>
      </c>
      <c r="F705" t="s">
        <v>2</v>
      </c>
      <c r="G705" s="2">
        <v>30196</v>
      </c>
      <c r="H705" t="s">
        <v>2</v>
      </c>
      <c r="I705" s="2">
        <v>30196</v>
      </c>
      <c r="J705" t="s">
        <v>2</v>
      </c>
      <c r="K705" s="2">
        <v>30196</v>
      </c>
      <c r="L705" t="s">
        <v>2</v>
      </c>
      <c r="M705" s="2">
        <v>30196</v>
      </c>
      <c r="N705" t="s">
        <v>2</v>
      </c>
      <c r="O705" s="2">
        <v>30196</v>
      </c>
      <c r="P705" t="s">
        <v>2</v>
      </c>
      <c r="Q705" s="2">
        <v>30196</v>
      </c>
      <c r="R705" t="s">
        <v>2</v>
      </c>
      <c r="S705" s="2">
        <v>30196</v>
      </c>
      <c r="T705" t="s">
        <v>2</v>
      </c>
      <c r="U705" s="2">
        <v>30196</v>
      </c>
      <c r="V705" t="s">
        <v>2</v>
      </c>
      <c r="W705" s="2">
        <v>30196</v>
      </c>
      <c r="X705" t="s">
        <v>2</v>
      </c>
      <c r="Y705" s="2">
        <v>30196</v>
      </c>
      <c r="Z705" t="s">
        <v>2</v>
      </c>
      <c r="AA705" s="2">
        <v>30196</v>
      </c>
      <c r="AB705" t="s">
        <v>2</v>
      </c>
      <c r="AC705" s="2">
        <v>30196</v>
      </c>
      <c r="AD705" t="s">
        <v>2</v>
      </c>
      <c r="AE705" s="2">
        <v>30196</v>
      </c>
      <c r="AF705" t="s">
        <v>2</v>
      </c>
      <c r="AG705" s="4">
        <v>30196</v>
      </c>
      <c r="AH705" t="s">
        <v>2</v>
      </c>
      <c r="AI705" s="4">
        <v>30196</v>
      </c>
      <c r="AJ705" t="s">
        <v>2</v>
      </c>
    </row>
    <row r="706" spans="1:36" x14ac:dyDescent="0.2">
      <c r="A706" s="4">
        <v>30197</v>
      </c>
      <c r="B706" t="s">
        <v>2</v>
      </c>
      <c r="C706" s="2">
        <v>30197</v>
      </c>
      <c r="D706" t="s">
        <v>2</v>
      </c>
      <c r="E706" s="2">
        <v>30197</v>
      </c>
      <c r="F706" t="s">
        <v>2</v>
      </c>
      <c r="G706" s="2">
        <v>30197</v>
      </c>
      <c r="H706" t="s">
        <v>2</v>
      </c>
      <c r="I706" s="2">
        <v>30197</v>
      </c>
      <c r="J706" t="s">
        <v>2</v>
      </c>
      <c r="K706" s="2">
        <v>30197</v>
      </c>
      <c r="L706" t="s">
        <v>2</v>
      </c>
      <c r="M706" s="2">
        <v>30197</v>
      </c>
      <c r="N706" t="s">
        <v>2</v>
      </c>
      <c r="O706" s="2">
        <v>30197</v>
      </c>
      <c r="P706" t="s">
        <v>2</v>
      </c>
      <c r="Q706" s="2">
        <v>30197</v>
      </c>
      <c r="R706" t="s">
        <v>2</v>
      </c>
      <c r="S706" s="2">
        <v>30197</v>
      </c>
      <c r="T706" t="s">
        <v>2</v>
      </c>
      <c r="U706" s="2">
        <v>30197</v>
      </c>
      <c r="V706" t="s">
        <v>2</v>
      </c>
      <c r="W706" s="2">
        <v>30197</v>
      </c>
      <c r="X706" t="s">
        <v>2</v>
      </c>
      <c r="Y706" s="2">
        <v>30197</v>
      </c>
      <c r="Z706" t="s">
        <v>2</v>
      </c>
      <c r="AA706" s="2">
        <v>30197</v>
      </c>
      <c r="AB706" t="s">
        <v>2</v>
      </c>
      <c r="AC706" s="2">
        <v>30197</v>
      </c>
      <c r="AD706" t="s">
        <v>2</v>
      </c>
      <c r="AE706" s="2">
        <v>30197</v>
      </c>
      <c r="AF706" t="s">
        <v>2</v>
      </c>
      <c r="AG706" s="4">
        <v>30197</v>
      </c>
      <c r="AH706" t="s">
        <v>2</v>
      </c>
      <c r="AI706" s="4">
        <v>30197</v>
      </c>
      <c r="AJ706" t="s">
        <v>2</v>
      </c>
    </row>
    <row r="707" spans="1:36" x14ac:dyDescent="0.2">
      <c r="A707" s="4">
        <v>30200</v>
      </c>
      <c r="B707" t="s">
        <v>2</v>
      </c>
      <c r="C707" s="2">
        <v>30200</v>
      </c>
      <c r="D707" t="s">
        <v>2</v>
      </c>
      <c r="E707" s="2">
        <v>30200</v>
      </c>
      <c r="F707" t="s">
        <v>2</v>
      </c>
      <c r="G707" s="2">
        <v>30200</v>
      </c>
      <c r="H707" t="s">
        <v>2</v>
      </c>
      <c r="I707" s="2">
        <v>30200</v>
      </c>
      <c r="J707" t="s">
        <v>2</v>
      </c>
      <c r="K707" s="2">
        <v>30200</v>
      </c>
      <c r="L707" t="s">
        <v>2</v>
      </c>
      <c r="M707" s="2">
        <v>30200</v>
      </c>
      <c r="N707" t="s">
        <v>2</v>
      </c>
      <c r="O707" s="2">
        <v>30200</v>
      </c>
      <c r="P707" t="s">
        <v>2</v>
      </c>
      <c r="Q707" s="2">
        <v>30200</v>
      </c>
      <c r="R707" t="s">
        <v>2</v>
      </c>
      <c r="S707" s="2">
        <v>30200</v>
      </c>
      <c r="T707" t="s">
        <v>2</v>
      </c>
      <c r="U707" s="2">
        <v>30200</v>
      </c>
      <c r="V707" t="s">
        <v>2</v>
      </c>
      <c r="W707" s="2">
        <v>30200</v>
      </c>
      <c r="X707" t="s">
        <v>2</v>
      </c>
      <c r="Y707" s="2">
        <v>30200</v>
      </c>
      <c r="Z707" t="s">
        <v>2</v>
      </c>
      <c r="AA707" s="2">
        <v>30200</v>
      </c>
      <c r="AB707" t="s">
        <v>2</v>
      </c>
      <c r="AC707" s="2">
        <v>30200</v>
      </c>
      <c r="AD707" t="s">
        <v>2</v>
      </c>
      <c r="AE707" s="2">
        <v>30200</v>
      </c>
      <c r="AF707" t="s">
        <v>2</v>
      </c>
      <c r="AG707" s="4">
        <v>30200</v>
      </c>
      <c r="AH707" t="s">
        <v>2</v>
      </c>
      <c r="AI707" s="4">
        <v>30200</v>
      </c>
      <c r="AJ707" t="s">
        <v>2</v>
      </c>
    </row>
    <row r="708" spans="1:36" x14ac:dyDescent="0.2">
      <c r="A708" s="4">
        <v>30201</v>
      </c>
      <c r="B708" t="s">
        <v>2</v>
      </c>
      <c r="C708" s="2">
        <v>30201</v>
      </c>
      <c r="D708" t="s">
        <v>2</v>
      </c>
      <c r="E708" s="2">
        <v>30201</v>
      </c>
      <c r="F708" t="s">
        <v>2</v>
      </c>
      <c r="G708" s="2">
        <v>30201</v>
      </c>
      <c r="H708" t="s">
        <v>2</v>
      </c>
      <c r="I708" s="2">
        <v>30201</v>
      </c>
      <c r="J708" t="s">
        <v>2</v>
      </c>
      <c r="K708" s="2">
        <v>30201</v>
      </c>
      <c r="L708" t="s">
        <v>2</v>
      </c>
      <c r="M708" s="2">
        <v>30201</v>
      </c>
      <c r="N708" t="s">
        <v>2</v>
      </c>
      <c r="O708" s="2">
        <v>30201</v>
      </c>
      <c r="P708" t="s">
        <v>2</v>
      </c>
      <c r="Q708" s="2">
        <v>30201</v>
      </c>
      <c r="R708" t="s">
        <v>2</v>
      </c>
      <c r="S708" s="2">
        <v>30201</v>
      </c>
      <c r="T708" t="s">
        <v>2</v>
      </c>
      <c r="U708" s="2">
        <v>30201</v>
      </c>
      <c r="V708" t="s">
        <v>2</v>
      </c>
      <c r="W708" s="2">
        <v>30201</v>
      </c>
      <c r="X708" t="s">
        <v>2</v>
      </c>
      <c r="Y708" s="2">
        <v>30201</v>
      </c>
      <c r="Z708" t="s">
        <v>2</v>
      </c>
      <c r="AA708" s="2">
        <v>30201</v>
      </c>
      <c r="AB708" t="s">
        <v>2</v>
      </c>
      <c r="AC708" s="2">
        <v>30201</v>
      </c>
      <c r="AD708" t="s">
        <v>2</v>
      </c>
      <c r="AE708" s="2">
        <v>30201</v>
      </c>
      <c r="AF708" t="s">
        <v>2</v>
      </c>
      <c r="AG708" s="4">
        <v>30201</v>
      </c>
      <c r="AH708" t="s">
        <v>2</v>
      </c>
      <c r="AI708" s="4">
        <v>30201</v>
      </c>
      <c r="AJ708" t="s">
        <v>2</v>
      </c>
    </row>
    <row r="709" spans="1:36" x14ac:dyDescent="0.2">
      <c r="A709" s="4">
        <v>30202</v>
      </c>
      <c r="B709" t="s">
        <v>2</v>
      </c>
      <c r="C709" s="2">
        <v>30202</v>
      </c>
      <c r="D709" t="s">
        <v>2</v>
      </c>
      <c r="E709" s="2">
        <v>30202</v>
      </c>
      <c r="F709" t="s">
        <v>2</v>
      </c>
      <c r="G709" s="2">
        <v>30202</v>
      </c>
      <c r="H709" t="s">
        <v>2</v>
      </c>
      <c r="I709" s="2">
        <v>30202</v>
      </c>
      <c r="J709" t="s">
        <v>2</v>
      </c>
      <c r="K709" s="2">
        <v>30202</v>
      </c>
      <c r="L709" t="s">
        <v>2</v>
      </c>
      <c r="M709" s="2">
        <v>30202</v>
      </c>
      <c r="N709" t="s">
        <v>2</v>
      </c>
      <c r="O709" s="2">
        <v>30202</v>
      </c>
      <c r="P709" t="s">
        <v>2</v>
      </c>
      <c r="Q709" s="2">
        <v>30202</v>
      </c>
      <c r="R709" t="s">
        <v>2</v>
      </c>
      <c r="S709" s="2">
        <v>30202</v>
      </c>
      <c r="T709" t="s">
        <v>2</v>
      </c>
      <c r="U709" s="2">
        <v>30202</v>
      </c>
      <c r="V709" t="s">
        <v>2</v>
      </c>
      <c r="W709" s="2">
        <v>30202</v>
      </c>
      <c r="X709" t="s">
        <v>2</v>
      </c>
      <c r="Y709" s="2">
        <v>30202</v>
      </c>
      <c r="Z709" t="s">
        <v>2</v>
      </c>
      <c r="AA709" s="2">
        <v>30202</v>
      </c>
      <c r="AB709" t="s">
        <v>2</v>
      </c>
      <c r="AC709" s="2">
        <v>30202</v>
      </c>
      <c r="AD709" t="s">
        <v>2</v>
      </c>
      <c r="AE709" s="2">
        <v>30202</v>
      </c>
      <c r="AF709" t="s">
        <v>2</v>
      </c>
      <c r="AG709" s="4">
        <v>30202</v>
      </c>
      <c r="AH709" t="s">
        <v>2</v>
      </c>
      <c r="AI709" s="4">
        <v>30202</v>
      </c>
      <c r="AJ709" t="s">
        <v>2</v>
      </c>
    </row>
    <row r="710" spans="1:36" x14ac:dyDescent="0.2">
      <c r="A710" s="4">
        <v>30203</v>
      </c>
      <c r="B710" t="s">
        <v>2</v>
      </c>
      <c r="C710" s="2">
        <v>30203</v>
      </c>
      <c r="D710" t="s">
        <v>2</v>
      </c>
      <c r="E710" s="2">
        <v>30203</v>
      </c>
      <c r="F710" t="s">
        <v>2</v>
      </c>
      <c r="G710" s="2">
        <v>30203</v>
      </c>
      <c r="H710" t="s">
        <v>2</v>
      </c>
      <c r="I710" s="2">
        <v>30203</v>
      </c>
      <c r="J710" t="s">
        <v>2</v>
      </c>
      <c r="K710" s="2">
        <v>30203</v>
      </c>
      <c r="L710" t="s">
        <v>2</v>
      </c>
      <c r="M710" s="2">
        <v>30203</v>
      </c>
      <c r="N710" t="s">
        <v>2</v>
      </c>
      <c r="O710" s="2">
        <v>30203</v>
      </c>
      <c r="P710" t="s">
        <v>2</v>
      </c>
      <c r="Q710" s="2">
        <v>30203</v>
      </c>
      <c r="R710" t="s">
        <v>2</v>
      </c>
      <c r="S710" s="2">
        <v>30203</v>
      </c>
      <c r="T710" t="s">
        <v>2</v>
      </c>
      <c r="U710" s="2">
        <v>30203</v>
      </c>
      <c r="V710" t="s">
        <v>2</v>
      </c>
      <c r="W710" s="2">
        <v>30203</v>
      </c>
      <c r="X710" t="s">
        <v>2</v>
      </c>
      <c r="Y710" s="2">
        <v>30203</v>
      </c>
      <c r="Z710" t="s">
        <v>2</v>
      </c>
      <c r="AA710" s="2">
        <v>30203</v>
      </c>
      <c r="AB710" t="s">
        <v>2</v>
      </c>
      <c r="AC710" s="2">
        <v>30203</v>
      </c>
      <c r="AD710" t="s">
        <v>2</v>
      </c>
      <c r="AE710" s="2">
        <v>30203</v>
      </c>
      <c r="AF710" t="s">
        <v>2</v>
      </c>
      <c r="AG710" s="4">
        <v>30203</v>
      </c>
      <c r="AH710" t="s">
        <v>2</v>
      </c>
      <c r="AI710" s="4">
        <v>30203</v>
      </c>
      <c r="AJ710" t="s">
        <v>2</v>
      </c>
    </row>
    <row r="711" spans="1:36" x14ac:dyDescent="0.2">
      <c r="A711" s="4">
        <v>30204</v>
      </c>
      <c r="B711" t="s">
        <v>2</v>
      </c>
      <c r="C711" s="2">
        <v>30204</v>
      </c>
      <c r="D711" t="s">
        <v>2</v>
      </c>
      <c r="E711" s="2">
        <v>30204</v>
      </c>
      <c r="F711" t="s">
        <v>2</v>
      </c>
      <c r="G711" s="2">
        <v>30204</v>
      </c>
      <c r="H711" t="s">
        <v>2</v>
      </c>
      <c r="I711" s="2">
        <v>30204</v>
      </c>
      <c r="J711" t="s">
        <v>2</v>
      </c>
      <c r="K711" s="2">
        <v>30204</v>
      </c>
      <c r="L711" t="s">
        <v>2</v>
      </c>
      <c r="M711" s="2">
        <v>30204</v>
      </c>
      <c r="N711" t="s">
        <v>2</v>
      </c>
      <c r="O711" s="2">
        <v>30204</v>
      </c>
      <c r="P711" t="s">
        <v>2</v>
      </c>
      <c r="Q711" s="2">
        <v>30204</v>
      </c>
      <c r="R711" t="s">
        <v>2</v>
      </c>
      <c r="S711" s="2">
        <v>30204</v>
      </c>
      <c r="T711" t="s">
        <v>2</v>
      </c>
      <c r="U711" s="2">
        <v>30204</v>
      </c>
      <c r="V711" t="s">
        <v>2</v>
      </c>
      <c r="W711" s="2">
        <v>30204</v>
      </c>
      <c r="X711" t="s">
        <v>2</v>
      </c>
      <c r="Y711" s="2">
        <v>30204</v>
      </c>
      <c r="Z711" t="s">
        <v>2</v>
      </c>
      <c r="AA711" s="2">
        <v>30204</v>
      </c>
      <c r="AB711" t="s">
        <v>2</v>
      </c>
      <c r="AC711" s="2">
        <v>30204</v>
      </c>
      <c r="AD711" t="s">
        <v>2</v>
      </c>
      <c r="AE711" s="2">
        <v>30204</v>
      </c>
      <c r="AF711" t="s">
        <v>2</v>
      </c>
      <c r="AG711" s="4">
        <v>30204</v>
      </c>
      <c r="AH711" t="s">
        <v>2</v>
      </c>
      <c r="AI711" s="4">
        <v>30204</v>
      </c>
      <c r="AJ711" t="s">
        <v>2</v>
      </c>
    </row>
    <row r="712" spans="1:36" x14ac:dyDescent="0.2">
      <c r="A712" s="4">
        <v>30207</v>
      </c>
      <c r="B712" t="s">
        <v>2</v>
      </c>
      <c r="C712" s="2">
        <v>30207</v>
      </c>
      <c r="D712" t="s">
        <v>2</v>
      </c>
      <c r="E712" s="2">
        <v>30207</v>
      </c>
      <c r="F712" t="s">
        <v>2</v>
      </c>
      <c r="G712" s="2">
        <v>30207</v>
      </c>
      <c r="H712" t="s">
        <v>2</v>
      </c>
      <c r="I712" s="2">
        <v>30207</v>
      </c>
      <c r="J712" t="s">
        <v>2</v>
      </c>
      <c r="K712" s="2">
        <v>30207</v>
      </c>
      <c r="L712" t="s">
        <v>2</v>
      </c>
      <c r="M712" s="2">
        <v>30207</v>
      </c>
      <c r="N712" t="s">
        <v>2</v>
      </c>
      <c r="O712" s="2">
        <v>30207</v>
      </c>
      <c r="P712" t="s">
        <v>2</v>
      </c>
      <c r="Q712" s="2">
        <v>30207</v>
      </c>
      <c r="R712" t="s">
        <v>2</v>
      </c>
      <c r="S712" s="2">
        <v>30207</v>
      </c>
      <c r="T712" t="s">
        <v>2</v>
      </c>
      <c r="U712" s="2">
        <v>30207</v>
      </c>
      <c r="V712" t="s">
        <v>2</v>
      </c>
      <c r="W712" s="2">
        <v>30207</v>
      </c>
      <c r="X712" t="s">
        <v>2</v>
      </c>
      <c r="Y712" s="2">
        <v>30207</v>
      </c>
      <c r="Z712" t="s">
        <v>2</v>
      </c>
      <c r="AA712" s="2">
        <v>30207</v>
      </c>
      <c r="AB712" t="s">
        <v>2</v>
      </c>
      <c r="AC712" s="2">
        <v>30207</v>
      </c>
      <c r="AD712" t="s">
        <v>2</v>
      </c>
      <c r="AE712" s="2">
        <v>30207</v>
      </c>
      <c r="AF712" t="s">
        <v>2</v>
      </c>
      <c r="AG712" s="4">
        <v>30207</v>
      </c>
      <c r="AH712" t="s">
        <v>2</v>
      </c>
      <c r="AI712" s="4">
        <v>30207</v>
      </c>
      <c r="AJ712" t="s">
        <v>2</v>
      </c>
    </row>
    <row r="713" spans="1:36" x14ac:dyDescent="0.2">
      <c r="A713" s="4">
        <v>30208</v>
      </c>
      <c r="B713" t="s">
        <v>2</v>
      </c>
      <c r="C713" s="2">
        <v>30208</v>
      </c>
      <c r="D713" t="s">
        <v>2</v>
      </c>
      <c r="E713" s="2">
        <v>30208</v>
      </c>
      <c r="F713" t="s">
        <v>2</v>
      </c>
      <c r="G713" s="2">
        <v>30208</v>
      </c>
      <c r="H713" t="s">
        <v>2</v>
      </c>
      <c r="I713" s="2">
        <v>30208</v>
      </c>
      <c r="J713" t="s">
        <v>2</v>
      </c>
      <c r="K713" s="2">
        <v>30208</v>
      </c>
      <c r="L713" t="s">
        <v>2</v>
      </c>
      <c r="M713" s="2">
        <v>30208</v>
      </c>
      <c r="N713" t="s">
        <v>2</v>
      </c>
      <c r="O713" s="2">
        <v>30208</v>
      </c>
      <c r="P713" t="s">
        <v>2</v>
      </c>
      <c r="Q713" s="2">
        <v>30208</v>
      </c>
      <c r="R713" t="s">
        <v>2</v>
      </c>
      <c r="S713" s="2">
        <v>30208</v>
      </c>
      <c r="T713" t="s">
        <v>2</v>
      </c>
      <c r="U713" s="2">
        <v>30208</v>
      </c>
      <c r="V713" t="s">
        <v>2</v>
      </c>
      <c r="W713" s="2">
        <v>30208</v>
      </c>
      <c r="X713" t="s">
        <v>2</v>
      </c>
      <c r="Y713" s="2">
        <v>30208</v>
      </c>
      <c r="Z713" t="s">
        <v>2</v>
      </c>
      <c r="AA713" s="2">
        <v>30208</v>
      </c>
      <c r="AB713" t="s">
        <v>2</v>
      </c>
      <c r="AC713" s="2">
        <v>30208</v>
      </c>
      <c r="AD713" t="s">
        <v>2</v>
      </c>
      <c r="AE713" s="2">
        <v>30208</v>
      </c>
      <c r="AF713" t="s">
        <v>2</v>
      </c>
      <c r="AG713" s="4">
        <v>30208</v>
      </c>
      <c r="AH713" t="s">
        <v>2</v>
      </c>
      <c r="AI713" s="4">
        <v>30208</v>
      </c>
      <c r="AJ713" t="s">
        <v>2</v>
      </c>
    </row>
    <row r="714" spans="1:36" x14ac:dyDescent="0.2">
      <c r="A714" s="4">
        <v>30209</v>
      </c>
      <c r="B714" t="s">
        <v>2</v>
      </c>
      <c r="C714" s="2">
        <v>30209</v>
      </c>
      <c r="D714" t="s">
        <v>2</v>
      </c>
      <c r="E714" s="2">
        <v>30209</v>
      </c>
      <c r="F714" t="s">
        <v>2</v>
      </c>
      <c r="G714" s="2">
        <v>30209</v>
      </c>
      <c r="H714" t="s">
        <v>2</v>
      </c>
      <c r="I714" s="2">
        <v>30209</v>
      </c>
      <c r="J714" t="s">
        <v>2</v>
      </c>
      <c r="K714" s="2">
        <v>30209</v>
      </c>
      <c r="L714" t="s">
        <v>2</v>
      </c>
      <c r="M714" s="2">
        <v>30209</v>
      </c>
      <c r="N714" t="s">
        <v>2</v>
      </c>
      <c r="O714" s="2">
        <v>30209</v>
      </c>
      <c r="P714" t="s">
        <v>2</v>
      </c>
      <c r="Q714" s="2">
        <v>30209</v>
      </c>
      <c r="R714" t="s">
        <v>2</v>
      </c>
      <c r="S714" s="2">
        <v>30209</v>
      </c>
      <c r="T714" t="s">
        <v>2</v>
      </c>
      <c r="U714" s="2">
        <v>30209</v>
      </c>
      <c r="V714" t="s">
        <v>2</v>
      </c>
      <c r="W714" s="2">
        <v>30209</v>
      </c>
      <c r="X714" t="s">
        <v>2</v>
      </c>
      <c r="Y714" s="2">
        <v>30209</v>
      </c>
      <c r="Z714" t="s">
        <v>2</v>
      </c>
      <c r="AA714" s="2">
        <v>30209</v>
      </c>
      <c r="AB714" t="s">
        <v>2</v>
      </c>
      <c r="AC714" s="2">
        <v>30209</v>
      </c>
      <c r="AD714" t="s">
        <v>2</v>
      </c>
      <c r="AE714" s="2">
        <v>30209</v>
      </c>
      <c r="AF714" t="s">
        <v>2</v>
      </c>
      <c r="AG714" s="4">
        <v>30209</v>
      </c>
      <c r="AH714" t="s">
        <v>2</v>
      </c>
      <c r="AI714" s="4">
        <v>30209</v>
      </c>
      <c r="AJ714" t="s">
        <v>2</v>
      </c>
    </row>
    <row r="715" spans="1:36" x14ac:dyDescent="0.2">
      <c r="A715" s="4">
        <v>30210</v>
      </c>
      <c r="B715" t="s">
        <v>2</v>
      </c>
      <c r="C715" s="2">
        <v>30210</v>
      </c>
      <c r="D715" t="s">
        <v>2</v>
      </c>
      <c r="E715" s="2">
        <v>30210</v>
      </c>
      <c r="F715" t="s">
        <v>2</v>
      </c>
      <c r="G715" s="2">
        <v>30210</v>
      </c>
      <c r="H715" t="s">
        <v>2</v>
      </c>
      <c r="I715" s="2">
        <v>30210</v>
      </c>
      <c r="J715" t="s">
        <v>2</v>
      </c>
      <c r="K715" s="2">
        <v>30210</v>
      </c>
      <c r="L715" t="s">
        <v>2</v>
      </c>
      <c r="M715" s="2">
        <v>30210</v>
      </c>
      <c r="N715" t="s">
        <v>2</v>
      </c>
      <c r="O715" s="2">
        <v>30210</v>
      </c>
      <c r="P715" t="s">
        <v>2</v>
      </c>
      <c r="Q715" s="2">
        <v>30210</v>
      </c>
      <c r="R715" t="s">
        <v>2</v>
      </c>
      <c r="S715" s="2">
        <v>30210</v>
      </c>
      <c r="T715" t="s">
        <v>2</v>
      </c>
      <c r="U715" s="2">
        <v>30210</v>
      </c>
      <c r="V715" t="s">
        <v>2</v>
      </c>
      <c r="W715" s="2">
        <v>30210</v>
      </c>
      <c r="X715" t="s">
        <v>2</v>
      </c>
      <c r="Y715" s="2">
        <v>30210</v>
      </c>
      <c r="Z715" t="s">
        <v>2</v>
      </c>
      <c r="AA715" s="2">
        <v>30210</v>
      </c>
      <c r="AB715" t="s">
        <v>2</v>
      </c>
      <c r="AC715" s="2">
        <v>30210</v>
      </c>
      <c r="AD715" t="s">
        <v>2</v>
      </c>
      <c r="AE715" s="2">
        <v>30210</v>
      </c>
      <c r="AF715" t="s">
        <v>2</v>
      </c>
      <c r="AG715" s="4">
        <v>30210</v>
      </c>
      <c r="AH715" t="s">
        <v>2</v>
      </c>
      <c r="AI715" s="4">
        <v>30210</v>
      </c>
      <c r="AJ715" t="s">
        <v>2</v>
      </c>
    </row>
    <row r="716" spans="1:36" x14ac:dyDescent="0.2">
      <c r="A716" s="4">
        <v>30211</v>
      </c>
      <c r="B716" t="s">
        <v>2</v>
      </c>
      <c r="C716" s="2">
        <v>30211</v>
      </c>
      <c r="D716" t="s">
        <v>2</v>
      </c>
      <c r="E716" s="2">
        <v>30211</v>
      </c>
      <c r="F716" t="s">
        <v>2</v>
      </c>
      <c r="G716" s="2">
        <v>30211</v>
      </c>
      <c r="H716" t="s">
        <v>2</v>
      </c>
      <c r="I716" s="2">
        <v>30211</v>
      </c>
      <c r="J716" t="s">
        <v>2</v>
      </c>
      <c r="K716" s="2">
        <v>30211</v>
      </c>
      <c r="L716" t="s">
        <v>2</v>
      </c>
      <c r="M716" s="2">
        <v>30211</v>
      </c>
      <c r="N716" t="s">
        <v>2</v>
      </c>
      <c r="O716" s="2">
        <v>30211</v>
      </c>
      <c r="P716" t="s">
        <v>2</v>
      </c>
      <c r="Q716" s="2">
        <v>30211</v>
      </c>
      <c r="R716" t="s">
        <v>2</v>
      </c>
      <c r="S716" s="2">
        <v>30211</v>
      </c>
      <c r="T716" t="s">
        <v>2</v>
      </c>
      <c r="U716" s="2">
        <v>30211</v>
      </c>
      <c r="V716" t="s">
        <v>2</v>
      </c>
      <c r="W716" s="2">
        <v>30211</v>
      </c>
      <c r="X716" t="s">
        <v>2</v>
      </c>
      <c r="Y716" s="2">
        <v>30211</v>
      </c>
      <c r="Z716" t="s">
        <v>2</v>
      </c>
      <c r="AA716" s="2">
        <v>30211</v>
      </c>
      <c r="AB716" t="s">
        <v>2</v>
      </c>
      <c r="AC716" s="2">
        <v>30211</v>
      </c>
      <c r="AD716" t="s">
        <v>2</v>
      </c>
      <c r="AE716" s="2">
        <v>30211</v>
      </c>
      <c r="AF716" t="s">
        <v>2</v>
      </c>
      <c r="AG716" s="4">
        <v>30211</v>
      </c>
      <c r="AH716" t="s">
        <v>2</v>
      </c>
      <c r="AI716" s="4">
        <v>30211</v>
      </c>
      <c r="AJ716" t="s">
        <v>2</v>
      </c>
    </row>
    <row r="717" spans="1:36" x14ac:dyDescent="0.2">
      <c r="A717" s="4">
        <v>30214</v>
      </c>
      <c r="B717" t="s">
        <v>2</v>
      </c>
      <c r="C717" s="2">
        <v>30214</v>
      </c>
      <c r="D717" t="s">
        <v>2</v>
      </c>
      <c r="E717" s="2">
        <v>30214</v>
      </c>
      <c r="F717" t="s">
        <v>2</v>
      </c>
      <c r="G717" s="2">
        <v>30214</v>
      </c>
      <c r="H717" t="s">
        <v>2</v>
      </c>
      <c r="I717" s="2">
        <v>30214</v>
      </c>
      <c r="J717" t="s">
        <v>2</v>
      </c>
      <c r="K717" s="2">
        <v>30214</v>
      </c>
      <c r="L717" t="s">
        <v>2</v>
      </c>
      <c r="M717" s="2">
        <v>30214</v>
      </c>
      <c r="N717" t="s">
        <v>2</v>
      </c>
      <c r="O717" s="2">
        <v>30214</v>
      </c>
      <c r="P717" t="s">
        <v>2</v>
      </c>
      <c r="Q717" s="2">
        <v>30214</v>
      </c>
      <c r="R717" t="s">
        <v>2</v>
      </c>
      <c r="S717" s="2">
        <v>30214</v>
      </c>
      <c r="T717" t="s">
        <v>2</v>
      </c>
      <c r="U717" s="2">
        <v>30214</v>
      </c>
      <c r="V717" t="s">
        <v>2</v>
      </c>
      <c r="W717" s="2">
        <v>30214</v>
      </c>
      <c r="X717" t="s">
        <v>2</v>
      </c>
      <c r="Y717" s="2">
        <v>30214</v>
      </c>
      <c r="Z717" t="s">
        <v>2</v>
      </c>
      <c r="AA717" s="2">
        <v>30214</v>
      </c>
      <c r="AB717" t="s">
        <v>2</v>
      </c>
      <c r="AC717" s="2">
        <v>30214</v>
      </c>
      <c r="AD717" t="s">
        <v>2</v>
      </c>
      <c r="AE717" s="2">
        <v>30214</v>
      </c>
      <c r="AF717" t="s">
        <v>2</v>
      </c>
      <c r="AG717" s="4">
        <v>30214</v>
      </c>
      <c r="AH717" t="s">
        <v>2</v>
      </c>
      <c r="AI717" s="4">
        <v>30214</v>
      </c>
      <c r="AJ717" t="s">
        <v>2</v>
      </c>
    </row>
    <row r="718" spans="1:36" x14ac:dyDescent="0.2">
      <c r="A718" s="4">
        <v>30215</v>
      </c>
      <c r="B718" t="s">
        <v>2</v>
      </c>
      <c r="C718" s="2">
        <v>30215</v>
      </c>
      <c r="D718" t="s">
        <v>2</v>
      </c>
      <c r="E718" s="2">
        <v>30215</v>
      </c>
      <c r="F718" t="s">
        <v>2</v>
      </c>
      <c r="G718" s="2">
        <v>30215</v>
      </c>
      <c r="H718" t="s">
        <v>2</v>
      </c>
      <c r="I718" s="2">
        <v>30215</v>
      </c>
      <c r="J718" t="s">
        <v>2</v>
      </c>
      <c r="K718" s="2">
        <v>30215</v>
      </c>
      <c r="L718" t="s">
        <v>2</v>
      </c>
      <c r="M718" s="2">
        <v>30215</v>
      </c>
      <c r="N718" t="s">
        <v>2</v>
      </c>
      <c r="O718" s="2">
        <v>30215</v>
      </c>
      <c r="P718" t="s">
        <v>2</v>
      </c>
      <c r="Q718" s="2">
        <v>30215</v>
      </c>
      <c r="R718" t="s">
        <v>2</v>
      </c>
      <c r="S718" s="2">
        <v>30215</v>
      </c>
      <c r="T718" t="s">
        <v>2</v>
      </c>
      <c r="U718" s="2">
        <v>30215</v>
      </c>
      <c r="V718" t="s">
        <v>2</v>
      </c>
      <c r="W718" s="2">
        <v>30215</v>
      </c>
      <c r="X718" t="s">
        <v>2</v>
      </c>
      <c r="Y718" s="2">
        <v>30215</v>
      </c>
      <c r="Z718" t="s">
        <v>2</v>
      </c>
      <c r="AA718" s="2">
        <v>30215</v>
      </c>
      <c r="AB718" t="s">
        <v>2</v>
      </c>
      <c r="AC718" s="2">
        <v>30215</v>
      </c>
      <c r="AD718" t="s">
        <v>2</v>
      </c>
      <c r="AE718" s="2">
        <v>30215</v>
      </c>
      <c r="AF718" t="s">
        <v>2</v>
      </c>
      <c r="AG718" s="4">
        <v>30215</v>
      </c>
      <c r="AH718" t="s">
        <v>2</v>
      </c>
      <c r="AI718" s="4">
        <v>30215</v>
      </c>
      <c r="AJ718" t="s">
        <v>2</v>
      </c>
    </row>
    <row r="719" spans="1:36" x14ac:dyDescent="0.2">
      <c r="A719" s="4">
        <v>30216</v>
      </c>
      <c r="B719" t="s">
        <v>2</v>
      </c>
      <c r="C719" s="2">
        <v>30216</v>
      </c>
      <c r="D719" t="s">
        <v>2</v>
      </c>
      <c r="E719" s="2">
        <v>30216</v>
      </c>
      <c r="F719" t="s">
        <v>2</v>
      </c>
      <c r="G719" s="2">
        <v>30216</v>
      </c>
      <c r="H719" t="s">
        <v>2</v>
      </c>
      <c r="I719" s="2">
        <v>30216</v>
      </c>
      <c r="J719" t="s">
        <v>2</v>
      </c>
      <c r="K719" s="2">
        <v>30216</v>
      </c>
      <c r="L719" t="s">
        <v>2</v>
      </c>
      <c r="M719" s="2">
        <v>30216</v>
      </c>
      <c r="N719" t="s">
        <v>2</v>
      </c>
      <c r="O719" s="2">
        <v>30216</v>
      </c>
      <c r="P719" t="s">
        <v>2</v>
      </c>
      <c r="Q719" s="2">
        <v>30216</v>
      </c>
      <c r="R719" t="s">
        <v>2</v>
      </c>
      <c r="S719" s="2">
        <v>30216</v>
      </c>
      <c r="T719" t="s">
        <v>2</v>
      </c>
      <c r="U719" s="2">
        <v>30216</v>
      </c>
      <c r="V719" t="s">
        <v>2</v>
      </c>
      <c r="W719" s="2">
        <v>30216</v>
      </c>
      <c r="X719" t="s">
        <v>2</v>
      </c>
      <c r="Y719" s="2">
        <v>30216</v>
      </c>
      <c r="Z719" t="s">
        <v>2</v>
      </c>
      <c r="AA719" s="2">
        <v>30216</v>
      </c>
      <c r="AB719" t="s">
        <v>2</v>
      </c>
      <c r="AC719" s="2">
        <v>30216</v>
      </c>
      <c r="AD719" t="s">
        <v>2</v>
      </c>
      <c r="AE719" s="2">
        <v>30216</v>
      </c>
      <c r="AF719" t="s">
        <v>2</v>
      </c>
      <c r="AG719" s="4">
        <v>30216</v>
      </c>
      <c r="AH719" t="s">
        <v>2</v>
      </c>
      <c r="AI719" s="4">
        <v>30216</v>
      </c>
      <c r="AJ719" t="s">
        <v>2</v>
      </c>
    </row>
    <row r="720" spans="1:36" x14ac:dyDescent="0.2">
      <c r="A720" s="4">
        <v>30217</v>
      </c>
      <c r="B720" t="s">
        <v>2</v>
      </c>
      <c r="C720" s="2">
        <v>30217</v>
      </c>
      <c r="D720" t="s">
        <v>2</v>
      </c>
      <c r="E720" s="2">
        <v>30217</v>
      </c>
      <c r="F720" t="s">
        <v>2</v>
      </c>
      <c r="G720" s="2">
        <v>30217</v>
      </c>
      <c r="H720" t="s">
        <v>2</v>
      </c>
      <c r="I720" s="2">
        <v>30217</v>
      </c>
      <c r="J720" t="s">
        <v>2</v>
      </c>
      <c r="K720" s="2">
        <v>30217</v>
      </c>
      <c r="L720" t="s">
        <v>2</v>
      </c>
      <c r="M720" s="2">
        <v>30217</v>
      </c>
      <c r="N720" t="s">
        <v>2</v>
      </c>
      <c r="O720" s="2">
        <v>30217</v>
      </c>
      <c r="P720" t="s">
        <v>2</v>
      </c>
      <c r="Q720" s="2">
        <v>30217</v>
      </c>
      <c r="R720" t="s">
        <v>2</v>
      </c>
      <c r="S720" s="2">
        <v>30217</v>
      </c>
      <c r="T720" t="s">
        <v>2</v>
      </c>
      <c r="U720" s="2">
        <v>30217</v>
      </c>
      <c r="V720" t="s">
        <v>2</v>
      </c>
      <c r="W720" s="2">
        <v>30217</v>
      </c>
      <c r="X720" t="s">
        <v>2</v>
      </c>
      <c r="Y720" s="2">
        <v>30217</v>
      </c>
      <c r="Z720" t="s">
        <v>2</v>
      </c>
      <c r="AA720" s="2">
        <v>30217</v>
      </c>
      <c r="AB720" t="s">
        <v>2</v>
      </c>
      <c r="AC720" s="2">
        <v>30217</v>
      </c>
      <c r="AD720" t="s">
        <v>2</v>
      </c>
      <c r="AE720" s="2">
        <v>30217</v>
      </c>
      <c r="AF720" t="s">
        <v>2</v>
      </c>
      <c r="AG720" s="4">
        <v>30217</v>
      </c>
      <c r="AH720" t="s">
        <v>2</v>
      </c>
      <c r="AI720" s="4">
        <v>30217</v>
      </c>
      <c r="AJ720" t="s">
        <v>2</v>
      </c>
    </row>
    <row r="721" spans="1:36" x14ac:dyDescent="0.2">
      <c r="A721" s="4">
        <v>30218</v>
      </c>
      <c r="B721" t="s">
        <v>2</v>
      </c>
      <c r="C721" s="2">
        <v>30218</v>
      </c>
      <c r="D721" t="s">
        <v>2</v>
      </c>
      <c r="E721" s="2">
        <v>30218</v>
      </c>
      <c r="F721" t="s">
        <v>2</v>
      </c>
      <c r="G721" s="2">
        <v>30218</v>
      </c>
      <c r="H721" t="s">
        <v>2</v>
      </c>
      <c r="I721" s="2">
        <v>30218</v>
      </c>
      <c r="J721" t="s">
        <v>2</v>
      </c>
      <c r="K721" s="2">
        <v>30218</v>
      </c>
      <c r="L721" t="s">
        <v>2</v>
      </c>
      <c r="M721" s="2">
        <v>30218</v>
      </c>
      <c r="N721" t="s">
        <v>2</v>
      </c>
      <c r="O721" s="2">
        <v>30218</v>
      </c>
      <c r="P721" t="s">
        <v>2</v>
      </c>
      <c r="Q721" s="2">
        <v>30218</v>
      </c>
      <c r="R721" t="s">
        <v>2</v>
      </c>
      <c r="S721" s="2">
        <v>30218</v>
      </c>
      <c r="T721" t="s">
        <v>2</v>
      </c>
      <c r="U721" s="2">
        <v>30218</v>
      </c>
      <c r="V721" t="s">
        <v>2</v>
      </c>
      <c r="W721" s="2">
        <v>30218</v>
      </c>
      <c r="X721" t="s">
        <v>2</v>
      </c>
      <c r="Y721" s="2">
        <v>30218</v>
      </c>
      <c r="Z721" t="s">
        <v>2</v>
      </c>
      <c r="AA721" s="2">
        <v>30218</v>
      </c>
      <c r="AB721" t="s">
        <v>2</v>
      </c>
      <c r="AC721" s="2">
        <v>30218</v>
      </c>
      <c r="AD721" t="s">
        <v>2</v>
      </c>
      <c r="AE721" s="2">
        <v>30218</v>
      </c>
      <c r="AF721" t="s">
        <v>2</v>
      </c>
      <c r="AG721" s="4">
        <v>30218</v>
      </c>
      <c r="AH721" t="s">
        <v>2</v>
      </c>
      <c r="AI721" s="4">
        <v>30218</v>
      </c>
      <c r="AJ721" t="s">
        <v>2</v>
      </c>
    </row>
    <row r="722" spans="1:36" x14ac:dyDescent="0.2">
      <c r="A722" s="4">
        <v>30221</v>
      </c>
      <c r="B722" t="s">
        <v>2</v>
      </c>
      <c r="C722" s="2">
        <v>30221</v>
      </c>
      <c r="D722" t="s">
        <v>2</v>
      </c>
      <c r="E722" s="2">
        <v>30221</v>
      </c>
      <c r="F722" t="s">
        <v>2</v>
      </c>
      <c r="G722" s="2">
        <v>30221</v>
      </c>
      <c r="H722" t="s">
        <v>2</v>
      </c>
      <c r="I722" s="2">
        <v>30221</v>
      </c>
      <c r="J722" t="s">
        <v>2</v>
      </c>
      <c r="K722" s="2">
        <v>30221</v>
      </c>
      <c r="L722" t="s">
        <v>2</v>
      </c>
      <c r="M722" s="2">
        <v>30221</v>
      </c>
      <c r="N722" t="s">
        <v>2</v>
      </c>
      <c r="O722" s="2">
        <v>30221</v>
      </c>
      <c r="P722" t="s">
        <v>2</v>
      </c>
      <c r="Q722" s="2">
        <v>30221</v>
      </c>
      <c r="R722" t="s">
        <v>2</v>
      </c>
      <c r="S722" s="2">
        <v>30221</v>
      </c>
      <c r="T722" t="s">
        <v>2</v>
      </c>
      <c r="U722" s="2">
        <v>30221</v>
      </c>
      <c r="V722" t="s">
        <v>2</v>
      </c>
      <c r="W722" s="2">
        <v>30221</v>
      </c>
      <c r="X722" t="s">
        <v>2</v>
      </c>
      <c r="Y722" s="2">
        <v>30221</v>
      </c>
      <c r="Z722" t="s">
        <v>2</v>
      </c>
      <c r="AA722" s="2">
        <v>30221</v>
      </c>
      <c r="AB722" t="s">
        <v>2</v>
      </c>
      <c r="AC722" s="2">
        <v>30221</v>
      </c>
      <c r="AD722" t="s">
        <v>2</v>
      </c>
      <c r="AE722" s="2">
        <v>30221</v>
      </c>
      <c r="AF722" t="s">
        <v>2</v>
      </c>
      <c r="AG722" s="4">
        <v>30221</v>
      </c>
      <c r="AH722" t="s">
        <v>2</v>
      </c>
      <c r="AI722" s="4">
        <v>30221</v>
      </c>
      <c r="AJ722" t="s">
        <v>2</v>
      </c>
    </row>
    <row r="723" spans="1:36" x14ac:dyDescent="0.2">
      <c r="A723" s="4">
        <v>30222</v>
      </c>
      <c r="B723" t="s">
        <v>2</v>
      </c>
      <c r="C723" s="2">
        <v>30222</v>
      </c>
      <c r="D723" t="s">
        <v>2</v>
      </c>
      <c r="E723" s="2">
        <v>30222</v>
      </c>
      <c r="F723" t="s">
        <v>2</v>
      </c>
      <c r="G723" s="2">
        <v>30222</v>
      </c>
      <c r="H723" t="s">
        <v>2</v>
      </c>
      <c r="I723" s="2">
        <v>30222</v>
      </c>
      <c r="J723" t="s">
        <v>2</v>
      </c>
      <c r="K723" s="2">
        <v>30222</v>
      </c>
      <c r="L723" t="s">
        <v>2</v>
      </c>
      <c r="M723" s="2">
        <v>30222</v>
      </c>
      <c r="N723" t="s">
        <v>2</v>
      </c>
      <c r="O723" s="2">
        <v>30222</v>
      </c>
      <c r="P723" t="s">
        <v>2</v>
      </c>
      <c r="Q723" s="2">
        <v>30222</v>
      </c>
      <c r="R723" t="s">
        <v>2</v>
      </c>
      <c r="S723" s="2">
        <v>30222</v>
      </c>
      <c r="T723" t="s">
        <v>2</v>
      </c>
      <c r="U723" s="2">
        <v>30222</v>
      </c>
      <c r="V723" t="s">
        <v>2</v>
      </c>
      <c r="W723" s="2">
        <v>30222</v>
      </c>
      <c r="X723" t="s">
        <v>2</v>
      </c>
      <c r="Y723" s="2">
        <v>30222</v>
      </c>
      <c r="Z723" t="s">
        <v>2</v>
      </c>
      <c r="AA723" s="2">
        <v>30222</v>
      </c>
      <c r="AB723" t="s">
        <v>2</v>
      </c>
      <c r="AC723" s="2">
        <v>30222</v>
      </c>
      <c r="AD723" t="s">
        <v>2</v>
      </c>
      <c r="AE723" s="2">
        <v>30222</v>
      </c>
      <c r="AF723" t="s">
        <v>2</v>
      </c>
      <c r="AG723" s="4">
        <v>30222</v>
      </c>
      <c r="AH723" t="s">
        <v>2</v>
      </c>
      <c r="AI723" s="4">
        <v>30222</v>
      </c>
      <c r="AJ723" t="s">
        <v>2</v>
      </c>
    </row>
    <row r="724" spans="1:36" x14ac:dyDescent="0.2">
      <c r="A724" s="4">
        <v>30223</v>
      </c>
      <c r="B724" t="s">
        <v>2</v>
      </c>
      <c r="C724" s="2">
        <v>30223</v>
      </c>
      <c r="D724" t="s">
        <v>2</v>
      </c>
      <c r="E724" s="2">
        <v>30223</v>
      </c>
      <c r="F724" t="s">
        <v>2</v>
      </c>
      <c r="G724" s="2">
        <v>30223</v>
      </c>
      <c r="H724" t="s">
        <v>2</v>
      </c>
      <c r="I724" s="2">
        <v>30223</v>
      </c>
      <c r="J724" t="s">
        <v>2</v>
      </c>
      <c r="K724" s="2">
        <v>30223</v>
      </c>
      <c r="L724" t="s">
        <v>2</v>
      </c>
      <c r="M724" s="2">
        <v>30223</v>
      </c>
      <c r="N724" t="s">
        <v>2</v>
      </c>
      <c r="O724" s="2">
        <v>30223</v>
      </c>
      <c r="P724" t="s">
        <v>2</v>
      </c>
      <c r="Q724" s="2">
        <v>30223</v>
      </c>
      <c r="R724" t="s">
        <v>2</v>
      </c>
      <c r="S724" s="2">
        <v>30223</v>
      </c>
      <c r="T724" t="s">
        <v>2</v>
      </c>
      <c r="U724" s="2">
        <v>30223</v>
      </c>
      <c r="V724" t="s">
        <v>2</v>
      </c>
      <c r="W724" s="2">
        <v>30223</v>
      </c>
      <c r="X724" t="s">
        <v>2</v>
      </c>
      <c r="Y724" s="2">
        <v>30223</v>
      </c>
      <c r="Z724" t="s">
        <v>2</v>
      </c>
      <c r="AA724" s="2">
        <v>30223</v>
      </c>
      <c r="AB724" t="s">
        <v>2</v>
      </c>
      <c r="AC724" s="2">
        <v>30223</v>
      </c>
      <c r="AD724" t="s">
        <v>2</v>
      </c>
      <c r="AE724" s="2">
        <v>30223</v>
      </c>
      <c r="AF724" t="s">
        <v>2</v>
      </c>
      <c r="AG724" s="4">
        <v>30223</v>
      </c>
      <c r="AH724" t="s">
        <v>2</v>
      </c>
      <c r="AI724" s="4">
        <v>30223</v>
      </c>
      <c r="AJ724" t="s">
        <v>2</v>
      </c>
    </row>
    <row r="725" spans="1:36" x14ac:dyDescent="0.2">
      <c r="A725" s="4">
        <v>30224</v>
      </c>
      <c r="B725" t="s">
        <v>2</v>
      </c>
      <c r="C725" s="2">
        <v>30224</v>
      </c>
      <c r="D725" t="s">
        <v>2</v>
      </c>
      <c r="E725" s="2">
        <v>30224</v>
      </c>
      <c r="F725" t="s">
        <v>2</v>
      </c>
      <c r="G725" s="2">
        <v>30224</v>
      </c>
      <c r="H725" t="s">
        <v>2</v>
      </c>
      <c r="I725" s="2">
        <v>30224</v>
      </c>
      <c r="J725" t="s">
        <v>2</v>
      </c>
      <c r="K725" s="2">
        <v>30224</v>
      </c>
      <c r="L725" t="s">
        <v>2</v>
      </c>
      <c r="M725" s="2">
        <v>30224</v>
      </c>
      <c r="N725" t="s">
        <v>2</v>
      </c>
      <c r="O725" s="2">
        <v>30224</v>
      </c>
      <c r="P725" t="s">
        <v>2</v>
      </c>
      <c r="Q725" s="2">
        <v>30224</v>
      </c>
      <c r="R725" t="s">
        <v>2</v>
      </c>
      <c r="S725" s="2">
        <v>30224</v>
      </c>
      <c r="T725" t="s">
        <v>2</v>
      </c>
      <c r="U725" s="2">
        <v>30224</v>
      </c>
      <c r="V725" t="s">
        <v>2</v>
      </c>
      <c r="W725" s="2">
        <v>30224</v>
      </c>
      <c r="X725" t="s">
        <v>2</v>
      </c>
      <c r="Y725" s="2">
        <v>30224</v>
      </c>
      <c r="Z725" t="s">
        <v>2</v>
      </c>
      <c r="AA725" s="2">
        <v>30224</v>
      </c>
      <c r="AB725" t="s">
        <v>2</v>
      </c>
      <c r="AC725" s="2">
        <v>30224</v>
      </c>
      <c r="AD725" t="s">
        <v>2</v>
      </c>
      <c r="AE725" s="2">
        <v>30224</v>
      </c>
      <c r="AF725" t="s">
        <v>2</v>
      </c>
      <c r="AG725" s="4">
        <v>30224</v>
      </c>
      <c r="AH725" t="s">
        <v>2</v>
      </c>
      <c r="AI725" s="4">
        <v>30224</v>
      </c>
      <c r="AJ725" t="s">
        <v>2</v>
      </c>
    </row>
    <row r="726" spans="1:36" x14ac:dyDescent="0.2">
      <c r="A726" s="4">
        <v>30225</v>
      </c>
      <c r="B726" t="s">
        <v>2</v>
      </c>
      <c r="C726" s="2">
        <v>30225</v>
      </c>
      <c r="D726" t="s">
        <v>2</v>
      </c>
      <c r="E726" s="2">
        <v>30225</v>
      </c>
      <c r="F726" t="s">
        <v>2</v>
      </c>
      <c r="G726" s="2">
        <v>30225</v>
      </c>
      <c r="H726" t="s">
        <v>2</v>
      </c>
      <c r="I726" s="2">
        <v>30225</v>
      </c>
      <c r="J726" t="s">
        <v>2</v>
      </c>
      <c r="K726" s="2">
        <v>30225</v>
      </c>
      <c r="L726" t="s">
        <v>2</v>
      </c>
      <c r="M726" s="2">
        <v>30225</v>
      </c>
      <c r="N726" t="s">
        <v>2</v>
      </c>
      <c r="O726" s="2">
        <v>30225</v>
      </c>
      <c r="P726" t="s">
        <v>2</v>
      </c>
      <c r="Q726" s="2">
        <v>30225</v>
      </c>
      <c r="R726" t="s">
        <v>2</v>
      </c>
      <c r="S726" s="2">
        <v>30225</v>
      </c>
      <c r="T726" t="s">
        <v>2</v>
      </c>
      <c r="U726" s="2">
        <v>30225</v>
      </c>
      <c r="V726" t="s">
        <v>2</v>
      </c>
      <c r="W726" s="2">
        <v>30225</v>
      </c>
      <c r="X726" t="s">
        <v>2</v>
      </c>
      <c r="Y726" s="2">
        <v>30225</v>
      </c>
      <c r="Z726" t="s">
        <v>2</v>
      </c>
      <c r="AA726" s="2">
        <v>30225</v>
      </c>
      <c r="AB726" t="s">
        <v>2</v>
      </c>
      <c r="AC726" s="2">
        <v>30225</v>
      </c>
      <c r="AD726" t="s">
        <v>2</v>
      </c>
      <c r="AE726" s="2">
        <v>30225</v>
      </c>
      <c r="AF726" t="s">
        <v>2</v>
      </c>
      <c r="AG726" s="4">
        <v>30225</v>
      </c>
      <c r="AH726" t="s">
        <v>2</v>
      </c>
      <c r="AI726" s="4">
        <v>30225</v>
      </c>
      <c r="AJ726" t="s">
        <v>2</v>
      </c>
    </row>
    <row r="727" spans="1:36" x14ac:dyDescent="0.2">
      <c r="A727" s="4">
        <v>30228</v>
      </c>
      <c r="B727" t="s">
        <v>2</v>
      </c>
      <c r="C727" s="2">
        <v>30228</v>
      </c>
      <c r="D727" t="s">
        <v>2</v>
      </c>
      <c r="E727" s="2">
        <v>30228</v>
      </c>
      <c r="F727" t="s">
        <v>2</v>
      </c>
      <c r="G727" s="2">
        <v>30228</v>
      </c>
      <c r="H727" t="s">
        <v>2</v>
      </c>
      <c r="I727" s="2">
        <v>30228</v>
      </c>
      <c r="J727" t="s">
        <v>2</v>
      </c>
      <c r="K727" s="2">
        <v>30228</v>
      </c>
      <c r="L727" t="s">
        <v>2</v>
      </c>
      <c r="M727" s="2">
        <v>30228</v>
      </c>
      <c r="N727" t="s">
        <v>2</v>
      </c>
      <c r="O727" s="2">
        <v>30228</v>
      </c>
      <c r="P727" t="s">
        <v>2</v>
      </c>
      <c r="Q727" s="2">
        <v>30228</v>
      </c>
      <c r="R727" t="s">
        <v>2</v>
      </c>
      <c r="S727" s="2">
        <v>30228</v>
      </c>
      <c r="T727" t="s">
        <v>2</v>
      </c>
      <c r="U727" s="2">
        <v>30228</v>
      </c>
      <c r="V727" t="s">
        <v>2</v>
      </c>
      <c r="W727" s="2">
        <v>30228</v>
      </c>
      <c r="X727" t="s">
        <v>2</v>
      </c>
      <c r="Y727" s="2">
        <v>30228</v>
      </c>
      <c r="Z727" t="s">
        <v>2</v>
      </c>
      <c r="AA727" s="2">
        <v>30228</v>
      </c>
      <c r="AB727" t="s">
        <v>2</v>
      </c>
      <c r="AC727" s="2">
        <v>30228</v>
      </c>
      <c r="AD727" t="s">
        <v>2</v>
      </c>
      <c r="AE727" s="2">
        <v>30228</v>
      </c>
      <c r="AF727" t="s">
        <v>2</v>
      </c>
      <c r="AG727" s="4">
        <v>30228</v>
      </c>
      <c r="AH727" t="s">
        <v>2</v>
      </c>
      <c r="AI727" s="4">
        <v>30228</v>
      </c>
      <c r="AJ727" t="s">
        <v>2</v>
      </c>
    </row>
    <row r="728" spans="1:36" x14ac:dyDescent="0.2">
      <c r="A728" s="4">
        <v>30229</v>
      </c>
      <c r="B728" t="s">
        <v>2</v>
      </c>
      <c r="C728" s="2">
        <v>30229</v>
      </c>
      <c r="D728" t="s">
        <v>2</v>
      </c>
      <c r="E728" s="2">
        <v>30229</v>
      </c>
      <c r="F728" t="s">
        <v>2</v>
      </c>
      <c r="G728" s="2">
        <v>30229</v>
      </c>
      <c r="H728" t="s">
        <v>2</v>
      </c>
      <c r="I728" s="2">
        <v>30229</v>
      </c>
      <c r="J728" t="s">
        <v>2</v>
      </c>
      <c r="K728" s="2">
        <v>30229</v>
      </c>
      <c r="L728" t="s">
        <v>2</v>
      </c>
      <c r="M728" s="2">
        <v>30229</v>
      </c>
      <c r="N728" t="s">
        <v>2</v>
      </c>
      <c r="O728" s="2">
        <v>30229</v>
      </c>
      <c r="P728" t="s">
        <v>2</v>
      </c>
      <c r="Q728" s="2">
        <v>30229</v>
      </c>
      <c r="R728" t="s">
        <v>2</v>
      </c>
      <c r="S728" s="2">
        <v>30229</v>
      </c>
      <c r="T728" t="s">
        <v>2</v>
      </c>
      <c r="U728" s="2">
        <v>30229</v>
      </c>
      <c r="V728" t="s">
        <v>2</v>
      </c>
      <c r="W728" s="2">
        <v>30229</v>
      </c>
      <c r="X728" t="s">
        <v>2</v>
      </c>
      <c r="Y728" s="2">
        <v>30229</v>
      </c>
      <c r="Z728" t="s">
        <v>2</v>
      </c>
      <c r="AA728" s="2">
        <v>30229</v>
      </c>
      <c r="AB728" t="s">
        <v>2</v>
      </c>
      <c r="AC728" s="2">
        <v>30229</v>
      </c>
      <c r="AD728" t="s">
        <v>2</v>
      </c>
      <c r="AE728" s="2">
        <v>30229</v>
      </c>
      <c r="AF728" t="s">
        <v>2</v>
      </c>
      <c r="AG728" s="4">
        <v>30229</v>
      </c>
      <c r="AH728" t="s">
        <v>2</v>
      </c>
      <c r="AI728" s="4">
        <v>30229</v>
      </c>
      <c r="AJ728" t="s">
        <v>2</v>
      </c>
    </row>
    <row r="729" spans="1:36" x14ac:dyDescent="0.2">
      <c r="A729" s="4">
        <v>30230</v>
      </c>
      <c r="B729" t="s">
        <v>2</v>
      </c>
      <c r="C729" s="2">
        <v>30230</v>
      </c>
      <c r="D729" t="s">
        <v>2</v>
      </c>
      <c r="E729" s="2">
        <v>30230</v>
      </c>
      <c r="F729" t="s">
        <v>2</v>
      </c>
      <c r="G729" s="2">
        <v>30230</v>
      </c>
      <c r="H729" t="s">
        <v>2</v>
      </c>
      <c r="I729" s="2">
        <v>30230</v>
      </c>
      <c r="J729" t="s">
        <v>2</v>
      </c>
      <c r="K729" s="2">
        <v>30230</v>
      </c>
      <c r="L729" t="s">
        <v>2</v>
      </c>
      <c r="M729" s="2">
        <v>30230</v>
      </c>
      <c r="N729" t="s">
        <v>2</v>
      </c>
      <c r="O729" s="2">
        <v>30230</v>
      </c>
      <c r="P729" t="s">
        <v>2</v>
      </c>
      <c r="Q729" s="2">
        <v>30230</v>
      </c>
      <c r="R729" t="s">
        <v>2</v>
      </c>
      <c r="S729" s="2">
        <v>30230</v>
      </c>
      <c r="T729" t="s">
        <v>2</v>
      </c>
      <c r="U729" s="2">
        <v>30230</v>
      </c>
      <c r="V729" t="s">
        <v>2</v>
      </c>
      <c r="W729" s="2">
        <v>30230</v>
      </c>
      <c r="X729" t="s">
        <v>2</v>
      </c>
      <c r="Y729" s="2">
        <v>30230</v>
      </c>
      <c r="Z729" t="s">
        <v>2</v>
      </c>
      <c r="AA729" s="2">
        <v>30230</v>
      </c>
      <c r="AB729" t="s">
        <v>2</v>
      </c>
      <c r="AC729" s="2">
        <v>30230</v>
      </c>
      <c r="AD729" t="s">
        <v>2</v>
      </c>
      <c r="AE729" s="2">
        <v>30230</v>
      </c>
      <c r="AF729" t="s">
        <v>2</v>
      </c>
      <c r="AG729" s="4">
        <v>30230</v>
      </c>
      <c r="AH729" t="s">
        <v>2</v>
      </c>
      <c r="AI729" s="4">
        <v>30230</v>
      </c>
      <c r="AJ729" t="s">
        <v>2</v>
      </c>
    </row>
    <row r="730" spans="1:36" x14ac:dyDescent="0.2">
      <c r="A730" s="4">
        <v>30231</v>
      </c>
      <c r="B730" t="s">
        <v>2</v>
      </c>
      <c r="C730" s="2">
        <v>30231</v>
      </c>
      <c r="D730" t="s">
        <v>2</v>
      </c>
      <c r="E730" s="2">
        <v>30231</v>
      </c>
      <c r="F730" t="s">
        <v>2</v>
      </c>
      <c r="G730" s="2">
        <v>30231</v>
      </c>
      <c r="H730" t="s">
        <v>2</v>
      </c>
      <c r="I730" s="2">
        <v>30231</v>
      </c>
      <c r="J730" t="s">
        <v>2</v>
      </c>
      <c r="K730" s="2">
        <v>30231</v>
      </c>
      <c r="L730" t="s">
        <v>2</v>
      </c>
      <c r="M730" s="2">
        <v>30231</v>
      </c>
      <c r="N730" t="s">
        <v>2</v>
      </c>
      <c r="O730" s="2">
        <v>30231</v>
      </c>
      <c r="P730" t="s">
        <v>2</v>
      </c>
      <c r="Q730" s="2">
        <v>30231</v>
      </c>
      <c r="R730" t="s">
        <v>2</v>
      </c>
      <c r="S730" s="2">
        <v>30231</v>
      </c>
      <c r="T730" t="s">
        <v>2</v>
      </c>
      <c r="U730" s="2">
        <v>30231</v>
      </c>
      <c r="V730" t="s">
        <v>2</v>
      </c>
      <c r="W730" s="2">
        <v>30231</v>
      </c>
      <c r="X730" t="s">
        <v>2</v>
      </c>
      <c r="Y730" s="2">
        <v>30231</v>
      </c>
      <c r="Z730" t="s">
        <v>2</v>
      </c>
      <c r="AA730" s="2">
        <v>30231</v>
      </c>
      <c r="AB730" t="s">
        <v>2</v>
      </c>
      <c r="AC730" s="2">
        <v>30231</v>
      </c>
      <c r="AD730" t="s">
        <v>2</v>
      </c>
      <c r="AE730" s="2">
        <v>30231</v>
      </c>
      <c r="AF730" t="s">
        <v>2</v>
      </c>
      <c r="AG730" s="4">
        <v>30231</v>
      </c>
      <c r="AH730" t="s">
        <v>2</v>
      </c>
      <c r="AI730" s="4">
        <v>30231</v>
      </c>
      <c r="AJ730" t="s">
        <v>2</v>
      </c>
    </row>
    <row r="731" spans="1:36" x14ac:dyDescent="0.2">
      <c r="A731" s="4">
        <v>30232</v>
      </c>
      <c r="B731" t="s">
        <v>2</v>
      </c>
      <c r="C731" s="2">
        <v>30232</v>
      </c>
      <c r="D731" t="s">
        <v>2</v>
      </c>
      <c r="E731" s="2">
        <v>30232</v>
      </c>
      <c r="F731" t="s">
        <v>2</v>
      </c>
      <c r="G731" s="2">
        <v>30232</v>
      </c>
      <c r="H731" t="s">
        <v>2</v>
      </c>
      <c r="I731" s="2">
        <v>30232</v>
      </c>
      <c r="J731" t="s">
        <v>2</v>
      </c>
      <c r="K731" s="2">
        <v>30232</v>
      </c>
      <c r="L731" t="s">
        <v>2</v>
      </c>
      <c r="M731" s="2">
        <v>30232</v>
      </c>
      <c r="N731" t="s">
        <v>2</v>
      </c>
      <c r="O731" s="2">
        <v>30232</v>
      </c>
      <c r="P731" t="s">
        <v>2</v>
      </c>
      <c r="Q731" s="2">
        <v>30232</v>
      </c>
      <c r="R731" t="s">
        <v>2</v>
      </c>
      <c r="S731" s="2">
        <v>30232</v>
      </c>
      <c r="T731" t="s">
        <v>2</v>
      </c>
      <c r="U731" s="2">
        <v>30232</v>
      </c>
      <c r="V731" t="s">
        <v>2</v>
      </c>
      <c r="W731" s="2">
        <v>30232</v>
      </c>
      <c r="X731" t="s">
        <v>2</v>
      </c>
      <c r="Y731" s="2">
        <v>30232</v>
      </c>
      <c r="Z731" t="s">
        <v>2</v>
      </c>
      <c r="AA731" s="2">
        <v>30232</v>
      </c>
      <c r="AB731" t="s">
        <v>2</v>
      </c>
      <c r="AC731" s="2">
        <v>30232</v>
      </c>
      <c r="AD731" t="s">
        <v>2</v>
      </c>
      <c r="AE731" s="2">
        <v>30232</v>
      </c>
      <c r="AF731" t="s">
        <v>2</v>
      </c>
      <c r="AG731" s="4">
        <v>30232</v>
      </c>
      <c r="AH731" t="s">
        <v>2</v>
      </c>
      <c r="AI731" s="4">
        <v>30232</v>
      </c>
      <c r="AJ731" t="s">
        <v>2</v>
      </c>
    </row>
    <row r="732" spans="1:36" x14ac:dyDescent="0.2">
      <c r="A732" s="4">
        <v>30235</v>
      </c>
      <c r="B732" t="s">
        <v>2</v>
      </c>
      <c r="C732" s="2">
        <v>30235</v>
      </c>
      <c r="D732" t="s">
        <v>2</v>
      </c>
      <c r="E732" s="2">
        <v>30235</v>
      </c>
      <c r="F732" t="s">
        <v>2</v>
      </c>
      <c r="G732" s="2">
        <v>30235</v>
      </c>
      <c r="H732" t="s">
        <v>2</v>
      </c>
      <c r="I732" s="2">
        <v>30235</v>
      </c>
      <c r="J732" t="s">
        <v>2</v>
      </c>
      <c r="K732" s="2">
        <v>30235</v>
      </c>
      <c r="L732" t="s">
        <v>2</v>
      </c>
      <c r="M732" s="2">
        <v>30235</v>
      </c>
      <c r="N732" t="s">
        <v>2</v>
      </c>
      <c r="O732" s="2">
        <v>30235</v>
      </c>
      <c r="P732" t="s">
        <v>2</v>
      </c>
      <c r="Q732" s="2">
        <v>30235</v>
      </c>
      <c r="R732" t="s">
        <v>2</v>
      </c>
      <c r="S732" s="2">
        <v>30235</v>
      </c>
      <c r="T732" t="s">
        <v>2</v>
      </c>
      <c r="U732" s="2">
        <v>30235</v>
      </c>
      <c r="V732" t="s">
        <v>2</v>
      </c>
      <c r="W732" s="2">
        <v>30235</v>
      </c>
      <c r="X732" t="s">
        <v>2</v>
      </c>
      <c r="Y732" s="2">
        <v>30235</v>
      </c>
      <c r="Z732" t="s">
        <v>2</v>
      </c>
      <c r="AA732" s="2">
        <v>30235</v>
      </c>
      <c r="AB732" t="s">
        <v>2</v>
      </c>
      <c r="AC732" s="2">
        <v>30235</v>
      </c>
      <c r="AD732" t="s">
        <v>2</v>
      </c>
      <c r="AE732" s="2">
        <v>30235</v>
      </c>
      <c r="AF732" t="s">
        <v>2</v>
      </c>
      <c r="AG732" s="4">
        <v>30235</v>
      </c>
      <c r="AH732" t="s">
        <v>2</v>
      </c>
      <c r="AI732" s="4">
        <v>30235</v>
      </c>
      <c r="AJ732" t="s">
        <v>2</v>
      </c>
    </row>
    <row r="733" spans="1:36" x14ac:dyDescent="0.2">
      <c r="A733" s="4">
        <v>30236</v>
      </c>
      <c r="B733" t="s">
        <v>2</v>
      </c>
      <c r="C733" s="2">
        <v>30236</v>
      </c>
      <c r="D733" t="s">
        <v>2</v>
      </c>
      <c r="E733" s="2">
        <v>30236</v>
      </c>
      <c r="F733" t="s">
        <v>2</v>
      </c>
      <c r="G733" s="2">
        <v>30236</v>
      </c>
      <c r="H733" t="s">
        <v>2</v>
      </c>
      <c r="I733" s="2">
        <v>30236</v>
      </c>
      <c r="J733" t="s">
        <v>2</v>
      </c>
      <c r="K733" s="2">
        <v>30236</v>
      </c>
      <c r="L733" t="s">
        <v>2</v>
      </c>
      <c r="M733" s="2">
        <v>30236</v>
      </c>
      <c r="N733" t="s">
        <v>2</v>
      </c>
      <c r="O733" s="2">
        <v>30236</v>
      </c>
      <c r="P733" t="s">
        <v>2</v>
      </c>
      <c r="Q733" s="2">
        <v>30236</v>
      </c>
      <c r="R733" t="s">
        <v>2</v>
      </c>
      <c r="S733" s="2">
        <v>30236</v>
      </c>
      <c r="T733" t="s">
        <v>2</v>
      </c>
      <c r="U733" s="2">
        <v>30236</v>
      </c>
      <c r="V733" t="s">
        <v>2</v>
      </c>
      <c r="W733" s="2">
        <v>30236</v>
      </c>
      <c r="X733" t="s">
        <v>2</v>
      </c>
      <c r="Y733" s="2">
        <v>30236</v>
      </c>
      <c r="Z733" t="s">
        <v>2</v>
      </c>
      <c r="AA733" s="2">
        <v>30236</v>
      </c>
      <c r="AB733" t="s">
        <v>2</v>
      </c>
      <c r="AC733" s="2">
        <v>30236</v>
      </c>
      <c r="AD733" t="s">
        <v>2</v>
      </c>
      <c r="AE733" s="2">
        <v>30236</v>
      </c>
      <c r="AF733" t="s">
        <v>2</v>
      </c>
      <c r="AG733" s="4">
        <v>30236</v>
      </c>
      <c r="AH733" t="s">
        <v>2</v>
      </c>
      <c r="AI733" s="4">
        <v>30236</v>
      </c>
      <c r="AJ733" t="s">
        <v>2</v>
      </c>
    </row>
    <row r="734" spans="1:36" x14ac:dyDescent="0.2">
      <c r="A734" s="4">
        <v>30237</v>
      </c>
      <c r="B734" t="s">
        <v>2</v>
      </c>
      <c r="C734" s="2">
        <v>30237</v>
      </c>
      <c r="D734" t="s">
        <v>2</v>
      </c>
      <c r="E734" s="2">
        <v>30237</v>
      </c>
      <c r="F734" t="s">
        <v>2</v>
      </c>
      <c r="G734" s="2">
        <v>30237</v>
      </c>
      <c r="H734" t="s">
        <v>2</v>
      </c>
      <c r="I734" s="2">
        <v>30237</v>
      </c>
      <c r="J734" t="s">
        <v>2</v>
      </c>
      <c r="K734" s="2">
        <v>30237</v>
      </c>
      <c r="L734" t="s">
        <v>2</v>
      </c>
      <c r="M734" s="2">
        <v>30237</v>
      </c>
      <c r="N734" t="s">
        <v>2</v>
      </c>
      <c r="O734" s="2">
        <v>30237</v>
      </c>
      <c r="P734" t="s">
        <v>2</v>
      </c>
      <c r="Q734" s="2">
        <v>30237</v>
      </c>
      <c r="R734" t="s">
        <v>2</v>
      </c>
      <c r="S734" s="2">
        <v>30237</v>
      </c>
      <c r="T734" t="s">
        <v>2</v>
      </c>
      <c r="U734" s="2">
        <v>30237</v>
      </c>
      <c r="V734" t="s">
        <v>2</v>
      </c>
      <c r="W734" s="2">
        <v>30237</v>
      </c>
      <c r="X734" t="s">
        <v>2</v>
      </c>
      <c r="Y734" s="2">
        <v>30237</v>
      </c>
      <c r="Z734" t="s">
        <v>2</v>
      </c>
      <c r="AA734" s="2">
        <v>30237</v>
      </c>
      <c r="AB734" t="s">
        <v>2</v>
      </c>
      <c r="AC734" s="2">
        <v>30237</v>
      </c>
      <c r="AD734" t="s">
        <v>2</v>
      </c>
      <c r="AE734" s="2">
        <v>30237</v>
      </c>
      <c r="AF734" t="s">
        <v>2</v>
      </c>
      <c r="AG734" s="4">
        <v>30237</v>
      </c>
      <c r="AH734" t="s">
        <v>2</v>
      </c>
      <c r="AI734" s="4">
        <v>30237</v>
      </c>
      <c r="AJ734" t="s">
        <v>2</v>
      </c>
    </row>
    <row r="735" spans="1:36" x14ac:dyDescent="0.2">
      <c r="A735" s="4">
        <v>30238</v>
      </c>
      <c r="B735" t="s">
        <v>2</v>
      </c>
      <c r="C735" s="2">
        <v>30238</v>
      </c>
      <c r="D735" t="s">
        <v>2</v>
      </c>
      <c r="E735" s="2">
        <v>30238</v>
      </c>
      <c r="F735" t="s">
        <v>2</v>
      </c>
      <c r="G735" s="2">
        <v>30238</v>
      </c>
      <c r="H735" t="s">
        <v>2</v>
      </c>
      <c r="I735" s="2">
        <v>30238</v>
      </c>
      <c r="J735" t="s">
        <v>2</v>
      </c>
      <c r="K735" s="2">
        <v>30238</v>
      </c>
      <c r="L735" t="s">
        <v>2</v>
      </c>
      <c r="M735" s="2">
        <v>30238</v>
      </c>
      <c r="N735" t="s">
        <v>2</v>
      </c>
      <c r="O735" s="2">
        <v>30238</v>
      </c>
      <c r="P735" t="s">
        <v>2</v>
      </c>
      <c r="Q735" s="2">
        <v>30238</v>
      </c>
      <c r="R735" t="s">
        <v>2</v>
      </c>
      <c r="S735" s="2">
        <v>30238</v>
      </c>
      <c r="T735" t="s">
        <v>2</v>
      </c>
      <c r="U735" s="2">
        <v>30238</v>
      </c>
      <c r="V735" t="s">
        <v>2</v>
      </c>
      <c r="W735" s="2">
        <v>30238</v>
      </c>
      <c r="X735" t="s">
        <v>2</v>
      </c>
      <c r="Y735" s="2">
        <v>30238</v>
      </c>
      <c r="Z735" t="s">
        <v>2</v>
      </c>
      <c r="AA735" s="2">
        <v>30238</v>
      </c>
      <c r="AB735" t="s">
        <v>2</v>
      </c>
      <c r="AC735" s="2">
        <v>30238</v>
      </c>
      <c r="AD735" t="s">
        <v>2</v>
      </c>
      <c r="AE735" s="2">
        <v>30238</v>
      </c>
      <c r="AF735" t="s">
        <v>2</v>
      </c>
      <c r="AG735" s="4">
        <v>30238</v>
      </c>
      <c r="AH735" t="s">
        <v>2</v>
      </c>
      <c r="AI735" s="4">
        <v>30238</v>
      </c>
      <c r="AJ735" t="s">
        <v>2</v>
      </c>
    </row>
    <row r="736" spans="1:36" x14ac:dyDescent="0.2">
      <c r="A736" s="4">
        <v>30239</v>
      </c>
      <c r="B736" t="s">
        <v>2</v>
      </c>
      <c r="C736" s="2">
        <v>30239</v>
      </c>
      <c r="D736" t="s">
        <v>2</v>
      </c>
      <c r="E736" s="2">
        <v>30239</v>
      </c>
      <c r="F736" t="s">
        <v>2</v>
      </c>
      <c r="G736" s="2">
        <v>30239</v>
      </c>
      <c r="H736" t="s">
        <v>2</v>
      </c>
      <c r="I736" s="2">
        <v>30239</v>
      </c>
      <c r="J736" t="s">
        <v>2</v>
      </c>
      <c r="K736" s="2">
        <v>30239</v>
      </c>
      <c r="L736" t="s">
        <v>2</v>
      </c>
      <c r="M736" s="2">
        <v>30239</v>
      </c>
      <c r="N736" t="s">
        <v>2</v>
      </c>
      <c r="O736" s="2">
        <v>30239</v>
      </c>
      <c r="P736" t="s">
        <v>2</v>
      </c>
      <c r="Q736" s="2">
        <v>30239</v>
      </c>
      <c r="R736" t="s">
        <v>2</v>
      </c>
      <c r="S736" s="2">
        <v>30239</v>
      </c>
      <c r="T736" t="s">
        <v>2</v>
      </c>
      <c r="U736" s="2">
        <v>30239</v>
      </c>
      <c r="V736" t="s">
        <v>2</v>
      </c>
      <c r="W736" s="2">
        <v>30239</v>
      </c>
      <c r="X736" t="s">
        <v>2</v>
      </c>
      <c r="Y736" s="2">
        <v>30239</v>
      </c>
      <c r="Z736" t="s">
        <v>2</v>
      </c>
      <c r="AA736" s="2">
        <v>30239</v>
      </c>
      <c r="AB736" t="s">
        <v>2</v>
      </c>
      <c r="AC736" s="2">
        <v>30239</v>
      </c>
      <c r="AD736" t="s">
        <v>2</v>
      </c>
      <c r="AE736" s="2">
        <v>30239</v>
      </c>
      <c r="AF736" t="s">
        <v>2</v>
      </c>
      <c r="AG736" s="4">
        <v>30239</v>
      </c>
      <c r="AH736" t="s">
        <v>2</v>
      </c>
      <c r="AI736" s="4">
        <v>30239</v>
      </c>
      <c r="AJ736" t="s">
        <v>2</v>
      </c>
    </row>
    <row r="737" spans="1:36" x14ac:dyDescent="0.2">
      <c r="A737" s="4">
        <v>30242</v>
      </c>
      <c r="B737" t="s">
        <v>2</v>
      </c>
      <c r="C737" s="2">
        <v>30242</v>
      </c>
      <c r="D737" t="s">
        <v>2</v>
      </c>
      <c r="E737" s="2">
        <v>30242</v>
      </c>
      <c r="F737" t="s">
        <v>2</v>
      </c>
      <c r="G737" s="2">
        <v>30242</v>
      </c>
      <c r="H737" t="s">
        <v>2</v>
      </c>
      <c r="I737" s="2">
        <v>30242</v>
      </c>
      <c r="J737" t="s">
        <v>2</v>
      </c>
      <c r="K737" s="2">
        <v>30242</v>
      </c>
      <c r="L737" t="s">
        <v>2</v>
      </c>
      <c r="M737" s="2">
        <v>30242</v>
      </c>
      <c r="N737" t="s">
        <v>2</v>
      </c>
      <c r="O737" s="2">
        <v>30242</v>
      </c>
      <c r="P737" t="s">
        <v>2</v>
      </c>
      <c r="Q737" s="2">
        <v>30242</v>
      </c>
      <c r="R737" t="s">
        <v>2</v>
      </c>
      <c r="S737" s="2">
        <v>30242</v>
      </c>
      <c r="T737" t="s">
        <v>2</v>
      </c>
      <c r="U737" s="2">
        <v>30242</v>
      </c>
      <c r="V737" t="s">
        <v>2</v>
      </c>
      <c r="W737" s="2">
        <v>30242</v>
      </c>
      <c r="X737" t="s">
        <v>2</v>
      </c>
      <c r="Y737" s="2">
        <v>30242</v>
      </c>
      <c r="Z737" t="s">
        <v>2</v>
      </c>
      <c r="AA737" s="2">
        <v>30242</v>
      </c>
      <c r="AB737" t="s">
        <v>2</v>
      </c>
      <c r="AC737" s="2">
        <v>30242</v>
      </c>
      <c r="AD737" t="s">
        <v>2</v>
      </c>
      <c r="AE737" s="2">
        <v>30242</v>
      </c>
      <c r="AF737" t="s">
        <v>2</v>
      </c>
      <c r="AG737" s="4">
        <v>30242</v>
      </c>
      <c r="AH737" t="s">
        <v>2</v>
      </c>
      <c r="AI737" s="4">
        <v>30242</v>
      </c>
      <c r="AJ737" t="s">
        <v>2</v>
      </c>
    </row>
    <row r="738" spans="1:36" x14ac:dyDescent="0.2">
      <c r="A738" s="4">
        <v>30243</v>
      </c>
      <c r="B738" t="s">
        <v>2</v>
      </c>
      <c r="C738" s="2">
        <v>30243</v>
      </c>
      <c r="D738" t="s">
        <v>2</v>
      </c>
      <c r="E738" s="2">
        <v>30243</v>
      </c>
      <c r="F738" t="s">
        <v>2</v>
      </c>
      <c r="G738" s="2">
        <v>30243</v>
      </c>
      <c r="H738" t="s">
        <v>2</v>
      </c>
      <c r="I738" s="2">
        <v>30243</v>
      </c>
      <c r="J738" t="s">
        <v>2</v>
      </c>
      <c r="K738" s="2">
        <v>30243</v>
      </c>
      <c r="L738" t="s">
        <v>2</v>
      </c>
      <c r="M738" s="2">
        <v>30243</v>
      </c>
      <c r="N738" t="s">
        <v>2</v>
      </c>
      <c r="O738" s="2">
        <v>30243</v>
      </c>
      <c r="P738" t="s">
        <v>2</v>
      </c>
      <c r="Q738" s="2">
        <v>30243</v>
      </c>
      <c r="R738" t="s">
        <v>2</v>
      </c>
      <c r="S738" s="2">
        <v>30243</v>
      </c>
      <c r="T738" t="s">
        <v>2</v>
      </c>
      <c r="U738" s="2">
        <v>30243</v>
      </c>
      <c r="V738" t="s">
        <v>2</v>
      </c>
      <c r="W738" s="2">
        <v>30243</v>
      </c>
      <c r="X738" t="s">
        <v>2</v>
      </c>
      <c r="Y738" s="2">
        <v>30243</v>
      </c>
      <c r="Z738" t="s">
        <v>2</v>
      </c>
      <c r="AA738" s="2">
        <v>30243</v>
      </c>
      <c r="AB738" t="s">
        <v>2</v>
      </c>
      <c r="AC738" s="2">
        <v>30243</v>
      </c>
      <c r="AD738" t="s">
        <v>2</v>
      </c>
      <c r="AE738" s="2">
        <v>30243</v>
      </c>
      <c r="AF738" t="s">
        <v>2</v>
      </c>
      <c r="AG738" s="4">
        <v>30243</v>
      </c>
      <c r="AH738" t="s">
        <v>2</v>
      </c>
      <c r="AI738" s="4">
        <v>30243</v>
      </c>
      <c r="AJ738" t="s">
        <v>2</v>
      </c>
    </row>
    <row r="739" spans="1:36" x14ac:dyDescent="0.2">
      <c r="A739" s="4">
        <v>30244</v>
      </c>
      <c r="B739" t="s">
        <v>2</v>
      </c>
      <c r="C739" s="2">
        <v>30244</v>
      </c>
      <c r="D739" t="s">
        <v>2</v>
      </c>
      <c r="E739" s="2">
        <v>30244</v>
      </c>
      <c r="F739" t="s">
        <v>2</v>
      </c>
      <c r="G739" s="2">
        <v>30244</v>
      </c>
      <c r="H739" t="s">
        <v>2</v>
      </c>
      <c r="I739" s="2">
        <v>30244</v>
      </c>
      <c r="J739" t="s">
        <v>2</v>
      </c>
      <c r="K739" s="2">
        <v>30244</v>
      </c>
      <c r="L739" t="s">
        <v>2</v>
      </c>
      <c r="M739" s="2">
        <v>30244</v>
      </c>
      <c r="N739" t="s">
        <v>2</v>
      </c>
      <c r="O739" s="2">
        <v>30244</v>
      </c>
      <c r="P739" t="s">
        <v>2</v>
      </c>
      <c r="Q739" s="2">
        <v>30244</v>
      </c>
      <c r="R739" t="s">
        <v>2</v>
      </c>
      <c r="S739" s="2">
        <v>30244</v>
      </c>
      <c r="T739" t="s">
        <v>2</v>
      </c>
      <c r="U739" s="2">
        <v>30244</v>
      </c>
      <c r="V739" t="s">
        <v>2</v>
      </c>
      <c r="W739" s="2">
        <v>30244</v>
      </c>
      <c r="X739" t="s">
        <v>2</v>
      </c>
      <c r="Y739" s="2">
        <v>30244</v>
      </c>
      <c r="Z739" t="s">
        <v>2</v>
      </c>
      <c r="AA739" s="2">
        <v>30244</v>
      </c>
      <c r="AB739" t="s">
        <v>2</v>
      </c>
      <c r="AC739" s="2">
        <v>30244</v>
      </c>
      <c r="AD739" t="s">
        <v>2</v>
      </c>
      <c r="AE739" s="2">
        <v>30244</v>
      </c>
      <c r="AF739" t="s">
        <v>2</v>
      </c>
      <c r="AG739" s="4">
        <v>30244</v>
      </c>
      <c r="AH739" t="s">
        <v>2</v>
      </c>
      <c r="AI739" s="4">
        <v>30244</v>
      </c>
      <c r="AJ739" t="s">
        <v>2</v>
      </c>
    </row>
    <row r="740" spans="1:36" x14ac:dyDescent="0.2">
      <c r="A740" s="4">
        <v>30245</v>
      </c>
      <c r="B740" t="s">
        <v>2</v>
      </c>
      <c r="C740" s="2">
        <v>30245</v>
      </c>
      <c r="D740" t="s">
        <v>2</v>
      </c>
      <c r="E740" s="2">
        <v>30245</v>
      </c>
      <c r="F740" t="s">
        <v>2</v>
      </c>
      <c r="G740" s="2">
        <v>30245</v>
      </c>
      <c r="H740" t="s">
        <v>2</v>
      </c>
      <c r="I740" s="2">
        <v>30245</v>
      </c>
      <c r="J740" t="s">
        <v>2</v>
      </c>
      <c r="K740" s="2">
        <v>30245</v>
      </c>
      <c r="L740" t="s">
        <v>2</v>
      </c>
      <c r="M740" s="2">
        <v>30245</v>
      </c>
      <c r="N740" t="s">
        <v>2</v>
      </c>
      <c r="O740" s="2">
        <v>30245</v>
      </c>
      <c r="P740" t="s">
        <v>2</v>
      </c>
      <c r="Q740" s="2">
        <v>30245</v>
      </c>
      <c r="R740" t="s">
        <v>2</v>
      </c>
      <c r="S740" s="2">
        <v>30245</v>
      </c>
      <c r="T740" t="s">
        <v>2</v>
      </c>
      <c r="U740" s="2">
        <v>30245</v>
      </c>
      <c r="V740" t="s">
        <v>2</v>
      </c>
      <c r="W740" s="2">
        <v>30245</v>
      </c>
      <c r="X740" t="s">
        <v>2</v>
      </c>
      <c r="Y740" s="2">
        <v>30245</v>
      </c>
      <c r="Z740" t="s">
        <v>2</v>
      </c>
      <c r="AA740" s="2">
        <v>30245</v>
      </c>
      <c r="AB740" t="s">
        <v>2</v>
      </c>
      <c r="AC740" s="2">
        <v>30245</v>
      </c>
      <c r="AD740" t="s">
        <v>2</v>
      </c>
      <c r="AE740" s="2">
        <v>30245</v>
      </c>
      <c r="AF740" t="s">
        <v>2</v>
      </c>
      <c r="AG740" s="4">
        <v>30245</v>
      </c>
      <c r="AH740" t="s">
        <v>2</v>
      </c>
      <c r="AI740" s="4">
        <v>30245</v>
      </c>
      <c r="AJ740" t="s">
        <v>2</v>
      </c>
    </row>
    <row r="741" spans="1:36" x14ac:dyDescent="0.2">
      <c r="A741" s="4">
        <v>30246</v>
      </c>
      <c r="B741" t="s">
        <v>2</v>
      </c>
      <c r="C741" s="2">
        <v>30246</v>
      </c>
      <c r="D741" t="s">
        <v>2</v>
      </c>
      <c r="E741" s="2">
        <v>30246</v>
      </c>
      <c r="F741" t="s">
        <v>2</v>
      </c>
      <c r="G741" s="2">
        <v>30246</v>
      </c>
      <c r="H741" t="s">
        <v>2</v>
      </c>
      <c r="I741" s="2">
        <v>30246</v>
      </c>
      <c r="J741" t="s">
        <v>2</v>
      </c>
      <c r="K741" s="2">
        <v>30246</v>
      </c>
      <c r="L741" t="s">
        <v>2</v>
      </c>
      <c r="M741" s="2">
        <v>30246</v>
      </c>
      <c r="N741" t="s">
        <v>2</v>
      </c>
      <c r="O741" s="2">
        <v>30246</v>
      </c>
      <c r="P741" t="s">
        <v>2</v>
      </c>
      <c r="Q741" s="2">
        <v>30246</v>
      </c>
      <c r="R741" t="s">
        <v>2</v>
      </c>
      <c r="S741" s="2">
        <v>30246</v>
      </c>
      <c r="T741" t="s">
        <v>2</v>
      </c>
      <c r="U741" s="2">
        <v>30246</v>
      </c>
      <c r="V741" t="s">
        <v>2</v>
      </c>
      <c r="W741" s="2">
        <v>30246</v>
      </c>
      <c r="X741" t="s">
        <v>2</v>
      </c>
      <c r="Y741" s="2">
        <v>30246</v>
      </c>
      <c r="Z741" t="s">
        <v>2</v>
      </c>
      <c r="AA741" s="2">
        <v>30246</v>
      </c>
      <c r="AB741" t="s">
        <v>2</v>
      </c>
      <c r="AC741" s="2">
        <v>30246</v>
      </c>
      <c r="AD741" t="s">
        <v>2</v>
      </c>
      <c r="AE741" s="2">
        <v>30246</v>
      </c>
      <c r="AF741" t="s">
        <v>2</v>
      </c>
      <c r="AG741" s="4">
        <v>30246</v>
      </c>
      <c r="AH741" t="s">
        <v>2</v>
      </c>
      <c r="AI741" s="4">
        <v>30246</v>
      </c>
      <c r="AJ741" t="s">
        <v>2</v>
      </c>
    </row>
    <row r="742" spans="1:36" x14ac:dyDescent="0.2">
      <c r="A742" s="4">
        <v>30249</v>
      </c>
      <c r="B742" t="s">
        <v>2</v>
      </c>
      <c r="C742" s="2">
        <v>30249</v>
      </c>
      <c r="D742" t="s">
        <v>2</v>
      </c>
      <c r="E742" s="2">
        <v>30249</v>
      </c>
      <c r="F742" t="s">
        <v>2</v>
      </c>
      <c r="G742" s="2">
        <v>30249</v>
      </c>
      <c r="H742" t="s">
        <v>2</v>
      </c>
      <c r="I742" s="2">
        <v>30249</v>
      </c>
      <c r="J742" t="s">
        <v>2</v>
      </c>
      <c r="K742" s="2">
        <v>30249</v>
      </c>
      <c r="L742" t="s">
        <v>2</v>
      </c>
      <c r="M742" s="2">
        <v>30249</v>
      </c>
      <c r="N742" t="s">
        <v>2</v>
      </c>
      <c r="O742" s="2">
        <v>30249</v>
      </c>
      <c r="P742" t="s">
        <v>2</v>
      </c>
      <c r="Q742" s="2">
        <v>30249</v>
      </c>
      <c r="R742" t="s">
        <v>2</v>
      </c>
      <c r="S742" s="2">
        <v>30249</v>
      </c>
      <c r="T742" t="s">
        <v>2</v>
      </c>
      <c r="U742" s="2">
        <v>30249</v>
      </c>
      <c r="V742" t="s">
        <v>2</v>
      </c>
      <c r="W742" s="2">
        <v>30249</v>
      </c>
      <c r="X742" t="s">
        <v>2</v>
      </c>
      <c r="Y742" s="2">
        <v>30249</v>
      </c>
      <c r="Z742" t="s">
        <v>2</v>
      </c>
      <c r="AA742" s="2">
        <v>30249</v>
      </c>
      <c r="AB742" t="s">
        <v>2</v>
      </c>
      <c r="AC742" s="2">
        <v>30249</v>
      </c>
      <c r="AD742" t="s">
        <v>2</v>
      </c>
      <c r="AE742" s="2">
        <v>30249</v>
      </c>
      <c r="AF742" t="s">
        <v>2</v>
      </c>
      <c r="AG742" s="4">
        <v>30249</v>
      </c>
      <c r="AH742" t="s">
        <v>2</v>
      </c>
      <c r="AI742" s="4">
        <v>30249</v>
      </c>
      <c r="AJ742" t="s">
        <v>2</v>
      </c>
    </row>
    <row r="743" spans="1:36" x14ac:dyDescent="0.2">
      <c r="A743" s="4">
        <v>30250</v>
      </c>
      <c r="B743" t="s">
        <v>2</v>
      </c>
      <c r="C743" s="2">
        <v>30250</v>
      </c>
      <c r="D743" t="s">
        <v>2</v>
      </c>
      <c r="E743" s="2">
        <v>30250</v>
      </c>
      <c r="F743" t="s">
        <v>2</v>
      </c>
      <c r="G743" s="2">
        <v>30250</v>
      </c>
      <c r="H743" t="s">
        <v>2</v>
      </c>
      <c r="I743" s="2">
        <v>30250</v>
      </c>
      <c r="J743" t="s">
        <v>2</v>
      </c>
      <c r="K743" s="2">
        <v>30250</v>
      </c>
      <c r="L743" t="s">
        <v>2</v>
      </c>
      <c r="M743" s="2">
        <v>30250</v>
      </c>
      <c r="N743" t="s">
        <v>2</v>
      </c>
      <c r="O743" s="2">
        <v>30250</v>
      </c>
      <c r="P743" t="s">
        <v>2</v>
      </c>
      <c r="Q743" s="2">
        <v>30250</v>
      </c>
      <c r="R743" t="s">
        <v>2</v>
      </c>
      <c r="S743" s="2">
        <v>30250</v>
      </c>
      <c r="T743" t="s">
        <v>2</v>
      </c>
      <c r="U743" s="2">
        <v>30250</v>
      </c>
      <c r="V743" t="s">
        <v>2</v>
      </c>
      <c r="W743" s="2">
        <v>30250</v>
      </c>
      <c r="X743" t="s">
        <v>2</v>
      </c>
      <c r="Y743" s="2">
        <v>30250</v>
      </c>
      <c r="Z743" t="s">
        <v>2</v>
      </c>
      <c r="AA743" s="2">
        <v>30250</v>
      </c>
      <c r="AB743" t="s">
        <v>2</v>
      </c>
      <c r="AC743" s="2">
        <v>30250</v>
      </c>
      <c r="AD743" t="s">
        <v>2</v>
      </c>
      <c r="AE743" s="2">
        <v>30250</v>
      </c>
      <c r="AF743" t="s">
        <v>2</v>
      </c>
      <c r="AG743" s="4">
        <v>30250</v>
      </c>
      <c r="AH743" t="s">
        <v>2</v>
      </c>
      <c r="AI743" s="4">
        <v>30250</v>
      </c>
      <c r="AJ743" t="s">
        <v>2</v>
      </c>
    </row>
    <row r="744" spans="1:36" x14ac:dyDescent="0.2">
      <c r="A744" s="4">
        <v>30251</v>
      </c>
      <c r="B744" t="s">
        <v>2</v>
      </c>
      <c r="C744" s="2">
        <v>30251</v>
      </c>
      <c r="D744" t="s">
        <v>2</v>
      </c>
      <c r="E744" s="2">
        <v>30251</v>
      </c>
      <c r="F744" t="s">
        <v>2</v>
      </c>
      <c r="G744" s="2">
        <v>30251</v>
      </c>
      <c r="H744" t="s">
        <v>2</v>
      </c>
      <c r="I744" s="2">
        <v>30251</v>
      </c>
      <c r="J744" t="s">
        <v>2</v>
      </c>
      <c r="K744" s="2">
        <v>30251</v>
      </c>
      <c r="L744" t="s">
        <v>2</v>
      </c>
      <c r="M744" s="2">
        <v>30251</v>
      </c>
      <c r="N744" t="s">
        <v>2</v>
      </c>
      <c r="O744" s="2">
        <v>30251</v>
      </c>
      <c r="P744" t="s">
        <v>2</v>
      </c>
      <c r="Q744" s="2">
        <v>30251</v>
      </c>
      <c r="R744" t="s">
        <v>2</v>
      </c>
      <c r="S744" s="2">
        <v>30251</v>
      </c>
      <c r="T744" t="s">
        <v>2</v>
      </c>
      <c r="U744" s="2">
        <v>30251</v>
      </c>
      <c r="V744" t="s">
        <v>2</v>
      </c>
      <c r="W744" s="2">
        <v>30251</v>
      </c>
      <c r="X744" t="s">
        <v>2</v>
      </c>
      <c r="Y744" s="2">
        <v>30251</v>
      </c>
      <c r="Z744" t="s">
        <v>2</v>
      </c>
      <c r="AA744" s="2">
        <v>30251</v>
      </c>
      <c r="AB744" t="s">
        <v>2</v>
      </c>
      <c r="AC744" s="2">
        <v>30251</v>
      </c>
      <c r="AD744" t="s">
        <v>2</v>
      </c>
      <c r="AE744" s="2">
        <v>30251</v>
      </c>
      <c r="AF744" t="s">
        <v>2</v>
      </c>
      <c r="AG744" s="4">
        <v>30251</v>
      </c>
      <c r="AH744" t="s">
        <v>2</v>
      </c>
      <c r="AI744" s="4">
        <v>30251</v>
      </c>
      <c r="AJ744" t="s">
        <v>2</v>
      </c>
    </row>
    <row r="745" spans="1:36" x14ac:dyDescent="0.2">
      <c r="A745" s="4">
        <v>30252</v>
      </c>
      <c r="B745" t="s">
        <v>2</v>
      </c>
      <c r="C745" s="2">
        <v>30252</v>
      </c>
      <c r="D745" t="s">
        <v>2</v>
      </c>
      <c r="E745" s="2">
        <v>30252</v>
      </c>
      <c r="F745" t="s">
        <v>2</v>
      </c>
      <c r="G745" s="2">
        <v>30252</v>
      </c>
      <c r="H745" t="s">
        <v>2</v>
      </c>
      <c r="I745" s="2">
        <v>30252</v>
      </c>
      <c r="J745" t="s">
        <v>2</v>
      </c>
      <c r="K745" s="2">
        <v>30252</v>
      </c>
      <c r="L745" t="s">
        <v>2</v>
      </c>
      <c r="M745" s="2">
        <v>30252</v>
      </c>
      <c r="N745" t="s">
        <v>2</v>
      </c>
      <c r="O745" s="2">
        <v>30252</v>
      </c>
      <c r="P745" t="s">
        <v>2</v>
      </c>
      <c r="Q745" s="2">
        <v>30252</v>
      </c>
      <c r="R745" t="s">
        <v>2</v>
      </c>
      <c r="S745" s="2">
        <v>30252</v>
      </c>
      <c r="T745" t="s">
        <v>2</v>
      </c>
      <c r="U745" s="2">
        <v>30252</v>
      </c>
      <c r="V745" t="s">
        <v>2</v>
      </c>
      <c r="W745" s="2">
        <v>30252</v>
      </c>
      <c r="X745" t="s">
        <v>2</v>
      </c>
      <c r="Y745" s="2">
        <v>30252</v>
      </c>
      <c r="Z745" t="s">
        <v>2</v>
      </c>
      <c r="AA745" s="2">
        <v>30252</v>
      </c>
      <c r="AB745" t="s">
        <v>2</v>
      </c>
      <c r="AC745" s="2">
        <v>30252</v>
      </c>
      <c r="AD745" t="s">
        <v>2</v>
      </c>
      <c r="AE745" s="2">
        <v>30252</v>
      </c>
      <c r="AF745" t="s">
        <v>2</v>
      </c>
      <c r="AG745" s="4">
        <v>30252</v>
      </c>
      <c r="AH745" t="s">
        <v>2</v>
      </c>
      <c r="AI745" s="4">
        <v>30252</v>
      </c>
      <c r="AJ745" t="s">
        <v>2</v>
      </c>
    </row>
    <row r="746" spans="1:36" x14ac:dyDescent="0.2">
      <c r="A746" s="4">
        <v>30253</v>
      </c>
      <c r="B746" t="s">
        <v>2</v>
      </c>
      <c r="C746" s="2">
        <v>30253</v>
      </c>
      <c r="D746" t="s">
        <v>2</v>
      </c>
      <c r="E746" s="2">
        <v>30253</v>
      </c>
      <c r="F746" t="s">
        <v>2</v>
      </c>
      <c r="G746" s="2">
        <v>30253</v>
      </c>
      <c r="H746" t="s">
        <v>2</v>
      </c>
      <c r="I746" s="2">
        <v>30253</v>
      </c>
      <c r="J746" t="s">
        <v>2</v>
      </c>
      <c r="K746" s="2">
        <v>30253</v>
      </c>
      <c r="L746" t="s">
        <v>2</v>
      </c>
      <c r="M746" s="2">
        <v>30253</v>
      </c>
      <c r="N746" t="s">
        <v>2</v>
      </c>
      <c r="O746" s="2">
        <v>30253</v>
      </c>
      <c r="P746" t="s">
        <v>2</v>
      </c>
      <c r="Q746" s="2">
        <v>30253</v>
      </c>
      <c r="R746" t="s">
        <v>2</v>
      </c>
      <c r="S746" s="2">
        <v>30253</v>
      </c>
      <c r="T746" t="s">
        <v>2</v>
      </c>
      <c r="U746" s="2">
        <v>30253</v>
      </c>
      <c r="V746" t="s">
        <v>2</v>
      </c>
      <c r="W746" s="2">
        <v>30253</v>
      </c>
      <c r="X746" t="s">
        <v>2</v>
      </c>
      <c r="Y746" s="2">
        <v>30253</v>
      </c>
      <c r="Z746" t="s">
        <v>2</v>
      </c>
      <c r="AA746" s="2">
        <v>30253</v>
      </c>
      <c r="AB746" t="s">
        <v>2</v>
      </c>
      <c r="AC746" s="2">
        <v>30253</v>
      </c>
      <c r="AD746" t="s">
        <v>2</v>
      </c>
      <c r="AE746" s="2">
        <v>30253</v>
      </c>
      <c r="AF746" t="s">
        <v>2</v>
      </c>
      <c r="AG746" s="4">
        <v>30253</v>
      </c>
      <c r="AH746" t="s">
        <v>2</v>
      </c>
      <c r="AI746" s="4">
        <v>30253</v>
      </c>
      <c r="AJ746" t="s">
        <v>2</v>
      </c>
    </row>
    <row r="747" spans="1:36" x14ac:dyDescent="0.2">
      <c r="A747" s="4">
        <v>30256</v>
      </c>
      <c r="B747" t="s">
        <v>2</v>
      </c>
      <c r="C747" s="2">
        <v>30256</v>
      </c>
      <c r="D747" t="s">
        <v>2</v>
      </c>
      <c r="E747" s="2">
        <v>30256</v>
      </c>
      <c r="F747" t="s">
        <v>2</v>
      </c>
      <c r="G747" s="2">
        <v>30256</v>
      </c>
      <c r="H747" t="s">
        <v>2</v>
      </c>
      <c r="I747" s="2">
        <v>30256</v>
      </c>
      <c r="J747" t="s">
        <v>2</v>
      </c>
      <c r="K747" s="2">
        <v>30256</v>
      </c>
      <c r="L747" t="s">
        <v>2</v>
      </c>
      <c r="M747" s="2">
        <v>30256</v>
      </c>
      <c r="N747" t="s">
        <v>2</v>
      </c>
      <c r="O747" s="2">
        <v>30256</v>
      </c>
      <c r="P747" t="s">
        <v>2</v>
      </c>
      <c r="Q747" s="2">
        <v>30256</v>
      </c>
      <c r="R747" t="s">
        <v>2</v>
      </c>
      <c r="S747" s="2">
        <v>30256</v>
      </c>
      <c r="T747" t="s">
        <v>2</v>
      </c>
      <c r="U747" s="2">
        <v>30256</v>
      </c>
      <c r="V747" t="s">
        <v>2</v>
      </c>
      <c r="W747" s="2">
        <v>30256</v>
      </c>
      <c r="X747" t="s">
        <v>2</v>
      </c>
      <c r="Y747" s="2">
        <v>30256</v>
      </c>
      <c r="Z747" t="s">
        <v>2</v>
      </c>
      <c r="AA747" s="2">
        <v>30256</v>
      </c>
      <c r="AB747" t="s">
        <v>2</v>
      </c>
      <c r="AC747" s="2">
        <v>30256</v>
      </c>
      <c r="AD747" t="s">
        <v>2</v>
      </c>
      <c r="AE747" s="2">
        <v>30256</v>
      </c>
      <c r="AF747" t="s">
        <v>2</v>
      </c>
      <c r="AG747" s="4">
        <v>30256</v>
      </c>
      <c r="AH747" t="s">
        <v>2</v>
      </c>
      <c r="AI747" s="4">
        <v>30256</v>
      </c>
      <c r="AJ747" t="s">
        <v>2</v>
      </c>
    </row>
    <row r="748" spans="1:36" x14ac:dyDescent="0.2">
      <c r="A748" s="4">
        <v>30257</v>
      </c>
      <c r="B748" t="s">
        <v>2</v>
      </c>
      <c r="C748" s="2">
        <v>30257</v>
      </c>
      <c r="D748" t="s">
        <v>2</v>
      </c>
      <c r="E748" s="2">
        <v>30257</v>
      </c>
      <c r="F748" t="s">
        <v>2</v>
      </c>
      <c r="G748" s="2">
        <v>30257</v>
      </c>
      <c r="H748" t="s">
        <v>2</v>
      </c>
      <c r="I748" s="2">
        <v>30257</v>
      </c>
      <c r="J748" t="s">
        <v>2</v>
      </c>
      <c r="K748" s="2">
        <v>30257</v>
      </c>
      <c r="L748" t="s">
        <v>2</v>
      </c>
      <c r="M748" s="2">
        <v>30257</v>
      </c>
      <c r="N748" t="s">
        <v>2</v>
      </c>
      <c r="O748" s="2">
        <v>30257</v>
      </c>
      <c r="P748" t="s">
        <v>2</v>
      </c>
      <c r="Q748" s="2">
        <v>30257</v>
      </c>
      <c r="R748" t="s">
        <v>2</v>
      </c>
      <c r="S748" s="2">
        <v>30257</v>
      </c>
      <c r="T748" t="s">
        <v>2</v>
      </c>
      <c r="U748" s="2">
        <v>30257</v>
      </c>
      <c r="V748" t="s">
        <v>2</v>
      </c>
      <c r="W748" s="2">
        <v>30257</v>
      </c>
      <c r="X748" t="s">
        <v>2</v>
      </c>
      <c r="Y748" s="2">
        <v>30257</v>
      </c>
      <c r="Z748" t="s">
        <v>2</v>
      </c>
      <c r="AA748" s="2">
        <v>30257</v>
      </c>
      <c r="AB748" t="s">
        <v>2</v>
      </c>
      <c r="AC748" s="2">
        <v>30257</v>
      </c>
      <c r="AD748" t="s">
        <v>2</v>
      </c>
      <c r="AE748" s="2">
        <v>30257</v>
      </c>
      <c r="AF748" t="s">
        <v>2</v>
      </c>
      <c r="AG748" s="4">
        <v>30257</v>
      </c>
      <c r="AH748" t="s">
        <v>2</v>
      </c>
      <c r="AI748" s="4">
        <v>30257</v>
      </c>
      <c r="AJ748" t="s">
        <v>2</v>
      </c>
    </row>
    <row r="749" spans="1:36" x14ac:dyDescent="0.2">
      <c r="A749" s="4">
        <v>30258</v>
      </c>
      <c r="B749" t="s">
        <v>2</v>
      </c>
      <c r="C749" s="2">
        <v>30258</v>
      </c>
      <c r="D749" t="s">
        <v>2</v>
      </c>
      <c r="E749" s="2">
        <v>30258</v>
      </c>
      <c r="F749" t="s">
        <v>2</v>
      </c>
      <c r="G749" s="2">
        <v>30258</v>
      </c>
      <c r="H749" t="s">
        <v>2</v>
      </c>
      <c r="I749" s="2">
        <v>30258</v>
      </c>
      <c r="J749" t="s">
        <v>2</v>
      </c>
      <c r="K749" s="2">
        <v>30258</v>
      </c>
      <c r="L749" t="s">
        <v>2</v>
      </c>
      <c r="M749" s="2">
        <v>30258</v>
      </c>
      <c r="N749" t="s">
        <v>2</v>
      </c>
      <c r="O749" s="2">
        <v>30258</v>
      </c>
      <c r="P749" t="s">
        <v>2</v>
      </c>
      <c r="Q749" s="2">
        <v>30258</v>
      </c>
      <c r="R749" t="s">
        <v>2</v>
      </c>
      <c r="S749" s="2">
        <v>30258</v>
      </c>
      <c r="T749" t="s">
        <v>2</v>
      </c>
      <c r="U749" s="2">
        <v>30258</v>
      </c>
      <c r="V749" t="s">
        <v>2</v>
      </c>
      <c r="W749" s="2">
        <v>30258</v>
      </c>
      <c r="X749" t="s">
        <v>2</v>
      </c>
      <c r="Y749" s="2">
        <v>30258</v>
      </c>
      <c r="Z749" t="s">
        <v>2</v>
      </c>
      <c r="AA749" s="2">
        <v>30258</v>
      </c>
      <c r="AB749" t="s">
        <v>2</v>
      </c>
      <c r="AC749" s="2">
        <v>30258</v>
      </c>
      <c r="AD749" t="s">
        <v>2</v>
      </c>
      <c r="AE749" s="2">
        <v>30258</v>
      </c>
      <c r="AF749" t="s">
        <v>2</v>
      </c>
      <c r="AG749" s="4">
        <v>30258</v>
      </c>
      <c r="AH749" t="s">
        <v>2</v>
      </c>
      <c r="AI749" s="4">
        <v>30258</v>
      </c>
      <c r="AJ749" t="s">
        <v>2</v>
      </c>
    </row>
    <row r="750" spans="1:36" x14ac:dyDescent="0.2">
      <c r="A750" s="4">
        <v>30259</v>
      </c>
      <c r="B750" t="s">
        <v>2</v>
      </c>
      <c r="C750" s="2">
        <v>30259</v>
      </c>
      <c r="D750" t="s">
        <v>2</v>
      </c>
      <c r="E750" s="2">
        <v>30259</v>
      </c>
      <c r="F750" t="s">
        <v>2</v>
      </c>
      <c r="G750" s="2">
        <v>30259</v>
      </c>
      <c r="H750" t="s">
        <v>2</v>
      </c>
      <c r="I750" s="2">
        <v>30259</v>
      </c>
      <c r="J750" t="s">
        <v>2</v>
      </c>
      <c r="K750" s="2">
        <v>30259</v>
      </c>
      <c r="L750" t="s">
        <v>2</v>
      </c>
      <c r="M750" s="2">
        <v>30259</v>
      </c>
      <c r="N750" t="s">
        <v>2</v>
      </c>
      <c r="O750" s="2">
        <v>30259</v>
      </c>
      <c r="P750" t="s">
        <v>2</v>
      </c>
      <c r="Q750" s="2">
        <v>30259</v>
      </c>
      <c r="R750" t="s">
        <v>2</v>
      </c>
      <c r="S750" s="2">
        <v>30259</v>
      </c>
      <c r="T750" t="s">
        <v>2</v>
      </c>
      <c r="U750" s="2">
        <v>30259</v>
      </c>
      <c r="V750" t="s">
        <v>2</v>
      </c>
      <c r="W750" s="2">
        <v>30259</v>
      </c>
      <c r="X750" t="s">
        <v>2</v>
      </c>
      <c r="Y750" s="2">
        <v>30259</v>
      </c>
      <c r="Z750" t="s">
        <v>2</v>
      </c>
      <c r="AA750" s="2">
        <v>30259</v>
      </c>
      <c r="AB750" t="s">
        <v>2</v>
      </c>
      <c r="AC750" s="2">
        <v>30259</v>
      </c>
      <c r="AD750" t="s">
        <v>2</v>
      </c>
      <c r="AE750" s="2">
        <v>30259</v>
      </c>
      <c r="AF750" t="s">
        <v>2</v>
      </c>
      <c r="AG750" s="4">
        <v>30259</v>
      </c>
      <c r="AH750" t="s">
        <v>2</v>
      </c>
      <c r="AI750" s="4">
        <v>30259</v>
      </c>
      <c r="AJ750" t="s">
        <v>2</v>
      </c>
    </row>
    <row r="751" spans="1:36" x14ac:dyDescent="0.2">
      <c r="A751" s="4">
        <v>30260</v>
      </c>
      <c r="B751" t="s">
        <v>2</v>
      </c>
      <c r="C751" s="2">
        <v>30260</v>
      </c>
      <c r="D751" t="s">
        <v>2</v>
      </c>
      <c r="E751" s="2">
        <v>30260</v>
      </c>
      <c r="F751" t="s">
        <v>2</v>
      </c>
      <c r="G751" s="2">
        <v>30260</v>
      </c>
      <c r="H751" t="s">
        <v>2</v>
      </c>
      <c r="I751" s="2">
        <v>30260</v>
      </c>
      <c r="J751" t="s">
        <v>2</v>
      </c>
      <c r="K751" s="2">
        <v>30260</v>
      </c>
      <c r="L751" t="s">
        <v>2</v>
      </c>
      <c r="M751" s="2">
        <v>30260</v>
      </c>
      <c r="N751" t="s">
        <v>2</v>
      </c>
      <c r="O751" s="2">
        <v>30260</v>
      </c>
      <c r="P751" t="s">
        <v>2</v>
      </c>
      <c r="Q751" s="2">
        <v>30260</v>
      </c>
      <c r="R751" t="s">
        <v>2</v>
      </c>
      <c r="S751" s="2">
        <v>30260</v>
      </c>
      <c r="T751" t="s">
        <v>2</v>
      </c>
      <c r="U751" s="2">
        <v>30260</v>
      </c>
      <c r="V751" t="s">
        <v>2</v>
      </c>
      <c r="W751" s="2">
        <v>30260</v>
      </c>
      <c r="X751" t="s">
        <v>2</v>
      </c>
      <c r="Y751" s="2">
        <v>30260</v>
      </c>
      <c r="Z751" t="s">
        <v>2</v>
      </c>
      <c r="AA751" s="2">
        <v>30260</v>
      </c>
      <c r="AB751" t="s">
        <v>2</v>
      </c>
      <c r="AC751" s="2">
        <v>30260</v>
      </c>
      <c r="AD751" t="s">
        <v>2</v>
      </c>
      <c r="AE751" s="2">
        <v>30260</v>
      </c>
      <c r="AF751" t="s">
        <v>2</v>
      </c>
      <c r="AG751" s="4">
        <v>30260</v>
      </c>
      <c r="AH751" t="s">
        <v>2</v>
      </c>
      <c r="AI751" s="4">
        <v>30260</v>
      </c>
      <c r="AJ751" t="s">
        <v>2</v>
      </c>
    </row>
    <row r="752" spans="1:36" x14ac:dyDescent="0.2">
      <c r="A752" s="4">
        <v>30263</v>
      </c>
      <c r="B752" t="s">
        <v>2</v>
      </c>
      <c r="C752" s="2">
        <v>30263</v>
      </c>
      <c r="D752" t="s">
        <v>2</v>
      </c>
      <c r="E752" s="2">
        <v>30263</v>
      </c>
      <c r="F752" t="s">
        <v>2</v>
      </c>
      <c r="G752" s="2">
        <v>30263</v>
      </c>
      <c r="H752" t="s">
        <v>2</v>
      </c>
      <c r="I752" s="2">
        <v>30263</v>
      </c>
      <c r="J752" t="s">
        <v>2</v>
      </c>
      <c r="K752" s="2">
        <v>30263</v>
      </c>
      <c r="L752" t="s">
        <v>2</v>
      </c>
      <c r="M752" s="2">
        <v>30263</v>
      </c>
      <c r="N752" t="s">
        <v>2</v>
      </c>
      <c r="O752" s="2">
        <v>30263</v>
      </c>
      <c r="P752" t="s">
        <v>2</v>
      </c>
      <c r="Q752" s="2">
        <v>30263</v>
      </c>
      <c r="R752" t="s">
        <v>2</v>
      </c>
      <c r="S752" s="2">
        <v>30263</v>
      </c>
      <c r="T752" t="s">
        <v>2</v>
      </c>
      <c r="U752" s="2">
        <v>30263</v>
      </c>
      <c r="V752" t="s">
        <v>2</v>
      </c>
      <c r="W752" s="2">
        <v>30263</v>
      </c>
      <c r="X752" t="s">
        <v>2</v>
      </c>
      <c r="Y752" s="2">
        <v>30263</v>
      </c>
      <c r="Z752" t="s">
        <v>2</v>
      </c>
      <c r="AA752" s="2">
        <v>30263</v>
      </c>
      <c r="AB752" t="s">
        <v>2</v>
      </c>
      <c r="AC752" s="2">
        <v>30263</v>
      </c>
      <c r="AD752" t="s">
        <v>2</v>
      </c>
      <c r="AE752" s="2">
        <v>30263</v>
      </c>
      <c r="AF752" t="s">
        <v>2</v>
      </c>
      <c r="AG752" s="4">
        <v>30263</v>
      </c>
      <c r="AH752" t="s">
        <v>2</v>
      </c>
      <c r="AI752" s="4">
        <v>30263</v>
      </c>
      <c r="AJ752" t="s">
        <v>2</v>
      </c>
    </row>
    <row r="753" spans="1:36" x14ac:dyDescent="0.2">
      <c r="A753" s="4">
        <v>30264</v>
      </c>
      <c r="B753" t="s">
        <v>2</v>
      </c>
      <c r="C753" s="2">
        <v>30264</v>
      </c>
      <c r="D753" t="s">
        <v>2</v>
      </c>
      <c r="E753" s="2">
        <v>30264</v>
      </c>
      <c r="F753" t="s">
        <v>2</v>
      </c>
      <c r="G753" s="2">
        <v>30264</v>
      </c>
      <c r="H753" t="s">
        <v>2</v>
      </c>
      <c r="I753" s="2">
        <v>30264</v>
      </c>
      <c r="J753" t="s">
        <v>2</v>
      </c>
      <c r="K753" s="2">
        <v>30264</v>
      </c>
      <c r="L753" t="s">
        <v>2</v>
      </c>
      <c r="M753" s="2">
        <v>30264</v>
      </c>
      <c r="N753" t="s">
        <v>2</v>
      </c>
      <c r="O753" s="2">
        <v>30264</v>
      </c>
      <c r="P753" t="s">
        <v>2</v>
      </c>
      <c r="Q753" s="2">
        <v>30264</v>
      </c>
      <c r="R753" t="s">
        <v>2</v>
      </c>
      <c r="S753" s="2">
        <v>30264</v>
      </c>
      <c r="T753" t="s">
        <v>2</v>
      </c>
      <c r="U753" s="2">
        <v>30264</v>
      </c>
      <c r="V753" t="s">
        <v>2</v>
      </c>
      <c r="W753" s="2">
        <v>30264</v>
      </c>
      <c r="X753" t="s">
        <v>2</v>
      </c>
      <c r="Y753" s="2">
        <v>30264</v>
      </c>
      <c r="Z753" t="s">
        <v>2</v>
      </c>
      <c r="AA753" s="2">
        <v>30264</v>
      </c>
      <c r="AB753" t="s">
        <v>2</v>
      </c>
      <c r="AC753" s="2">
        <v>30264</v>
      </c>
      <c r="AD753" t="s">
        <v>2</v>
      </c>
      <c r="AE753" s="2">
        <v>30264</v>
      </c>
      <c r="AF753" t="s">
        <v>2</v>
      </c>
      <c r="AG753" s="4">
        <v>30264</v>
      </c>
      <c r="AH753" t="s">
        <v>2</v>
      </c>
      <c r="AI753" s="4">
        <v>30264</v>
      </c>
      <c r="AJ753" t="s">
        <v>2</v>
      </c>
    </row>
    <row r="754" spans="1:36" x14ac:dyDescent="0.2">
      <c r="A754" s="4">
        <v>30265</v>
      </c>
      <c r="B754" t="s">
        <v>2</v>
      </c>
      <c r="C754" s="2">
        <v>30265</v>
      </c>
      <c r="D754" t="s">
        <v>2</v>
      </c>
      <c r="E754" s="2">
        <v>30265</v>
      </c>
      <c r="F754" t="s">
        <v>2</v>
      </c>
      <c r="G754" s="2">
        <v>30265</v>
      </c>
      <c r="H754" t="s">
        <v>2</v>
      </c>
      <c r="I754" s="2">
        <v>30265</v>
      </c>
      <c r="J754" t="s">
        <v>2</v>
      </c>
      <c r="K754" s="2">
        <v>30265</v>
      </c>
      <c r="L754" t="s">
        <v>2</v>
      </c>
      <c r="M754" s="2">
        <v>30265</v>
      </c>
      <c r="N754" t="s">
        <v>2</v>
      </c>
      <c r="O754" s="2">
        <v>30265</v>
      </c>
      <c r="P754" t="s">
        <v>2</v>
      </c>
      <c r="Q754" s="2">
        <v>30265</v>
      </c>
      <c r="R754" t="s">
        <v>2</v>
      </c>
      <c r="S754" s="2">
        <v>30265</v>
      </c>
      <c r="T754" t="s">
        <v>2</v>
      </c>
      <c r="U754" s="2">
        <v>30265</v>
      </c>
      <c r="V754" t="s">
        <v>2</v>
      </c>
      <c r="W754" s="2">
        <v>30265</v>
      </c>
      <c r="X754" t="s">
        <v>2</v>
      </c>
      <c r="Y754" s="2">
        <v>30265</v>
      </c>
      <c r="Z754" t="s">
        <v>2</v>
      </c>
      <c r="AA754" s="2">
        <v>30265</v>
      </c>
      <c r="AB754" t="s">
        <v>2</v>
      </c>
      <c r="AC754" s="2">
        <v>30265</v>
      </c>
      <c r="AD754" t="s">
        <v>2</v>
      </c>
      <c r="AE754" s="2">
        <v>30265</v>
      </c>
      <c r="AF754" t="s">
        <v>2</v>
      </c>
      <c r="AG754" s="4">
        <v>30265</v>
      </c>
      <c r="AH754" t="s">
        <v>2</v>
      </c>
      <c r="AI754" s="4">
        <v>30265</v>
      </c>
      <c r="AJ754" t="s">
        <v>2</v>
      </c>
    </row>
    <row r="755" spans="1:36" x14ac:dyDescent="0.2">
      <c r="A755" s="4">
        <v>30266</v>
      </c>
      <c r="B755" t="s">
        <v>2</v>
      </c>
      <c r="C755" s="2">
        <v>30266</v>
      </c>
      <c r="D755" t="s">
        <v>2</v>
      </c>
      <c r="E755" s="2">
        <v>30266</v>
      </c>
      <c r="F755" t="s">
        <v>2</v>
      </c>
      <c r="G755" s="2">
        <v>30266</v>
      </c>
      <c r="H755" t="s">
        <v>2</v>
      </c>
      <c r="I755" s="2">
        <v>30266</v>
      </c>
      <c r="J755" t="s">
        <v>2</v>
      </c>
      <c r="K755" s="2">
        <v>30266</v>
      </c>
      <c r="L755" t="s">
        <v>2</v>
      </c>
      <c r="M755" s="2">
        <v>30266</v>
      </c>
      <c r="N755" t="s">
        <v>2</v>
      </c>
      <c r="O755" s="2">
        <v>30266</v>
      </c>
      <c r="P755" t="s">
        <v>2</v>
      </c>
      <c r="Q755" s="2">
        <v>30266</v>
      </c>
      <c r="R755" t="s">
        <v>2</v>
      </c>
      <c r="S755" s="2">
        <v>30266</v>
      </c>
      <c r="T755" t="s">
        <v>2</v>
      </c>
      <c r="U755" s="2">
        <v>30266</v>
      </c>
      <c r="V755" t="s">
        <v>2</v>
      </c>
      <c r="W755" s="2">
        <v>30266</v>
      </c>
      <c r="X755" t="s">
        <v>2</v>
      </c>
      <c r="Y755" s="2">
        <v>30266</v>
      </c>
      <c r="Z755" t="s">
        <v>2</v>
      </c>
      <c r="AA755" s="2">
        <v>30266</v>
      </c>
      <c r="AB755" t="s">
        <v>2</v>
      </c>
      <c r="AC755" s="2">
        <v>30266</v>
      </c>
      <c r="AD755" t="s">
        <v>2</v>
      </c>
      <c r="AE755" s="2">
        <v>30266</v>
      </c>
      <c r="AF755" t="s">
        <v>2</v>
      </c>
      <c r="AG755" s="4">
        <v>30266</v>
      </c>
      <c r="AH755" t="s">
        <v>2</v>
      </c>
      <c r="AI755" s="4">
        <v>30266</v>
      </c>
      <c r="AJ755" t="s">
        <v>2</v>
      </c>
    </row>
    <row r="756" spans="1:36" x14ac:dyDescent="0.2">
      <c r="A756" s="4">
        <v>30267</v>
      </c>
      <c r="B756" t="s">
        <v>2</v>
      </c>
      <c r="C756" s="2">
        <v>30267</v>
      </c>
      <c r="D756" t="s">
        <v>2</v>
      </c>
      <c r="E756" s="2">
        <v>30267</v>
      </c>
      <c r="F756" t="s">
        <v>2</v>
      </c>
      <c r="G756" s="2">
        <v>30267</v>
      </c>
      <c r="H756" t="s">
        <v>2</v>
      </c>
      <c r="I756" s="2">
        <v>30267</v>
      </c>
      <c r="J756" t="s">
        <v>2</v>
      </c>
      <c r="K756" s="2">
        <v>30267</v>
      </c>
      <c r="L756" t="s">
        <v>2</v>
      </c>
      <c r="M756" s="2">
        <v>30267</v>
      </c>
      <c r="N756" t="s">
        <v>2</v>
      </c>
      <c r="O756" s="2">
        <v>30267</v>
      </c>
      <c r="P756" t="s">
        <v>2</v>
      </c>
      <c r="Q756" s="2">
        <v>30267</v>
      </c>
      <c r="R756" t="s">
        <v>2</v>
      </c>
      <c r="S756" s="2">
        <v>30267</v>
      </c>
      <c r="T756" t="s">
        <v>2</v>
      </c>
      <c r="U756" s="2">
        <v>30267</v>
      </c>
      <c r="V756" t="s">
        <v>2</v>
      </c>
      <c r="W756" s="2">
        <v>30267</v>
      </c>
      <c r="X756" t="s">
        <v>2</v>
      </c>
      <c r="Y756" s="2">
        <v>30267</v>
      </c>
      <c r="Z756" t="s">
        <v>2</v>
      </c>
      <c r="AA756" s="2">
        <v>30267</v>
      </c>
      <c r="AB756" t="s">
        <v>2</v>
      </c>
      <c r="AC756" s="2">
        <v>30267</v>
      </c>
      <c r="AD756" t="s">
        <v>2</v>
      </c>
      <c r="AE756" s="2">
        <v>30267</v>
      </c>
      <c r="AF756" t="s">
        <v>2</v>
      </c>
      <c r="AG756" s="4">
        <v>30267</v>
      </c>
      <c r="AH756" t="s">
        <v>2</v>
      </c>
      <c r="AI756" s="4">
        <v>30267</v>
      </c>
      <c r="AJ756" t="s">
        <v>2</v>
      </c>
    </row>
    <row r="757" spans="1:36" x14ac:dyDescent="0.2">
      <c r="A757" s="4">
        <v>30270</v>
      </c>
      <c r="B757" t="s">
        <v>2</v>
      </c>
      <c r="C757" s="2">
        <v>30270</v>
      </c>
      <c r="D757" t="s">
        <v>2</v>
      </c>
      <c r="E757" s="2">
        <v>30270</v>
      </c>
      <c r="F757" t="s">
        <v>2</v>
      </c>
      <c r="G757" s="2">
        <v>30270</v>
      </c>
      <c r="H757" t="s">
        <v>2</v>
      </c>
      <c r="I757" s="2">
        <v>30270</v>
      </c>
      <c r="J757" t="s">
        <v>2</v>
      </c>
      <c r="K757" s="2">
        <v>30270</v>
      </c>
      <c r="L757" t="s">
        <v>2</v>
      </c>
      <c r="M757" s="2">
        <v>30270</v>
      </c>
      <c r="N757" t="s">
        <v>2</v>
      </c>
      <c r="O757" s="2">
        <v>30270</v>
      </c>
      <c r="P757" t="s">
        <v>2</v>
      </c>
      <c r="Q757" s="2">
        <v>30270</v>
      </c>
      <c r="R757" t="s">
        <v>2</v>
      </c>
      <c r="S757" s="2">
        <v>30270</v>
      </c>
      <c r="T757" t="s">
        <v>2</v>
      </c>
      <c r="U757" s="2">
        <v>30270</v>
      </c>
      <c r="V757" t="s">
        <v>2</v>
      </c>
      <c r="W757" s="2">
        <v>30270</v>
      </c>
      <c r="X757" t="s">
        <v>2</v>
      </c>
      <c r="Y757" s="2">
        <v>30270</v>
      </c>
      <c r="Z757" t="s">
        <v>2</v>
      </c>
      <c r="AA757" s="2">
        <v>30270</v>
      </c>
      <c r="AB757" t="s">
        <v>2</v>
      </c>
      <c r="AC757" s="2">
        <v>30270</v>
      </c>
      <c r="AD757" t="s">
        <v>2</v>
      </c>
      <c r="AE757" s="2">
        <v>30270</v>
      </c>
      <c r="AF757" t="s">
        <v>2</v>
      </c>
      <c r="AG757" s="4">
        <v>30270</v>
      </c>
      <c r="AH757" t="s">
        <v>2</v>
      </c>
      <c r="AI757" s="4">
        <v>30270</v>
      </c>
      <c r="AJ757" t="s">
        <v>2</v>
      </c>
    </row>
    <row r="758" spans="1:36" x14ac:dyDescent="0.2">
      <c r="A758" s="4">
        <v>30271</v>
      </c>
      <c r="B758" t="s">
        <v>2</v>
      </c>
      <c r="C758" s="2">
        <v>30271</v>
      </c>
      <c r="D758" t="s">
        <v>2</v>
      </c>
      <c r="E758" s="2">
        <v>30271</v>
      </c>
      <c r="F758" t="s">
        <v>2</v>
      </c>
      <c r="G758" s="2">
        <v>30271</v>
      </c>
      <c r="H758" t="s">
        <v>2</v>
      </c>
      <c r="I758" s="2">
        <v>30271</v>
      </c>
      <c r="J758" t="s">
        <v>2</v>
      </c>
      <c r="K758" s="2">
        <v>30271</v>
      </c>
      <c r="L758" t="s">
        <v>2</v>
      </c>
      <c r="M758" s="2">
        <v>30271</v>
      </c>
      <c r="N758" t="s">
        <v>2</v>
      </c>
      <c r="O758" s="2">
        <v>30271</v>
      </c>
      <c r="P758" t="s">
        <v>2</v>
      </c>
      <c r="Q758" s="2">
        <v>30271</v>
      </c>
      <c r="R758" t="s">
        <v>2</v>
      </c>
      <c r="S758" s="2">
        <v>30271</v>
      </c>
      <c r="T758" t="s">
        <v>2</v>
      </c>
      <c r="U758" s="2">
        <v>30271</v>
      </c>
      <c r="V758" t="s">
        <v>2</v>
      </c>
      <c r="W758" s="2">
        <v>30271</v>
      </c>
      <c r="X758" t="s">
        <v>2</v>
      </c>
      <c r="Y758" s="2">
        <v>30271</v>
      </c>
      <c r="Z758" t="s">
        <v>2</v>
      </c>
      <c r="AA758" s="2">
        <v>30271</v>
      </c>
      <c r="AB758" t="s">
        <v>2</v>
      </c>
      <c r="AC758" s="2">
        <v>30271</v>
      </c>
      <c r="AD758" t="s">
        <v>2</v>
      </c>
      <c r="AE758" s="2">
        <v>30271</v>
      </c>
      <c r="AF758" t="s">
        <v>2</v>
      </c>
      <c r="AG758" s="4">
        <v>30271</v>
      </c>
      <c r="AH758" t="s">
        <v>2</v>
      </c>
      <c r="AI758" s="4">
        <v>30271</v>
      </c>
      <c r="AJ758" t="s">
        <v>2</v>
      </c>
    </row>
    <row r="759" spans="1:36" x14ac:dyDescent="0.2">
      <c r="A759" s="4">
        <v>30272</v>
      </c>
      <c r="B759" t="s">
        <v>2</v>
      </c>
      <c r="C759" s="2">
        <v>30272</v>
      </c>
      <c r="D759" t="s">
        <v>2</v>
      </c>
      <c r="E759" s="2">
        <v>30272</v>
      </c>
      <c r="F759" t="s">
        <v>2</v>
      </c>
      <c r="G759" s="2">
        <v>30272</v>
      </c>
      <c r="H759" t="s">
        <v>2</v>
      </c>
      <c r="I759" s="2">
        <v>30272</v>
      </c>
      <c r="J759" t="s">
        <v>2</v>
      </c>
      <c r="K759" s="2">
        <v>30272</v>
      </c>
      <c r="L759" t="s">
        <v>2</v>
      </c>
      <c r="M759" s="2">
        <v>30272</v>
      </c>
      <c r="N759" t="s">
        <v>2</v>
      </c>
      <c r="O759" s="2">
        <v>30272</v>
      </c>
      <c r="P759" t="s">
        <v>2</v>
      </c>
      <c r="Q759" s="2">
        <v>30272</v>
      </c>
      <c r="R759" t="s">
        <v>2</v>
      </c>
      <c r="S759" s="2">
        <v>30272</v>
      </c>
      <c r="T759" t="s">
        <v>2</v>
      </c>
      <c r="U759" s="2">
        <v>30272</v>
      </c>
      <c r="V759" t="s">
        <v>2</v>
      </c>
      <c r="W759" s="2">
        <v>30272</v>
      </c>
      <c r="X759" t="s">
        <v>2</v>
      </c>
      <c r="Y759" s="2">
        <v>30272</v>
      </c>
      <c r="Z759" t="s">
        <v>2</v>
      </c>
      <c r="AA759" s="2">
        <v>30272</v>
      </c>
      <c r="AB759" t="s">
        <v>2</v>
      </c>
      <c r="AC759" s="2">
        <v>30272</v>
      </c>
      <c r="AD759" t="s">
        <v>2</v>
      </c>
      <c r="AE759" s="2">
        <v>30272</v>
      </c>
      <c r="AF759" t="s">
        <v>2</v>
      </c>
      <c r="AG759" s="4">
        <v>30272</v>
      </c>
      <c r="AH759" t="s">
        <v>2</v>
      </c>
      <c r="AI759" s="4">
        <v>30272</v>
      </c>
      <c r="AJ759" t="s">
        <v>2</v>
      </c>
    </row>
    <row r="760" spans="1:36" x14ac:dyDescent="0.2">
      <c r="A760" s="4">
        <v>30273</v>
      </c>
      <c r="B760" t="s">
        <v>2</v>
      </c>
      <c r="C760" s="2">
        <v>30273</v>
      </c>
      <c r="D760" t="s">
        <v>2</v>
      </c>
      <c r="E760" s="2">
        <v>30273</v>
      </c>
      <c r="F760" t="s">
        <v>2</v>
      </c>
      <c r="G760" s="2">
        <v>30273</v>
      </c>
      <c r="H760" t="s">
        <v>2</v>
      </c>
      <c r="I760" s="2">
        <v>30273</v>
      </c>
      <c r="J760" t="s">
        <v>2</v>
      </c>
      <c r="K760" s="2">
        <v>30273</v>
      </c>
      <c r="L760" t="s">
        <v>2</v>
      </c>
      <c r="M760" s="2">
        <v>30273</v>
      </c>
      <c r="N760" t="s">
        <v>2</v>
      </c>
      <c r="O760" s="2">
        <v>30273</v>
      </c>
      <c r="P760" t="s">
        <v>2</v>
      </c>
      <c r="Q760" s="2">
        <v>30273</v>
      </c>
      <c r="R760" t="s">
        <v>2</v>
      </c>
      <c r="S760" s="2">
        <v>30273</v>
      </c>
      <c r="T760" t="s">
        <v>2</v>
      </c>
      <c r="U760" s="2">
        <v>30273</v>
      </c>
      <c r="V760" t="s">
        <v>2</v>
      </c>
      <c r="W760" s="2">
        <v>30273</v>
      </c>
      <c r="X760" t="s">
        <v>2</v>
      </c>
      <c r="Y760" s="2">
        <v>30273</v>
      </c>
      <c r="Z760" t="s">
        <v>2</v>
      </c>
      <c r="AA760" s="2">
        <v>30273</v>
      </c>
      <c r="AB760" t="s">
        <v>2</v>
      </c>
      <c r="AC760" s="2">
        <v>30273</v>
      </c>
      <c r="AD760" t="s">
        <v>2</v>
      </c>
      <c r="AE760" s="2">
        <v>30273</v>
      </c>
      <c r="AF760" t="s">
        <v>2</v>
      </c>
      <c r="AG760" s="4">
        <v>30273</v>
      </c>
      <c r="AH760" t="s">
        <v>2</v>
      </c>
      <c r="AI760" s="4">
        <v>30273</v>
      </c>
      <c r="AJ760" t="s">
        <v>2</v>
      </c>
    </row>
    <row r="761" spans="1:36" x14ac:dyDescent="0.2">
      <c r="A761" s="4">
        <v>30274</v>
      </c>
      <c r="B761" t="s">
        <v>2</v>
      </c>
      <c r="C761" s="2">
        <v>30274</v>
      </c>
      <c r="D761" t="s">
        <v>2</v>
      </c>
      <c r="E761" s="2">
        <v>30274</v>
      </c>
      <c r="F761" t="s">
        <v>2</v>
      </c>
      <c r="G761" s="2">
        <v>30274</v>
      </c>
      <c r="H761" t="s">
        <v>2</v>
      </c>
      <c r="I761" s="2">
        <v>30274</v>
      </c>
      <c r="J761" t="s">
        <v>2</v>
      </c>
      <c r="K761" s="2">
        <v>30274</v>
      </c>
      <c r="L761" t="s">
        <v>2</v>
      </c>
      <c r="M761" s="2">
        <v>30274</v>
      </c>
      <c r="N761" t="s">
        <v>2</v>
      </c>
      <c r="O761" s="2">
        <v>30274</v>
      </c>
      <c r="P761" t="s">
        <v>2</v>
      </c>
      <c r="Q761" s="2">
        <v>30274</v>
      </c>
      <c r="R761" t="s">
        <v>2</v>
      </c>
      <c r="S761" s="2">
        <v>30274</v>
      </c>
      <c r="T761" t="s">
        <v>2</v>
      </c>
      <c r="U761" s="2">
        <v>30274</v>
      </c>
      <c r="V761" t="s">
        <v>2</v>
      </c>
      <c r="W761" s="2">
        <v>30274</v>
      </c>
      <c r="X761" t="s">
        <v>2</v>
      </c>
      <c r="Y761" s="2">
        <v>30274</v>
      </c>
      <c r="Z761" t="s">
        <v>2</v>
      </c>
      <c r="AA761" s="2">
        <v>30274</v>
      </c>
      <c r="AB761" t="s">
        <v>2</v>
      </c>
      <c r="AC761" s="2">
        <v>30274</v>
      </c>
      <c r="AD761" t="s">
        <v>2</v>
      </c>
      <c r="AE761" s="2">
        <v>30274</v>
      </c>
      <c r="AF761" t="s">
        <v>2</v>
      </c>
      <c r="AG761" s="4">
        <v>30274</v>
      </c>
      <c r="AH761" t="s">
        <v>2</v>
      </c>
      <c r="AI761" s="4">
        <v>30274</v>
      </c>
      <c r="AJ761" t="s">
        <v>2</v>
      </c>
    </row>
    <row r="762" spans="1:36" x14ac:dyDescent="0.2">
      <c r="A762" s="4">
        <v>30277</v>
      </c>
      <c r="B762" t="s">
        <v>2</v>
      </c>
      <c r="C762" s="2">
        <v>30277</v>
      </c>
      <c r="D762" t="s">
        <v>2</v>
      </c>
      <c r="E762" s="2">
        <v>30277</v>
      </c>
      <c r="F762" t="s">
        <v>2</v>
      </c>
      <c r="G762" s="2">
        <v>30277</v>
      </c>
      <c r="H762" t="s">
        <v>2</v>
      </c>
      <c r="I762" s="2">
        <v>30277</v>
      </c>
      <c r="J762" t="s">
        <v>2</v>
      </c>
      <c r="K762" s="2">
        <v>30277</v>
      </c>
      <c r="L762" t="s">
        <v>2</v>
      </c>
      <c r="M762" s="2">
        <v>30277</v>
      </c>
      <c r="N762" t="s">
        <v>2</v>
      </c>
      <c r="O762" s="2">
        <v>30277</v>
      </c>
      <c r="P762" t="s">
        <v>2</v>
      </c>
      <c r="Q762" s="2">
        <v>30277</v>
      </c>
      <c r="R762" t="s">
        <v>2</v>
      </c>
      <c r="S762" s="2">
        <v>30277</v>
      </c>
      <c r="T762" t="s">
        <v>2</v>
      </c>
      <c r="U762" s="2">
        <v>30277</v>
      </c>
      <c r="V762" t="s">
        <v>2</v>
      </c>
      <c r="W762" s="2">
        <v>30277</v>
      </c>
      <c r="X762" t="s">
        <v>2</v>
      </c>
      <c r="Y762" s="2">
        <v>30277</v>
      </c>
      <c r="Z762" t="s">
        <v>2</v>
      </c>
      <c r="AA762" s="2">
        <v>30277</v>
      </c>
      <c r="AB762" t="s">
        <v>2</v>
      </c>
      <c r="AC762" s="2">
        <v>30277</v>
      </c>
      <c r="AD762" t="s">
        <v>2</v>
      </c>
      <c r="AE762" s="2">
        <v>30277</v>
      </c>
      <c r="AF762" t="s">
        <v>2</v>
      </c>
      <c r="AG762" s="4">
        <v>30277</v>
      </c>
      <c r="AH762" t="s">
        <v>2</v>
      </c>
      <c r="AI762" s="4">
        <v>30277</v>
      </c>
      <c r="AJ762" t="s">
        <v>2</v>
      </c>
    </row>
    <row r="763" spans="1:36" x14ac:dyDescent="0.2">
      <c r="A763" s="4">
        <v>30278</v>
      </c>
      <c r="B763" t="s">
        <v>2</v>
      </c>
      <c r="C763" s="2">
        <v>30278</v>
      </c>
      <c r="D763" t="s">
        <v>2</v>
      </c>
      <c r="E763" s="2">
        <v>30278</v>
      </c>
      <c r="F763" t="s">
        <v>2</v>
      </c>
      <c r="G763" s="2">
        <v>30278</v>
      </c>
      <c r="H763" t="s">
        <v>2</v>
      </c>
      <c r="I763" s="2">
        <v>30278</v>
      </c>
      <c r="J763" t="s">
        <v>2</v>
      </c>
      <c r="K763" s="2">
        <v>30278</v>
      </c>
      <c r="L763" t="s">
        <v>2</v>
      </c>
      <c r="M763" s="2">
        <v>30278</v>
      </c>
      <c r="N763" t="s">
        <v>2</v>
      </c>
      <c r="O763" s="2">
        <v>30278</v>
      </c>
      <c r="P763" t="s">
        <v>2</v>
      </c>
      <c r="Q763" s="2">
        <v>30278</v>
      </c>
      <c r="R763" t="s">
        <v>2</v>
      </c>
      <c r="S763" s="2">
        <v>30278</v>
      </c>
      <c r="T763" t="s">
        <v>2</v>
      </c>
      <c r="U763" s="2">
        <v>30278</v>
      </c>
      <c r="V763" t="s">
        <v>2</v>
      </c>
      <c r="W763" s="2">
        <v>30278</v>
      </c>
      <c r="X763" t="s">
        <v>2</v>
      </c>
      <c r="Y763" s="2">
        <v>30278</v>
      </c>
      <c r="Z763" t="s">
        <v>2</v>
      </c>
      <c r="AA763" s="2">
        <v>30278</v>
      </c>
      <c r="AB763" t="s">
        <v>2</v>
      </c>
      <c r="AC763" s="2">
        <v>30278</v>
      </c>
      <c r="AD763" t="s">
        <v>2</v>
      </c>
      <c r="AE763" s="2">
        <v>30278</v>
      </c>
      <c r="AF763" t="s">
        <v>2</v>
      </c>
      <c r="AG763" s="4">
        <v>30278</v>
      </c>
      <c r="AH763" t="s">
        <v>2</v>
      </c>
      <c r="AI763" s="4">
        <v>30278</v>
      </c>
      <c r="AJ763" t="s">
        <v>2</v>
      </c>
    </row>
    <row r="764" spans="1:36" x14ac:dyDescent="0.2">
      <c r="A764" s="4">
        <v>30279</v>
      </c>
      <c r="B764" t="s">
        <v>2</v>
      </c>
      <c r="C764" s="2">
        <v>30279</v>
      </c>
      <c r="D764" t="s">
        <v>2</v>
      </c>
      <c r="E764" s="2">
        <v>30279</v>
      </c>
      <c r="F764" t="s">
        <v>2</v>
      </c>
      <c r="G764" s="2">
        <v>30279</v>
      </c>
      <c r="H764" t="s">
        <v>2</v>
      </c>
      <c r="I764" s="2">
        <v>30279</v>
      </c>
      <c r="J764" t="s">
        <v>2</v>
      </c>
      <c r="K764" s="2">
        <v>30279</v>
      </c>
      <c r="L764" t="s">
        <v>2</v>
      </c>
      <c r="M764" s="2">
        <v>30279</v>
      </c>
      <c r="N764" t="s">
        <v>2</v>
      </c>
      <c r="O764" s="2">
        <v>30279</v>
      </c>
      <c r="P764" t="s">
        <v>2</v>
      </c>
      <c r="Q764" s="2">
        <v>30279</v>
      </c>
      <c r="R764" t="s">
        <v>2</v>
      </c>
      <c r="S764" s="2">
        <v>30279</v>
      </c>
      <c r="T764" t="s">
        <v>2</v>
      </c>
      <c r="U764" s="2">
        <v>30279</v>
      </c>
      <c r="V764" t="s">
        <v>2</v>
      </c>
      <c r="W764" s="2">
        <v>30279</v>
      </c>
      <c r="X764" t="s">
        <v>2</v>
      </c>
      <c r="Y764" s="2">
        <v>30279</v>
      </c>
      <c r="Z764" t="s">
        <v>2</v>
      </c>
      <c r="AA764" s="2">
        <v>30279</v>
      </c>
      <c r="AB764" t="s">
        <v>2</v>
      </c>
      <c r="AC764" s="2">
        <v>30279</v>
      </c>
      <c r="AD764" t="s">
        <v>2</v>
      </c>
      <c r="AE764" s="2">
        <v>30279</v>
      </c>
      <c r="AF764" t="s">
        <v>2</v>
      </c>
      <c r="AG764" s="4">
        <v>30279</v>
      </c>
      <c r="AH764" t="s">
        <v>2</v>
      </c>
      <c r="AI764" s="4">
        <v>30279</v>
      </c>
      <c r="AJ764" t="s">
        <v>2</v>
      </c>
    </row>
    <row r="765" spans="1:36" x14ac:dyDescent="0.2">
      <c r="A765" s="4">
        <v>30280</v>
      </c>
      <c r="B765" t="s">
        <v>2</v>
      </c>
      <c r="C765" s="2">
        <v>30280</v>
      </c>
      <c r="D765" t="s">
        <v>2</v>
      </c>
      <c r="E765" s="2">
        <v>30280</v>
      </c>
      <c r="F765" t="s">
        <v>2</v>
      </c>
      <c r="G765" s="2">
        <v>30280</v>
      </c>
      <c r="H765" t="s">
        <v>2</v>
      </c>
      <c r="I765" s="2">
        <v>30280</v>
      </c>
      <c r="J765" t="s">
        <v>2</v>
      </c>
      <c r="K765" s="2">
        <v>30280</v>
      </c>
      <c r="L765" t="s">
        <v>2</v>
      </c>
      <c r="M765" s="2">
        <v>30280</v>
      </c>
      <c r="N765" t="s">
        <v>2</v>
      </c>
      <c r="O765" s="2">
        <v>30280</v>
      </c>
      <c r="P765" t="s">
        <v>2</v>
      </c>
      <c r="Q765" s="2">
        <v>30280</v>
      </c>
      <c r="R765" t="s">
        <v>2</v>
      </c>
      <c r="S765" s="2">
        <v>30280</v>
      </c>
      <c r="T765" t="s">
        <v>2</v>
      </c>
      <c r="U765" s="2">
        <v>30280</v>
      </c>
      <c r="V765" t="s">
        <v>2</v>
      </c>
      <c r="W765" s="2">
        <v>30280</v>
      </c>
      <c r="X765" t="s">
        <v>2</v>
      </c>
      <c r="Y765" s="2">
        <v>30280</v>
      </c>
      <c r="Z765" t="s">
        <v>2</v>
      </c>
      <c r="AA765" s="2">
        <v>30280</v>
      </c>
      <c r="AB765" t="s">
        <v>2</v>
      </c>
      <c r="AC765" s="2">
        <v>30280</v>
      </c>
      <c r="AD765" t="s">
        <v>2</v>
      </c>
      <c r="AE765" s="2">
        <v>30280</v>
      </c>
      <c r="AF765" t="s">
        <v>2</v>
      </c>
      <c r="AG765" s="4">
        <v>30280</v>
      </c>
      <c r="AH765" t="s">
        <v>2</v>
      </c>
      <c r="AI765" s="4">
        <v>30280</v>
      </c>
      <c r="AJ765" t="s">
        <v>2</v>
      </c>
    </row>
    <row r="766" spans="1:36" x14ac:dyDescent="0.2">
      <c r="A766" s="4">
        <v>30281</v>
      </c>
      <c r="B766" t="s">
        <v>2</v>
      </c>
      <c r="C766" s="2">
        <v>30281</v>
      </c>
      <c r="D766" t="s">
        <v>2</v>
      </c>
      <c r="E766" s="2">
        <v>30281</v>
      </c>
      <c r="F766" t="s">
        <v>2</v>
      </c>
      <c r="G766" s="2">
        <v>30281</v>
      </c>
      <c r="H766" t="s">
        <v>2</v>
      </c>
      <c r="I766" s="2">
        <v>30281</v>
      </c>
      <c r="J766" t="s">
        <v>2</v>
      </c>
      <c r="K766" s="2">
        <v>30281</v>
      </c>
      <c r="L766" t="s">
        <v>2</v>
      </c>
      <c r="M766" s="2">
        <v>30281</v>
      </c>
      <c r="N766" t="s">
        <v>2</v>
      </c>
      <c r="O766" s="2">
        <v>30281</v>
      </c>
      <c r="P766" t="s">
        <v>2</v>
      </c>
      <c r="Q766" s="2">
        <v>30281</v>
      </c>
      <c r="R766" t="s">
        <v>2</v>
      </c>
      <c r="S766" s="2">
        <v>30281</v>
      </c>
      <c r="T766" t="s">
        <v>2</v>
      </c>
      <c r="U766" s="2">
        <v>30281</v>
      </c>
      <c r="V766" t="s">
        <v>2</v>
      </c>
      <c r="W766" s="2">
        <v>30281</v>
      </c>
      <c r="X766" t="s">
        <v>2</v>
      </c>
      <c r="Y766" s="2">
        <v>30281</v>
      </c>
      <c r="Z766" t="s">
        <v>2</v>
      </c>
      <c r="AA766" s="2">
        <v>30281</v>
      </c>
      <c r="AB766" t="s">
        <v>2</v>
      </c>
      <c r="AC766" s="2">
        <v>30281</v>
      </c>
      <c r="AD766" t="s">
        <v>2</v>
      </c>
      <c r="AE766" s="2">
        <v>30281</v>
      </c>
      <c r="AF766" t="s">
        <v>2</v>
      </c>
      <c r="AG766" s="4">
        <v>30281</v>
      </c>
      <c r="AH766" t="s">
        <v>2</v>
      </c>
      <c r="AI766" s="4">
        <v>30281</v>
      </c>
      <c r="AJ766" t="s">
        <v>2</v>
      </c>
    </row>
    <row r="767" spans="1:36" x14ac:dyDescent="0.2">
      <c r="A767" s="4">
        <v>30284</v>
      </c>
      <c r="B767" t="s">
        <v>2</v>
      </c>
      <c r="C767" s="2">
        <v>30284</v>
      </c>
      <c r="D767" t="s">
        <v>2</v>
      </c>
      <c r="E767" s="2">
        <v>30284</v>
      </c>
      <c r="F767" t="s">
        <v>2</v>
      </c>
      <c r="G767" s="2">
        <v>30284</v>
      </c>
      <c r="H767" t="s">
        <v>2</v>
      </c>
      <c r="I767" s="2">
        <v>30284</v>
      </c>
      <c r="J767" t="s">
        <v>2</v>
      </c>
      <c r="K767" s="2">
        <v>30284</v>
      </c>
      <c r="L767" t="s">
        <v>2</v>
      </c>
      <c r="M767" s="2">
        <v>30284</v>
      </c>
      <c r="N767" t="s">
        <v>2</v>
      </c>
      <c r="O767" s="2">
        <v>30284</v>
      </c>
      <c r="P767" t="s">
        <v>2</v>
      </c>
      <c r="Q767" s="2">
        <v>30284</v>
      </c>
      <c r="R767" t="s">
        <v>2</v>
      </c>
      <c r="S767" s="2">
        <v>30284</v>
      </c>
      <c r="T767" t="s">
        <v>2</v>
      </c>
      <c r="U767" s="2">
        <v>30284</v>
      </c>
      <c r="V767" t="s">
        <v>2</v>
      </c>
      <c r="W767" s="2">
        <v>30284</v>
      </c>
      <c r="X767" t="s">
        <v>2</v>
      </c>
      <c r="Y767" s="2">
        <v>30284</v>
      </c>
      <c r="Z767" t="s">
        <v>2</v>
      </c>
      <c r="AA767" s="2">
        <v>30284</v>
      </c>
      <c r="AB767" t="s">
        <v>2</v>
      </c>
      <c r="AC767" s="2">
        <v>30284</v>
      </c>
      <c r="AD767" t="s">
        <v>2</v>
      </c>
      <c r="AE767" s="2">
        <v>30284</v>
      </c>
      <c r="AF767" t="s">
        <v>2</v>
      </c>
      <c r="AG767" s="4">
        <v>30284</v>
      </c>
      <c r="AH767" t="s">
        <v>2</v>
      </c>
      <c r="AI767" s="4">
        <v>30284</v>
      </c>
      <c r="AJ767" t="s">
        <v>2</v>
      </c>
    </row>
    <row r="768" spans="1:36" x14ac:dyDescent="0.2">
      <c r="A768" s="4">
        <v>30285</v>
      </c>
      <c r="B768" t="s">
        <v>2</v>
      </c>
      <c r="C768" s="2">
        <v>30285</v>
      </c>
      <c r="D768" t="s">
        <v>2</v>
      </c>
      <c r="E768" s="2">
        <v>30285</v>
      </c>
      <c r="F768" t="s">
        <v>2</v>
      </c>
      <c r="G768" s="2">
        <v>30285</v>
      </c>
      <c r="H768" t="s">
        <v>2</v>
      </c>
      <c r="I768" s="2">
        <v>30285</v>
      </c>
      <c r="J768" t="s">
        <v>2</v>
      </c>
      <c r="K768" s="2">
        <v>30285</v>
      </c>
      <c r="L768" t="s">
        <v>2</v>
      </c>
      <c r="M768" s="2">
        <v>30285</v>
      </c>
      <c r="N768" t="s">
        <v>2</v>
      </c>
      <c r="O768" s="2">
        <v>30285</v>
      </c>
      <c r="P768" t="s">
        <v>2</v>
      </c>
      <c r="Q768" s="2">
        <v>30285</v>
      </c>
      <c r="R768" t="s">
        <v>2</v>
      </c>
      <c r="S768" s="2">
        <v>30285</v>
      </c>
      <c r="T768" t="s">
        <v>2</v>
      </c>
      <c r="U768" s="2">
        <v>30285</v>
      </c>
      <c r="V768" t="s">
        <v>2</v>
      </c>
      <c r="W768" s="2">
        <v>30285</v>
      </c>
      <c r="X768" t="s">
        <v>2</v>
      </c>
      <c r="Y768" s="2">
        <v>30285</v>
      </c>
      <c r="Z768" t="s">
        <v>2</v>
      </c>
      <c r="AA768" s="2">
        <v>30285</v>
      </c>
      <c r="AB768" t="s">
        <v>2</v>
      </c>
      <c r="AC768" s="2">
        <v>30285</v>
      </c>
      <c r="AD768" t="s">
        <v>2</v>
      </c>
      <c r="AE768" s="2">
        <v>30285</v>
      </c>
      <c r="AF768" t="s">
        <v>2</v>
      </c>
      <c r="AG768" s="4">
        <v>30285</v>
      </c>
      <c r="AH768" t="s">
        <v>2</v>
      </c>
      <c r="AI768" s="4">
        <v>30285</v>
      </c>
      <c r="AJ768" t="s">
        <v>2</v>
      </c>
    </row>
    <row r="769" spans="1:36" x14ac:dyDescent="0.2">
      <c r="A769" s="4">
        <v>30286</v>
      </c>
      <c r="B769" t="s">
        <v>2</v>
      </c>
      <c r="C769" s="2">
        <v>30286</v>
      </c>
      <c r="D769" t="s">
        <v>2</v>
      </c>
      <c r="E769" s="2">
        <v>30286</v>
      </c>
      <c r="F769" t="s">
        <v>2</v>
      </c>
      <c r="G769" s="2">
        <v>30286</v>
      </c>
      <c r="H769" t="s">
        <v>2</v>
      </c>
      <c r="I769" s="2">
        <v>30286</v>
      </c>
      <c r="J769" t="s">
        <v>2</v>
      </c>
      <c r="K769" s="2">
        <v>30286</v>
      </c>
      <c r="L769" t="s">
        <v>2</v>
      </c>
      <c r="M769" s="2">
        <v>30286</v>
      </c>
      <c r="N769" t="s">
        <v>2</v>
      </c>
      <c r="O769" s="2">
        <v>30286</v>
      </c>
      <c r="P769" t="s">
        <v>2</v>
      </c>
      <c r="Q769" s="2">
        <v>30286</v>
      </c>
      <c r="R769" t="s">
        <v>2</v>
      </c>
      <c r="S769" s="2">
        <v>30286</v>
      </c>
      <c r="T769" t="s">
        <v>2</v>
      </c>
      <c r="U769" s="2">
        <v>30286</v>
      </c>
      <c r="V769" t="s">
        <v>2</v>
      </c>
      <c r="W769" s="2">
        <v>30286</v>
      </c>
      <c r="X769" t="s">
        <v>2</v>
      </c>
      <c r="Y769" s="2">
        <v>30286</v>
      </c>
      <c r="Z769" t="s">
        <v>2</v>
      </c>
      <c r="AA769" s="2">
        <v>30286</v>
      </c>
      <c r="AB769" t="s">
        <v>2</v>
      </c>
      <c r="AC769" s="2">
        <v>30286</v>
      </c>
      <c r="AD769" t="s">
        <v>2</v>
      </c>
      <c r="AE769" s="2">
        <v>30286</v>
      </c>
      <c r="AF769" t="s">
        <v>2</v>
      </c>
      <c r="AG769" s="4">
        <v>30286</v>
      </c>
      <c r="AH769" t="s">
        <v>2</v>
      </c>
      <c r="AI769" s="4">
        <v>30286</v>
      </c>
      <c r="AJ769" t="s">
        <v>2</v>
      </c>
    </row>
    <row r="770" spans="1:36" x14ac:dyDescent="0.2">
      <c r="A770" s="4">
        <v>30287</v>
      </c>
      <c r="B770" t="s">
        <v>2</v>
      </c>
      <c r="C770" s="2">
        <v>30287</v>
      </c>
      <c r="D770" t="s">
        <v>2</v>
      </c>
      <c r="E770" s="2">
        <v>30287</v>
      </c>
      <c r="F770" t="s">
        <v>2</v>
      </c>
      <c r="G770" s="2">
        <v>30287</v>
      </c>
      <c r="H770" t="s">
        <v>2</v>
      </c>
      <c r="I770" s="2">
        <v>30287</v>
      </c>
      <c r="J770" t="s">
        <v>2</v>
      </c>
      <c r="K770" s="2">
        <v>30287</v>
      </c>
      <c r="L770" t="s">
        <v>2</v>
      </c>
      <c r="M770" s="2">
        <v>30287</v>
      </c>
      <c r="N770" t="s">
        <v>2</v>
      </c>
      <c r="O770" s="2">
        <v>30287</v>
      </c>
      <c r="P770" t="s">
        <v>2</v>
      </c>
      <c r="Q770" s="2">
        <v>30287</v>
      </c>
      <c r="R770" t="s">
        <v>2</v>
      </c>
      <c r="S770" s="2">
        <v>30287</v>
      </c>
      <c r="T770" t="s">
        <v>2</v>
      </c>
      <c r="U770" s="2">
        <v>30287</v>
      </c>
      <c r="V770" t="s">
        <v>2</v>
      </c>
      <c r="W770" s="2">
        <v>30287</v>
      </c>
      <c r="X770" t="s">
        <v>2</v>
      </c>
      <c r="Y770" s="2">
        <v>30287</v>
      </c>
      <c r="Z770" t="s">
        <v>2</v>
      </c>
      <c r="AA770" s="2">
        <v>30287</v>
      </c>
      <c r="AB770" t="s">
        <v>2</v>
      </c>
      <c r="AC770" s="2">
        <v>30287</v>
      </c>
      <c r="AD770" t="s">
        <v>2</v>
      </c>
      <c r="AE770" s="2">
        <v>30287</v>
      </c>
      <c r="AF770" t="s">
        <v>2</v>
      </c>
      <c r="AG770" s="4">
        <v>30287</v>
      </c>
      <c r="AH770" t="s">
        <v>2</v>
      </c>
      <c r="AI770" s="4">
        <v>30287</v>
      </c>
      <c r="AJ770" t="s">
        <v>2</v>
      </c>
    </row>
    <row r="771" spans="1:36" x14ac:dyDescent="0.2">
      <c r="A771" s="4">
        <v>30288</v>
      </c>
      <c r="B771" t="s">
        <v>2</v>
      </c>
      <c r="C771" s="2">
        <v>30288</v>
      </c>
      <c r="D771" t="s">
        <v>2</v>
      </c>
      <c r="E771" s="2">
        <v>30288</v>
      </c>
      <c r="F771" t="s">
        <v>2</v>
      </c>
      <c r="G771" s="2">
        <v>30288</v>
      </c>
      <c r="H771" t="s">
        <v>2</v>
      </c>
      <c r="I771" s="2">
        <v>30288</v>
      </c>
      <c r="J771" t="s">
        <v>2</v>
      </c>
      <c r="K771" s="2">
        <v>30288</v>
      </c>
      <c r="L771" t="s">
        <v>2</v>
      </c>
      <c r="M771" s="2">
        <v>30288</v>
      </c>
      <c r="N771" t="s">
        <v>2</v>
      </c>
      <c r="O771" s="2">
        <v>30288</v>
      </c>
      <c r="P771" t="s">
        <v>2</v>
      </c>
      <c r="Q771" s="2">
        <v>30288</v>
      </c>
      <c r="R771" t="s">
        <v>2</v>
      </c>
      <c r="S771" s="2">
        <v>30288</v>
      </c>
      <c r="T771" t="s">
        <v>2</v>
      </c>
      <c r="U771" s="2">
        <v>30288</v>
      </c>
      <c r="V771" t="s">
        <v>2</v>
      </c>
      <c r="W771" s="2">
        <v>30288</v>
      </c>
      <c r="X771" t="s">
        <v>2</v>
      </c>
      <c r="Y771" s="2">
        <v>30288</v>
      </c>
      <c r="Z771" t="s">
        <v>2</v>
      </c>
      <c r="AA771" s="2">
        <v>30288</v>
      </c>
      <c r="AB771" t="s">
        <v>2</v>
      </c>
      <c r="AC771" s="2">
        <v>30288</v>
      </c>
      <c r="AD771" t="s">
        <v>2</v>
      </c>
      <c r="AE771" s="2">
        <v>30288</v>
      </c>
      <c r="AF771" t="s">
        <v>2</v>
      </c>
      <c r="AG771" s="4">
        <v>30288</v>
      </c>
      <c r="AH771" t="s">
        <v>2</v>
      </c>
      <c r="AI771" s="4">
        <v>30288</v>
      </c>
      <c r="AJ771" t="s">
        <v>2</v>
      </c>
    </row>
    <row r="772" spans="1:36" x14ac:dyDescent="0.2">
      <c r="A772" s="4">
        <v>30291</v>
      </c>
      <c r="B772" t="s">
        <v>2</v>
      </c>
      <c r="C772" s="2">
        <v>30291</v>
      </c>
      <c r="D772" t="s">
        <v>2</v>
      </c>
      <c r="E772" s="2">
        <v>30291</v>
      </c>
      <c r="F772" t="s">
        <v>2</v>
      </c>
      <c r="G772" s="2">
        <v>30291</v>
      </c>
      <c r="H772" t="s">
        <v>2</v>
      </c>
      <c r="I772" s="2">
        <v>30291</v>
      </c>
      <c r="J772" t="s">
        <v>2</v>
      </c>
      <c r="K772" s="2">
        <v>30291</v>
      </c>
      <c r="L772" t="s">
        <v>2</v>
      </c>
      <c r="M772" s="2">
        <v>30291</v>
      </c>
      <c r="N772" t="s">
        <v>2</v>
      </c>
      <c r="O772" s="2">
        <v>30291</v>
      </c>
      <c r="P772" t="s">
        <v>2</v>
      </c>
      <c r="Q772" s="2">
        <v>30291</v>
      </c>
      <c r="R772" t="s">
        <v>2</v>
      </c>
      <c r="S772" s="2">
        <v>30291</v>
      </c>
      <c r="T772" t="s">
        <v>2</v>
      </c>
      <c r="U772" s="2">
        <v>30291</v>
      </c>
      <c r="V772" t="s">
        <v>2</v>
      </c>
      <c r="W772" s="2">
        <v>30291</v>
      </c>
      <c r="X772" t="s">
        <v>2</v>
      </c>
      <c r="Y772" s="2">
        <v>30291</v>
      </c>
      <c r="Z772" t="s">
        <v>2</v>
      </c>
      <c r="AA772" s="2">
        <v>30291</v>
      </c>
      <c r="AB772" t="s">
        <v>2</v>
      </c>
      <c r="AC772" s="2">
        <v>30291</v>
      </c>
      <c r="AD772" t="s">
        <v>2</v>
      </c>
      <c r="AE772" s="2">
        <v>30291</v>
      </c>
      <c r="AF772" t="s">
        <v>2</v>
      </c>
      <c r="AG772" s="4">
        <v>30291</v>
      </c>
      <c r="AH772" t="s">
        <v>2</v>
      </c>
      <c r="AI772" s="4">
        <v>30291</v>
      </c>
      <c r="AJ772" t="s">
        <v>2</v>
      </c>
    </row>
    <row r="773" spans="1:36" x14ac:dyDescent="0.2">
      <c r="A773" s="4">
        <v>30292</v>
      </c>
      <c r="B773" t="s">
        <v>2</v>
      </c>
      <c r="C773" s="2">
        <v>30292</v>
      </c>
      <c r="D773" t="s">
        <v>2</v>
      </c>
      <c r="E773" s="2">
        <v>30292</v>
      </c>
      <c r="F773" t="s">
        <v>2</v>
      </c>
      <c r="G773" s="2">
        <v>30292</v>
      </c>
      <c r="H773" t="s">
        <v>2</v>
      </c>
      <c r="I773" s="2">
        <v>30292</v>
      </c>
      <c r="J773" t="s">
        <v>2</v>
      </c>
      <c r="K773" s="2">
        <v>30292</v>
      </c>
      <c r="L773" t="s">
        <v>2</v>
      </c>
      <c r="M773" s="2">
        <v>30292</v>
      </c>
      <c r="N773" t="s">
        <v>2</v>
      </c>
      <c r="O773" s="2">
        <v>30292</v>
      </c>
      <c r="P773" t="s">
        <v>2</v>
      </c>
      <c r="Q773" s="2">
        <v>30292</v>
      </c>
      <c r="R773" t="s">
        <v>2</v>
      </c>
      <c r="S773" s="2">
        <v>30292</v>
      </c>
      <c r="T773" t="s">
        <v>2</v>
      </c>
      <c r="U773" s="2">
        <v>30292</v>
      </c>
      <c r="V773" t="s">
        <v>2</v>
      </c>
      <c r="W773" s="2">
        <v>30292</v>
      </c>
      <c r="X773" t="s">
        <v>2</v>
      </c>
      <c r="Y773" s="2">
        <v>30292</v>
      </c>
      <c r="Z773" t="s">
        <v>2</v>
      </c>
      <c r="AA773" s="2">
        <v>30292</v>
      </c>
      <c r="AB773" t="s">
        <v>2</v>
      </c>
      <c r="AC773" s="2">
        <v>30292</v>
      </c>
      <c r="AD773" t="s">
        <v>2</v>
      </c>
      <c r="AE773" s="2">
        <v>30292</v>
      </c>
      <c r="AF773" t="s">
        <v>2</v>
      </c>
      <c r="AG773" s="4">
        <v>30292</v>
      </c>
      <c r="AH773" t="s">
        <v>2</v>
      </c>
      <c r="AI773" s="4">
        <v>30292</v>
      </c>
      <c r="AJ773" t="s">
        <v>2</v>
      </c>
    </row>
    <row r="774" spans="1:36" x14ac:dyDescent="0.2">
      <c r="A774" s="4">
        <v>30293</v>
      </c>
      <c r="B774" t="s">
        <v>2</v>
      </c>
      <c r="C774" s="2">
        <v>30293</v>
      </c>
      <c r="D774" t="s">
        <v>2</v>
      </c>
      <c r="E774" s="2">
        <v>30293</v>
      </c>
      <c r="F774" t="s">
        <v>2</v>
      </c>
      <c r="G774" s="2">
        <v>30293</v>
      </c>
      <c r="H774" t="s">
        <v>2</v>
      </c>
      <c r="I774" s="2">
        <v>30293</v>
      </c>
      <c r="J774" t="s">
        <v>2</v>
      </c>
      <c r="K774" s="2">
        <v>30293</v>
      </c>
      <c r="L774" t="s">
        <v>2</v>
      </c>
      <c r="M774" s="2">
        <v>30293</v>
      </c>
      <c r="N774" t="s">
        <v>2</v>
      </c>
      <c r="O774" s="2">
        <v>30293</v>
      </c>
      <c r="P774" t="s">
        <v>2</v>
      </c>
      <c r="Q774" s="2">
        <v>30293</v>
      </c>
      <c r="R774" t="s">
        <v>2</v>
      </c>
      <c r="S774" s="2">
        <v>30293</v>
      </c>
      <c r="T774" t="s">
        <v>2</v>
      </c>
      <c r="U774" s="2">
        <v>30293</v>
      </c>
      <c r="V774" t="s">
        <v>2</v>
      </c>
      <c r="W774" s="2">
        <v>30293</v>
      </c>
      <c r="X774" t="s">
        <v>2</v>
      </c>
      <c r="Y774" s="2">
        <v>30293</v>
      </c>
      <c r="Z774" t="s">
        <v>2</v>
      </c>
      <c r="AA774" s="2">
        <v>30293</v>
      </c>
      <c r="AB774" t="s">
        <v>2</v>
      </c>
      <c r="AC774" s="2">
        <v>30293</v>
      </c>
      <c r="AD774" t="s">
        <v>2</v>
      </c>
      <c r="AE774" s="2">
        <v>30293</v>
      </c>
      <c r="AF774" t="s">
        <v>2</v>
      </c>
      <c r="AG774" s="4">
        <v>30293</v>
      </c>
      <c r="AH774" t="s">
        <v>2</v>
      </c>
      <c r="AI774" s="4">
        <v>30293</v>
      </c>
      <c r="AJ774" t="s">
        <v>2</v>
      </c>
    </row>
    <row r="775" spans="1:36" x14ac:dyDescent="0.2">
      <c r="A775" s="4">
        <v>30294</v>
      </c>
      <c r="B775" t="s">
        <v>2</v>
      </c>
      <c r="C775" s="2">
        <v>30294</v>
      </c>
      <c r="D775" t="s">
        <v>2</v>
      </c>
      <c r="E775" s="2">
        <v>30294</v>
      </c>
      <c r="F775" t="s">
        <v>2</v>
      </c>
      <c r="G775" s="2">
        <v>30294</v>
      </c>
      <c r="H775" t="s">
        <v>2</v>
      </c>
      <c r="I775" s="2">
        <v>30294</v>
      </c>
      <c r="J775" t="s">
        <v>2</v>
      </c>
      <c r="K775" s="2">
        <v>30294</v>
      </c>
      <c r="L775" t="s">
        <v>2</v>
      </c>
      <c r="M775" s="2">
        <v>30294</v>
      </c>
      <c r="N775" t="s">
        <v>2</v>
      </c>
      <c r="O775" s="2">
        <v>30294</v>
      </c>
      <c r="P775" t="s">
        <v>2</v>
      </c>
      <c r="Q775" s="2">
        <v>30294</v>
      </c>
      <c r="R775" t="s">
        <v>2</v>
      </c>
      <c r="S775" s="2">
        <v>30294</v>
      </c>
      <c r="T775" t="s">
        <v>2</v>
      </c>
      <c r="U775" s="2">
        <v>30294</v>
      </c>
      <c r="V775" t="s">
        <v>2</v>
      </c>
      <c r="W775" s="2">
        <v>30294</v>
      </c>
      <c r="X775" t="s">
        <v>2</v>
      </c>
      <c r="Y775" s="2">
        <v>30294</v>
      </c>
      <c r="Z775" t="s">
        <v>2</v>
      </c>
      <c r="AA775" s="2">
        <v>30294</v>
      </c>
      <c r="AB775" t="s">
        <v>2</v>
      </c>
      <c r="AC775" s="2">
        <v>30294</v>
      </c>
      <c r="AD775" t="s">
        <v>2</v>
      </c>
      <c r="AE775" s="2">
        <v>30294</v>
      </c>
      <c r="AF775" t="s">
        <v>2</v>
      </c>
      <c r="AG775" s="4">
        <v>30294</v>
      </c>
      <c r="AH775" t="s">
        <v>2</v>
      </c>
      <c r="AI775" s="4">
        <v>30294</v>
      </c>
      <c r="AJ775" t="s">
        <v>2</v>
      </c>
    </row>
    <row r="776" spans="1:36" x14ac:dyDescent="0.2">
      <c r="A776" s="4">
        <v>30295</v>
      </c>
      <c r="B776" t="s">
        <v>2</v>
      </c>
      <c r="C776" s="2">
        <v>30295</v>
      </c>
      <c r="D776" t="s">
        <v>2</v>
      </c>
      <c r="E776" s="2">
        <v>30295</v>
      </c>
      <c r="F776" t="s">
        <v>2</v>
      </c>
      <c r="G776" s="2">
        <v>30295</v>
      </c>
      <c r="H776" t="s">
        <v>2</v>
      </c>
      <c r="I776" s="2">
        <v>30295</v>
      </c>
      <c r="J776" t="s">
        <v>2</v>
      </c>
      <c r="K776" s="2">
        <v>30295</v>
      </c>
      <c r="L776" t="s">
        <v>2</v>
      </c>
      <c r="M776" s="2">
        <v>30295</v>
      </c>
      <c r="N776" t="s">
        <v>2</v>
      </c>
      <c r="O776" s="2">
        <v>30295</v>
      </c>
      <c r="P776" t="s">
        <v>2</v>
      </c>
      <c r="Q776" s="2">
        <v>30295</v>
      </c>
      <c r="R776" t="s">
        <v>2</v>
      </c>
      <c r="S776" s="2">
        <v>30295</v>
      </c>
      <c r="T776" t="s">
        <v>2</v>
      </c>
      <c r="U776" s="2">
        <v>30295</v>
      </c>
      <c r="V776" t="s">
        <v>2</v>
      </c>
      <c r="W776" s="2">
        <v>30295</v>
      </c>
      <c r="X776" t="s">
        <v>2</v>
      </c>
      <c r="Y776" s="2">
        <v>30295</v>
      </c>
      <c r="Z776" t="s">
        <v>2</v>
      </c>
      <c r="AA776" s="2">
        <v>30295</v>
      </c>
      <c r="AB776" t="s">
        <v>2</v>
      </c>
      <c r="AC776" s="2">
        <v>30295</v>
      </c>
      <c r="AD776" t="s">
        <v>2</v>
      </c>
      <c r="AE776" s="2">
        <v>30295</v>
      </c>
      <c r="AF776" t="s">
        <v>2</v>
      </c>
      <c r="AG776" s="4">
        <v>30295</v>
      </c>
      <c r="AH776" t="s">
        <v>2</v>
      </c>
      <c r="AI776" s="4">
        <v>30295</v>
      </c>
      <c r="AJ776" t="s">
        <v>2</v>
      </c>
    </row>
    <row r="777" spans="1:36" x14ac:dyDescent="0.2">
      <c r="A777" s="4">
        <v>30298</v>
      </c>
      <c r="B777" t="s">
        <v>2</v>
      </c>
      <c r="C777" s="2">
        <v>30298</v>
      </c>
      <c r="D777" t="s">
        <v>2</v>
      </c>
      <c r="E777" s="2">
        <v>30298</v>
      </c>
      <c r="F777" t="s">
        <v>2</v>
      </c>
      <c r="G777" s="2">
        <v>30298</v>
      </c>
      <c r="H777" t="s">
        <v>2</v>
      </c>
      <c r="I777" s="2">
        <v>30298</v>
      </c>
      <c r="J777" t="s">
        <v>2</v>
      </c>
      <c r="K777" s="2">
        <v>30298</v>
      </c>
      <c r="L777" t="s">
        <v>2</v>
      </c>
      <c r="M777" s="2">
        <v>30298</v>
      </c>
      <c r="N777" t="s">
        <v>2</v>
      </c>
      <c r="O777" s="2">
        <v>30298</v>
      </c>
      <c r="P777" t="s">
        <v>2</v>
      </c>
      <c r="Q777" s="2">
        <v>30298</v>
      </c>
      <c r="R777" t="s">
        <v>2</v>
      </c>
      <c r="S777" s="2">
        <v>30298</v>
      </c>
      <c r="T777" t="s">
        <v>2</v>
      </c>
      <c r="U777" s="2">
        <v>30298</v>
      </c>
      <c r="V777" t="s">
        <v>2</v>
      </c>
      <c r="W777" s="2">
        <v>30298</v>
      </c>
      <c r="X777" t="s">
        <v>2</v>
      </c>
      <c r="Y777" s="2">
        <v>30298</v>
      </c>
      <c r="Z777" t="s">
        <v>2</v>
      </c>
      <c r="AA777" s="2">
        <v>30298</v>
      </c>
      <c r="AB777" t="s">
        <v>2</v>
      </c>
      <c r="AC777" s="2">
        <v>30298</v>
      </c>
      <c r="AD777" t="s">
        <v>2</v>
      </c>
      <c r="AE777" s="2">
        <v>30298</v>
      </c>
      <c r="AF777" t="s">
        <v>2</v>
      </c>
      <c r="AG777" s="4">
        <v>30298</v>
      </c>
      <c r="AH777" t="s">
        <v>2</v>
      </c>
      <c r="AI777" s="4">
        <v>30298</v>
      </c>
      <c r="AJ777" t="s">
        <v>2</v>
      </c>
    </row>
    <row r="778" spans="1:36" x14ac:dyDescent="0.2">
      <c r="A778" s="4">
        <v>30299</v>
      </c>
      <c r="B778" t="s">
        <v>2</v>
      </c>
      <c r="C778" s="2">
        <v>30299</v>
      </c>
      <c r="D778" t="s">
        <v>2</v>
      </c>
      <c r="E778" s="2">
        <v>30299</v>
      </c>
      <c r="F778" t="s">
        <v>2</v>
      </c>
      <c r="G778" s="2">
        <v>30299</v>
      </c>
      <c r="H778" t="s">
        <v>2</v>
      </c>
      <c r="I778" s="2">
        <v>30299</v>
      </c>
      <c r="J778" t="s">
        <v>2</v>
      </c>
      <c r="K778" s="2">
        <v>30299</v>
      </c>
      <c r="L778" t="s">
        <v>2</v>
      </c>
      <c r="M778" s="2">
        <v>30299</v>
      </c>
      <c r="N778" t="s">
        <v>2</v>
      </c>
      <c r="O778" s="2">
        <v>30299</v>
      </c>
      <c r="P778" t="s">
        <v>2</v>
      </c>
      <c r="Q778" s="2">
        <v>30299</v>
      </c>
      <c r="R778" t="s">
        <v>2</v>
      </c>
      <c r="S778" s="2">
        <v>30299</v>
      </c>
      <c r="T778" t="s">
        <v>2</v>
      </c>
      <c r="U778" s="2">
        <v>30299</v>
      </c>
      <c r="V778" t="s">
        <v>2</v>
      </c>
      <c r="W778" s="2">
        <v>30299</v>
      </c>
      <c r="X778" t="s">
        <v>2</v>
      </c>
      <c r="Y778" s="2">
        <v>30299</v>
      </c>
      <c r="Z778" t="s">
        <v>2</v>
      </c>
      <c r="AA778" s="2">
        <v>30299</v>
      </c>
      <c r="AB778" t="s">
        <v>2</v>
      </c>
      <c r="AC778" s="2">
        <v>30299</v>
      </c>
      <c r="AD778" t="s">
        <v>2</v>
      </c>
      <c r="AE778" s="2">
        <v>30299</v>
      </c>
      <c r="AF778" t="s">
        <v>2</v>
      </c>
      <c r="AG778" s="4">
        <v>30299</v>
      </c>
      <c r="AH778" t="s">
        <v>2</v>
      </c>
      <c r="AI778" s="4">
        <v>30299</v>
      </c>
      <c r="AJ778" t="s">
        <v>2</v>
      </c>
    </row>
    <row r="779" spans="1:36" x14ac:dyDescent="0.2">
      <c r="A779" s="4">
        <v>30300</v>
      </c>
      <c r="B779" t="s">
        <v>2</v>
      </c>
      <c r="C779" s="2">
        <v>30300</v>
      </c>
      <c r="D779" t="s">
        <v>2</v>
      </c>
      <c r="E779" s="2">
        <v>30300</v>
      </c>
      <c r="F779" t="s">
        <v>2</v>
      </c>
      <c r="G779" s="2">
        <v>30300</v>
      </c>
      <c r="H779" t="s">
        <v>2</v>
      </c>
      <c r="I779" s="2">
        <v>30300</v>
      </c>
      <c r="J779" t="s">
        <v>2</v>
      </c>
      <c r="K779" s="2">
        <v>30300</v>
      </c>
      <c r="L779" t="s">
        <v>2</v>
      </c>
      <c r="M779" s="2">
        <v>30300</v>
      </c>
      <c r="N779" t="s">
        <v>2</v>
      </c>
      <c r="O779" s="2">
        <v>30300</v>
      </c>
      <c r="P779" t="s">
        <v>2</v>
      </c>
      <c r="Q779" s="2">
        <v>30300</v>
      </c>
      <c r="R779" t="s">
        <v>2</v>
      </c>
      <c r="S779" s="2">
        <v>30300</v>
      </c>
      <c r="T779" t="s">
        <v>2</v>
      </c>
      <c r="U779" s="2">
        <v>30300</v>
      </c>
      <c r="V779" t="s">
        <v>2</v>
      </c>
      <c r="W779" s="2">
        <v>30300</v>
      </c>
      <c r="X779" t="s">
        <v>2</v>
      </c>
      <c r="Y779" s="2">
        <v>30300</v>
      </c>
      <c r="Z779" t="s">
        <v>2</v>
      </c>
      <c r="AA779" s="2">
        <v>30300</v>
      </c>
      <c r="AB779" t="s">
        <v>2</v>
      </c>
      <c r="AC779" s="2">
        <v>30300</v>
      </c>
      <c r="AD779" t="s">
        <v>2</v>
      </c>
      <c r="AE779" s="2">
        <v>30300</v>
      </c>
      <c r="AF779" t="s">
        <v>2</v>
      </c>
      <c r="AG779" s="4">
        <v>30300</v>
      </c>
      <c r="AH779" t="s">
        <v>2</v>
      </c>
      <c r="AI779" s="4">
        <v>30300</v>
      </c>
      <c r="AJ779" t="s">
        <v>2</v>
      </c>
    </row>
    <row r="780" spans="1:36" x14ac:dyDescent="0.2">
      <c r="A780" s="4">
        <v>30301</v>
      </c>
      <c r="B780" t="s">
        <v>2</v>
      </c>
      <c r="C780" s="2">
        <v>30301</v>
      </c>
      <c r="D780" t="s">
        <v>2</v>
      </c>
      <c r="E780" s="2">
        <v>30301</v>
      </c>
      <c r="F780" t="s">
        <v>2</v>
      </c>
      <c r="G780" s="2">
        <v>30301</v>
      </c>
      <c r="H780" t="s">
        <v>2</v>
      </c>
      <c r="I780" s="2">
        <v>30301</v>
      </c>
      <c r="J780" t="s">
        <v>2</v>
      </c>
      <c r="K780" s="2">
        <v>30301</v>
      </c>
      <c r="L780" t="s">
        <v>2</v>
      </c>
      <c r="M780" s="2">
        <v>30301</v>
      </c>
      <c r="N780" t="s">
        <v>2</v>
      </c>
      <c r="O780" s="2">
        <v>30301</v>
      </c>
      <c r="P780" t="s">
        <v>2</v>
      </c>
      <c r="Q780" s="2">
        <v>30301</v>
      </c>
      <c r="R780" t="s">
        <v>2</v>
      </c>
      <c r="S780" s="2">
        <v>30301</v>
      </c>
      <c r="T780" t="s">
        <v>2</v>
      </c>
      <c r="U780" s="2">
        <v>30301</v>
      </c>
      <c r="V780" t="s">
        <v>2</v>
      </c>
      <c r="W780" s="2">
        <v>30301</v>
      </c>
      <c r="X780" t="s">
        <v>2</v>
      </c>
      <c r="Y780" s="2">
        <v>30301</v>
      </c>
      <c r="Z780" t="s">
        <v>2</v>
      </c>
      <c r="AA780" s="2">
        <v>30301</v>
      </c>
      <c r="AB780" t="s">
        <v>2</v>
      </c>
      <c r="AC780" s="2">
        <v>30301</v>
      </c>
      <c r="AD780" t="s">
        <v>2</v>
      </c>
      <c r="AE780" s="2">
        <v>30301</v>
      </c>
      <c r="AF780" t="s">
        <v>2</v>
      </c>
      <c r="AG780" s="4">
        <v>30301</v>
      </c>
      <c r="AH780" t="s">
        <v>2</v>
      </c>
      <c r="AI780" s="4">
        <v>30301</v>
      </c>
      <c r="AJ780" t="s">
        <v>2</v>
      </c>
    </row>
    <row r="781" spans="1:36" x14ac:dyDescent="0.2">
      <c r="A781" s="4">
        <v>30302</v>
      </c>
      <c r="B781" t="s">
        <v>2</v>
      </c>
      <c r="C781" s="2">
        <v>30302</v>
      </c>
      <c r="D781" t="s">
        <v>2</v>
      </c>
      <c r="E781" s="2">
        <v>30302</v>
      </c>
      <c r="F781" t="s">
        <v>2</v>
      </c>
      <c r="G781" s="2">
        <v>30302</v>
      </c>
      <c r="H781" t="s">
        <v>2</v>
      </c>
      <c r="I781" s="2">
        <v>30302</v>
      </c>
      <c r="J781" t="s">
        <v>2</v>
      </c>
      <c r="K781" s="2">
        <v>30302</v>
      </c>
      <c r="L781" t="s">
        <v>2</v>
      </c>
      <c r="M781" s="2">
        <v>30302</v>
      </c>
      <c r="N781" t="s">
        <v>2</v>
      </c>
      <c r="O781" s="2">
        <v>30302</v>
      </c>
      <c r="P781" t="s">
        <v>2</v>
      </c>
      <c r="Q781" s="2">
        <v>30302</v>
      </c>
      <c r="R781" t="s">
        <v>2</v>
      </c>
      <c r="S781" s="2">
        <v>30302</v>
      </c>
      <c r="T781" t="s">
        <v>2</v>
      </c>
      <c r="U781" s="2">
        <v>30302</v>
      </c>
      <c r="V781" t="s">
        <v>2</v>
      </c>
      <c r="W781" s="2">
        <v>30302</v>
      </c>
      <c r="X781" t="s">
        <v>2</v>
      </c>
      <c r="Y781" s="2">
        <v>30302</v>
      </c>
      <c r="Z781" t="s">
        <v>2</v>
      </c>
      <c r="AA781" s="2">
        <v>30302</v>
      </c>
      <c r="AB781" t="s">
        <v>2</v>
      </c>
      <c r="AC781" s="2">
        <v>30302</v>
      </c>
      <c r="AD781" t="s">
        <v>2</v>
      </c>
      <c r="AE781" s="2">
        <v>30302</v>
      </c>
      <c r="AF781" t="s">
        <v>2</v>
      </c>
      <c r="AG781" s="4">
        <v>30302</v>
      </c>
      <c r="AH781" t="s">
        <v>2</v>
      </c>
      <c r="AI781" s="4">
        <v>30302</v>
      </c>
      <c r="AJ781" t="s">
        <v>2</v>
      </c>
    </row>
    <row r="782" spans="1:36" x14ac:dyDescent="0.2">
      <c r="A782" s="4">
        <v>30305</v>
      </c>
      <c r="B782" t="s">
        <v>2</v>
      </c>
      <c r="C782" s="2">
        <v>30305</v>
      </c>
      <c r="D782" t="s">
        <v>2</v>
      </c>
      <c r="E782" s="2">
        <v>30305</v>
      </c>
      <c r="F782" t="s">
        <v>2</v>
      </c>
      <c r="G782" s="2">
        <v>30305</v>
      </c>
      <c r="H782" t="s">
        <v>2</v>
      </c>
      <c r="I782" s="2">
        <v>30305</v>
      </c>
      <c r="J782" t="s">
        <v>2</v>
      </c>
      <c r="K782" s="2">
        <v>30305</v>
      </c>
      <c r="L782" t="s">
        <v>2</v>
      </c>
      <c r="M782" s="2">
        <v>30305</v>
      </c>
      <c r="N782" t="s">
        <v>2</v>
      </c>
      <c r="O782" s="2">
        <v>30305</v>
      </c>
      <c r="P782" t="s">
        <v>2</v>
      </c>
      <c r="Q782" s="2">
        <v>30305</v>
      </c>
      <c r="R782" t="s">
        <v>2</v>
      </c>
      <c r="S782" s="2">
        <v>30305</v>
      </c>
      <c r="T782" t="s">
        <v>2</v>
      </c>
      <c r="U782" s="2">
        <v>30305</v>
      </c>
      <c r="V782" t="s">
        <v>2</v>
      </c>
      <c r="W782" s="2">
        <v>30305</v>
      </c>
      <c r="X782" t="s">
        <v>2</v>
      </c>
      <c r="Y782" s="2">
        <v>30305</v>
      </c>
      <c r="Z782" t="s">
        <v>2</v>
      </c>
      <c r="AA782" s="2">
        <v>30305</v>
      </c>
      <c r="AB782" t="s">
        <v>2</v>
      </c>
      <c r="AC782" s="2">
        <v>30305</v>
      </c>
      <c r="AD782" t="s">
        <v>2</v>
      </c>
      <c r="AE782" s="2">
        <v>30305</v>
      </c>
      <c r="AF782" t="s">
        <v>2</v>
      </c>
      <c r="AG782" s="4">
        <v>30305</v>
      </c>
      <c r="AH782" t="s">
        <v>2</v>
      </c>
      <c r="AI782" s="4">
        <v>30305</v>
      </c>
      <c r="AJ782" t="s">
        <v>2</v>
      </c>
    </row>
    <row r="783" spans="1:36" x14ac:dyDescent="0.2">
      <c r="A783" s="4">
        <v>30306</v>
      </c>
      <c r="B783" t="s">
        <v>2</v>
      </c>
      <c r="C783" s="2">
        <v>30306</v>
      </c>
      <c r="D783" t="s">
        <v>2</v>
      </c>
      <c r="E783" s="2">
        <v>30306</v>
      </c>
      <c r="F783" t="s">
        <v>2</v>
      </c>
      <c r="G783" s="2">
        <v>30306</v>
      </c>
      <c r="H783" t="s">
        <v>2</v>
      </c>
      <c r="I783" s="2">
        <v>30306</v>
      </c>
      <c r="J783" t="s">
        <v>2</v>
      </c>
      <c r="K783" s="2">
        <v>30306</v>
      </c>
      <c r="L783" t="s">
        <v>2</v>
      </c>
      <c r="M783" s="2">
        <v>30306</v>
      </c>
      <c r="N783" t="s">
        <v>2</v>
      </c>
      <c r="O783" s="2">
        <v>30306</v>
      </c>
      <c r="P783" t="s">
        <v>2</v>
      </c>
      <c r="Q783" s="2">
        <v>30306</v>
      </c>
      <c r="R783" t="s">
        <v>2</v>
      </c>
      <c r="S783" s="2">
        <v>30306</v>
      </c>
      <c r="T783" t="s">
        <v>2</v>
      </c>
      <c r="U783" s="2">
        <v>30306</v>
      </c>
      <c r="V783" t="s">
        <v>2</v>
      </c>
      <c r="W783" s="2">
        <v>30306</v>
      </c>
      <c r="X783" t="s">
        <v>2</v>
      </c>
      <c r="Y783" s="2">
        <v>30306</v>
      </c>
      <c r="Z783" t="s">
        <v>2</v>
      </c>
      <c r="AA783" s="2">
        <v>30306</v>
      </c>
      <c r="AB783" t="s">
        <v>2</v>
      </c>
      <c r="AC783" s="2">
        <v>30306</v>
      </c>
      <c r="AD783" t="s">
        <v>2</v>
      </c>
      <c r="AE783" s="2">
        <v>30306</v>
      </c>
      <c r="AF783" t="s">
        <v>2</v>
      </c>
      <c r="AG783" s="4">
        <v>30306</v>
      </c>
      <c r="AH783" t="s">
        <v>2</v>
      </c>
      <c r="AI783" s="4">
        <v>30306</v>
      </c>
      <c r="AJ783" t="s">
        <v>2</v>
      </c>
    </row>
    <row r="784" spans="1:36" x14ac:dyDescent="0.2">
      <c r="A784" s="4">
        <v>30307</v>
      </c>
      <c r="B784" t="s">
        <v>2</v>
      </c>
      <c r="C784" s="2">
        <v>30307</v>
      </c>
      <c r="D784" t="s">
        <v>2</v>
      </c>
      <c r="E784" s="2">
        <v>30307</v>
      </c>
      <c r="F784" t="s">
        <v>2</v>
      </c>
      <c r="G784" s="2">
        <v>30307</v>
      </c>
      <c r="H784" t="s">
        <v>2</v>
      </c>
      <c r="I784" s="2">
        <v>30307</v>
      </c>
      <c r="J784" t="s">
        <v>2</v>
      </c>
      <c r="K784" s="2">
        <v>30307</v>
      </c>
      <c r="L784" t="s">
        <v>2</v>
      </c>
      <c r="M784" s="2">
        <v>30307</v>
      </c>
      <c r="N784" t="s">
        <v>2</v>
      </c>
      <c r="O784" s="2">
        <v>30307</v>
      </c>
      <c r="P784" t="s">
        <v>2</v>
      </c>
      <c r="Q784" s="2">
        <v>30307</v>
      </c>
      <c r="R784" t="s">
        <v>2</v>
      </c>
      <c r="S784" s="2">
        <v>30307</v>
      </c>
      <c r="T784" t="s">
        <v>2</v>
      </c>
      <c r="U784" s="2">
        <v>30307</v>
      </c>
      <c r="V784" t="s">
        <v>2</v>
      </c>
      <c r="W784" s="2">
        <v>30307</v>
      </c>
      <c r="X784" t="s">
        <v>2</v>
      </c>
      <c r="Y784" s="2">
        <v>30307</v>
      </c>
      <c r="Z784" t="s">
        <v>2</v>
      </c>
      <c r="AA784" s="2">
        <v>30307</v>
      </c>
      <c r="AB784" t="s">
        <v>2</v>
      </c>
      <c r="AC784" s="2">
        <v>30307</v>
      </c>
      <c r="AD784" t="s">
        <v>2</v>
      </c>
      <c r="AE784" s="2">
        <v>30307</v>
      </c>
      <c r="AF784" t="s">
        <v>2</v>
      </c>
      <c r="AG784" s="4">
        <v>30307</v>
      </c>
      <c r="AH784" t="s">
        <v>2</v>
      </c>
      <c r="AI784" s="4">
        <v>30307</v>
      </c>
      <c r="AJ784" t="s">
        <v>2</v>
      </c>
    </row>
    <row r="785" spans="1:36" x14ac:dyDescent="0.2">
      <c r="A785" s="4">
        <v>30308</v>
      </c>
      <c r="B785" t="s">
        <v>2</v>
      </c>
      <c r="C785" s="2">
        <v>30308</v>
      </c>
      <c r="D785" t="s">
        <v>2</v>
      </c>
      <c r="E785" s="2">
        <v>30308</v>
      </c>
      <c r="F785" t="s">
        <v>2</v>
      </c>
      <c r="G785" s="2">
        <v>30308</v>
      </c>
      <c r="H785" t="s">
        <v>2</v>
      </c>
      <c r="I785" s="2">
        <v>30308</v>
      </c>
      <c r="J785" t="s">
        <v>2</v>
      </c>
      <c r="K785" s="2">
        <v>30308</v>
      </c>
      <c r="L785" t="s">
        <v>2</v>
      </c>
      <c r="M785" s="2">
        <v>30308</v>
      </c>
      <c r="N785" t="s">
        <v>2</v>
      </c>
      <c r="O785" s="2">
        <v>30308</v>
      </c>
      <c r="P785" t="s">
        <v>2</v>
      </c>
      <c r="Q785" s="2">
        <v>30308</v>
      </c>
      <c r="R785" t="s">
        <v>2</v>
      </c>
      <c r="S785" s="2">
        <v>30308</v>
      </c>
      <c r="T785" t="s">
        <v>2</v>
      </c>
      <c r="U785" s="2">
        <v>30308</v>
      </c>
      <c r="V785" t="s">
        <v>2</v>
      </c>
      <c r="W785" s="2">
        <v>30308</v>
      </c>
      <c r="X785" t="s">
        <v>2</v>
      </c>
      <c r="Y785" s="2">
        <v>30308</v>
      </c>
      <c r="Z785" t="s">
        <v>2</v>
      </c>
      <c r="AA785" s="2">
        <v>30308</v>
      </c>
      <c r="AB785" t="s">
        <v>2</v>
      </c>
      <c r="AC785" s="2">
        <v>30308</v>
      </c>
      <c r="AD785" t="s">
        <v>2</v>
      </c>
      <c r="AE785" s="2">
        <v>30308</v>
      </c>
      <c r="AF785" t="s">
        <v>2</v>
      </c>
      <c r="AG785" s="4">
        <v>30308</v>
      </c>
      <c r="AH785" t="s">
        <v>2</v>
      </c>
      <c r="AI785" s="4">
        <v>30308</v>
      </c>
      <c r="AJ785" t="s">
        <v>2</v>
      </c>
    </row>
    <row r="786" spans="1:36" x14ac:dyDescent="0.2">
      <c r="A786" s="4">
        <v>30309</v>
      </c>
      <c r="B786" t="s">
        <v>2</v>
      </c>
      <c r="C786" s="2">
        <v>30309</v>
      </c>
      <c r="D786" t="s">
        <v>2</v>
      </c>
      <c r="E786" s="2">
        <v>30309</v>
      </c>
      <c r="F786" t="s">
        <v>2</v>
      </c>
      <c r="G786" s="2">
        <v>30309</v>
      </c>
      <c r="H786" t="s">
        <v>2</v>
      </c>
      <c r="I786" s="2">
        <v>30309</v>
      </c>
      <c r="J786" t="s">
        <v>2</v>
      </c>
      <c r="K786" s="2">
        <v>30309</v>
      </c>
      <c r="L786" t="s">
        <v>2</v>
      </c>
      <c r="M786" s="2">
        <v>30309</v>
      </c>
      <c r="N786" t="s">
        <v>2</v>
      </c>
      <c r="O786" s="2">
        <v>30309</v>
      </c>
      <c r="P786" t="s">
        <v>2</v>
      </c>
      <c r="Q786" s="2">
        <v>30309</v>
      </c>
      <c r="R786" t="s">
        <v>2</v>
      </c>
      <c r="S786" s="2">
        <v>30309</v>
      </c>
      <c r="T786" t="s">
        <v>2</v>
      </c>
      <c r="U786" s="2">
        <v>30309</v>
      </c>
      <c r="V786" t="s">
        <v>2</v>
      </c>
      <c r="W786" s="2">
        <v>30309</v>
      </c>
      <c r="X786" t="s">
        <v>2</v>
      </c>
      <c r="Y786" s="2">
        <v>30309</v>
      </c>
      <c r="Z786" t="s">
        <v>2</v>
      </c>
      <c r="AA786" s="2">
        <v>30309</v>
      </c>
      <c r="AB786" t="s">
        <v>2</v>
      </c>
      <c r="AC786" s="2">
        <v>30309</v>
      </c>
      <c r="AD786" t="s">
        <v>2</v>
      </c>
      <c r="AE786" s="2">
        <v>30309</v>
      </c>
      <c r="AF786" t="s">
        <v>2</v>
      </c>
      <c r="AG786" s="4">
        <v>30309</v>
      </c>
      <c r="AH786" t="s">
        <v>2</v>
      </c>
      <c r="AI786" s="4">
        <v>30309</v>
      </c>
      <c r="AJ786" t="s">
        <v>2</v>
      </c>
    </row>
    <row r="787" spans="1:36" x14ac:dyDescent="0.2">
      <c r="A787" s="4">
        <v>30312</v>
      </c>
      <c r="B787" t="s">
        <v>2</v>
      </c>
      <c r="C787" s="2">
        <v>30312</v>
      </c>
      <c r="D787" t="s">
        <v>2</v>
      </c>
      <c r="E787" s="2">
        <v>30312</v>
      </c>
      <c r="F787" t="s">
        <v>2</v>
      </c>
      <c r="G787" s="2">
        <v>30312</v>
      </c>
      <c r="H787" t="s">
        <v>2</v>
      </c>
      <c r="I787" s="2">
        <v>30312</v>
      </c>
      <c r="J787" t="s">
        <v>2</v>
      </c>
      <c r="K787" s="2">
        <v>30312</v>
      </c>
      <c r="L787" t="s">
        <v>2</v>
      </c>
      <c r="M787" s="2">
        <v>30312</v>
      </c>
      <c r="N787" t="s">
        <v>2</v>
      </c>
      <c r="O787" s="2">
        <v>30312</v>
      </c>
      <c r="P787" t="s">
        <v>2</v>
      </c>
      <c r="Q787" s="2">
        <v>30312</v>
      </c>
      <c r="R787" t="s">
        <v>2</v>
      </c>
      <c r="S787" s="2">
        <v>30312</v>
      </c>
      <c r="T787" t="s">
        <v>2</v>
      </c>
      <c r="U787" s="2">
        <v>30312</v>
      </c>
      <c r="V787" t="s">
        <v>2</v>
      </c>
      <c r="W787" s="2">
        <v>30312</v>
      </c>
      <c r="X787" t="s">
        <v>2</v>
      </c>
      <c r="Y787" s="2">
        <v>30312</v>
      </c>
      <c r="Z787" t="s">
        <v>2</v>
      </c>
      <c r="AA787" s="2">
        <v>30312</v>
      </c>
      <c r="AB787" t="s">
        <v>2</v>
      </c>
      <c r="AC787" s="2">
        <v>30312</v>
      </c>
      <c r="AD787" t="s">
        <v>2</v>
      </c>
      <c r="AE787" s="2">
        <v>30312</v>
      </c>
      <c r="AF787" t="s">
        <v>2</v>
      </c>
      <c r="AG787" s="4">
        <v>30312</v>
      </c>
      <c r="AH787" t="s">
        <v>2</v>
      </c>
      <c r="AI787" s="4">
        <v>30312</v>
      </c>
      <c r="AJ787" t="s">
        <v>2</v>
      </c>
    </row>
    <row r="788" spans="1:36" x14ac:dyDescent="0.2">
      <c r="A788" s="4">
        <v>30313</v>
      </c>
      <c r="B788" t="s">
        <v>2</v>
      </c>
      <c r="C788" s="2">
        <v>30313</v>
      </c>
      <c r="D788" t="s">
        <v>2</v>
      </c>
      <c r="E788" s="2">
        <v>30313</v>
      </c>
      <c r="F788" t="s">
        <v>2</v>
      </c>
      <c r="G788" s="2">
        <v>30313</v>
      </c>
      <c r="H788" t="s">
        <v>2</v>
      </c>
      <c r="I788" s="2">
        <v>30313</v>
      </c>
      <c r="J788" t="s">
        <v>2</v>
      </c>
      <c r="K788" s="2">
        <v>30313</v>
      </c>
      <c r="L788" t="s">
        <v>2</v>
      </c>
      <c r="M788" s="2">
        <v>30313</v>
      </c>
      <c r="N788" t="s">
        <v>2</v>
      </c>
      <c r="O788" s="2">
        <v>30313</v>
      </c>
      <c r="P788" t="s">
        <v>2</v>
      </c>
      <c r="Q788" s="2">
        <v>30313</v>
      </c>
      <c r="R788" t="s">
        <v>2</v>
      </c>
      <c r="S788" s="2">
        <v>30313</v>
      </c>
      <c r="T788" t="s">
        <v>2</v>
      </c>
      <c r="U788" s="2">
        <v>30313</v>
      </c>
      <c r="V788" t="s">
        <v>2</v>
      </c>
      <c r="W788" s="2">
        <v>30313</v>
      </c>
      <c r="X788" t="s">
        <v>2</v>
      </c>
      <c r="Y788" s="2">
        <v>30313</v>
      </c>
      <c r="Z788" t="s">
        <v>2</v>
      </c>
      <c r="AA788" s="2">
        <v>30313</v>
      </c>
      <c r="AB788" t="s">
        <v>2</v>
      </c>
      <c r="AC788" s="2">
        <v>30313</v>
      </c>
      <c r="AD788" t="s">
        <v>2</v>
      </c>
      <c r="AE788" s="2">
        <v>30313</v>
      </c>
      <c r="AF788" t="s">
        <v>2</v>
      </c>
      <c r="AG788" s="4">
        <v>30313</v>
      </c>
      <c r="AH788" t="s">
        <v>2</v>
      </c>
      <c r="AI788" s="4">
        <v>30313</v>
      </c>
      <c r="AJ788" t="s">
        <v>2</v>
      </c>
    </row>
    <row r="789" spans="1:36" x14ac:dyDescent="0.2">
      <c r="A789" s="4">
        <v>30314</v>
      </c>
      <c r="B789" t="s">
        <v>2</v>
      </c>
      <c r="C789" s="2">
        <v>30314</v>
      </c>
      <c r="D789" t="s">
        <v>2</v>
      </c>
      <c r="E789" s="2">
        <v>30314</v>
      </c>
      <c r="F789" t="s">
        <v>2</v>
      </c>
      <c r="G789" s="2">
        <v>30314</v>
      </c>
      <c r="H789" t="s">
        <v>2</v>
      </c>
      <c r="I789" s="2">
        <v>30314</v>
      </c>
      <c r="J789" t="s">
        <v>2</v>
      </c>
      <c r="K789" s="2">
        <v>30314</v>
      </c>
      <c r="L789" t="s">
        <v>2</v>
      </c>
      <c r="M789" s="2">
        <v>30314</v>
      </c>
      <c r="N789" t="s">
        <v>2</v>
      </c>
      <c r="O789" s="2">
        <v>30314</v>
      </c>
      <c r="P789" t="s">
        <v>2</v>
      </c>
      <c r="Q789" s="2">
        <v>30314</v>
      </c>
      <c r="R789" t="s">
        <v>2</v>
      </c>
      <c r="S789" s="2">
        <v>30314</v>
      </c>
      <c r="T789" t="s">
        <v>2</v>
      </c>
      <c r="U789" s="2">
        <v>30314</v>
      </c>
      <c r="V789" t="s">
        <v>2</v>
      </c>
      <c r="W789" s="2">
        <v>30314</v>
      </c>
      <c r="X789" t="s">
        <v>2</v>
      </c>
      <c r="Y789" s="2">
        <v>30314</v>
      </c>
      <c r="Z789" t="s">
        <v>2</v>
      </c>
      <c r="AA789" s="2">
        <v>30314</v>
      </c>
      <c r="AB789" t="s">
        <v>2</v>
      </c>
      <c r="AC789" s="2">
        <v>30314</v>
      </c>
      <c r="AD789" t="s">
        <v>2</v>
      </c>
      <c r="AE789" s="2">
        <v>30314</v>
      </c>
      <c r="AF789" t="s">
        <v>2</v>
      </c>
      <c r="AG789" s="4">
        <v>30314</v>
      </c>
      <c r="AH789" t="s">
        <v>2</v>
      </c>
      <c r="AI789" s="4">
        <v>30314</v>
      </c>
      <c r="AJ789" t="s">
        <v>2</v>
      </c>
    </row>
    <row r="790" spans="1:36" x14ac:dyDescent="0.2">
      <c r="A790" s="4">
        <v>30315</v>
      </c>
      <c r="B790" t="s">
        <v>2</v>
      </c>
      <c r="C790" s="2">
        <v>30315</v>
      </c>
      <c r="D790" t="s">
        <v>2</v>
      </c>
      <c r="E790" s="2">
        <v>30315</v>
      </c>
      <c r="F790" t="s">
        <v>2</v>
      </c>
      <c r="G790" s="2">
        <v>30315</v>
      </c>
      <c r="H790" t="s">
        <v>2</v>
      </c>
      <c r="I790" s="2">
        <v>30315</v>
      </c>
      <c r="J790" t="s">
        <v>2</v>
      </c>
      <c r="K790" s="2">
        <v>30315</v>
      </c>
      <c r="L790" t="s">
        <v>2</v>
      </c>
      <c r="M790" s="2">
        <v>30315</v>
      </c>
      <c r="N790" t="s">
        <v>2</v>
      </c>
      <c r="O790" s="2">
        <v>30315</v>
      </c>
      <c r="P790" t="s">
        <v>2</v>
      </c>
      <c r="Q790" s="2">
        <v>30315</v>
      </c>
      <c r="R790" t="s">
        <v>2</v>
      </c>
      <c r="S790" s="2">
        <v>30315</v>
      </c>
      <c r="T790" t="s">
        <v>2</v>
      </c>
      <c r="U790" s="2">
        <v>30315</v>
      </c>
      <c r="V790" t="s">
        <v>2</v>
      </c>
      <c r="W790" s="2">
        <v>30315</v>
      </c>
      <c r="X790" t="s">
        <v>2</v>
      </c>
      <c r="Y790" s="2">
        <v>30315</v>
      </c>
      <c r="Z790" t="s">
        <v>2</v>
      </c>
      <c r="AA790" s="2">
        <v>30315</v>
      </c>
      <c r="AB790" t="s">
        <v>2</v>
      </c>
      <c r="AC790" s="2">
        <v>30315</v>
      </c>
      <c r="AD790" t="s">
        <v>2</v>
      </c>
      <c r="AE790" s="2">
        <v>30315</v>
      </c>
      <c r="AF790" t="s">
        <v>2</v>
      </c>
      <c r="AG790" s="4">
        <v>30315</v>
      </c>
      <c r="AH790" t="s">
        <v>2</v>
      </c>
      <c r="AI790" s="4">
        <v>30315</v>
      </c>
      <c r="AJ790" t="s">
        <v>2</v>
      </c>
    </row>
    <row r="791" spans="1:36" x14ac:dyDescent="0.2">
      <c r="A791" s="4">
        <v>30316</v>
      </c>
      <c r="B791" t="s">
        <v>2</v>
      </c>
      <c r="C791" s="2">
        <v>30316</v>
      </c>
      <c r="D791" t="s">
        <v>2</v>
      </c>
      <c r="E791" s="2">
        <v>30316</v>
      </c>
      <c r="F791" t="s">
        <v>2</v>
      </c>
      <c r="G791" s="2">
        <v>30316</v>
      </c>
      <c r="H791" t="s">
        <v>2</v>
      </c>
      <c r="I791" s="2">
        <v>30316</v>
      </c>
      <c r="J791" t="s">
        <v>2</v>
      </c>
      <c r="K791" s="2">
        <v>30316</v>
      </c>
      <c r="L791" t="s">
        <v>2</v>
      </c>
      <c r="M791" s="2">
        <v>30316</v>
      </c>
      <c r="N791" t="s">
        <v>2</v>
      </c>
      <c r="O791" s="2">
        <v>30316</v>
      </c>
      <c r="P791" t="s">
        <v>2</v>
      </c>
      <c r="Q791" s="2">
        <v>30316</v>
      </c>
      <c r="R791" t="s">
        <v>2</v>
      </c>
      <c r="S791" s="2">
        <v>30316</v>
      </c>
      <c r="T791" t="s">
        <v>2</v>
      </c>
      <c r="U791" s="2">
        <v>30316</v>
      </c>
      <c r="V791" t="s">
        <v>2</v>
      </c>
      <c r="W791" s="2">
        <v>30316</v>
      </c>
      <c r="X791" t="s">
        <v>2</v>
      </c>
      <c r="Y791" s="2">
        <v>30316</v>
      </c>
      <c r="Z791" t="s">
        <v>2</v>
      </c>
      <c r="AA791" s="2">
        <v>30316</v>
      </c>
      <c r="AB791" t="s">
        <v>2</v>
      </c>
      <c r="AC791" s="2">
        <v>30316</v>
      </c>
      <c r="AD791" t="s">
        <v>2</v>
      </c>
      <c r="AE791" s="2">
        <v>30316</v>
      </c>
      <c r="AF791" t="s">
        <v>2</v>
      </c>
      <c r="AG791" s="4">
        <v>30316</v>
      </c>
      <c r="AH791" t="s">
        <v>2</v>
      </c>
      <c r="AI791" s="4">
        <v>30316</v>
      </c>
      <c r="AJ791" t="s">
        <v>2</v>
      </c>
    </row>
    <row r="792" spans="1:36" x14ac:dyDescent="0.2">
      <c r="A792" s="4">
        <v>30319</v>
      </c>
      <c r="B792" t="s">
        <v>2</v>
      </c>
      <c r="C792" s="2">
        <v>30319</v>
      </c>
      <c r="D792" t="s">
        <v>2</v>
      </c>
      <c r="E792" s="2">
        <v>30319</v>
      </c>
      <c r="F792" t="s">
        <v>2</v>
      </c>
      <c r="G792" s="2">
        <v>30319</v>
      </c>
      <c r="H792" t="s">
        <v>2</v>
      </c>
      <c r="I792" s="2">
        <v>30319</v>
      </c>
      <c r="J792" t="s">
        <v>2</v>
      </c>
      <c r="K792" s="2">
        <v>30319</v>
      </c>
      <c r="L792" t="s">
        <v>2</v>
      </c>
      <c r="M792" s="2">
        <v>30319</v>
      </c>
      <c r="N792" t="s">
        <v>2</v>
      </c>
      <c r="O792" s="2">
        <v>30319</v>
      </c>
      <c r="P792" t="s">
        <v>2</v>
      </c>
      <c r="Q792" s="2">
        <v>30319</v>
      </c>
      <c r="R792" t="s">
        <v>2</v>
      </c>
      <c r="S792" s="2">
        <v>30319</v>
      </c>
      <c r="T792" t="s">
        <v>2</v>
      </c>
      <c r="U792" s="2">
        <v>30319</v>
      </c>
      <c r="V792" t="s">
        <v>2</v>
      </c>
      <c r="W792" s="2">
        <v>30319</v>
      </c>
      <c r="X792" t="s">
        <v>2</v>
      </c>
      <c r="Y792" s="2">
        <v>30319</v>
      </c>
      <c r="Z792" t="s">
        <v>2</v>
      </c>
      <c r="AA792" s="2">
        <v>30319</v>
      </c>
      <c r="AB792" t="s">
        <v>2</v>
      </c>
      <c r="AC792" s="2">
        <v>30319</v>
      </c>
      <c r="AD792" t="s">
        <v>2</v>
      </c>
      <c r="AE792" s="2">
        <v>30319</v>
      </c>
      <c r="AF792" t="s">
        <v>2</v>
      </c>
      <c r="AG792" s="4">
        <v>30319</v>
      </c>
      <c r="AH792" t="s">
        <v>2</v>
      </c>
      <c r="AI792" s="4">
        <v>30319</v>
      </c>
      <c r="AJ792" t="s">
        <v>2</v>
      </c>
    </row>
    <row r="793" spans="1:36" x14ac:dyDescent="0.2">
      <c r="A793" s="4">
        <v>30320</v>
      </c>
      <c r="B793" t="s">
        <v>2</v>
      </c>
      <c r="C793" s="2">
        <v>30320</v>
      </c>
      <c r="D793" t="s">
        <v>2</v>
      </c>
      <c r="E793" s="2">
        <v>30320</v>
      </c>
      <c r="F793" t="s">
        <v>2</v>
      </c>
      <c r="G793" s="2">
        <v>30320</v>
      </c>
      <c r="H793" t="s">
        <v>2</v>
      </c>
      <c r="I793" s="2">
        <v>30320</v>
      </c>
      <c r="J793" t="s">
        <v>2</v>
      </c>
      <c r="K793" s="2">
        <v>30320</v>
      </c>
      <c r="L793" t="s">
        <v>2</v>
      </c>
      <c r="M793" s="2">
        <v>30320</v>
      </c>
      <c r="N793" t="s">
        <v>2</v>
      </c>
      <c r="O793" s="2">
        <v>30320</v>
      </c>
      <c r="P793" t="s">
        <v>2</v>
      </c>
      <c r="Q793" s="2">
        <v>30320</v>
      </c>
      <c r="R793" t="s">
        <v>2</v>
      </c>
      <c r="S793" s="2">
        <v>30320</v>
      </c>
      <c r="T793" t="s">
        <v>2</v>
      </c>
      <c r="U793" s="2">
        <v>30320</v>
      </c>
      <c r="V793" t="s">
        <v>2</v>
      </c>
      <c r="W793" s="2">
        <v>30320</v>
      </c>
      <c r="X793" t="s">
        <v>2</v>
      </c>
      <c r="Y793" s="2">
        <v>30320</v>
      </c>
      <c r="Z793" t="s">
        <v>2</v>
      </c>
      <c r="AA793" s="2">
        <v>30320</v>
      </c>
      <c r="AB793" t="s">
        <v>2</v>
      </c>
      <c r="AC793" s="2">
        <v>30320</v>
      </c>
      <c r="AD793" t="s">
        <v>2</v>
      </c>
      <c r="AE793" s="2">
        <v>30320</v>
      </c>
      <c r="AF793" t="s">
        <v>2</v>
      </c>
      <c r="AG793" s="4">
        <v>30320</v>
      </c>
      <c r="AH793" t="s">
        <v>2</v>
      </c>
      <c r="AI793" s="4">
        <v>30320</v>
      </c>
      <c r="AJ793" t="s">
        <v>2</v>
      </c>
    </row>
    <row r="794" spans="1:36" x14ac:dyDescent="0.2">
      <c r="A794" s="4">
        <v>30321</v>
      </c>
      <c r="B794" t="s">
        <v>2</v>
      </c>
      <c r="C794" s="2">
        <v>30321</v>
      </c>
      <c r="D794" t="s">
        <v>2</v>
      </c>
      <c r="E794" s="2">
        <v>30321</v>
      </c>
      <c r="F794" t="s">
        <v>2</v>
      </c>
      <c r="G794" s="2">
        <v>30321</v>
      </c>
      <c r="H794" t="s">
        <v>2</v>
      </c>
      <c r="I794" s="2">
        <v>30321</v>
      </c>
      <c r="J794" t="s">
        <v>2</v>
      </c>
      <c r="K794" s="2">
        <v>30321</v>
      </c>
      <c r="L794" t="s">
        <v>2</v>
      </c>
      <c r="M794" s="2">
        <v>30321</v>
      </c>
      <c r="N794" t="s">
        <v>2</v>
      </c>
      <c r="O794" s="2">
        <v>30321</v>
      </c>
      <c r="P794" t="s">
        <v>2</v>
      </c>
      <c r="Q794" s="2">
        <v>30321</v>
      </c>
      <c r="R794" t="s">
        <v>2</v>
      </c>
      <c r="S794" s="2">
        <v>30321</v>
      </c>
      <c r="T794" t="s">
        <v>2</v>
      </c>
      <c r="U794" s="2">
        <v>30321</v>
      </c>
      <c r="V794" t="s">
        <v>2</v>
      </c>
      <c r="W794" s="2">
        <v>30321</v>
      </c>
      <c r="X794" t="s">
        <v>2</v>
      </c>
      <c r="Y794" s="2">
        <v>30321</v>
      </c>
      <c r="Z794" t="s">
        <v>2</v>
      </c>
      <c r="AA794" s="2">
        <v>30321</v>
      </c>
      <c r="AB794" t="s">
        <v>2</v>
      </c>
      <c r="AC794" s="2">
        <v>30321</v>
      </c>
      <c r="AD794" t="s">
        <v>2</v>
      </c>
      <c r="AE794" s="2">
        <v>30321</v>
      </c>
      <c r="AF794" t="s">
        <v>2</v>
      </c>
      <c r="AG794" s="4">
        <v>30321</v>
      </c>
      <c r="AH794" t="s">
        <v>2</v>
      </c>
      <c r="AI794" s="4">
        <v>30321</v>
      </c>
      <c r="AJ794" t="s">
        <v>2</v>
      </c>
    </row>
    <row r="795" spans="1:36" x14ac:dyDescent="0.2">
      <c r="A795" s="4">
        <v>30322</v>
      </c>
      <c r="B795" t="s">
        <v>2</v>
      </c>
      <c r="C795" s="2">
        <v>30322</v>
      </c>
      <c r="D795" t="s">
        <v>2</v>
      </c>
      <c r="E795" s="2">
        <v>30322</v>
      </c>
      <c r="F795" t="s">
        <v>2</v>
      </c>
      <c r="G795" s="2">
        <v>30322</v>
      </c>
      <c r="H795" t="s">
        <v>2</v>
      </c>
      <c r="I795" s="2">
        <v>30322</v>
      </c>
      <c r="J795" t="s">
        <v>2</v>
      </c>
      <c r="K795" s="2">
        <v>30322</v>
      </c>
      <c r="L795" t="s">
        <v>2</v>
      </c>
      <c r="M795" s="2">
        <v>30322</v>
      </c>
      <c r="N795" t="s">
        <v>2</v>
      </c>
      <c r="O795" s="2">
        <v>30322</v>
      </c>
      <c r="P795" t="s">
        <v>2</v>
      </c>
      <c r="Q795" s="2">
        <v>30322</v>
      </c>
      <c r="R795" t="s">
        <v>2</v>
      </c>
      <c r="S795" s="2">
        <v>30322</v>
      </c>
      <c r="T795" t="s">
        <v>2</v>
      </c>
      <c r="U795" s="2">
        <v>30322</v>
      </c>
      <c r="V795" t="s">
        <v>2</v>
      </c>
      <c r="W795" s="2">
        <v>30322</v>
      </c>
      <c r="X795" t="s">
        <v>2</v>
      </c>
      <c r="Y795" s="2">
        <v>30322</v>
      </c>
      <c r="Z795" t="s">
        <v>2</v>
      </c>
      <c r="AA795" s="2">
        <v>30322</v>
      </c>
      <c r="AB795" t="s">
        <v>2</v>
      </c>
      <c r="AC795" s="2">
        <v>30322</v>
      </c>
      <c r="AD795" t="s">
        <v>2</v>
      </c>
      <c r="AE795" s="2">
        <v>30322</v>
      </c>
      <c r="AF795" t="s">
        <v>2</v>
      </c>
      <c r="AG795" s="4">
        <v>30322</v>
      </c>
      <c r="AH795" t="s">
        <v>2</v>
      </c>
      <c r="AI795" s="4">
        <v>30322</v>
      </c>
      <c r="AJ795" t="s">
        <v>2</v>
      </c>
    </row>
    <row r="796" spans="1:36" x14ac:dyDescent="0.2">
      <c r="A796" s="4">
        <v>30323</v>
      </c>
      <c r="B796" t="s">
        <v>2</v>
      </c>
      <c r="C796" s="2">
        <v>30323</v>
      </c>
      <c r="D796" t="s">
        <v>2</v>
      </c>
      <c r="E796" s="2">
        <v>30323</v>
      </c>
      <c r="F796" t="s">
        <v>2</v>
      </c>
      <c r="G796" s="2">
        <v>30323</v>
      </c>
      <c r="H796" t="s">
        <v>2</v>
      </c>
      <c r="I796" s="2">
        <v>30323</v>
      </c>
      <c r="J796" t="s">
        <v>2</v>
      </c>
      <c r="K796" s="2">
        <v>30323</v>
      </c>
      <c r="L796" t="s">
        <v>2</v>
      </c>
      <c r="M796" s="2">
        <v>30323</v>
      </c>
      <c r="N796" t="s">
        <v>2</v>
      </c>
      <c r="O796" s="2">
        <v>30323</v>
      </c>
      <c r="P796" t="s">
        <v>2</v>
      </c>
      <c r="Q796" s="2">
        <v>30323</v>
      </c>
      <c r="R796" t="s">
        <v>2</v>
      </c>
      <c r="S796" s="2">
        <v>30323</v>
      </c>
      <c r="T796" t="s">
        <v>2</v>
      </c>
      <c r="U796" s="2">
        <v>30323</v>
      </c>
      <c r="V796" t="s">
        <v>2</v>
      </c>
      <c r="W796" s="2">
        <v>30323</v>
      </c>
      <c r="X796" t="s">
        <v>2</v>
      </c>
      <c r="Y796" s="2">
        <v>30323</v>
      </c>
      <c r="Z796" t="s">
        <v>2</v>
      </c>
      <c r="AA796" s="2">
        <v>30323</v>
      </c>
      <c r="AB796" t="s">
        <v>2</v>
      </c>
      <c r="AC796" s="2">
        <v>30323</v>
      </c>
      <c r="AD796" t="s">
        <v>2</v>
      </c>
      <c r="AE796" s="2">
        <v>30323</v>
      </c>
      <c r="AF796" t="s">
        <v>2</v>
      </c>
      <c r="AG796" s="4">
        <v>30323</v>
      </c>
      <c r="AH796" t="s">
        <v>2</v>
      </c>
      <c r="AI796" s="4">
        <v>30323</v>
      </c>
      <c r="AJ796" t="s">
        <v>2</v>
      </c>
    </row>
    <row r="797" spans="1:36" x14ac:dyDescent="0.2">
      <c r="A797" s="4">
        <v>30326</v>
      </c>
      <c r="B797" t="s">
        <v>2</v>
      </c>
      <c r="C797" s="2">
        <v>30326</v>
      </c>
      <c r="D797" t="s">
        <v>2</v>
      </c>
      <c r="E797" s="2">
        <v>30326</v>
      </c>
      <c r="F797" t="s">
        <v>2</v>
      </c>
      <c r="G797" s="2">
        <v>30326</v>
      </c>
      <c r="H797" t="s">
        <v>2</v>
      </c>
      <c r="I797" s="2">
        <v>30326</v>
      </c>
      <c r="J797" t="s">
        <v>2</v>
      </c>
      <c r="K797" s="2">
        <v>30326</v>
      </c>
      <c r="L797" t="s">
        <v>2</v>
      </c>
      <c r="M797" s="2">
        <v>30326</v>
      </c>
      <c r="N797" t="s">
        <v>2</v>
      </c>
      <c r="O797" s="2">
        <v>30326</v>
      </c>
      <c r="P797" t="s">
        <v>2</v>
      </c>
      <c r="Q797" s="2">
        <v>30326</v>
      </c>
      <c r="R797" t="s">
        <v>2</v>
      </c>
      <c r="S797" s="2">
        <v>30326</v>
      </c>
      <c r="T797" t="s">
        <v>2</v>
      </c>
      <c r="U797" s="2">
        <v>30326</v>
      </c>
      <c r="V797" t="s">
        <v>2</v>
      </c>
      <c r="W797" s="2">
        <v>30326</v>
      </c>
      <c r="X797" t="s">
        <v>2</v>
      </c>
      <c r="Y797" s="2">
        <v>30326</v>
      </c>
      <c r="Z797" t="s">
        <v>2</v>
      </c>
      <c r="AA797" s="2">
        <v>30326</v>
      </c>
      <c r="AB797" t="s">
        <v>2</v>
      </c>
      <c r="AC797" s="2">
        <v>30326</v>
      </c>
      <c r="AD797" t="s">
        <v>2</v>
      </c>
      <c r="AE797" s="2">
        <v>30326</v>
      </c>
      <c r="AF797" t="s">
        <v>2</v>
      </c>
      <c r="AG797" s="4">
        <v>30326</v>
      </c>
      <c r="AH797" t="s">
        <v>2</v>
      </c>
      <c r="AI797" s="4">
        <v>30326</v>
      </c>
      <c r="AJ797" t="s">
        <v>2</v>
      </c>
    </row>
    <row r="798" spans="1:36" x14ac:dyDescent="0.2">
      <c r="A798" s="4">
        <v>30327</v>
      </c>
      <c r="B798" t="s">
        <v>2</v>
      </c>
      <c r="C798" s="2">
        <v>30327</v>
      </c>
      <c r="D798" t="s">
        <v>2</v>
      </c>
      <c r="E798" s="2">
        <v>30327</v>
      </c>
      <c r="F798" t="s">
        <v>2</v>
      </c>
      <c r="G798" s="2">
        <v>30327</v>
      </c>
      <c r="H798" t="s">
        <v>2</v>
      </c>
      <c r="I798" s="2">
        <v>30327</v>
      </c>
      <c r="J798" t="s">
        <v>2</v>
      </c>
      <c r="K798" s="2">
        <v>30327</v>
      </c>
      <c r="L798" t="s">
        <v>2</v>
      </c>
      <c r="M798" s="2">
        <v>30327</v>
      </c>
      <c r="N798" t="s">
        <v>2</v>
      </c>
      <c r="O798" s="2">
        <v>30327</v>
      </c>
      <c r="P798" t="s">
        <v>2</v>
      </c>
      <c r="Q798" s="2">
        <v>30327</v>
      </c>
      <c r="R798" t="s">
        <v>2</v>
      </c>
      <c r="S798" s="2">
        <v>30327</v>
      </c>
      <c r="T798" t="s">
        <v>2</v>
      </c>
      <c r="U798" s="2">
        <v>30327</v>
      </c>
      <c r="V798" t="s">
        <v>2</v>
      </c>
      <c r="W798" s="2">
        <v>30327</v>
      </c>
      <c r="X798" t="s">
        <v>2</v>
      </c>
      <c r="Y798" s="2">
        <v>30327</v>
      </c>
      <c r="Z798" t="s">
        <v>2</v>
      </c>
      <c r="AA798" s="2">
        <v>30327</v>
      </c>
      <c r="AB798" t="s">
        <v>2</v>
      </c>
      <c r="AC798" s="2">
        <v>30327</v>
      </c>
      <c r="AD798" t="s">
        <v>2</v>
      </c>
      <c r="AE798" s="2">
        <v>30327</v>
      </c>
      <c r="AF798" t="s">
        <v>2</v>
      </c>
      <c r="AG798" s="4">
        <v>30327</v>
      </c>
      <c r="AH798" t="s">
        <v>2</v>
      </c>
      <c r="AI798" s="4">
        <v>30327</v>
      </c>
      <c r="AJ798" t="s">
        <v>2</v>
      </c>
    </row>
    <row r="799" spans="1:36" x14ac:dyDescent="0.2">
      <c r="A799" s="4">
        <v>30328</v>
      </c>
      <c r="B799" t="s">
        <v>2</v>
      </c>
      <c r="C799" s="2">
        <v>30328</v>
      </c>
      <c r="D799" t="s">
        <v>2</v>
      </c>
      <c r="E799" s="2">
        <v>30328</v>
      </c>
      <c r="F799" t="s">
        <v>2</v>
      </c>
      <c r="G799" s="2">
        <v>30328</v>
      </c>
      <c r="H799" t="s">
        <v>2</v>
      </c>
      <c r="I799" s="2">
        <v>30328</v>
      </c>
      <c r="J799" t="s">
        <v>2</v>
      </c>
      <c r="K799" s="2">
        <v>30328</v>
      </c>
      <c r="L799" t="s">
        <v>2</v>
      </c>
      <c r="M799" s="2">
        <v>30328</v>
      </c>
      <c r="N799" t="s">
        <v>2</v>
      </c>
      <c r="O799" s="2">
        <v>30328</v>
      </c>
      <c r="P799" t="s">
        <v>2</v>
      </c>
      <c r="Q799" s="2">
        <v>30328</v>
      </c>
      <c r="R799" t="s">
        <v>2</v>
      </c>
      <c r="S799" s="2">
        <v>30328</v>
      </c>
      <c r="T799" t="s">
        <v>2</v>
      </c>
      <c r="U799" s="2">
        <v>30328</v>
      </c>
      <c r="V799" t="s">
        <v>2</v>
      </c>
      <c r="W799" s="2">
        <v>30328</v>
      </c>
      <c r="X799" t="s">
        <v>2</v>
      </c>
      <c r="Y799" s="2">
        <v>30328</v>
      </c>
      <c r="Z799" t="s">
        <v>2</v>
      </c>
      <c r="AA799" s="2">
        <v>30328</v>
      </c>
      <c r="AB799" t="s">
        <v>2</v>
      </c>
      <c r="AC799" s="2">
        <v>30328</v>
      </c>
      <c r="AD799" t="s">
        <v>2</v>
      </c>
      <c r="AE799" s="2">
        <v>30328</v>
      </c>
      <c r="AF799" t="s">
        <v>2</v>
      </c>
      <c r="AG799" s="4">
        <v>30328</v>
      </c>
      <c r="AH799" t="s">
        <v>2</v>
      </c>
      <c r="AI799" s="4">
        <v>30328</v>
      </c>
      <c r="AJ799" t="s">
        <v>2</v>
      </c>
    </row>
    <row r="800" spans="1:36" x14ac:dyDescent="0.2">
      <c r="A800" s="4">
        <v>30329</v>
      </c>
      <c r="B800" t="s">
        <v>2</v>
      </c>
      <c r="C800" s="2">
        <v>30329</v>
      </c>
      <c r="D800" t="s">
        <v>2</v>
      </c>
      <c r="E800" s="2">
        <v>30329</v>
      </c>
      <c r="F800" t="s">
        <v>2</v>
      </c>
      <c r="G800" s="2">
        <v>30329</v>
      </c>
      <c r="H800" t="s">
        <v>2</v>
      </c>
      <c r="I800" s="2">
        <v>30329</v>
      </c>
      <c r="J800" t="s">
        <v>2</v>
      </c>
      <c r="K800" s="2">
        <v>30329</v>
      </c>
      <c r="L800" t="s">
        <v>2</v>
      </c>
      <c r="M800" s="2">
        <v>30329</v>
      </c>
      <c r="N800" t="s">
        <v>2</v>
      </c>
      <c r="O800" s="2">
        <v>30329</v>
      </c>
      <c r="P800" t="s">
        <v>2</v>
      </c>
      <c r="Q800" s="2">
        <v>30329</v>
      </c>
      <c r="R800" t="s">
        <v>2</v>
      </c>
      <c r="S800" s="2">
        <v>30329</v>
      </c>
      <c r="T800" t="s">
        <v>2</v>
      </c>
      <c r="U800" s="2">
        <v>30329</v>
      </c>
      <c r="V800" t="s">
        <v>2</v>
      </c>
      <c r="W800" s="2">
        <v>30329</v>
      </c>
      <c r="X800" t="s">
        <v>2</v>
      </c>
      <c r="Y800" s="2">
        <v>30329</v>
      </c>
      <c r="Z800" t="s">
        <v>2</v>
      </c>
      <c r="AA800" s="2">
        <v>30329</v>
      </c>
      <c r="AB800" t="s">
        <v>2</v>
      </c>
      <c r="AC800" s="2">
        <v>30329</v>
      </c>
      <c r="AD800" t="s">
        <v>2</v>
      </c>
      <c r="AE800" s="2">
        <v>30329</v>
      </c>
      <c r="AF800" t="s">
        <v>2</v>
      </c>
      <c r="AG800" s="4">
        <v>30329</v>
      </c>
      <c r="AH800" t="s">
        <v>2</v>
      </c>
      <c r="AI800" s="4">
        <v>30329</v>
      </c>
      <c r="AJ800" t="s">
        <v>2</v>
      </c>
    </row>
    <row r="801" spans="1:36" x14ac:dyDescent="0.2">
      <c r="A801" s="4">
        <v>30330</v>
      </c>
      <c r="B801" t="s">
        <v>2</v>
      </c>
      <c r="C801" s="2">
        <v>30330</v>
      </c>
      <c r="D801" t="s">
        <v>2</v>
      </c>
      <c r="E801" s="2">
        <v>30330</v>
      </c>
      <c r="F801" t="s">
        <v>2</v>
      </c>
      <c r="G801" s="2">
        <v>30330</v>
      </c>
      <c r="H801" t="s">
        <v>2</v>
      </c>
      <c r="I801" s="2">
        <v>30330</v>
      </c>
      <c r="J801" t="s">
        <v>2</v>
      </c>
      <c r="K801" s="2">
        <v>30330</v>
      </c>
      <c r="L801" t="s">
        <v>2</v>
      </c>
      <c r="M801" s="2">
        <v>30330</v>
      </c>
      <c r="N801" t="s">
        <v>2</v>
      </c>
      <c r="O801" s="2">
        <v>30330</v>
      </c>
      <c r="P801" t="s">
        <v>2</v>
      </c>
      <c r="Q801" s="2">
        <v>30330</v>
      </c>
      <c r="R801" t="s">
        <v>2</v>
      </c>
      <c r="S801" s="2">
        <v>30330</v>
      </c>
      <c r="T801" t="s">
        <v>2</v>
      </c>
      <c r="U801" s="2">
        <v>30330</v>
      </c>
      <c r="V801" t="s">
        <v>2</v>
      </c>
      <c r="W801" s="2">
        <v>30330</v>
      </c>
      <c r="X801" t="s">
        <v>2</v>
      </c>
      <c r="Y801" s="2">
        <v>30330</v>
      </c>
      <c r="Z801" t="s">
        <v>2</v>
      </c>
      <c r="AA801" s="2">
        <v>30330</v>
      </c>
      <c r="AB801" t="s">
        <v>2</v>
      </c>
      <c r="AC801" s="2">
        <v>30330</v>
      </c>
      <c r="AD801" t="s">
        <v>2</v>
      </c>
      <c r="AE801" s="2">
        <v>30330</v>
      </c>
      <c r="AF801" t="s">
        <v>2</v>
      </c>
      <c r="AG801" s="4">
        <v>30330</v>
      </c>
      <c r="AH801" t="s">
        <v>2</v>
      </c>
      <c r="AI801" s="4">
        <v>30330</v>
      </c>
      <c r="AJ801" t="s">
        <v>2</v>
      </c>
    </row>
    <row r="802" spans="1:36" x14ac:dyDescent="0.2">
      <c r="A802" s="4">
        <v>30333</v>
      </c>
      <c r="B802" t="s">
        <v>2</v>
      </c>
      <c r="C802" s="2">
        <v>30333</v>
      </c>
      <c r="D802" t="s">
        <v>2</v>
      </c>
      <c r="E802" s="2">
        <v>30333</v>
      </c>
      <c r="F802" t="s">
        <v>2</v>
      </c>
      <c r="G802" s="2">
        <v>30333</v>
      </c>
      <c r="H802" t="s">
        <v>2</v>
      </c>
      <c r="I802" s="2">
        <v>30333</v>
      </c>
      <c r="J802" t="s">
        <v>2</v>
      </c>
      <c r="K802" s="2">
        <v>30333</v>
      </c>
      <c r="L802" t="s">
        <v>2</v>
      </c>
      <c r="M802" s="2">
        <v>30333</v>
      </c>
      <c r="N802" t="s">
        <v>2</v>
      </c>
      <c r="O802" s="2">
        <v>30333</v>
      </c>
      <c r="P802" t="s">
        <v>2</v>
      </c>
      <c r="Q802" s="2">
        <v>30333</v>
      </c>
      <c r="R802" t="s">
        <v>2</v>
      </c>
      <c r="S802" s="2">
        <v>30333</v>
      </c>
      <c r="T802" t="s">
        <v>2</v>
      </c>
      <c r="U802" s="2">
        <v>30333</v>
      </c>
      <c r="V802" t="s">
        <v>2</v>
      </c>
      <c r="W802" s="2">
        <v>30333</v>
      </c>
      <c r="X802" t="s">
        <v>2</v>
      </c>
      <c r="Y802" s="2">
        <v>30333</v>
      </c>
      <c r="Z802" t="s">
        <v>2</v>
      </c>
      <c r="AA802" s="2">
        <v>30333</v>
      </c>
      <c r="AB802" t="s">
        <v>2</v>
      </c>
      <c r="AC802" s="2">
        <v>30333</v>
      </c>
      <c r="AD802" t="s">
        <v>2</v>
      </c>
      <c r="AE802" s="2">
        <v>30333</v>
      </c>
      <c r="AF802" t="s">
        <v>2</v>
      </c>
      <c r="AG802" s="4">
        <v>30333</v>
      </c>
      <c r="AH802" t="s">
        <v>2</v>
      </c>
      <c r="AI802" s="4">
        <v>30333</v>
      </c>
      <c r="AJ802" t="s">
        <v>2</v>
      </c>
    </row>
    <row r="803" spans="1:36" x14ac:dyDescent="0.2">
      <c r="A803" s="4">
        <v>30334</v>
      </c>
      <c r="B803" t="s">
        <v>2</v>
      </c>
      <c r="C803" s="2">
        <v>30334</v>
      </c>
      <c r="D803" t="s">
        <v>2</v>
      </c>
      <c r="E803" s="2">
        <v>30334</v>
      </c>
      <c r="F803" t="s">
        <v>2</v>
      </c>
      <c r="G803" s="2">
        <v>30334</v>
      </c>
      <c r="H803" t="s">
        <v>2</v>
      </c>
      <c r="I803" s="2">
        <v>30334</v>
      </c>
      <c r="J803" t="s">
        <v>2</v>
      </c>
      <c r="K803" s="2">
        <v>30334</v>
      </c>
      <c r="L803" t="s">
        <v>2</v>
      </c>
      <c r="M803" s="2">
        <v>30334</v>
      </c>
      <c r="N803" t="s">
        <v>2</v>
      </c>
      <c r="O803" s="2">
        <v>30334</v>
      </c>
      <c r="P803" t="s">
        <v>2</v>
      </c>
      <c r="Q803" s="2">
        <v>30334</v>
      </c>
      <c r="R803" t="s">
        <v>2</v>
      </c>
      <c r="S803" s="2">
        <v>30334</v>
      </c>
      <c r="T803" t="s">
        <v>2</v>
      </c>
      <c r="U803" s="2">
        <v>30334</v>
      </c>
      <c r="V803" t="s">
        <v>2</v>
      </c>
      <c r="W803" s="2">
        <v>30334</v>
      </c>
      <c r="X803" t="s">
        <v>2</v>
      </c>
      <c r="Y803" s="2">
        <v>30334</v>
      </c>
      <c r="Z803" t="s">
        <v>2</v>
      </c>
      <c r="AA803" s="2">
        <v>30334</v>
      </c>
      <c r="AB803" t="s">
        <v>2</v>
      </c>
      <c r="AC803" s="2">
        <v>30334</v>
      </c>
      <c r="AD803" t="s">
        <v>2</v>
      </c>
      <c r="AE803" s="2">
        <v>30334</v>
      </c>
      <c r="AF803" t="s">
        <v>2</v>
      </c>
      <c r="AG803" s="4">
        <v>30334</v>
      </c>
      <c r="AH803" t="s">
        <v>2</v>
      </c>
      <c r="AI803" s="4">
        <v>30334</v>
      </c>
      <c r="AJ803" t="s">
        <v>2</v>
      </c>
    </row>
    <row r="804" spans="1:36" x14ac:dyDescent="0.2">
      <c r="A804" s="4">
        <v>30335</v>
      </c>
      <c r="B804" t="s">
        <v>2</v>
      </c>
      <c r="C804" s="2">
        <v>30335</v>
      </c>
      <c r="D804" t="s">
        <v>2</v>
      </c>
      <c r="E804" s="2">
        <v>30335</v>
      </c>
      <c r="F804" t="s">
        <v>2</v>
      </c>
      <c r="G804" s="2">
        <v>30335</v>
      </c>
      <c r="H804" t="s">
        <v>2</v>
      </c>
      <c r="I804" s="2">
        <v>30335</v>
      </c>
      <c r="J804" t="s">
        <v>2</v>
      </c>
      <c r="K804" s="2">
        <v>30335</v>
      </c>
      <c r="L804" t="s">
        <v>2</v>
      </c>
      <c r="M804" s="2">
        <v>30335</v>
      </c>
      <c r="N804" t="s">
        <v>2</v>
      </c>
      <c r="O804" s="2">
        <v>30335</v>
      </c>
      <c r="P804" t="s">
        <v>2</v>
      </c>
      <c r="Q804" s="2">
        <v>30335</v>
      </c>
      <c r="R804" t="s">
        <v>2</v>
      </c>
      <c r="S804" s="2">
        <v>30335</v>
      </c>
      <c r="T804" t="s">
        <v>2</v>
      </c>
      <c r="U804" s="2">
        <v>30335</v>
      </c>
      <c r="V804" t="s">
        <v>2</v>
      </c>
      <c r="W804" s="2">
        <v>30335</v>
      </c>
      <c r="X804" t="s">
        <v>2</v>
      </c>
      <c r="Y804" s="2">
        <v>30335</v>
      </c>
      <c r="Z804" t="s">
        <v>2</v>
      </c>
      <c r="AA804" s="2">
        <v>30335</v>
      </c>
      <c r="AB804" t="s">
        <v>2</v>
      </c>
      <c r="AC804" s="2">
        <v>30335</v>
      </c>
      <c r="AD804" t="s">
        <v>2</v>
      </c>
      <c r="AE804" s="2">
        <v>30335</v>
      </c>
      <c r="AF804" t="s">
        <v>2</v>
      </c>
      <c r="AG804" s="4">
        <v>30335</v>
      </c>
      <c r="AH804" t="s">
        <v>2</v>
      </c>
      <c r="AI804" s="4">
        <v>30335</v>
      </c>
      <c r="AJ804" t="s">
        <v>2</v>
      </c>
    </row>
    <row r="805" spans="1:36" x14ac:dyDescent="0.2">
      <c r="A805" s="4">
        <v>30336</v>
      </c>
      <c r="B805" t="s">
        <v>2</v>
      </c>
      <c r="C805" s="2">
        <v>30336</v>
      </c>
      <c r="D805" t="s">
        <v>2</v>
      </c>
      <c r="E805" s="2">
        <v>30336</v>
      </c>
      <c r="F805" t="s">
        <v>2</v>
      </c>
      <c r="G805" s="2">
        <v>30336</v>
      </c>
      <c r="H805" t="s">
        <v>2</v>
      </c>
      <c r="I805" s="2">
        <v>30336</v>
      </c>
      <c r="J805" t="s">
        <v>2</v>
      </c>
      <c r="K805" s="2">
        <v>30336</v>
      </c>
      <c r="L805" t="s">
        <v>2</v>
      </c>
      <c r="M805" s="2">
        <v>30336</v>
      </c>
      <c r="N805" t="s">
        <v>2</v>
      </c>
      <c r="O805" s="2">
        <v>30336</v>
      </c>
      <c r="P805" t="s">
        <v>2</v>
      </c>
      <c r="Q805" s="2">
        <v>30336</v>
      </c>
      <c r="R805" t="s">
        <v>2</v>
      </c>
      <c r="S805" s="2">
        <v>30336</v>
      </c>
      <c r="T805" t="s">
        <v>2</v>
      </c>
      <c r="U805" s="2">
        <v>30336</v>
      </c>
      <c r="V805" t="s">
        <v>2</v>
      </c>
      <c r="W805" s="2">
        <v>30336</v>
      </c>
      <c r="X805" t="s">
        <v>2</v>
      </c>
      <c r="Y805" s="2">
        <v>30336</v>
      </c>
      <c r="Z805" t="s">
        <v>2</v>
      </c>
      <c r="AA805" s="2">
        <v>30336</v>
      </c>
      <c r="AB805" t="s">
        <v>2</v>
      </c>
      <c r="AC805" s="2">
        <v>30336</v>
      </c>
      <c r="AD805" t="s">
        <v>2</v>
      </c>
      <c r="AE805" s="2">
        <v>30336</v>
      </c>
      <c r="AF805" t="s">
        <v>2</v>
      </c>
      <c r="AG805" s="4">
        <v>30336</v>
      </c>
      <c r="AH805" t="s">
        <v>2</v>
      </c>
      <c r="AI805" s="4">
        <v>30336</v>
      </c>
      <c r="AJ805" t="s">
        <v>2</v>
      </c>
    </row>
    <row r="806" spans="1:36" x14ac:dyDescent="0.2">
      <c r="A806" s="4">
        <v>30337</v>
      </c>
      <c r="B806" t="s">
        <v>2</v>
      </c>
      <c r="C806" s="2">
        <v>30337</v>
      </c>
      <c r="D806" t="s">
        <v>2</v>
      </c>
      <c r="E806" s="2">
        <v>30337</v>
      </c>
      <c r="F806" t="s">
        <v>2</v>
      </c>
      <c r="G806" s="2">
        <v>30337</v>
      </c>
      <c r="H806" t="s">
        <v>2</v>
      </c>
      <c r="I806" s="2">
        <v>30337</v>
      </c>
      <c r="J806" t="s">
        <v>2</v>
      </c>
      <c r="K806" s="2">
        <v>30337</v>
      </c>
      <c r="L806" t="s">
        <v>2</v>
      </c>
      <c r="M806" s="2">
        <v>30337</v>
      </c>
      <c r="N806" t="s">
        <v>2</v>
      </c>
      <c r="O806" s="2">
        <v>30337</v>
      </c>
      <c r="P806" t="s">
        <v>2</v>
      </c>
      <c r="Q806" s="2">
        <v>30337</v>
      </c>
      <c r="R806" t="s">
        <v>2</v>
      </c>
      <c r="S806" s="2">
        <v>30337</v>
      </c>
      <c r="T806" t="s">
        <v>2</v>
      </c>
      <c r="U806" s="2">
        <v>30337</v>
      </c>
      <c r="V806" t="s">
        <v>2</v>
      </c>
      <c r="W806" s="2">
        <v>30337</v>
      </c>
      <c r="X806" t="s">
        <v>2</v>
      </c>
      <c r="Y806" s="2">
        <v>30337</v>
      </c>
      <c r="Z806" t="s">
        <v>2</v>
      </c>
      <c r="AA806" s="2">
        <v>30337</v>
      </c>
      <c r="AB806" t="s">
        <v>2</v>
      </c>
      <c r="AC806" s="2">
        <v>30337</v>
      </c>
      <c r="AD806" t="s">
        <v>2</v>
      </c>
      <c r="AE806" s="2">
        <v>30337</v>
      </c>
      <c r="AF806" t="s">
        <v>2</v>
      </c>
      <c r="AG806" s="4">
        <v>30337</v>
      </c>
      <c r="AH806" t="s">
        <v>2</v>
      </c>
      <c r="AI806" s="4">
        <v>30337</v>
      </c>
      <c r="AJ806" t="s">
        <v>2</v>
      </c>
    </row>
    <row r="807" spans="1:36" x14ac:dyDescent="0.2">
      <c r="A807" s="4">
        <v>30340</v>
      </c>
      <c r="B807" t="s">
        <v>2</v>
      </c>
      <c r="C807" s="2">
        <v>30340</v>
      </c>
      <c r="D807" t="s">
        <v>2</v>
      </c>
      <c r="E807" s="2">
        <v>30340</v>
      </c>
      <c r="F807" t="s">
        <v>2</v>
      </c>
      <c r="G807" s="2">
        <v>30340</v>
      </c>
      <c r="H807" t="s">
        <v>2</v>
      </c>
      <c r="I807" s="2">
        <v>30340</v>
      </c>
      <c r="J807" t="s">
        <v>2</v>
      </c>
      <c r="K807" s="2">
        <v>30340</v>
      </c>
      <c r="L807" t="s">
        <v>2</v>
      </c>
      <c r="M807" s="2">
        <v>30340</v>
      </c>
      <c r="N807" t="s">
        <v>2</v>
      </c>
      <c r="O807" s="2">
        <v>30340</v>
      </c>
      <c r="P807" t="s">
        <v>2</v>
      </c>
      <c r="Q807" s="2">
        <v>30340</v>
      </c>
      <c r="R807" t="s">
        <v>2</v>
      </c>
      <c r="S807" s="2">
        <v>30340</v>
      </c>
      <c r="T807" t="s">
        <v>2</v>
      </c>
      <c r="U807" s="2">
        <v>30340</v>
      </c>
      <c r="V807" t="s">
        <v>2</v>
      </c>
      <c r="W807" s="2">
        <v>30340</v>
      </c>
      <c r="X807" t="s">
        <v>2</v>
      </c>
      <c r="Y807" s="2">
        <v>30340</v>
      </c>
      <c r="Z807" t="s">
        <v>2</v>
      </c>
      <c r="AA807" s="2">
        <v>30340</v>
      </c>
      <c r="AB807" t="s">
        <v>2</v>
      </c>
      <c r="AC807" s="2">
        <v>30340</v>
      </c>
      <c r="AD807" t="s">
        <v>2</v>
      </c>
      <c r="AE807" s="2">
        <v>30340</v>
      </c>
      <c r="AF807" t="s">
        <v>2</v>
      </c>
      <c r="AG807" s="4">
        <v>30340</v>
      </c>
      <c r="AH807" t="s">
        <v>2</v>
      </c>
      <c r="AI807" s="4">
        <v>30340</v>
      </c>
      <c r="AJ807" t="s">
        <v>2</v>
      </c>
    </row>
    <row r="808" spans="1:36" x14ac:dyDescent="0.2">
      <c r="A808" s="4">
        <v>30341</v>
      </c>
      <c r="B808" t="s">
        <v>2</v>
      </c>
      <c r="C808" s="2">
        <v>30341</v>
      </c>
      <c r="D808" t="s">
        <v>2</v>
      </c>
      <c r="E808" s="2">
        <v>30341</v>
      </c>
      <c r="F808" t="s">
        <v>2</v>
      </c>
      <c r="G808" s="2">
        <v>30341</v>
      </c>
      <c r="H808" t="s">
        <v>2</v>
      </c>
      <c r="I808" s="2">
        <v>30341</v>
      </c>
      <c r="J808" t="s">
        <v>2</v>
      </c>
      <c r="K808" s="2">
        <v>30341</v>
      </c>
      <c r="L808" t="s">
        <v>2</v>
      </c>
      <c r="M808" s="2">
        <v>30341</v>
      </c>
      <c r="N808" t="s">
        <v>2</v>
      </c>
      <c r="O808" s="2">
        <v>30341</v>
      </c>
      <c r="P808" t="s">
        <v>2</v>
      </c>
      <c r="Q808" s="2">
        <v>30341</v>
      </c>
      <c r="R808" t="s">
        <v>2</v>
      </c>
      <c r="S808" s="2">
        <v>30341</v>
      </c>
      <c r="T808" t="s">
        <v>2</v>
      </c>
      <c r="U808" s="2">
        <v>30341</v>
      </c>
      <c r="V808" t="s">
        <v>2</v>
      </c>
      <c r="W808" s="2">
        <v>30341</v>
      </c>
      <c r="X808" t="s">
        <v>2</v>
      </c>
      <c r="Y808" s="2">
        <v>30341</v>
      </c>
      <c r="Z808" t="s">
        <v>2</v>
      </c>
      <c r="AA808" s="2">
        <v>30341</v>
      </c>
      <c r="AB808" t="s">
        <v>2</v>
      </c>
      <c r="AC808" s="2">
        <v>30341</v>
      </c>
      <c r="AD808" t="s">
        <v>2</v>
      </c>
      <c r="AE808" s="2">
        <v>30341</v>
      </c>
      <c r="AF808" t="s">
        <v>2</v>
      </c>
      <c r="AG808" s="4">
        <v>30341</v>
      </c>
      <c r="AH808" t="s">
        <v>2</v>
      </c>
      <c r="AI808" s="4">
        <v>30341</v>
      </c>
      <c r="AJ808" t="s">
        <v>2</v>
      </c>
    </row>
    <row r="809" spans="1:36" x14ac:dyDescent="0.2">
      <c r="A809" s="4">
        <v>30342</v>
      </c>
      <c r="B809" t="s">
        <v>2</v>
      </c>
      <c r="C809" s="2">
        <v>30342</v>
      </c>
      <c r="D809" t="s">
        <v>2</v>
      </c>
      <c r="E809" s="2">
        <v>30342</v>
      </c>
      <c r="F809" t="s">
        <v>2</v>
      </c>
      <c r="G809" s="2">
        <v>30342</v>
      </c>
      <c r="H809" t="s">
        <v>2</v>
      </c>
      <c r="I809" s="2">
        <v>30342</v>
      </c>
      <c r="J809" t="s">
        <v>2</v>
      </c>
      <c r="K809" s="2">
        <v>30342</v>
      </c>
      <c r="L809" t="s">
        <v>2</v>
      </c>
      <c r="M809" s="2">
        <v>30342</v>
      </c>
      <c r="N809" t="s">
        <v>2</v>
      </c>
      <c r="O809" s="2">
        <v>30342</v>
      </c>
      <c r="P809" t="s">
        <v>2</v>
      </c>
      <c r="Q809" s="2">
        <v>30342</v>
      </c>
      <c r="R809" t="s">
        <v>2</v>
      </c>
      <c r="S809" s="2">
        <v>30342</v>
      </c>
      <c r="T809" t="s">
        <v>2</v>
      </c>
      <c r="U809" s="2">
        <v>30342</v>
      </c>
      <c r="V809" t="s">
        <v>2</v>
      </c>
      <c r="W809" s="2">
        <v>30342</v>
      </c>
      <c r="X809" t="s">
        <v>2</v>
      </c>
      <c r="Y809" s="2">
        <v>30342</v>
      </c>
      <c r="Z809" t="s">
        <v>2</v>
      </c>
      <c r="AA809" s="2">
        <v>30342</v>
      </c>
      <c r="AB809" t="s">
        <v>2</v>
      </c>
      <c r="AC809" s="2">
        <v>30342</v>
      </c>
      <c r="AD809" t="s">
        <v>2</v>
      </c>
      <c r="AE809" s="2">
        <v>30342</v>
      </c>
      <c r="AF809" t="s">
        <v>2</v>
      </c>
      <c r="AG809" s="4">
        <v>30342</v>
      </c>
      <c r="AH809" t="s">
        <v>2</v>
      </c>
      <c r="AI809" s="4">
        <v>30342</v>
      </c>
      <c r="AJ809" t="s">
        <v>2</v>
      </c>
    </row>
    <row r="810" spans="1:36" x14ac:dyDescent="0.2">
      <c r="A810" s="4">
        <v>30343</v>
      </c>
      <c r="B810" t="s">
        <v>2</v>
      </c>
      <c r="C810" s="2">
        <v>30343</v>
      </c>
      <c r="D810" t="s">
        <v>2</v>
      </c>
      <c r="E810" s="2">
        <v>30343</v>
      </c>
      <c r="F810" t="s">
        <v>2</v>
      </c>
      <c r="G810" s="2">
        <v>30343</v>
      </c>
      <c r="H810" t="s">
        <v>2</v>
      </c>
      <c r="I810" s="2">
        <v>30343</v>
      </c>
      <c r="J810" t="s">
        <v>2</v>
      </c>
      <c r="K810" s="2">
        <v>30343</v>
      </c>
      <c r="L810" t="s">
        <v>2</v>
      </c>
      <c r="M810" s="2">
        <v>30343</v>
      </c>
      <c r="N810" t="s">
        <v>2</v>
      </c>
      <c r="O810" s="2">
        <v>30343</v>
      </c>
      <c r="P810" t="s">
        <v>2</v>
      </c>
      <c r="Q810" s="2">
        <v>30343</v>
      </c>
      <c r="R810" t="s">
        <v>2</v>
      </c>
      <c r="S810" s="2">
        <v>30343</v>
      </c>
      <c r="T810" t="s">
        <v>2</v>
      </c>
      <c r="U810" s="2">
        <v>30343</v>
      </c>
      <c r="V810" t="s">
        <v>2</v>
      </c>
      <c r="W810" s="2">
        <v>30343</v>
      </c>
      <c r="X810" t="s">
        <v>2</v>
      </c>
      <c r="Y810" s="2">
        <v>30343</v>
      </c>
      <c r="Z810" t="s">
        <v>2</v>
      </c>
      <c r="AA810" s="2">
        <v>30343</v>
      </c>
      <c r="AB810" t="s">
        <v>2</v>
      </c>
      <c r="AC810" s="2">
        <v>30343</v>
      </c>
      <c r="AD810" t="s">
        <v>2</v>
      </c>
      <c r="AE810" s="2">
        <v>30343</v>
      </c>
      <c r="AF810" t="s">
        <v>2</v>
      </c>
      <c r="AG810" s="4">
        <v>30343</v>
      </c>
      <c r="AH810" t="s">
        <v>2</v>
      </c>
      <c r="AI810" s="4">
        <v>30343</v>
      </c>
      <c r="AJ810" t="s">
        <v>2</v>
      </c>
    </row>
    <row r="811" spans="1:36" x14ac:dyDescent="0.2">
      <c r="A811" s="4">
        <v>30344</v>
      </c>
      <c r="B811" t="s">
        <v>2</v>
      </c>
      <c r="C811" s="2">
        <v>30344</v>
      </c>
      <c r="D811" t="s">
        <v>2</v>
      </c>
      <c r="E811" s="2">
        <v>30344</v>
      </c>
      <c r="F811" t="s">
        <v>2</v>
      </c>
      <c r="G811" s="2">
        <v>30344</v>
      </c>
      <c r="H811" t="s">
        <v>2</v>
      </c>
      <c r="I811" s="2">
        <v>30344</v>
      </c>
      <c r="J811" t="s">
        <v>2</v>
      </c>
      <c r="K811" s="2">
        <v>30344</v>
      </c>
      <c r="L811" t="s">
        <v>2</v>
      </c>
      <c r="M811" s="2">
        <v>30344</v>
      </c>
      <c r="N811" t="s">
        <v>2</v>
      </c>
      <c r="O811" s="2">
        <v>30344</v>
      </c>
      <c r="P811" t="s">
        <v>2</v>
      </c>
      <c r="Q811" s="2">
        <v>30344</v>
      </c>
      <c r="R811" t="s">
        <v>2</v>
      </c>
      <c r="S811" s="2">
        <v>30344</v>
      </c>
      <c r="T811" t="s">
        <v>2</v>
      </c>
      <c r="U811" s="2">
        <v>30344</v>
      </c>
      <c r="V811" t="s">
        <v>2</v>
      </c>
      <c r="W811" s="2">
        <v>30344</v>
      </c>
      <c r="X811" t="s">
        <v>2</v>
      </c>
      <c r="Y811" s="2">
        <v>30344</v>
      </c>
      <c r="Z811" t="s">
        <v>2</v>
      </c>
      <c r="AA811" s="2">
        <v>30344</v>
      </c>
      <c r="AB811" t="s">
        <v>2</v>
      </c>
      <c r="AC811" s="2">
        <v>30344</v>
      </c>
      <c r="AD811" t="s">
        <v>2</v>
      </c>
      <c r="AE811" s="2">
        <v>30344</v>
      </c>
      <c r="AF811" t="s">
        <v>2</v>
      </c>
      <c r="AG811" s="4">
        <v>30344</v>
      </c>
      <c r="AH811" t="s">
        <v>2</v>
      </c>
      <c r="AI811" s="4">
        <v>30344</v>
      </c>
      <c r="AJ811" t="s">
        <v>2</v>
      </c>
    </row>
    <row r="812" spans="1:36" x14ac:dyDescent="0.2">
      <c r="A812" s="4">
        <v>30347</v>
      </c>
      <c r="B812" t="s">
        <v>2</v>
      </c>
      <c r="C812" s="2">
        <v>30347</v>
      </c>
      <c r="D812" t="s">
        <v>2</v>
      </c>
      <c r="E812" s="2">
        <v>30347</v>
      </c>
      <c r="F812" t="s">
        <v>2</v>
      </c>
      <c r="G812" s="2">
        <v>30347</v>
      </c>
      <c r="H812" t="s">
        <v>2</v>
      </c>
      <c r="I812" s="2">
        <v>30347</v>
      </c>
      <c r="J812" t="s">
        <v>2</v>
      </c>
      <c r="K812" s="2">
        <v>30347</v>
      </c>
      <c r="L812" t="s">
        <v>2</v>
      </c>
      <c r="M812" s="2">
        <v>30347</v>
      </c>
      <c r="N812" t="s">
        <v>2</v>
      </c>
      <c r="O812" s="2">
        <v>30347</v>
      </c>
      <c r="P812" t="s">
        <v>2</v>
      </c>
      <c r="Q812" s="2">
        <v>30347</v>
      </c>
      <c r="R812" t="s">
        <v>2</v>
      </c>
      <c r="S812" s="2">
        <v>30347</v>
      </c>
      <c r="T812" t="s">
        <v>2</v>
      </c>
      <c r="U812" s="2">
        <v>30347</v>
      </c>
      <c r="V812" t="s">
        <v>2</v>
      </c>
      <c r="W812" s="2">
        <v>30347</v>
      </c>
      <c r="X812" t="s">
        <v>2</v>
      </c>
      <c r="Y812" s="2">
        <v>30347</v>
      </c>
      <c r="Z812" t="s">
        <v>2</v>
      </c>
      <c r="AA812" s="2">
        <v>30347</v>
      </c>
      <c r="AB812" t="s">
        <v>2</v>
      </c>
      <c r="AC812" s="2">
        <v>30347</v>
      </c>
      <c r="AD812" t="s">
        <v>2</v>
      </c>
      <c r="AE812" s="2">
        <v>30347</v>
      </c>
      <c r="AF812" t="s">
        <v>2</v>
      </c>
      <c r="AG812" s="4">
        <v>30347</v>
      </c>
      <c r="AH812" t="s">
        <v>2</v>
      </c>
      <c r="AI812" s="4">
        <v>30347</v>
      </c>
      <c r="AJ812" t="s">
        <v>2</v>
      </c>
    </row>
    <row r="813" spans="1:36" x14ac:dyDescent="0.2">
      <c r="A813" s="4">
        <v>30348</v>
      </c>
      <c r="B813" t="s">
        <v>2</v>
      </c>
      <c r="C813" s="2">
        <v>30348</v>
      </c>
      <c r="D813" t="s">
        <v>2</v>
      </c>
      <c r="E813" s="2">
        <v>30348</v>
      </c>
      <c r="F813" t="s">
        <v>2</v>
      </c>
      <c r="G813" s="2">
        <v>30348</v>
      </c>
      <c r="H813" t="s">
        <v>2</v>
      </c>
      <c r="I813" s="2">
        <v>30348</v>
      </c>
      <c r="J813" t="s">
        <v>2</v>
      </c>
      <c r="K813" s="2">
        <v>30348</v>
      </c>
      <c r="L813" t="s">
        <v>2</v>
      </c>
      <c r="M813" s="2">
        <v>30348</v>
      </c>
      <c r="N813" t="s">
        <v>2</v>
      </c>
      <c r="O813" s="2">
        <v>30348</v>
      </c>
      <c r="P813" t="s">
        <v>2</v>
      </c>
      <c r="Q813" s="2">
        <v>30348</v>
      </c>
      <c r="R813" t="s">
        <v>2</v>
      </c>
      <c r="S813" s="2">
        <v>30348</v>
      </c>
      <c r="T813" t="s">
        <v>2</v>
      </c>
      <c r="U813" s="2">
        <v>30348</v>
      </c>
      <c r="V813" t="s">
        <v>2</v>
      </c>
      <c r="W813" s="2">
        <v>30348</v>
      </c>
      <c r="X813" t="s">
        <v>2</v>
      </c>
      <c r="Y813" s="2">
        <v>30348</v>
      </c>
      <c r="Z813" t="s">
        <v>2</v>
      </c>
      <c r="AA813" s="2">
        <v>30348</v>
      </c>
      <c r="AB813" t="s">
        <v>2</v>
      </c>
      <c r="AC813" s="2">
        <v>30348</v>
      </c>
      <c r="AD813" t="s">
        <v>2</v>
      </c>
      <c r="AE813" s="2">
        <v>30348</v>
      </c>
      <c r="AF813" t="s">
        <v>2</v>
      </c>
      <c r="AG813" s="4">
        <v>30348</v>
      </c>
      <c r="AH813" t="s">
        <v>2</v>
      </c>
      <c r="AI813" s="4">
        <v>30348</v>
      </c>
      <c r="AJ813" t="s">
        <v>2</v>
      </c>
    </row>
    <row r="814" spans="1:36" x14ac:dyDescent="0.2">
      <c r="A814" s="4">
        <v>30349</v>
      </c>
      <c r="B814" t="s">
        <v>2</v>
      </c>
      <c r="C814" s="2">
        <v>30349</v>
      </c>
      <c r="D814" t="s">
        <v>2</v>
      </c>
      <c r="E814" s="2">
        <v>30349</v>
      </c>
      <c r="F814" t="s">
        <v>2</v>
      </c>
      <c r="G814" s="2">
        <v>30349</v>
      </c>
      <c r="H814" t="s">
        <v>2</v>
      </c>
      <c r="I814" s="2">
        <v>30349</v>
      </c>
      <c r="J814" t="s">
        <v>2</v>
      </c>
      <c r="K814" s="2">
        <v>30349</v>
      </c>
      <c r="L814" t="s">
        <v>2</v>
      </c>
      <c r="M814" s="2">
        <v>30349</v>
      </c>
      <c r="N814" t="s">
        <v>2</v>
      </c>
      <c r="O814" s="2">
        <v>30349</v>
      </c>
      <c r="P814" t="s">
        <v>2</v>
      </c>
      <c r="Q814" s="2">
        <v>30349</v>
      </c>
      <c r="R814" t="s">
        <v>2</v>
      </c>
      <c r="S814" s="2">
        <v>30349</v>
      </c>
      <c r="T814" t="s">
        <v>2</v>
      </c>
      <c r="U814" s="2">
        <v>30349</v>
      </c>
      <c r="V814" t="s">
        <v>2</v>
      </c>
      <c r="W814" s="2">
        <v>30349</v>
      </c>
      <c r="X814" t="s">
        <v>2</v>
      </c>
      <c r="Y814" s="2">
        <v>30349</v>
      </c>
      <c r="Z814" t="s">
        <v>2</v>
      </c>
      <c r="AA814" s="2">
        <v>30349</v>
      </c>
      <c r="AB814" t="s">
        <v>2</v>
      </c>
      <c r="AC814" s="2">
        <v>30349</v>
      </c>
      <c r="AD814" t="s">
        <v>2</v>
      </c>
      <c r="AE814" s="2">
        <v>30349</v>
      </c>
      <c r="AF814" t="s">
        <v>2</v>
      </c>
      <c r="AG814" s="4">
        <v>30349</v>
      </c>
      <c r="AH814" t="s">
        <v>2</v>
      </c>
      <c r="AI814" s="4">
        <v>30349</v>
      </c>
      <c r="AJ814" t="s">
        <v>2</v>
      </c>
    </row>
    <row r="815" spans="1:36" x14ac:dyDescent="0.2">
      <c r="A815" s="4">
        <v>30350</v>
      </c>
      <c r="B815" t="s">
        <v>2</v>
      </c>
      <c r="C815" s="2">
        <v>30350</v>
      </c>
      <c r="D815" t="s">
        <v>2</v>
      </c>
      <c r="E815" s="2">
        <v>30350</v>
      </c>
      <c r="F815" t="s">
        <v>2</v>
      </c>
      <c r="G815" s="2">
        <v>30350</v>
      </c>
      <c r="H815" t="s">
        <v>2</v>
      </c>
      <c r="I815" s="2">
        <v>30350</v>
      </c>
      <c r="J815" t="s">
        <v>2</v>
      </c>
      <c r="K815" s="2">
        <v>30350</v>
      </c>
      <c r="L815" t="s">
        <v>2</v>
      </c>
      <c r="M815" s="2">
        <v>30350</v>
      </c>
      <c r="N815" t="s">
        <v>2</v>
      </c>
      <c r="O815" s="2">
        <v>30350</v>
      </c>
      <c r="P815" t="s">
        <v>2</v>
      </c>
      <c r="Q815" s="2">
        <v>30350</v>
      </c>
      <c r="R815" t="s">
        <v>2</v>
      </c>
      <c r="S815" s="2">
        <v>30350</v>
      </c>
      <c r="T815" t="s">
        <v>2</v>
      </c>
      <c r="U815" s="2">
        <v>30350</v>
      </c>
      <c r="V815" t="s">
        <v>2</v>
      </c>
      <c r="W815" s="2">
        <v>30350</v>
      </c>
      <c r="X815" t="s">
        <v>2</v>
      </c>
      <c r="Y815" s="2">
        <v>30350</v>
      </c>
      <c r="Z815" t="s">
        <v>2</v>
      </c>
      <c r="AA815" s="2">
        <v>30350</v>
      </c>
      <c r="AB815" t="s">
        <v>2</v>
      </c>
      <c r="AC815" s="2">
        <v>30350</v>
      </c>
      <c r="AD815" t="s">
        <v>2</v>
      </c>
      <c r="AE815" s="2">
        <v>30350</v>
      </c>
      <c r="AF815" t="s">
        <v>2</v>
      </c>
      <c r="AG815" s="4">
        <v>30350</v>
      </c>
      <c r="AH815" t="s">
        <v>2</v>
      </c>
      <c r="AI815" s="4">
        <v>30350</v>
      </c>
      <c r="AJ815" t="s">
        <v>2</v>
      </c>
    </row>
    <row r="816" spans="1:36" x14ac:dyDescent="0.2">
      <c r="A816" s="4">
        <v>30351</v>
      </c>
      <c r="B816" t="s">
        <v>2</v>
      </c>
      <c r="C816" s="2">
        <v>30351</v>
      </c>
      <c r="D816" t="s">
        <v>2</v>
      </c>
      <c r="E816" s="2">
        <v>30351</v>
      </c>
      <c r="F816" t="s">
        <v>2</v>
      </c>
      <c r="G816" s="2">
        <v>30351</v>
      </c>
      <c r="H816" t="s">
        <v>2</v>
      </c>
      <c r="I816" s="2">
        <v>30351</v>
      </c>
      <c r="J816" t="s">
        <v>2</v>
      </c>
      <c r="K816" s="2">
        <v>30351</v>
      </c>
      <c r="L816" t="s">
        <v>2</v>
      </c>
      <c r="M816" s="2">
        <v>30351</v>
      </c>
      <c r="N816" t="s">
        <v>2</v>
      </c>
      <c r="O816" s="2">
        <v>30351</v>
      </c>
      <c r="P816" t="s">
        <v>2</v>
      </c>
      <c r="Q816" s="2">
        <v>30351</v>
      </c>
      <c r="R816" t="s">
        <v>2</v>
      </c>
      <c r="S816" s="2">
        <v>30351</v>
      </c>
      <c r="T816" t="s">
        <v>2</v>
      </c>
      <c r="U816" s="2">
        <v>30351</v>
      </c>
      <c r="V816" t="s">
        <v>2</v>
      </c>
      <c r="W816" s="2">
        <v>30351</v>
      </c>
      <c r="X816" t="s">
        <v>2</v>
      </c>
      <c r="Y816" s="2">
        <v>30351</v>
      </c>
      <c r="Z816" t="s">
        <v>2</v>
      </c>
      <c r="AA816" s="2">
        <v>30351</v>
      </c>
      <c r="AB816" t="s">
        <v>2</v>
      </c>
      <c r="AC816" s="2">
        <v>30351</v>
      </c>
      <c r="AD816" t="s">
        <v>2</v>
      </c>
      <c r="AE816" s="2">
        <v>30351</v>
      </c>
      <c r="AF816" t="s">
        <v>2</v>
      </c>
      <c r="AG816" s="4">
        <v>30351</v>
      </c>
      <c r="AH816" t="s">
        <v>2</v>
      </c>
      <c r="AI816" s="4">
        <v>30351</v>
      </c>
      <c r="AJ816" t="s">
        <v>2</v>
      </c>
    </row>
    <row r="817" spans="1:36" x14ac:dyDescent="0.2">
      <c r="A817" s="4">
        <v>30354</v>
      </c>
      <c r="B817" t="s">
        <v>2</v>
      </c>
      <c r="C817" s="2">
        <v>30354</v>
      </c>
      <c r="D817" t="s">
        <v>2</v>
      </c>
      <c r="E817" s="2">
        <v>30354</v>
      </c>
      <c r="F817" t="s">
        <v>2</v>
      </c>
      <c r="G817" s="2">
        <v>30354</v>
      </c>
      <c r="H817" t="s">
        <v>2</v>
      </c>
      <c r="I817" s="2">
        <v>30354</v>
      </c>
      <c r="J817" t="s">
        <v>2</v>
      </c>
      <c r="K817" s="2">
        <v>30354</v>
      </c>
      <c r="L817" t="s">
        <v>2</v>
      </c>
      <c r="M817" s="2">
        <v>30354</v>
      </c>
      <c r="N817" t="s">
        <v>2</v>
      </c>
      <c r="O817" s="2">
        <v>30354</v>
      </c>
      <c r="P817" t="s">
        <v>2</v>
      </c>
      <c r="Q817" s="2">
        <v>30354</v>
      </c>
      <c r="R817" t="s">
        <v>2</v>
      </c>
      <c r="S817" s="2">
        <v>30354</v>
      </c>
      <c r="T817" t="s">
        <v>2</v>
      </c>
      <c r="U817" s="2">
        <v>30354</v>
      </c>
      <c r="V817" t="s">
        <v>2</v>
      </c>
      <c r="W817" s="2">
        <v>30354</v>
      </c>
      <c r="X817" t="s">
        <v>2</v>
      </c>
      <c r="Y817" s="2">
        <v>30354</v>
      </c>
      <c r="Z817" t="s">
        <v>2</v>
      </c>
      <c r="AA817" s="2">
        <v>30354</v>
      </c>
      <c r="AB817" t="s">
        <v>2</v>
      </c>
      <c r="AC817" s="2">
        <v>30354</v>
      </c>
      <c r="AD817" t="s">
        <v>2</v>
      </c>
      <c r="AE817" s="2">
        <v>30354</v>
      </c>
      <c r="AF817" t="s">
        <v>2</v>
      </c>
      <c r="AG817" s="4">
        <v>30354</v>
      </c>
      <c r="AH817" t="s">
        <v>2</v>
      </c>
      <c r="AI817" s="4">
        <v>30354</v>
      </c>
      <c r="AJ817" t="s">
        <v>2</v>
      </c>
    </row>
    <row r="818" spans="1:36" x14ac:dyDescent="0.2">
      <c r="A818" s="4">
        <v>30355</v>
      </c>
      <c r="B818" t="s">
        <v>2</v>
      </c>
      <c r="C818" s="2">
        <v>30355</v>
      </c>
      <c r="D818" t="s">
        <v>2</v>
      </c>
      <c r="E818" s="2">
        <v>30355</v>
      </c>
      <c r="F818" t="s">
        <v>2</v>
      </c>
      <c r="G818" s="2">
        <v>30355</v>
      </c>
      <c r="H818" t="s">
        <v>2</v>
      </c>
      <c r="I818" s="2">
        <v>30355</v>
      </c>
      <c r="J818" t="s">
        <v>2</v>
      </c>
      <c r="K818" s="2">
        <v>30355</v>
      </c>
      <c r="L818" t="s">
        <v>2</v>
      </c>
      <c r="M818" s="2">
        <v>30355</v>
      </c>
      <c r="N818" t="s">
        <v>2</v>
      </c>
      <c r="O818" s="2">
        <v>30355</v>
      </c>
      <c r="P818" t="s">
        <v>2</v>
      </c>
      <c r="Q818" s="2">
        <v>30355</v>
      </c>
      <c r="R818" t="s">
        <v>2</v>
      </c>
      <c r="S818" s="2">
        <v>30355</v>
      </c>
      <c r="T818" t="s">
        <v>2</v>
      </c>
      <c r="U818" s="2">
        <v>30355</v>
      </c>
      <c r="V818" t="s">
        <v>2</v>
      </c>
      <c r="W818" s="2">
        <v>30355</v>
      </c>
      <c r="X818" t="s">
        <v>2</v>
      </c>
      <c r="Y818" s="2">
        <v>30355</v>
      </c>
      <c r="Z818" t="s">
        <v>2</v>
      </c>
      <c r="AA818" s="2">
        <v>30355</v>
      </c>
      <c r="AB818" t="s">
        <v>2</v>
      </c>
      <c r="AC818" s="2">
        <v>30355</v>
      </c>
      <c r="AD818" t="s">
        <v>2</v>
      </c>
      <c r="AE818" s="2">
        <v>30355</v>
      </c>
      <c r="AF818" t="s">
        <v>2</v>
      </c>
      <c r="AG818" s="4">
        <v>30355</v>
      </c>
      <c r="AH818" t="s">
        <v>2</v>
      </c>
      <c r="AI818" s="4">
        <v>30355</v>
      </c>
      <c r="AJ818" t="s">
        <v>2</v>
      </c>
    </row>
    <row r="819" spans="1:36" x14ac:dyDescent="0.2">
      <c r="A819" s="4">
        <v>30356</v>
      </c>
      <c r="B819" t="s">
        <v>2</v>
      </c>
      <c r="C819" s="2">
        <v>30356</v>
      </c>
      <c r="D819" t="s">
        <v>2</v>
      </c>
      <c r="E819" s="2">
        <v>30356</v>
      </c>
      <c r="F819" t="s">
        <v>2</v>
      </c>
      <c r="G819" s="2">
        <v>30356</v>
      </c>
      <c r="H819" t="s">
        <v>2</v>
      </c>
      <c r="I819" s="2">
        <v>30356</v>
      </c>
      <c r="J819" t="s">
        <v>2</v>
      </c>
      <c r="K819" s="2">
        <v>30356</v>
      </c>
      <c r="L819" t="s">
        <v>2</v>
      </c>
      <c r="M819" s="2">
        <v>30356</v>
      </c>
      <c r="N819" t="s">
        <v>2</v>
      </c>
      <c r="O819" s="2">
        <v>30356</v>
      </c>
      <c r="P819" t="s">
        <v>2</v>
      </c>
      <c r="Q819" s="2">
        <v>30356</v>
      </c>
      <c r="R819" t="s">
        <v>2</v>
      </c>
      <c r="S819" s="2">
        <v>30356</v>
      </c>
      <c r="T819" t="s">
        <v>2</v>
      </c>
      <c r="U819" s="2">
        <v>30356</v>
      </c>
      <c r="V819" t="s">
        <v>2</v>
      </c>
      <c r="W819" s="2">
        <v>30356</v>
      </c>
      <c r="X819" t="s">
        <v>2</v>
      </c>
      <c r="Y819" s="2">
        <v>30356</v>
      </c>
      <c r="Z819" t="s">
        <v>2</v>
      </c>
      <c r="AA819" s="2">
        <v>30356</v>
      </c>
      <c r="AB819" t="s">
        <v>2</v>
      </c>
      <c r="AC819" s="2">
        <v>30356</v>
      </c>
      <c r="AD819" t="s">
        <v>2</v>
      </c>
      <c r="AE819" s="2">
        <v>30356</v>
      </c>
      <c r="AF819" t="s">
        <v>2</v>
      </c>
      <c r="AG819" s="4">
        <v>30356</v>
      </c>
      <c r="AH819" t="s">
        <v>2</v>
      </c>
      <c r="AI819" s="4">
        <v>30356</v>
      </c>
      <c r="AJ819" t="s">
        <v>2</v>
      </c>
    </row>
    <row r="820" spans="1:36" x14ac:dyDescent="0.2">
      <c r="A820" s="4">
        <v>30357</v>
      </c>
      <c r="B820" t="s">
        <v>2</v>
      </c>
      <c r="C820" s="2">
        <v>30357</v>
      </c>
      <c r="D820" t="s">
        <v>2</v>
      </c>
      <c r="E820" s="2">
        <v>30357</v>
      </c>
      <c r="F820" t="s">
        <v>2</v>
      </c>
      <c r="G820" s="2">
        <v>30357</v>
      </c>
      <c r="H820" t="s">
        <v>2</v>
      </c>
      <c r="I820" s="2">
        <v>30357</v>
      </c>
      <c r="J820" t="s">
        <v>2</v>
      </c>
      <c r="K820" s="2">
        <v>30357</v>
      </c>
      <c r="L820" t="s">
        <v>2</v>
      </c>
      <c r="M820" s="2">
        <v>30357</v>
      </c>
      <c r="N820" t="s">
        <v>2</v>
      </c>
      <c r="O820" s="2">
        <v>30357</v>
      </c>
      <c r="P820" t="s">
        <v>2</v>
      </c>
      <c r="Q820" s="2">
        <v>30357</v>
      </c>
      <c r="R820" t="s">
        <v>2</v>
      </c>
      <c r="S820" s="2">
        <v>30357</v>
      </c>
      <c r="T820" t="s">
        <v>2</v>
      </c>
      <c r="U820" s="2">
        <v>30357</v>
      </c>
      <c r="V820" t="s">
        <v>2</v>
      </c>
      <c r="W820" s="2">
        <v>30357</v>
      </c>
      <c r="X820" t="s">
        <v>2</v>
      </c>
      <c r="Y820" s="2">
        <v>30357</v>
      </c>
      <c r="Z820" t="s">
        <v>2</v>
      </c>
      <c r="AA820" s="2">
        <v>30357</v>
      </c>
      <c r="AB820" t="s">
        <v>2</v>
      </c>
      <c r="AC820" s="2">
        <v>30357</v>
      </c>
      <c r="AD820" t="s">
        <v>2</v>
      </c>
      <c r="AE820" s="2">
        <v>30357</v>
      </c>
      <c r="AF820" t="s">
        <v>2</v>
      </c>
      <c r="AG820" s="4">
        <v>30357</v>
      </c>
      <c r="AH820" t="s">
        <v>2</v>
      </c>
      <c r="AI820" s="4">
        <v>30357</v>
      </c>
      <c r="AJ820" t="s">
        <v>2</v>
      </c>
    </row>
    <row r="821" spans="1:36" x14ac:dyDescent="0.2">
      <c r="A821" s="4">
        <v>30358</v>
      </c>
      <c r="B821" t="s">
        <v>2</v>
      </c>
      <c r="C821" s="2">
        <v>30358</v>
      </c>
      <c r="D821" t="s">
        <v>2</v>
      </c>
      <c r="E821" s="2">
        <v>30358</v>
      </c>
      <c r="F821" t="s">
        <v>2</v>
      </c>
      <c r="G821" s="2">
        <v>30358</v>
      </c>
      <c r="H821" t="s">
        <v>2</v>
      </c>
      <c r="I821" s="2">
        <v>30358</v>
      </c>
      <c r="J821" t="s">
        <v>2</v>
      </c>
      <c r="K821" s="2">
        <v>30358</v>
      </c>
      <c r="L821" t="s">
        <v>2</v>
      </c>
      <c r="M821" s="2">
        <v>30358</v>
      </c>
      <c r="N821" t="s">
        <v>2</v>
      </c>
      <c r="O821" s="2">
        <v>30358</v>
      </c>
      <c r="P821" t="s">
        <v>2</v>
      </c>
      <c r="Q821" s="2">
        <v>30358</v>
      </c>
      <c r="R821" t="s">
        <v>2</v>
      </c>
      <c r="S821" s="2">
        <v>30358</v>
      </c>
      <c r="T821" t="s">
        <v>2</v>
      </c>
      <c r="U821" s="2">
        <v>30358</v>
      </c>
      <c r="V821" t="s">
        <v>2</v>
      </c>
      <c r="W821" s="2">
        <v>30358</v>
      </c>
      <c r="X821" t="s">
        <v>2</v>
      </c>
      <c r="Y821" s="2">
        <v>30358</v>
      </c>
      <c r="Z821" t="s">
        <v>2</v>
      </c>
      <c r="AA821" s="2">
        <v>30358</v>
      </c>
      <c r="AB821" t="s">
        <v>2</v>
      </c>
      <c r="AC821" s="2">
        <v>30358</v>
      </c>
      <c r="AD821" t="s">
        <v>2</v>
      </c>
      <c r="AE821" s="2">
        <v>30358</v>
      </c>
      <c r="AF821" t="s">
        <v>2</v>
      </c>
      <c r="AG821" s="4">
        <v>30358</v>
      </c>
      <c r="AH821" t="s">
        <v>2</v>
      </c>
      <c r="AI821" s="4">
        <v>30358</v>
      </c>
      <c r="AJ821" t="s">
        <v>2</v>
      </c>
    </row>
    <row r="822" spans="1:36" x14ac:dyDescent="0.2">
      <c r="A822" s="4">
        <v>30361</v>
      </c>
      <c r="B822" t="s">
        <v>2</v>
      </c>
      <c r="C822" s="2">
        <v>30361</v>
      </c>
      <c r="D822" t="s">
        <v>2</v>
      </c>
      <c r="E822" s="2">
        <v>30361</v>
      </c>
      <c r="F822" t="s">
        <v>2</v>
      </c>
      <c r="G822" s="2">
        <v>30361</v>
      </c>
      <c r="H822" t="s">
        <v>2</v>
      </c>
      <c r="I822" s="2">
        <v>30361</v>
      </c>
      <c r="J822" t="s">
        <v>2</v>
      </c>
      <c r="K822" s="2">
        <v>30361</v>
      </c>
      <c r="L822" t="s">
        <v>2</v>
      </c>
      <c r="M822" s="2">
        <v>30361</v>
      </c>
      <c r="N822" t="s">
        <v>2</v>
      </c>
      <c r="O822" s="2">
        <v>30361</v>
      </c>
      <c r="P822" t="s">
        <v>2</v>
      </c>
      <c r="Q822" s="2">
        <v>30361</v>
      </c>
      <c r="R822" t="s">
        <v>2</v>
      </c>
      <c r="S822" s="2">
        <v>30361</v>
      </c>
      <c r="T822" t="s">
        <v>2</v>
      </c>
      <c r="U822" s="2">
        <v>30361</v>
      </c>
      <c r="V822" t="s">
        <v>2</v>
      </c>
      <c r="W822" s="2">
        <v>30361</v>
      </c>
      <c r="X822" t="s">
        <v>2</v>
      </c>
      <c r="Y822" s="2">
        <v>30361</v>
      </c>
      <c r="Z822" t="s">
        <v>2</v>
      </c>
      <c r="AA822" s="2">
        <v>30361</v>
      </c>
      <c r="AB822" t="s">
        <v>2</v>
      </c>
      <c r="AC822" s="2">
        <v>30361</v>
      </c>
      <c r="AD822" t="s">
        <v>2</v>
      </c>
      <c r="AE822" s="2">
        <v>30361</v>
      </c>
      <c r="AF822" t="s">
        <v>2</v>
      </c>
      <c r="AG822" s="4">
        <v>30361</v>
      </c>
      <c r="AH822" t="s">
        <v>2</v>
      </c>
      <c r="AI822" s="4">
        <v>30361</v>
      </c>
      <c r="AJ822" t="s">
        <v>2</v>
      </c>
    </row>
    <row r="823" spans="1:36" x14ac:dyDescent="0.2">
      <c r="A823" s="4">
        <v>30362</v>
      </c>
      <c r="B823" t="s">
        <v>2</v>
      </c>
      <c r="C823" s="2">
        <v>30362</v>
      </c>
      <c r="D823" t="s">
        <v>2</v>
      </c>
      <c r="E823" s="2">
        <v>30362</v>
      </c>
      <c r="F823" t="s">
        <v>2</v>
      </c>
      <c r="G823" s="2">
        <v>30362</v>
      </c>
      <c r="H823" t="s">
        <v>2</v>
      </c>
      <c r="I823" s="2">
        <v>30362</v>
      </c>
      <c r="J823" t="s">
        <v>2</v>
      </c>
      <c r="K823" s="2">
        <v>30362</v>
      </c>
      <c r="L823" t="s">
        <v>2</v>
      </c>
      <c r="M823" s="2">
        <v>30362</v>
      </c>
      <c r="N823" t="s">
        <v>2</v>
      </c>
      <c r="O823" s="2">
        <v>30362</v>
      </c>
      <c r="P823" t="s">
        <v>2</v>
      </c>
      <c r="Q823" s="2">
        <v>30362</v>
      </c>
      <c r="R823" t="s">
        <v>2</v>
      </c>
      <c r="S823" s="2">
        <v>30362</v>
      </c>
      <c r="T823" t="s">
        <v>2</v>
      </c>
      <c r="U823" s="2">
        <v>30362</v>
      </c>
      <c r="V823" t="s">
        <v>2</v>
      </c>
      <c r="W823" s="2">
        <v>30362</v>
      </c>
      <c r="X823" t="s">
        <v>2</v>
      </c>
      <c r="Y823" s="2">
        <v>30362</v>
      </c>
      <c r="Z823" t="s">
        <v>2</v>
      </c>
      <c r="AA823" s="2">
        <v>30362</v>
      </c>
      <c r="AB823" t="s">
        <v>2</v>
      </c>
      <c r="AC823" s="2">
        <v>30362</v>
      </c>
      <c r="AD823" t="s">
        <v>2</v>
      </c>
      <c r="AE823" s="2">
        <v>30362</v>
      </c>
      <c r="AF823" t="s">
        <v>2</v>
      </c>
      <c r="AG823" s="4">
        <v>30362</v>
      </c>
      <c r="AH823" t="s">
        <v>2</v>
      </c>
      <c r="AI823" s="4">
        <v>30362</v>
      </c>
      <c r="AJ823" t="s">
        <v>2</v>
      </c>
    </row>
    <row r="824" spans="1:36" x14ac:dyDescent="0.2">
      <c r="A824" s="4">
        <v>30363</v>
      </c>
      <c r="B824" t="s">
        <v>2</v>
      </c>
      <c r="C824" s="2">
        <v>30363</v>
      </c>
      <c r="D824" t="s">
        <v>2</v>
      </c>
      <c r="E824" s="2">
        <v>30363</v>
      </c>
      <c r="F824" t="s">
        <v>2</v>
      </c>
      <c r="G824" s="2">
        <v>30363</v>
      </c>
      <c r="H824" t="s">
        <v>2</v>
      </c>
      <c r="I824" s="2">
        <v>30363</v>
      </c>
      <c r="J824" t="s">
        <v>2</v>
      </c>
      <c r="K824" s="2">
        <v>30363</v>
      </c>
      <c r="L824" t="s">
        <v>2</v>
      </c>
      <c r="M824" s="2">
        <v>30363</v>
      </c>
      <c r="N824" t="s">
        <v>2</v>
      </c>
      <c r="O824" s="2">
        <v>30363</v>
      </c>
      <c r="P824" t="s">
        <v>2</v>
      </c>
      <c r="Q824" s="2">
        <v>30363</v>
      </c>
      <c r="R824" t="s">
        <v>2</v>
      </c>
      <c r="S824" s="2">
        <v>30363</v>
      </c>
      <c r="T824" t="s">
        <v>2</v>
      </c>
      <c r="U824" s="2">
        <v>30363</v>
      </c>
      <c r="V824" t="s">
        <v>2</v>
      </c>
      <c r="W824" s="2">
        <v>30363</v>
      </c>
      <c r="X824" t="s">
        <v>2</v>
      </c>
      <c r="Y824" s="2">
        <v>30363</v>
      </c>
      <c r="Z824" t="s">
        <v>2</v>
      </c>
      <c r="AA824" s="2">
        <v>30363</v>
      </c>
      <c r="AB824" t="s">
        <v>2</v>
      </c>
      <c r="AC824" s="2">
        <v>30363</v>
      </c>
      <c r="AD824" t="s">
        <v>2</v>
      </c>
      <c r="AE824" s="2">
        <v>30363</v>
      </c>
      <c r="AF824" t="s">
        <v>2</v>
      </c>
      <c r="AG824" s="4">
        <v>30363</v>
      </c>
      <c r="AH824" t="s">
        <v>2</v>
      </c>
      <c r="AI824" s="4">
        <v>30363</v>
      </c>
      <c r="AJ824" t="s">
        <v>2</v>
      </c>
    </row>
    <row r="825" spans="1:36" x14ac:dyDescent="0.2">
      <c r="A825" s="4">
        <v>30364</v>
      </c>
      <c r="B825" t="s">
        <v>2</v>
      </c>
      <c r="C825" s="2">
        <v>30364</v>
      </c>
      <c r="D825" t="s">
        <v>2</v>
      </c>
      <c r="E825" s="2">
        <v>30364</v>
      </c>
      <c r="F825" t="s">
        <v>2</v>
      </c>
      <c r="G825" s="2">
        <v>30364</v>
      </c>
      <c r="H825" t="s">
        <v>2</v>
      </c>
      <c r="I825" s="2">
        <v>30364</v>
      </c>
      <c r="J825" t="s">
        <v>2</v>
      </c>
      <c r="K825" s="2">
        <v>30364</v>
      </c>
      <c r="L825" t="s">
        <v>2</v>
      </c>
      <c r="M825" s="2">
        <v>30364</v>
      </c>
      <c r="N825" t="s">
        <v>2</v>
      </c>
      <c r="O825" s="2">
        <v>30364</v>
      </c>
      <c r="P825" t="s">
        <v>2</v>
      </c>
      <c r="Q825" s="2">
        <v>30364</v>
      </c>
      <c r="R825" t="s">
        <v>2</v>
      </c>
      <c r="S825" s="2">
        <v>30364</v>
      </c>
      <c r="T825" t="s">
        <v>2</v>
      </c>
      <c r="U825" s="2">
        <v>30364</v>
      </c>
      <c r="V825" t="s">
        <v>2</v>
      </c>
      <c r="W825" s="2">
        <v>30364</v>
      </c>
      <c r="X825" t="s">
        <v>2</v>
      </c>
      <c r="Y825" s="2">
        <v>30364</v>
      </c>
      <c r="Z825" t="s">
        <v>2</v>
      </c>
      <c r="AA825" s="2">
        <v>30364</v>
      </c>
      <c r="AB825" t="s">
        <v>2</v>
      </c>
      <c r="AC825" s="2">
        <v>30364</v>
      </c>
      <c r="AD825" t="s">
        <v>2</v>
      </c>
      <c r="AE825" s="2">
        <v>30364</v>
      </c>
      <c r="AF825" t="s">
        <v>2</v>
      </c>
      <c r="AG825" s="4">
        <v>30364</v>
      </c>
      <c r="AH825" t="s">
        <v>2</v>
      </c>
      <c r="AI825" s="4">
        <v>30364</v>
      </c>
      <c r="AJ825" t="s">
        <v>2</v>
      </c>
    </row>
    <row r="826" spans="1:36" x14ac:dyDescent="0.2">
      <c r="A826" s="4">
        <v>30365</v>
      </c>
      <c r="B826" t="s">
        <v>2</v>
      </c>
      <c r="C826" s="2">
        <v>30365</v>
      </c>
      <c r="D826" t="s">
        <v>2</v>
      </c>
      <c r="E826" s="2">
        <v>30365</v>
      </c>
      <c r="F826" t="s">
        <v>2</v>
      </c>
      <c r="G826" s="2">
        <v>30365</v>
      </c>
      <c r="H826" t="s">
        <v>2</v>
      </c>
      <c r="I826" s="2">
        <v>30365</v>
      </c>
      <c r="J826" t="s">
        <v>2</v>
      </c>
      <c r="K826" s="2">
        <v>30365</v>
      </c>
      <c r="L826" t="s">
        <v>2</v>
      </c>
      <c r="M826" s="2">
        <v>30365</v>
      </c>
      <c r="N826" t="s">
        <v>2</v>
      </c>
      <c r="O826" s="2">
        <v>30365</v>
      </c>
      <c r="P826" t="s">
        <v>2</v>
      </c>
      <c r="Q826" s="2">
        <v>30365</v>
      </c>
      <c r="R826" t="s">
        <v>2</v>
      </c>
      <c r="S826" s="2">
        <v>30365</v>
      </c>
      <c r="T826" t="s">
        <v>2</v>
      </c>
      <c r="U826" s="2">
        <v>30365</v>
      </c>
      <c r="V826" t="s">
        <v>2</v>
      </c>
      <c r="W826" s="2">
        <v>30365</v>
      </c>
      <c r="X826" t="s">
        <v>2</v>
      </c>
      <c r="Y826" s="2">
        <v>30365</v>
      </c>
      <c r="Z826" t="s">
        <v>2</v>
      </c>
      <c r="AA826" s="2">
        <v>30365</v>
      </c>
      <c r="AB826" t="s">
        <v>2</v>
      </c>
      <c r="AC826" s="2">
        <v>30365</v>
      </c>
      <c r="AD826" t="s">
        <v>2</v>
      </c>
      <c r="AE826" s="2">
        <v>30365</v>
      </c>
      <c r="AF826" t="s">
        <v>2</v>
      </c>
      <c r="AG826" s="4">
        <v>30365</v>
      </c>
      <c r="AH826" t="s">
        <v>2</v>
      </c>
      <c r="AI826" s="4">
        <v>30365</v>
      </c>
      <c r="AJ826" t="s">
        <v>2</v>
      </c>
    </row>
    <row r="827" spans="1:36" x14ac:dyDescent="0.2">
      <c r="A827" s="4">
        <v>30368</v>
      </c>
      <c r="B827" t="s">
        <v>2</v>
      </c>
      <c r="C827" s="2">
        <v>30368</v>
      </c>
      <c r="D827" t="s">
        <v>2</v>
      </c>
      <c r="E827" s="2">
        <v>30368</v>
      </c>
      <c r="F827" t="s">
        <v>2</v>
      </c>
      <c r="G827" s="2">
        <v>30368</v>
      </c>
      <c r="H827" t="s">
        <v>2</v>
      </c>
      <c r="I827" s="2">
        <v>30368</v>
      </c>
      <c r="J827" t="s">
        <v>2</v>
      </c>
      <c r="K827" s="2">
        <v>30368</v>
      </c>
      <c r="L827" t="s">
        <v>2</v>
      </c>
      <c r="M827" s="2">
        <v>30368</v>
      </c>
      <c r="N827" t="s">
        <v>2</v>
      </c>
      <c r="O827" s="2">
        <v>30368</v>
      </c>
      <c r="P827" t="s">
        <v>2</v>
      </c>
      <c r="Q827" s="2">
        <v>30368</v>
      </c>
      <c r="R827" t="s">
        <v>2</v>
      </c>
      <c r="S827" s="2">
        <v>30368</v>
      </c>
      <c r="T827" t="s">
        <v>2</v>
      </c>
      <c r="U827" s="2">
        <v>30368</v>
      </c>
      <c r="V827" t="s">
        <v>2</v>
      </c>
      <c r="W827" s="2">
        <v>30368</v>
      </c>
      <c r="X827" t="s">
        <v>2</v>
      </c>
      <c r="Y827" s="2">
        <v>30368</v>
      </c>
      <c r="Z827" t="s">
        <v>2</v>
      </c>
      <c r="AA827" s="2">
        <v>30368</v>
      </c>
      <c r="AB827" t="s">
        <v>2</v>
      </c>
      <c r="AC827" s="2">
        <v>30368</v>
      </c>
      <c r="AD827" t="s">
        <v>2</v>
      </c>
      <c r="AE827" s="2">
        <v>30368</v>
      </c>
      <c r="AF827" t="s">
        <v>2</v>
      </c>
      <c r="AG827" s="4">
        <v>30368</v>
      </c>
      <c r="AH827" t="s">
        <v>2</v>
      </c>
      <c r="AI827" s="4">
        <v>30368</v>
      </c>
      <c r="AJ827" t="s">
        <v>2</v>
      </c>
    </row>
    <row r="828" spans="1:36" x14ac:dyDescent="0.2">
      <c r="A828" s="4">
        <v>30369</v>
      </c>
      <c r="B828" t="s">
        <v>2</v>
      </c>
      <c r="C828" s="2">
        <v>30369</v>
      </c>
      <c r="D828" t="s">
        <v>2</v>
      </c>
      <c r="E828" s="2">
        <v>30369</v>
      </c>
      <c r="F828" t="s">
        <v>2</v>
      </c>
      <c r="G828" s="2">
        <v>30369</v>
      </c>
      <c r="H828" t="s">
        <v>2</v>
      </c>
      <c r="I828" s="2">
        <v>30369</v>
      </c>
      <c r="J828" t="s">
        <v>2</v>
      </c>
      <c r="K828" s="2">
        <v>30369</v>
      </c>
      <c r="L828" t="s">
        <v>2</v>
      </c>
      <c r="M828" s="2">
        <v>30369</v>
      </c>
      <c r="N828" t="s">
        <v>2</v>
      </c>
      <c r="O828" s="2">
        <v>30369</v>
      </c>
      <c r="P828" t="s">
        <v>2</v>
      </c>
      <c r="Q828" s="2">
        <v>30369</v>
      </c>
      <c r="R828" t="s">
        <v>2</v>
      </c>
      <c r="S828" s="2">
        <v>30369</v>
      </c>
      <c r="T828" t="s">
        <v>2</v>
      </c>
      <c r="U828" s="2">
        <v>30369</v>
      </c>
      <c r="V828" t="s">
        <v>2</v>
      </c>
      <c r="W828" s="2">
        <v>30369</v>
      </c>
      <c r="X828" t="s">
        <v>2</v>
      </c>
      <c r="Y828" s="2">
        <v>30369</v>
      </c>
      <c r="Z828" t="s">
        <v>2</v>
      </c>
      <c r="AA828" s="2">
        <v>30369</v>
      </c>
      <c r="AB828" t="s">
        <v>2</v>
      </c>
      <c r="AC828" s="2">
        <v>30369</v>
      </c>
      <c r="AD828" t="s">
        <v>2</v>
      </c>
      <c r="AE828" s="2">
        <v>30369</v>
      </c>
      <c r="AF828" t="s">
        <v>2</v>
      </c>
      <c r="AG828" s="4">
        <v>30369</v>
      </c>
      <c r="AH828" t="s">
        <v>2</v>
      </c>
      <c r="AI828" s="4">
        <v>30369</v>
      </c>
      <c r="AJ828" t="s">
        <v>2</v>
      </c>
    </row>
    <row r="829" spans="1:36" x14ac:dyDescent="0.2">
      <c r="A829" s="4">
        <v>30370</v>
      </c>
      <c r="B829" t="s">
        <v>2</v>
      </c>
      <c r="C829" s="2">
        <v>30370</v>
      </c>
      <c r="D829" t="s">
        <v>2</v>
      </c>
      <c r="E829" s="2">
        <v>30370</v>
      </c>
      <c r="F829" t="s">
        <v>2</v>
      </c>
      <c r="G829" s="2">
        <v>30370</v>
      </c>
      <c r="H829" t="s">
        <v>2</v>
      </c>
      <c r="I829" s="2">
        <v>30370</v>
      </c>
      <c r="J829" t="s">
        <v>2</v>
      </c>
      <c r="K829" s="2">
        <v>30370</v>
      </c>
      <c r="L829" t="s">
        <v>2</v>
      </c>
      <c r="M829" s="2">
        <v>30370</v>
      </c>
      <c r="N829" t="s">
        <v>2</v>
      </c>
      <c r="O829" s="2">
        <v>30370</v>
      </c>
      <c r="P829" t="s">
        <v>2</v>
      </c>
      <c r="Q829" s="2">
        <v>30370</v>
      </c>
      <c r="R829" t="s">
        <v>2</v>
      </c>
      <c r="S829" s="2">
        <v>30370</v>
      </c>
      <c r="T829" t="s">
        <v>2</v>
      </c>
      <c r="U829" s="2">
        <v>30370</v>
      </c>
      <c r="V829" t="s">
        <v>2</v>
      </c>
      <c r="W829" s="2">
        <v>30370</v>
      </c>
      <c r="X829" t="s">
        <v>2</v>
      </c>
      <c r="Y829" s="2">
        <v>30370</v>
      </c>
      <c r="Z829" t="s">
        <v>2</v>
      </c>
      <c r="AA829" s="2">
        <v>30370</v>
      </c>
      <c r="AB829" t="s">
        <v>2</v>
      </c>
      <c r="AC829" s="2">
        <v>30370</v>
      </c>
      <c r="AD829" t="s">
        <v>2</v>
      </c>
      <c r="AE829" s="2">
        <v>30370</v>
      </c>
      <c r="AF829" t="s">
        <v>2</v>
      </c>
      <c r="AG829" s="4">
        <v>30370</v>
      </c>
      <c r="AH829" t="s">
        <v>2</v>
      </c>
      <c r="AI829" s="4">
        <v>30370</v>
      </c>
      <c r="AJ829" t="s">
        <v>2</v>
      </c>
    </row>
    <row r="830" spans="1:36" x14ac:dyDescent="0.2">
      <c r="A830" s="4">
        <v>30371</v>
      </c>
      <c r="B830" t="s">
        <v>2</v>
      </c>
      <c r="C830" s="2">
        <v>30371</v>
      </c>
      <c r="D830" t="s">
        <v>2</v>
      </c>
      <c r="E830" s="2">
        <v>30371</v>
      </c>
      <c r="F830" t="s">
        <v>2</v>
      </c>
      <c r="G830" s="2">
        <v>30371</v>
      </c>
      <c r="H830" t="s">
        <v>2</v>
      </c>
      <c r="I830" s="2">
        <v>30371</v>
      </c>
      <c r="J830" t="s">
        <v>2</v>
      </c>
      <c r="K830" s="2">
        <v>30371</v>
      </c>
      <c r="L830" t="s">
        <v>2</v>
      </c>
      <c r="M830" s="2">
        <v>30371</v>
      </c>
      <c r="N830" t="s">
        <v>2</v>
      </c>
      <c r="O830" s="2">
        <v>30371</v>
      </c>
      <c r="P830" t="s">
        <v>2</v>
      </c>
      <c r="Q830" s="2">
        <v>30371</v>
      </c>
      <c r="R830" t="s">
        <v>2</v>
      </c>
      <c r="S830" s="2">
        <v>30371</v>
      </c>
      <c r="T830" t="s">
        <v>2</v>
      </c>
      <c r="U830" s="2">
        <v>30371</v>
      </c>
      <c r="V830" t="s">
        <v>2</v>
      </c>
      <c r="W830" s="2">
        <v>30371</v>
      </c>
      <c r="X830" t="s">
        <v>2</v>
      </c>
      <c r="Y830" s="2">
        <v>30371</v>
      </c>
      <c r="Z830" t="s">
        <v>2</v>
      </c>
      <c r="AA830" s="2">
        <v>30371</v>
      </c>
      <c r="AB830" t="s">
        <v>2</v>
      </c>
      <c r="AC830" s="2">
        <v>30371</v>
      </c>
      <c r="AD830" t="s">
        <v>2</v>
      </c>
      <c r="AE830" s="2">
        <v>30371</v>
      </c>
      <c r="AF830" t="s">
        <v>2</v>
      </c>
      <c r="AG830" s="4">
        <v>30371</v>
      </c>
      <c r="AH830" t="s">
        <v>2</v>
      </c>
      <c r="AI830" s="4">
        <v>30371</v>
      </c>
      <c r="AJ830" t="s">
        <v>2</v>
      </c>
    </row>
    <row r="831" spans="1:36" x14ac:dyDescent="0.2">
      <c r="A831" s="4">
        <v>30372</v>
      </c>
      <c r="B831" t="s">
        <v>2</v>
      </c>
      <c r="C831" s="2">
        <v>30372</v>
      </c>
      <c r="D831" t="s">
        <v>2</v>
      </c>
      <c r="E831" s="2">
        <v>30372</v>
      </c>
      <c r="F831" t="s">
        <v>2</v>
      </c>
      <c r="G831" s="2">
        <v>30372</v>
      </c>
      <c r="H831" t="s">
        <v>2</v>
      </c>
      <c r="I831" s="2">
        <v>30372</v>
      </c>
      <c r="J831" t="s">
        <v>2</v>
      </c>
      <c r="K831" s="2">
        <v>30372</v>
      </c>
      <c r="L831" t="s">
        <v>2</v>
      </c>
      <c r="M831" s="2">
        <v>30372</v>
      </c>
      <c r="N831" t="s">
        <v>2</v>
      </c>
      <c r="O831" s="2">
        <v>30372</v>
      </c>
      <c r="P831" t="s">
        <v>2</v>
      </c>
      <c r="Q831" s="2">
        <v>30372</v>
      </c>
      <c r="R831" t="s">
        <v>2</v>
      </c>
      <c r="S831" s="2">
        <v>30372</v>
      </c>
      <c r="T831" t="s">
        <v>2</v>
      </c>
      <c r="U831" s="2">
        <v>30372</v>
      </c>
      <c r="V831" t="s">
        <v>2</v>
      </c>
      <c r="W831" s="2">
        <v>30372</v>
      </c>
      <c r="X831" t="s">
        <v>2</v>
      </c>
      <c r="Y831" s="2">
        <v>30372</v>
      </c>
      <c r="Z831" t="s">
        <v>2</v>
      </c>
      <c r="AA831" s="2">
        <v>30372</v>
      </c>
      <c r="AB831" t="s">
        <v>2</v>
      </c>
      <c r="AC831" s="2">
        <v>30372</v>
      </c>
      <c r="AD831" t="s">
        <v>2</v>
      </c>
      <c r="AE831" s="2">
        <v>30372</v>
      </c>
      <c r="AF831" t="s">
        <v>2</v>
      </c>
      <c r="AG831" s="4">
        <v>30372</v>
      </c>
      <c r="AH831" t="s">
        <v>2</v>
      </c>
      <c r="AI831" s="4">
        <v>30372</v>
      </c>
      <c r="AJ831" t="s">
        <v>2</v>
      </c>
    </row>
    <row r="832" spans="1:36" x14ac:dyDescent="0.2">
      <c r="A832" s="4">
        <v>30375</v>
      </c>
      <c r="B832" t="s">
        <v>2</v>
      </c>
      <c r="C832" s="2">
        <v>30375</v>
      </c>
      <c r="D832" t="s">
        <v>2</v>
      </c>
      <c r="E832" s="2">
        <v>30375</v>
      </c>
      <c r="F832" t="s">
        <v>2</v>
      </c>
      <c r="G832" s="2">
        <v>30375</v>
      </c>
      <c r="H832" t="s">
        <v>2</v>
      </c>
      <c r="I832" s="2">
        <v>30375</v>
      </c>
      <c r="J832" t="s">
        <v>2</v>
      </c>
      <c r="K832" s="2">
        <v>30375</v>
      </c>
      <c r="L832" t="s">
        <v>2</v>
      </c>
      <c r="M832" s="2">
        <v>30375</v>
      </c>
      <c r="N832" t="s">
        <v>2</v>
      </c>
      <c r="O832" s="2">
        <v>30375</v>
      </c>
      <c r="P832" t="s">
        <v>2</v>
      </c>
      <c r="Q832" s="2">
        <v>30375</v>
      </c>
      <c r="R832" t="s">
        <v>2</v>
      </c>
      <c r="S832" s="2">
        <v>30375</v>
      </c>
      <c r="T832" t="s">
        <v>2</v>
      </c>
      <c r="U832" s="2">
        <v>30375</v>
      </c>
      <c r="V832" t="s">
        <v>2</v>
      </c>
      <c r="W832" s="2">
        <v>30375</v>
      </c>
      <c r="X832" t="s">
        <v>2</v>
      </c>
      <c r="Y832" s="2">
        <v>30375</v>
      </c>
      <c r="Z832" t="s">
        <v>2</v>
      </c>
      <c r="AA832" s="2">
        <v>30375</v>
      </c>
      <c r="AB832" t="s">
        <v>2</v>
      </c>
      <c r="AC832" s="2">
        <v>30375</v>
      </c>
      <c r="AD832" t="s">
        <v>2</v>
      </c>
      <c r="AE832" s="2">
        <v>30375</v>
      </c>
      <c r="AF832" t="s">
        <v>2</v>
      </c>
      <c r="AG832" s="4">
        <v>30375</v>
      </c>
      <c r="AH832" t="s">
        <v>2</v>
      </c>
      <c r="AI832" s="4">
        <v>30375</v>
      </c>
      <c r="AJ832" t="s">
        <v>2</v>
      </c>
    </row>
    <row r="833" spans="1:36" x14ac:dyDescent="0.2">
      <c r="A833" s="4">
        <v>30376</v>
      </c>
      <c r="B833" t="s">
        <v>2</v>
      </c>
      <c r="C833" s="2">
        <v>30376</v>
      </c>
      <c r="D833" t="s">
        <v>2</v>
      </c>
      <c r="E833" s="2">
        <v>30376</v>
      </c>
      <c r="F833" t="s">
        <v>2</v>
      </c>
      <c r="G833" s="2">
        <v>30376</v>
      </c>
      <c r="H833" t="s">
        <v>2</v>
      </c>
      <c r="I833" s="2">
        <v>30376</v>
      </c>
      <c r="J833" t="s">
        <v>2</v>
      </c>
      <c r="K833" s="2">
        <v>30376</v>
      </c>
      <c r="L833" t="s">
        <v>2</v>
      </c>
      <c r="M833" s="2">
        <v>30376</v>
      </c>
      <c r="N833" t="s">
        <v>2</v>
      </c>
      <c r="O833" s="2">
        <v>30376</v>
      </c>
      <c r="P833" t="s">
        <v>2</v>
      </c>
      <c r="Q833" s="2">
        <v>30376</v>
      </c>
      <c r="R833" t="s">
        <v>2</v>
      </c>
      <c r="S833" s="2">
        <v>30376</v>
      </c>
      <c r="T833" t="s">
        <v>2</v>
      </c>
      <c r="U833" s="2">
        <v>30376</v>
      </c>
      <c r="V833" t="s">
        <v>2</v>
      </c>
      <c r="W833" s="2">
        <v>30376</v>
      </c>
      <c r="X833" t="s">
        <v>2</v>
      </c>
      <c r="Y833" s="2">
        <v>30376</v>
      </c>
      <c r="Z833" t="s">
        <v>2</v>
      </c>
      <c r="AA833" s="2">
        <v>30376</v>
      </c>
      <c r="AB833" t="s">
        <v>2</v>
      </c>
      <c r="AC833" s="2">
        <v>30376</v>
      </c>
      <c r="AD833" t="s">
        <v>2</v>
      </c>
      <c r="AE833" s="2">
        <v>30376</v>
      </c>
      <c r="AF833" t="s">
        <v>2</v>
      </c>
      <c r="AG833" s="4">
        <v>30376</v>
      </c>
      <c r="AH833" t="s">
        <v>2</v>
      </c>
      <c r="AI833" s="4">
        <v>30376</v>
      </c>
      <c r="AJ833" t="s">
        <v>2</v>
      </c>
    </row>
    <row r="834" spans="1:36" x14ac:dyDescent="0.2">
      <c r="A834" s="4">
        <v>30377</v>
      </c>
      <c r="B834" t="s">
        <v>2</v>
      </c>
      <c r="C834" s="2">
        <v>30377</v>
      </c>
      <c r="D834" t="s">
        <v>2</v>
      </c>
      <c r="E834" s="2">
        <v>30377</v>
      </c>
      <c r="F834" t="s">
        <v>2</v>
      </c>
      <c r="G834" s="2">
        <v>30377</v>
      </c>
      <c r="H834" t="s">
        <v>2</v>
      </c>
      <c r="I834" s="2">
        <v>30377</v>
      </c>
      <c r="J834" t="s">
        <v>2</v>
      </c>
      <c r="K834" s="2">
        <v>30377</v>
      </c>
      <c r="L834" t="s">
        <v>2</v>
      </c>
      <c r="M834" s="2">
        <v>30377</v>
      </c>
      <c r="N834" t="s">
        <v>2</v>
      </c>
      <c r="O834" s="2">
        <v>30377</v>
      </c>
      <c r="P834" t="s">
        <v>2</v>
      </c>
      <c r="Q834" s="2">
        <v>30377</v>
      </c>
      <c r="R834" t="s">
        <v>2</v>
      </c>
      <c r="S834" s="2">
        <v>30377</v>
      </c>
      <c r="T834" t="s">
        <v>2</v>
      </c>
      <c r="U834" s="2">
        <v>30377</v>
      </c>
      <c r="V834" t="s">
        <v>2</v>
      </c>
      <c r="W834" s="2">
        <v>30377</v>
      </c>
      <c r="X834" t="s">
        <v>2</v>
      </c>
      <c r="Y834" s="2">
        <v>30377</v>
      </c>
      <c r="Z834" t="s">
        <v>2</v>
      </c>
      <c r="AA834" s="2">
        <v>30377</v>
      </c>
      <c r="AB834" t="s">
        <v>2</v>
      </c>
      <c r="AC834" s="2">
        <v>30377</v>
      </c>
      <c r="AD834" t="s">
        <v>2</v>
      </c>
      <c r="AE834" s="2">
        <v>30377</v>
      </c>
      <c r="AF834" t="s">
        <v>2</v>
      </c>
      <c r="AG834" s="4">
        <v>30377</v>
      </c>
      <c r="AH834" t="s">
        <v>2</v>
      </c>
      <c r="AI834" s="4">
        <v>30377</v>
      </c>
      <c r="AJ834" t="s">
        <v>2</v>
      </c>
    </row>
    <row r="835" spans="1:36" x14ac:dyDescent="0.2">
      <c r="A835" s="4">
        <v>30378</v>
      </c>
      <c r="B835" t="s">
        <v>2</v>
      </c>
      <c r="C835" s="2">
        <v>30378</v>
      </c>
      <c r="D835" t="s">
        <v>2</v>
      </c>
      <c r="E835" s="2">
        <v>30378</v>
      </c>
      <c r="F835" t="s">
        <v>2</v>
      </c>
      <c r="G835" s="2">
        <v>30378</v>
      </c>
      <c r="H835" t="s">
        <v>2</v>
      </c>
      <c r="I835" s="2">
        <v>30378</v>
      </c>
      <c r="J835" t="s">
        <v>2</v>
      </c>
      <c r="K835" s="2">
        <v>30378</v>
      </c>
      <c r="L835" t="s">
        <v>2</v>
      </c>
      <c r="M835" s="2">
        <v>30378</v>
      </c>
      <c r="N835" t="s">
        <v>2</v>
      </c>
      <c r="O835" s="2">
        <v>30378</v>
      </c>
      <c r="P835" t="s">
        <v>2</v>
      </c>
      <c r="Q835" s="2">
        <v>30378</v>
      </c>
      <c r="R835" t="s">
        <v>2</v>
      </c>
      <c r="S835" s="2">
        <v>30378</v>
      </c>
      <c r="T835" t="s">
        <v>2</v>
      </c>
      <c r="U835" s="2">
        <v>30378</v>
      </c>
      <c r="V835" t="s">
        <v>2</v>
      </c>
      <c r="W835" s="2">
        <v>30378</v>
      </c>
      <c r="X835" t="s">
        <v>2</v>
      </c>
      <c r="Y835" s="2">
        <v>30378</v>
      </c>
      <c r="Z835" t="s">
        <v>2</v>
      </c>
      <c r="AA835" s="2">
        <v>30378</v>
      </c>
      <c r="AB835" t="s">
        <v>2</v>
      </c>
      <c r="AC835" s="2">
        <v>30378</v>
      </c>
      <c r="AD835" t="s">
        <v>2</v>
      </c>
      <c r="AE835" s="2">
        <v>30378</v>
      </c>
      <c r="AF835" t="s">
        <v>2</v>
      </c>
      <c r="AG835" s="4">
        <v>30378</v>
      </c>
      <c r="AH835" t="s">
        <v>2</v>
      </c>
      <c r="AI835" s="4">
        <v>30378</v>
      </c>
      <c r="AJ835" t="s">
        <v>2</v>
      </c>
    </row>
    <row r="836" spans="1:36" x14ac:dyDescent="0.2">
      <c r="A836" s="4">
        <v>30379</v>
      </c>
      <c r="B836" t="s">
        <v>2</v>
      </c>
      <c r="C836" s="2">
        <v>30379</v>
      </c>
      <c r="D836" t="s">
        <v>2</v>
      </c>
      <c r="E836" s="2">
        <v>30379</v>
      </c>
      <c r="F836" t="s">
        <v>2</v>
      </c>
      <c r="G836" s="2">
        <v>30379</v>
      </c>
      <c r="H836" t="s">
        <v>2</v>
      </c>
      <c r="I836" s="2">
        <v>30379</v>
      </c>
      <c r="J836" t="s">
        <v>2</v>
      </c>
      <c r="K836" s="2">
        <v>30379</v>
      </c>
      <c r="L836" t="s">
        <v>2</v>
      </c>
      <c r="M836" s="2">
        <v>30379</v>
      </c>
      <c r="N836" t="s">
        <v>2</v>
      </c>
      <c r="O836" s="2">
        <v>30379</v>
      </c>
      <c r="P836" t="s">
        <v>2</v>
      </c>
      <c r="Q836" s="2">
        <v>30379</v>
      </c>
      <c r="R836" t="s">
        <v>2</v>
      </c>
      <c r="S836" s="2">
        <v>30379</v>
      </c>
      <c r="T836" t="s">
        <v>2</v>
      </c>
      <c r="U836" s="2">
        <v>30379</v>
      </c>
      <c r="V836" t="s">
        <v>2</v>
      </c>
      <c r="W836" s="2">
        <v>30379</v>
      </c>
      <c r="X836" t="s">
        <v>2</v>
      </c>
      <c r="Y836" s="2">
        <v>30379</v>
      </c>
      <c r="Z836" t="s">
        <v>2</v>
      </c>
      <c r="AA836" s="2">
        <v>30379</v>
      </c>
      <c r="AB836" t="s">
        <v>2</v>
      </c>
      <c r="AC836" s="2">
        <v>30379</v>
      </c>
      <c r="AD836" t="s">
        <v>2</v>
      </c>
      <c r="AE836" s="2">
        <v>30379</v>
      </c>
      <c r="AF836" t="s">
        <v>2</v>
      </c>
      <c r="AG836" s="4">
        <v>30379</v>
      </c>
      <c r="AH836" t="s">
        <v>2</v>
      </c>
      <c r="AI836" s="4">
        <v>30379</v>
      </c>
      <c r="AJ836" t="s">
        <v>2</v>
      </c>
    </row>
    <row r="837" spans="1:36" x14ac:dyDescent="0.2">
      <c r="A837" s="4">
        <v>30382</v>
      </c>
      <c r="B837" t="s">
        <v>2</v>
      </c>
      <c r="C837" s="2">
        <v>30382</v>
      </c>
      <c r="D837" t="s">
        <v>2</v>
      </c>
      <c r="E837" s="2">
        <v>30382</v>
      </c>
      <c r="F837" t="s">
        <v>2</v>
      </c>
      <c r="G837" s="2">
        <v>30382</v>
      </c>
      <c r="H837" t="s">
        <v>2</v>
      </c>
      <c r="I837" s="2">
        <v>30382</v>
      </c>
      <c r="J837" t="s">
        <v>2</v>
      </c>
      <c r="K837" s="2">
        <v>30382</v>
      </c>
      <c r="L837" t="s">
        <v>2</v>
      </c>
      <c r="M837" s="2">
        <v>30382</v>
      </c>
      <c r="N837" t="s">
        <v>2</v>
      </c>
      <c r="O837" s="2">
        <v>30382</v>
      </c>
      <c r="P837" t="s">
        <v>2</v>
      </c>
      <c r="Q837" s="2">
        <v>30382</v>
      </c>
      <c r="R837" t="s">
        <v>2</v>
      </c>
      <c r="S837" s="2">
        <v>30382</v>
      </c>
      <c r="T837" t="s">
        <v>2</v>
      </c>
      <c r="U837" s="2">
        <v>30382</v>
      </c>
      <c r="V837" t="s">
        <v>2</v>
      </c>
      <c r="W837" s="2">
        <v>30382</v>
      </c>
      <c r="X837" t="s">
        <v>2</v>
      </c>
      <c r="Y837" s="2">
        <v>30382</v>
      </c>
      <c r="Z837" t="s">
        <v>2</v>
      </c>
      <c r="AA837" s="2">
        <v>30382</v>
      </c>
      <c r="AB837" t="s">
        <v>2</v>
      </c>
      <c r="AC837" s="2">
        <v>30382</v>
      </c>
      <c r="AD837" t="s">
        <v>2</v>
      </c>
      <c r="AE837" s="2">
        <v>30382</v>
      </c>
      <c r="AF837" t="s">
        <v>2</v>
      </c>
      <c r="AG837" s="4">
        <v>30382</v>
      </c>
      <c r="AH837" t="s">
        <v>2</v>
      </c>
      <c r="AI837" s="4">
        <v>30382</v>
      </c>
      <c r="AJ837" t="s">
        <v>2</v>
      </c>
    </row>
    <row r="838" spans="1:36" x14ac:dyDescent="0.2">
      <c r="A838" s="4">
        <v>30383</v>
      </c>
      <c r="B838" t="s">
        <v>2</v>
      </c>
      <c r="C838" s="2">
        <v>30383</v>
      </c>
      <c r="D838" t="s">
        <v>2</v>
      </c>
      <c r="E838" s="2">
        <v>30383</v>
      </c>
      <c r="F838" t="s">
        <v>2</v>
      </c>
      <c r="G838" s="2">
        <v>30383</v>
      </c>
      <c r="H838" t="s">
        <v>2</v>
      </c>
      <c r="I838" s="2">
        <v>30383</v>
      </c>
      <c r="J838" t="s">
        <v>2</v>
      </c>
      <c r="K838" s="2">
        <v>30383</v>
      </c>
      <c r="L838" t="s">
        <v>2</v>
      </c>
      <c r="M838" s="2">
        <v>30383</v>
      </c>
      <c r="N838" t="s">
        <v>2</v>
      </c>
      <c r="O838" s="2">
        <v>30383</v>
      </c>
      <c r="P838" t="s">
        <v>2</v>
      </c>
      <c r="Q838" s="2">
        <v>30383</v>
      </c>
      <c r="R838" t="s">
        <v>2</v>
      </c>
      <c r="S838" s="2">
        <v>30383</v>
      </c>
      <c r="T838" t="s">
        <v>2</v>
      </c>
      <c r="U838" s="2">
        <v>30383</v>
      </c>
      <c r="V838" t="s">
        <v>2</v>
      </c>
      <c r="W838" s="2">
        <v>30383</v>
      </c>
      <c r="X838" t="s">
        <v>2</v>
      </c>
      <c r="Y838" s="2">
        <v>30383</v>
      </c>
      <c r="Z838" t="s">
        <v>2</v>
      </c>
      <c r="AA838" s="2">
        <v>30383</v>
      </c>
      <c r="AB838" t="s">
        <v>2</v>
      </c>
      <c r="AC838" s="2">
        <v>30383</v>
      </c>
      <c r="AD838" t="s">
        <v>2</v>
      </c>
      <c r="AE838" s="2">
        <v>30383</v>
      </c>
      <c r="AF838" t="s">
        <v>2</v>
      </c>
      <c r="AG838" s="4">
        <v>30383</v>
      </c>
      <c r="AH838" t="s">
        <v>2</v>
      </c>
      <c r="AI838" s="4">
        <v>30383</v>
      </c>
      <c r="AJ838" t="s">
        <v>2</v>
      </c>
    </row>
    <row r="839" spans="1:36" x14ac:dyDescent="0.2">
      <c r="A839" s="4">
        <v>30384</v>
      </c>
      <c r="B839" t="s">
        <v>2</v>
      </c>
      <c r="C839" s="2">
        <v>30384</v>
      </c>
      <c r="D839" t="s">
        <v>2</v>
      </c>
      <c r="E839" s="2">
        <v>30384</v>
      </c>
      <c r="F839" t="s">
        <v>2</v>
      </c>
      <c r="G839" s="2">
        <v>30384</v>
      </c>
      <c r="H839" t="s">
        <v>2</v>
      </c>
      <c r="I839" s="2">
        <v>30384</v>
      </c>
      <c r="J839" t="s">
        <v>2</v>
      </c>
      <c r="K839" s="2">
        <v>30384</v>
      </c>
      <c r="L839" t="s">
        <v>2</v>
      </c>
      <c r="M839" s="2">
        <v>30384</v>
      </c>
      <c r="N839" t="s">
        <v>2</v>
      </c>
      <c r="O839" s="2">
        <v>30384</v>
      </c>
      <c r="P839" t="s">
        <v>2</v>
      </c>
      <c r="Q839" s="2">
        <v>30384</v>
      </c>
      <c r="R839" t="s">
        <v>2</v>
      </c>
      <c r="S839" s="2">
        <v>30384</v>
      </c>
      <c r="T839" t="s">
        <v>2</v>
      </c>
      <c r="U839" s="2">
        <v>30384</v>
      </c>
      <c r="V839" t="s">
        <v>2</v>
      </c>
      <c r="W839" s="2">
        <v>30384</v>
      </c>
      <c r="X839" t="s">
        <v>2</v>
      </c>
      <c r="Y839" s="2">
        <v>30384</v>
      </c>
      <c r="Z839" t="s">
        <v>2</v>
      </c>
      <c r="AA839" s="2">
        <v>30384</v>
      </c>
      <c r="AB839" t="s">
        <v>2</v>
      </c>
      <c r="AC839" s="2">
        <v>30384</v>
      </c>
      <c r="AD839" t="s">
        <v>2</v>
      </c>
      <c r="AE839" s="2">
        <v>30384</v>
      </c>
      <c r="AF839" t="s">
        <v>2</v>
      </c>
      <c r="AG839" s="4">
        <v>30384</v>
      </c>
      <c r="AH839" t="s">
        <v>2</v>
      </c>
      <c r="AI839" s="4">
        <v>30384</v>
      </c>
      <c r="AJ839" t="s">
        <v>2</v>
      </c>
    </row>
    <row r="840" spans="1:36" x14ac:dyDescent="0.2">
      <c r="A840" s="4">
        <v>30385</v>
      </c>
      <c r="B840" t="s">
        <v>2</v>
      </c>
      <c r="C840" s="2">
        <v>30385</v>
      </c>
      <c r="D840" t="s">
        <v>2</v>
      </c>
      <c r="E840" s="2">
        <v>30385</v>
      </c>
      <c r="F840" t="s">
        <v>2</v>
      </c>
      <c r="G840" s="2">
        <v>30385</v>
      </c>
      <c r="H840" t="s">
        <v>2</v>
      </c>
      <c r="I840" s="2">
        <v>30385</v>
      </c>
      <c r="J840" t="s">
        <v>2</v>
      </c>
      <c r="K840" s="2">
        <v>30385</v>
      </c>
      <c r="L840" t="s">
        <v>2</v>
      </c>
      <c r="M840" s="2">
        <v>30385</v>
      </c>
      <c r="N840" t="s">
        <v>2</v>
      </c>
      <c r="O840" s="2">
        <v>30385</v>
      </c>
      <c r="P840" t="s">
        <v>2</v>
      </c>
      <c r="Q840" s="2">
        <v>30385</v>
      </c>
      <c r="R840" t="s">
        <v>2</v>
      </c>
      <c r="S840" s="2">
        <v>30385</v>
      </c>
      <c r="T840" t="s">
        <v>2</v>
      </c>
      <c r="U840" s="2">
        <v>30385</v>
      </c>
      <c r="V840" t="s">
        <v>2</v>
      </c>
      <c r="W840" s="2">
        <v>30385</v>
      </c>
      <c r="X840" t="s">
        <v>2</v>
      </c>
      <c r="Y840" s="2">
        <v>30385</v>
      </c>
      <c r="Z840" t="s">
        <v>2</v>
      </c>
      <c r="AA840" s="2">
        <v>30385</v>
      </c>
      <c r="AB840" t="s">
        <v>2</v>
      </c>
      <c r="AC840" s="2">
        <v>30385</v>
      </c>
      <c r="AD840" t="s">
        <v>2</v>
      </c>
      <c r="AE840" s="2">
        <v>30385</v>
      </c>
      <c r="AF840" t="s">
        <v>2</v>
      </c>
      <c r="AG840" s="4">
        <v>30385</v>
      </c>
      <c r="AH840" t="s">
        <v>2</v>
      </c>
      <c r="AI840" s="4">
        <v>30385</v>
      </c>
      <c r="AJ840" t="s">
        <v>2</v>
      </c>
    </row>
    <row r="841" spans="1:36" x14ac:dyDescent="0.2">
      <c r="A841" s="4">
        <v>30386</v>
      </c>
      <c r="B841" t="s">
        <v>2</v>
      </c>
      <c r="C841" s="2">
        <v>30386</v>
      </c>
      <c r="D841" t="s">
        <v>2</v>
      </c>
      <c r="E841" s="2">
        <v>30386</v>
      </c>
      <c r="F841" t="s">
        <v>2</v>
      </c>
      <c r="G841" s="2">
        <v>30386</v>
      </c>
      <c r="H841" t="s">
        <v>2</v>
      </c>
      <c r="I841" s="2">
        <v>30386</v>
      </c>
      <c r="J841" t="s">
        <v>2</v>
      </c>
      <c r="K841" s="2">
        <v>30386</v>
      </c>
      <c r="L841" t="s">
        <v>2</v>
      </c>
      <c r="M841" s="2">
        <v>30386</v>
      </c>
      <c r="N841" t="s">
        <v>2</v>
      </c>
      <c r="O841" s="2">
        <v>30386</v>
      </c>
      <c r="P841" t="s">
        <v>2</v>
      </c>
      <c r="Q841" s="2">
        <v>30386</v>
      </c>
      <c r="R841" t="s">
        <v>2</v>
      </c>
      <c r="S841" s="2">
        <v>30386</v>
      </c>
      <c r="T841" t="s">
        <v>2</v>
      </c>
      <c r="U841" s="2">
        <v>30386</v>
      </c>
      <c r="V841" t="s">
        <v>2</v>
      </c>
      <c r="W841" s="2">
        <v>30386</v>
      </c>
      <c r="X841" t="s">
        <v>2</v>
      </c>
      <c r="Y841" s="2">
        <v>30386</v>
      </c>
      <c r="Z841" t="s">
        <v>2</v>
      </c>
      <c r="AA841" s="2">
        <v>30386</v>
      </c>
      <c r="AB841" t="s">
        <v>2</v>
      </c>
      <c r="AC841" s="2">
        <v>30386</v>
      </c>
      <c r="AD841" t="s">
        <v>2</v>
      </c>
      <c r="AE841" s="2">
        <v>30386</v>
      </c>
      <c r="AF841" t="s">
        <v>2</v>
      </c>
      <c r="AG841" s="4">
        <v>30386</v>
      </c>
      <c r="AH841" t="s">
        <v>2</v>
      </c>
      <c r="AI841" s="4">
        <v>30386</v>
      </c>
      <c r="AJ841" t="s">
        <v>2</v>
      </c>
    </row>
    <row r="842" spans="1:36" x14ac:dyDescent="0.2">
      <c r="A842" s="4">
        <v>30389</v>
      </c>
      <c r="B842" t="s">
        <v>2</v>
      </c>
      <c r="C842" s="2">
        <v>30389</v>
      </c>
      <c r="D842" t="s">
        <v>2</v>
      </c>
      <c r="E842" s="2">
        <v>30389</v>
      </c>
      <c r="F842" t="s">
        <v>2</v>
      </c>
      <c r="G842" s="2">
        <v>30389</v>
      </c>
      <c r="H842" t="s">
        <v>2</v>
      </c>
      <c r="I842" s="2">
        <v>30389</v>
      </c>
      <c r="J842" t="s">
        <v>2</v>
      </c>
      <c r="K842" s="2">
        <v>30389</v>
      </c>
      <c r="L842" t="s">
        <v>2</v>
      </c>
      <c r="M842" s="2">
        <v>30389</v>
      </c>
      <c r="N842" t="s">
        <v>2</v>
      </c>
      <c r="O842" s="2">
        <v>30389</v>
      </c>
      <c r="P842" t="s">
        <v>2</v>
      </c>
      <c r="Q842" s="2">
        <v>30389</v>
      </c>
      <c r="R842" t="s">
        <v>2</v>
      </c>
      <c r="S842" s="2">
        <v>30389</v>
      </c>
      <c r="T842" t="s">
        <v>2</v>
      </c>
      <c r="U842" s="2">
        <v>30389</v>
      </c>
      <c r="V842" t="s">
        <v>2</v>
      </c>
      <c r="W842" s="2">
        <v>30389</v>
      </c>
      <c r="X842" t="s">
        <v>2</v>
      </c>
      <c r="Y842" s="2">
        <v>30389</v>
      </c>
      <c r="Z842" t="s">
        <v>2</v>
      </c>
      <c r="AA842" s="2">
        <v>30389</v>
      </c>
      <c r="AB842" t="s">
        <v>2</v>
      </c>
      <c r="AC842" s="2">
        <v>30389</v>
      </c>
      <c r="AD842" t="s">
        <v>2</v>
      </c>
      <c r="AE842" s="2">
        <v>30389</v>
      </c>
      <c r="AF842" t="s">
        <v>2</v>
      </c>
      <c r="AG842" s="4">
        <v>30389</v>
      </c>
      <c r="AH842" t="s">
        <v>2</v>
      </c>
      <c r="AI842" s="4">
        <v>30389</v>
      </c>
      <c r="AJ842" t="s">
        <v>2</v>
      </c>
    </row>
    <row r="843" spans="1:36" x14ac:dyDescent="0.2">
      <c r="A843" s="4">
        <v>30390</v>
      </c>
      <c r="B843" t="s">
        <v>2</v>
      </c>
      <c r="C843" s="2">
        <v>30390</v>
      </c>
      <c r="D843" t="s">
        <v>2</v>
      </c>
      <c r="E843" s="2">
        <v>30390</v>
      </c>
      <c r="F843" t="s">
        <v>2</v>
      </c>
      <c r="G843" s="2">
        <v>30390</v>
      </c>
      <c r="H843" t="s">
        <v>2</v>
      </c>
      <c r="I843" s="2">
        <v>30390</v>
      </c>
      <c r="J843" t="s">
        <v>2</v>
      </c>
      <c r="K843" s="2">
        <v>30390</v>
      </c>
      <c r="L843" t="s">
        <v>2</v>
      </c>
      <c r="M843" s="2">
        <v>30390</v>
      </c>
      <c r="N843" t="s">
        <v>2</v>
      </c>
      <c r="O843" s="2">
        <v>30390</v>
      </c>
      <c r="P843" t="s">
        <v>2</v>
      </c>
      <c r="Q843" s="2">
        <v>30390</v>
      </c>
      <c r="R843" t="s">
        <v>2</v>
      </c>
      <c r="S843" s="2">
        <v>30390</v>
      </c>
      <c r="T843" t="s">
        <v>2</v>
      </c>
      <c r="U843" s="2">
        <v>30390</v>
      </c>
      <c r="V843" t="s">
        <v>2</v>
      </c>
      <c r="W843" s="2">
        <v>30390</v>
      </c>
      <c r="X843" t="s">
        <v>2</v>
      </c>
      <c r="Y843" s="2">
        <v>30390</v>
      </c>
      <c r="Z843" t="s">
        <v>2</v>
      </c>
      <c r="AA843" s="2">
        <v>30390</v>
      </c>
      <c r="AB843" t="s">
        <v>2</v>
      </c>
      <c r="AC843" s="2">
        <v>30390</v>
      </c>
      <c r="AD843" t="s">
        <v>2</v>
      </c>
      <c r="AE843" s="2">
        <v>30390</v>
      </c>
      <c r="AF843" t="s">
        <v>2</v>
      </c>
      <c r="AG843" s="4">
        <v>30390</v>
      </c>
      <c r="AH843" t="s">
        <v>2</v>
      </c>
      <c r="AI843" s="4">
        <v>30390</v>
      </c>
      <c r="AJ843" t="s">
        <v>2</v>
      </c>
    </row>
    <row r="844" spans="1:36" x14ac:dyDescent="0.2">
      <c r="A844" s="4">
        <v>30391</v>
      </c>
      <c r="B844" t="s">
        <v>2</v>
      </c>
      <c r="C844" s="2">
        <v>30391</v>
      </c>
      <c r="D844" t="s">
        <v>2</v>
      </c>
      <c r="E844" s="2">
        <v>30391</v>
      </c>
      <c r="F844" t="s">
        <v>2</v>
      </c>
      <c r="G844" s="2">
        <v>30391</v>
      </c>
      <c r="H844" t="s">
        <v>2</v>
      </c>
      <c r="I844" s="2">
        <v>30391</v>
      </c>
      <c r="J844" t="s">
        <v>2</v>
      </c>
      <c r="K844" s="2">
        <v>30391</v>
      </c>
      <c r="L844" t="s">
        <v>2</v>
      </c>
      <c r="M844" s="2">
        <v>30391</v>
      </c>
      <c r="N844" t="s">
        <v>2</v>
      </c>
      <c r="O844" s="2">
        <v>30391</v>
      </c>
      <c r="P844" t="s">
        <v>2</v>
      </c>
      <c r="Q844" s="2">
        <v>30391</v>
      </c>
      <c r="R844" t="s">
        <v>2</v>
      </c>
      <c r="S844" s="2">
        <v>30391</v>
      </c>
      <c r="T844" t="s">
        <v>2</v>
      </c>
      <c r="U844" s="2">
        <v>30391</v>
      </c>
      <c r="V844" t="s">
        <v>2</v>
      </c>
      <c r="W844" s="2">
        <v>30391</v>
      </c>
      <c r="X844" t="s">
        <v>2</v>
      </c>
      <c r="Y844" s="2">
        <v>30391</v>
      </c>
      <c r="Z844" t="s">
        <v>2</v>
      </c>
      <c r="AA844" s="2">
        <v>30391</v>
      </c>
      <c r="AB844" t="s">
        <v>2</v>
      </c>
      <c r="AC844" s="2">
        <v>30391</v>
      </c>
      <c r="AD844" t="s">
        <v>2</v>
      </c>
      <c r="AE844" s="2">
        <v>30391</v>
      </c>
      <c r="AF844" t="s">
        <v>2</v>
      </c>
      <c r="AG844" s="4">
        <v>30391</v>
      </c>
      <c r="AH844" t="s">
        <v>2</v>
      </c>
      <c r="AI844" s="4">
        <v>30391</v>
      </c>
      <c r="AJ844" t="s">
        <v>2</v>
      </c>
    </row>
    <row r="845" spans="1:36" x14ac:dyDescent="0.2">
      <c r="A845" s="4">
        <v>30392</v>
      </c>
      <c r="B845" t="s">
        <v>2</v>
      </c>
      <c r="C845" s="2">
        <v>30392</v>
      </c>
      <c r="D845" t="s">
        <v>2</v>
      </c>
      <c r="E845" s="2">
        <v>30392</v>
      </c>
      <c r="F845" t="s">
        <v>2</v>
      </c>
      <c r="G845" s="2">
        <v>30392</v>
      </c>
      <c r="H845" t="s">
        <v>2</v>
      </c>
      <c r="I845" s="2">
        <v>30392</v>
      </c>
      <c r="J845" t="s">
        <v>2</v>
      </c>
      <c r="K845" s="2">
        <v>30392</v>
      </c>
      <c r="L845" t="s">
        <v>2</v>
      </c>
      <c r="M845" s="2">
        <v>30392</v>
      </c>
      <c r="N845" t="s">
        <v>2</v>
      </c>
      <c r="O845" s="2">
        <v>30392</v>
      </c>
      <c r="P845" t="s">
        <v>2</v>
      </c>
      <c r="Q845" s="2">
        <v>30392</v>
      </c>
      <c r="R845" t="s">
        <v>2</v>
      </c>
      <c r="S845" s="2">
        <v>30392</v>
      </c>
      <c r="T845" t="s">
        <v>2</v>
      </c>
      <c r="U845" s="2">
        <v>30392</v>
      </c>
      <c r="V845" t="s">
        <v>2</v>
      </c>
      <c r="W845" s="2">
        <v>30392</v>
      </c>
      <c r="X845" t="s">
        <v>2</v>
      </c>
      <c r="Y845" s="2">
        <v>30392</v>
      </c>
      <c r="Z845" t="s">
        <v>2</v>
      </c>
      <c r="AA845" s="2">
        <v>30392</v>
      </c>
      <c r="AB845" t="s">
        <v>2</v>
      </c>
      <c r="AC845" s="2">
        <v>30392</v>
      </c>
      <c r="AD845" t="s">
        <v>2</v>
      </c>
      <c r="AE845" s="2">
        <v>30392</v>
      </c>
      <c r="AF845" t="s">
        <v>2</v>
      </c>
      <c r="AG845" s="4">
        <v>30392</v>
      </c>
      <c r="AH845" t="s">
        <v>2</v>
      </c>
      <c r="AI845" s="4">
        <v>30392</v>
      </c>
      <c r="AJ845" t="s">
        <v>2</v>
      </c>
    </row>
    <row r="846" spans="1:36" x14ac:dyDescent="0.2">
      <c r="A846" s="4">
        <v>30393</v>
      </c>
      <c r="B846" t="s">
        <v>2</v>
      </c>
      <c r="C846" s="2">
        <v>30393</v>
      </c>
      <c r="D846" t="s">
        <v>2</v>
      </c>
      <c r="E846" s="2">
        <v>30393</v>
      </c>
      <c r="F846" t="s">
        <v>2</v>
      </c>
      <c r="G846" s="2">
        <v>30393</v>
      </c>
      <c r="H846" t="s">
        <v>2</v>
      </c>
      <c r="I846" s="2">
        <v>30393</v>
      </c>
      <c r="J846" t="s">
        <v>2</v>
      </c>
      <c r="K846" s="2">
        <v>30393</v>
      </c>
      <c r="L846" t="s">
        <v>2</v>
      </c>
      <c r="M846" s="2">
        <v>30393</v>
      </c>
      <c r="N846" t="s">
        <v>2</v>
      </c>
      <c r="O846" s="2">
        <v>30393</v>
      </c>
      <c r="P846" t="s">
        <v>2</v>
      </c>
      <c r="Q846" s="2">
        <v>30393</v>
      </c>
      <c r="R846" t="s">
        <v>2</v>
      </c>
      <c r="S846" s="2">
        <v>30393</v>
      </c>
      <c r="T846" t="s">
        <v>2</v>
      </c>
      <c r="U846" s="2">
        <v>30393</v>
      </c>
      <c r="V846" t="s">
        <v>2</v>
      </c>
      <c r="W846" s="2">
        <v>30393</v>
      </c>
      <c r="X846" t="s">
        <v>2</v>
      </c>
      <c r="Y846" s="2">
        <v>30393</v>
      </c>
      <c r="Z846" t="s">
        <v>2</v>
      </c>
      <c r="AA846" s="2">
        <v>30393</v>
      </c>
      <c r="AB846" t="s">
        <v>2</v>
      </c>
      <c r="AC846" s="2">
        <v>30393</v>
      </c>
      <c r="AD846" t="s">
        <v>2</v>
      </c>
      <c r="AE846" s="2">
        <v>30393</v>
      </c>
      <c r="AF846" t="s">
        <v>2</v>
      </c>
      <c r="AG846" s="4">
        <v>30393</v>
      </c>
      <c r="AH846" t="s">
        <v>2</v>
      </c>
      <c r="AI846" s="4">
        <v>30393</v>
      </c>
      <c r="AJ846" t="s">
        <v>2</v>
      </c>
    </row>
    <row r="847" spans="1:36" x14ac:dyDescent="0.2">
      <c r="A847" s="4">
        <v>30396</v>
      </c>
      <c r="B847" t="s">
        <v>2</v>
      </c>
      <c r="C847" s="2">
        <v>30396</v>
      </c>
      <c r="D847" t="s">
        <v>2</v>
      </c>
      <c r="E847" s="2">
        <v>30396</v>
      </c>
      <c r="F847" t="s">
        <v>2</v>
      </c>
      <c r="G847" s="2">
        <v>30396</v>
      </c>
      <c r="H847" t="s">
        <v>2</v>
      </c>
      <c r="I847" s="2">
        <v>30396</v>
      </c>
      <c r="J847" t="s">
        <v>2</v>
      </c>
      <c r="K847" s="2">
        <v>30396</v>
      </c>
      <c r="L847" t="s">
        <v>2</v>
      </c>
      <c r="M847" s="2">
        <v>30396</v>
      </c>
      <c r="N847" t="s">
        <v>2</v>
      </c>
      <c r="O847" s="2">
        <v>30396</v>
      </c>
      <c r="P847" t="s">
        <v>2</v>
      </c>
      <c r="Q847" s="2">
        <v>30396</v>
      </c>
      <c r="R847" t="s">
        <v>2</v>
      </c>
      <c r="S847" s="2">
        <v>30396</v>
      </c>
      <c r="T847" t="s">
        <v>2</v>
      </c>
      <c r="U847" s="2">
        <v>30396</v>
      </c>
      <c r="V847" t="s">
        <v>2</v>
      </c>
      <c r="W847" s="2">
        <v>30396</v>
      </c>
      <c r="X847" t="s">
        <v>2</v>
      </c>
      <c r="Y847" s="2">
        <v>30396</v>
      </c>
      <c r="Z847" t="s">
        <v>2</v>
      </c>
      <c r="AA847" s="2">
        <v>30396</v>
      </c>
      <c r="AB847" t="s">
        <v>2</v>
      </c>
      <c r="AC847" s="2">
        <v>30396</v>
      </c>
      <c r="AD847" t="s">
        <v>2</v>
      </c>
      <c r="AE847" s="2">
        <v>30396</v>
      </c>
      <c r="AF847" t="s">
        <v>2</v>
      </c>
      <c r="AG847" s="4">
        <v>30396</v>
      </c>
      <c r="AH847" t="s">
        <v>2</v>
      </c>
      <c r="AI847" s="4">
        <v>30396</v>
      </c>
      <c r="AJ847" t="s">
        <v>2</v>
      </c>
    </row>
    <row r="848" spans="1:36" x14ac:dyDescent="0.2">
      <c r="A848" s="4">
        <v>30397</v>
      </c>
      <c r="B848" t="s">
        <v>2</v>
      </c>
      <c r="C848" s="2">
        <v>30397</v>
      </c>
      <c r="D848" t="s">
        <v>2</v>
      </c>
      <c r="E848" s="2">
        <v>30397</v>
      </c>
      <c r="F848" t="s">
        <v>2</v>
      </c>
      <c r="G848" s="2">
        <v>30397</v>
      </c>
      <c r="H848" t="s">
        <v>2</v>
      </c>
      <c r="I848" s="2">
        <v>30397</v>
      </c>
      <c r="J848" t="s">
        <v>2</v>
      </c>
      <c r="K848" s="2">
        <v>30397</v>
      </c>
      <c r="L848" t="s">
        <v>2</v>
      </c>
      <c r="M848" s="2">
        <v>30397</v>
      </c>
      <c r="N848" t="s">
        <v>2</v>
      </c>
      <c r="O848" s="2">
        <v>30397</v>
      </c>
      <c r="P848" t="s">
        <v>2</v>
      </c>
      <c r="Q848" s="2">
        <v>30397</v>
      </c>
      <c r="R848" t="s">
        <v>2</v>
      </c>
      <c r="S848" s="2">
        <v>30397</v>
      </c>
      <c r="T848" t="s">
        <v>2</v>
      </c>
      <c r="U848" s="2">
        <v>30397</v>
      </c>
      <c r="V848" t="s">
        <v>2</v>
      </c>
      <c r="W848" s="2">
        <v>30397</v>
      </c>
      <c r="X848" t="s">
        <v>2</v>
      </c>
      <c r="Y848" s="2">
        <v>30397</v>
      </c>
      <c r="Z848" t="s">
        <v>2</v>
      </c>
      <c r="AA848" s="2">
        <v>30397</v>
      </c>
      <c r="AB848" t="s">
        <v>2</v>
      </c>
      <c r="AC848" s="2">
        <v>30397</v>
      </c>
      <c r="AD848" t="s">
        <v>2</v>
      </c>
      <c r="AE848" s="2">
        <v>30397</v>
      </c>
      <c r="AF848" t="s">
        <v>2</v>
      </c>
      <c r="AG848" s="4">
        <v>30397</v>
      </c>
      <c r="AH848" t="s">
        <v>2</v>
      </c>
      <c r="AI848" s="4">
        <v>30397</v>
      </c>
      <c r="AJ848" t="s">
        <v>2</v>
      </c>
    </row>
    <row r="849" spans="1:36" x14ac:dyDescent="0.2">
      <c r="A849" s="4">
        <v>30398</v>
      </c>
      <c r="B849" t="s">
        <v>2</v>
      </c>
      <c r="C849" s="2">
        <v>30398</v>
      </c>
      <c r="D849" t="s">
        <v>2</v>
      </c>
      <c r="E849" s="2">
        <v>30398</v>
      </c>
      <c r="F849" t="s">
        <v>2</v>
      </c>
      <c r="G849" s="2">
        <v>30398</v>
      </c>
      <c r="H849" t="s">
        <v>2</v>
      </c>
      <c r="I849" s="2">
        <v>30398</v>
      </c>
      <c r="J849" t="s">
        <v>2</v>
      </c>
      <c r="K849" s="2">
        <v>30398</v>
      </c>
      <c r="L849" t="s">
        <v>2</v>
      </c>
      <c r="M849" s="2">
        <v>30398</v>
      </c>
      <c r="N849" t="s">
        <v>2</v>
      </c>
      <c r="O849" s="2">
        <v>30398</v>
      </c>
      <c r="P849" t="s">
        <v>2</v>
      </c>
      <c r="Q849" s="2">
        <v>30398</v>
      </c>
      <c r="R849" t="s">
        <v>2</v>
      </c>
      <c r="S849" s="2">
        <v>30398</v>
      </c>
      <c r="T849" t="s">
        <v>2</v>
      </c>
      <c r="U849" s="2">
        <v>30398</v>
      </c>
      <c r="V849" t="s">
        <v>2</v>
      </c>
      <c r="W849" s="2">
        <v>30398</v>
      </c>
      <c r="X849" t="s">
        <v>2</v>
      </c>
      <c r="Y849" s="2">
        <v>30398</v>
      </c>
      <c r="Z849" t="s">
        <v>2</v>
      </c>
      <c r="AA849" s="2">
        <v>30398</v>
      </c>
      <c r="AB849" t="s">
        <v>2</v>
      </c>
      <c r="AC849" s="2">
        <v>30398</v>
      </c>
      <c r="AD849" t="s">
        <v>2</v>
      </c>
      <c r="AE849" s="2">
        <v>30398</v>
      </c>
      <c r="AF849" t="s">
        <v>2</v>
      </c>
      <c r="AG849" s="4">
        <v>30398</v>
      </c>
      <c r="AH849" t="s">
        <v>2</v>
      </c>
      <c r="AI849" s="4">
        <v>30398</v>
      </c>
      <c r="AJ849" t="s">
        <v>2</v>
      </c>
    </row>
    <row r="850" spans="1:36" x14ac:dyDescent="0.2">
      <c r="A850" s="4">
        <v>30399</v>
      </c>
      <c r="B850" t="s">
        <v>2</v>
      </c>
      <c r="C850" s="2">
        <v>30399</v>
      </c>
      <c r="D850" t="s">
        <v>2</v>
      </c>
      <c r="E850" s="2">
        <v>30399</v>
      </c>
      <c r="F850" t="s">
        <v>2</v>
      </c>
      <c r="G850" s="2">
        <v>30399</v>
      </c>
      <c r="H850" t="s">
        <v>2</v>
      </c>
      <c r="I850" s="2">
        <v>30399</v>
      </c>
      <c r="J850" t="s">
        <v>2</v>
      </c>
      <c r="K850" s="2">
        <v>30399</v>
      </c>
      <c r="L850" t="s">
        <v>2</v>
      </c>
      <c r="M850" s="2">
        <v>30399</v>
      </c>
      <c r="N850" t="s">
        <v>2</v>
      </c>
      <c r="O850" s="2">
        <v>30399</v>
      </c>
      <c r="P850" t="s">
        <v>2</v>
      </c>
      <c r="Q850" s="2">
        <v>30399</v>
      </c>
      <c r="R850" t="s">
        <v>2</v>
      </c>
      <c r="S850" s="2">
        <v>30399</v>
      </c>
      <c r="T850" t="s">
        <v>2</v>
      </c>
      <c r="U850" s="2">
        <v>30399</v>
      </c>
      <c r="V850" t="s">
        <v>2</v>
      </c>
      <c r="W850" s="2">
        <v>30399</v>
      </c>
      <c r="X850" t="s">
        <v>2</v>
      </c>
      <c r="Y850" s="2">
        <v>30399</v>
      </c>
      <c r="Z850" t="s">
        <v>2</v>
      </c>
      <c r="AA850" s="2">
        <v>30399</v>
      </c>
      <c r="AB850" t="s">
        <v>2</v>
      </c>
      <c r="AC850" s="2">
        <v>30399</v>
      </c>
      <c r="AD850" t="s">
        <v>2</v>
      </c>
      <c r="AE850" s="2">
        <v>30399</v>
      </c>
      <c r="AF850" t="s">
        <v>2</v>
      </c>
      <c r="AG850" s="4">
        <v>30399</v>
      </c>
      <c r="AH850" t="s">
        <v>2</v>
      </c>
      <c r="AI850" s="4">
        <v>30399</v>
      </c>
      <c r="AJ850" t="s">
        <v>2</v>
      </c>
    </row>
    <row r="851" spans="1:36" x14ac:dyDescent="0.2">
      <c r="A851" s="4">
        <v>30400</v>
      </c>
      <c r="B851" t="s">
        <v>2</v>
      </c>
      <c r="C851" s="2">
        <v>30400</v>
      </c>
      <c r="D851" t="s">
        <v>2</v>
      </c>
      <c r="E851" s="2">
        <v>30400</v>
      </c>
      <c r="F851" t="s">
        <v>2</v>
      </c>
      <c r="G851" s="2">
        <v>30400</v>
      </c>
      <c r="H851" t="s">
        <v>2</v>
      </c>
      <c r="I851" s="2">
        <v>30400</v>
      </c>
      <c r="J851" t="s">
        <v>2</v>
      </c>
      <c r="K851" s="2">
        <v>30400</v>
      </c>
      <c r="L851" t="s">
        <v>2</v>
      </c>
      <c r="M851" s="2">
        <v>30400</v>
      </c>
      <c r="N851" t="s">
        <v>2</v>
      </c>
      <c r="O851" s="2">
        <v>30400</v>
      </c>
      <c r="P851" t="s">
        <v>2</v>
      </c>
      <c r="Q851" s="2">
        <v>30400</v>
      </c>
      <c r="R851" t="s">
        <v>2</v>
      </c>
      <c r="S851" s="2">
        <v>30400</v>
      </c>
      <c r="T851" t="s">
        <v>2</v>
      </c>
      <c r="U851" s="2">
        <v>30400</v>
      </c>
      <c r="V851" t="s">
        <v>2</v>
      </c>
      <c r="W851" s="2">
        <v>30400</v>
      </c>
      <c r="X851" t="s">
        <v>2</v>
      </c>
      <c r="Y851" s="2">
        <v>30400</v>
      </c>
      <c r="Z851" t="s">
        <v>2</v>
      </c>
      <c r="AA851" s="2">
        <v>30400</v>
      </c>
      <c r="AB851" t="s">
        <v>2</v>
      </c>
      <c r="AC851" s="2">
        <v>30400</v>
      </c>
      <c r="AD851" t="s">
        <v>2</v>
      </c>
      <c r="AE851" s="2">
        <v>30400</v>
      </c>
      <c r="AF851" t="s">
        <v>2</v>
      </c>
      <c r="AG851" s="4">
        <v>30400</v>
      </c>
      <c r="AH851" t="s">
        <v>2</v>
      </c>
      <c r="AI851" s="4">
        <v>30400</v>
      </c>
      <c r="AJ851" t="s">
        <v>2</v>
      </c>
    </row>
    <row r="852" spans="1:36" x14ac:dyDescent="0.2">
      <c r="A852" s="4">
        <v>30403</v>
      </c>
      <c r="B852" t="s">
        <v>2</v>
      </c>
      <c r="C852" s="2">
        <v>30403</v>
      </c>
      <c r="D852" t="s">
        <v>2</v>
      </c>
      <c r="E852" s="2">
        <v>30403</v>
      </c>
      <c r="F852" t="s">
        <v>2</v>
      </c>
      <c r="G852" s="2">
        <v>30403</v>
      </c>
      <c r="H852" t="s">
        <v>2</v>
      </c>
      <c r="I852" s="2">
        <v>30403</v>
      </c>
      <c r="J852" t="s">
        <v>2</v>
      </c>
      <c r="K852" s="2">
        <v>30403</v>
      </c>
      <c r="L852" t="s">
        <v>2</v>
      </c>
      <c r="M852" s="2">
        <v>30403</v>
      </c>
      <c r="N852" t="s">
        <v>2</v>
      </c>
      <c r="O852" s="2">
        <v>30403</v>
      </c>
      <c r="P852" t="s">
        <v>2</v>
      </c>
      <c r="Q852" s="2">
        <v>30403</v>
      </c>
      <c r="R852" t="s">
        <v>2</v>
      </c>
      <c r="S852" s="2">
        <v>30403</v>
      </c>
      <c r="T852" t="s">
        <v>2</v>
      </c>
      <c r="U852" s="2">
        <v>30403</v>
      </c>
      <c r="V852" t="s">
        <v>2</v>
      </c>
      <c r="W852" s="2">
        <v>30403</v>
      </c>
      <c r="X852" t="s">
        <v>2</v>
      </c>
      <c r="Y852" s="2">
        <v>30403</v>
      </c>
      <c r="Z852" t="s">
        <v>2</v>
      </c>
      <c r="AA852" s="2">
        <v>30403</v>
      </c>
      <c r="AB852" t="s">
        <v>2</v>
      </c>
      <c r="AC852" s="2">
        <v>30403</v>
      </c>
      <c r="AD852" t="s">
        <v>2</v>
      </c>
      <c r="AE852" s="2">
        <v>30403</v>
      </c>
      <c r="AF852" t="s">
        <v>2</v>
      </c>
      <c r="AG852" s="4">
        <v>30403</v>
      </c>
      <c r="AH852" t="s">
        <v>2</v>
      </c>
      <c r="AI852" s="4">
        <v>30403</v>
      </c>
      <c r="AJ852" t="s">
        <v>2</v>
      </c>
    </row>
    <row r="853" spans="1:36" x14ac:dyDescent="0.2">
      <c r="A853" s="4">
        <v>30404</v>
      </c>
      <c r="B853" t="s">
        <v>2</v>
      </c>
      <c r="C853" s="2">
        <v>30404</v>
      </c>
      <c r="D853" t="s">
        <v>2</v>
      </c>
      <c r="E853" s="2">
        <v>30404</v>
      </c>
      <c r="F853" t="s">
        <v>2</v>
      </c>
      <c r="G853" s="2">
        <v>30404</v>
      </c>
      <c r="H853" t="s">
        <v>2</v>
      </c>
      <c r="I853" s="2">
        <v>30404</v>
      </c>
      <c r="J853" t="s">
        <v>2</v>
      </c>
      <c r="K853" s="2">
        <v>30404</v>
      </c>
      <c r="L853" t="s">
        <v>2</v>
      </c>
      <c r="M853" s="2">
        <v>30404</v>
      </c>
      <c r="N853" t="s">
        <v>2</v>
      </c>
      <c r="O853" s="2">
        <v>30404</v>
      </c>
      <c r="P853" t="s">
        <v>2</v>
      </c>
      <c r="Q853" s="2">
        <v>30404</v>
      </c>
      <c r="R853" t="s">
        <v>2</v>
      </c>
      <c r="S853" s="2">
        <v>30404</v>
      </c>
      <c r="T853" t="s">
        <v>2</v>
      </c>
      <c r="U853" s="2">
        <v>30404</v>
      </c>
      <c r="V853" t="s">
        <v>2</v>
      </c>
      <c r="W853" s="2">
        <v>30404</v>
      </c>
      <c r="X853" t="s">
        <v>2</v>
      </c>
      <c r="Y853" s="2">
        <v>30404</v>
      </c>
      <c r="Z853" t="s">
        <v>2</v>
      </c>
      <c r="AA853" s="2">
        <v>30404</v>
      </c>
      <c r="AB853" t="s">
        <v>2</v>
      </c>
      <c r="AC853" s="2">
        <v>30404</v>
      </c>
      <c r="AD853" t="s">
        <v>2</v>
      </c>
      <c r="AE853" s="2">
        <v>30404</v>
      </c>
      <c r="AF853" t="s">
        <v>2</v>
      </c>
      <c r="AG853" s="4">
        <v>30404</v>
      </c>
      <c r="AH853" t="s">
        <v>2</v>
      </c>
      <c r="AI853" s="4">
        <v>30404</v>
      </c>
      <c r="AJ853" t="s">
        <v>2</v>
      </c>
    </row>
    <row r="854" spans="1:36" x14ac:dyDescent="0.2">
      <c r="A854" s="4">
        <v>30405</v>
      </c>
      <c r="B854" t="s">
        <v>2</v>
      </c>
      <c r="C854" s="2">
        <v>30405</v>
      </c>
      <c r="D854" t="s">
        <v>2</v>
      </c>
      <c r="E854" s="2">
        <v>30405</v>
      </c>
      <c r="F854" t="s">
        <v>2</v>
      </c>
      <c r="G854" s="2">
        <v>30405</v>
      </c>
      <c r="H854" t="s">
        <v>2</v>
      </c>
      <c r="I854" s="2">
        <v>30405</v>
      </c>
      <c r="J854" t="s">
        <v>2</v>
      </c>
      <c r="K854" s="2">
        <v>30405</v>
      </c>
      <c r="L854" t="s">
        <v>2</v>
      </c>
      <c r="M854" s="2">
        <v>30405</v>
      </c>
      <c r="N854" t="s">
        <v>2</v>
      </c>
      <c r="O854" s="2">
        <v>30405</v>
      </c>
      <c r="P854" t="s">
        <v>2</v>
      </c>
      <c r="Q854" s="2">
        <v>30405</v>
      </c>
      <c r="R854" t="s">
        <v>2</v>
      </c>
      <c r="S854" s="2">
        <v>30405</v>
      </c>
      <c r="T854" t="s">
        <v>2</v>
      </c>
      <c r="U854" s="2">
        <v>30405</v>
      </c>
      <c r="V854" t="s">
        <v>2</v>
      </c>
      <c r="W854" s="2">
        <v>30405</v>
      </c>
      <c r="X854" t="s">
        <v>2</v>
      </c>
      <c r="Y854" s="2">
        <v>30405</v>
      </c>
      <c r="Z854" t="s">
        <v>2</v>
      </c>
      <c r="AA854" s="2">
        <v>30405</v>
      </c>
      <c r="AB854" t="s">
        <v>2</v>
      </c>
      <c r="AC854" s="2">
        <v>30405</v>
      </c>
      <c r="AD854" t="s">
        <v>2</v>
      </c>
      <c r="AE854" s="2">
        <v>30405</v>
      </c>
      <c r="AF854" t="s">
        <v>2</v>
      </c>
      <c r="AG854" s="4">
        <v>30405</v>
      </c>
      <c r="AH854" t="s">
        <v>2</v>
      </c>
      <c r="AI854" s="4">
        <v>30405</v>
      </c>
      <c r="AJ854" t="s">
        <v>2</v>
      </c>
    </row>
    <row r="855" spans="1:36" x14ac:dyDescent="0.2">
      <c r="A855" s="4">
        <v>30406</v>
      </c>
      <c r="B855" t="s">
        <v>2</v>
      </c>
      <c r="C855" s="2">
        <v>30406</v>
      </c>
      <c r="D855" t="s">
        <v>2</v>
      </c>
      <c r="E855" s="2">
        <v>30406</v>
      </c>
      <c r="F855" t="s">
        <v>2</v>
      </c>
      <c r="G855" s="2">
        <v>30406</v>
      </c>
      <c r="H855" t="s">
        <v>2</v>
      </c>
      <c r="I855" s="2">
        <v>30406</v>
      </c>
      <c r="J855" t="s">
        <v>2</v>
      </c>
      <c r="K855" s="2">
        <v>30406</v>
      </c>
      <c r="L855" t="s">
        <v>2</v>
      </c>
      <c r="M855" s="2">
        <v>30406</v>
      </c>
      <c r="N855" t="s">
        <v>2</v>
      </c>
      <c r="O855" s="2">
        <v>30406</v>
      </c>
      <c r="P855" t="s">
        <v>2</v>
      </c>
      <c r="Q855" s="2">
        <v>30406</v>
      </c>
      <c r="R855" t="s">
        <v>2</v>
      </c>
      <c r="S855" s="2">
        <v>30406</v>
      </c>
      <c r="T855" t="s">
        <v>2</v>
      </c>
      <c r="U855" s="2">
        <v>30406</v>
      </c>
      <c r="V855" t="s">
        <v>2</v>
      </c>
      <c r="W855" s="2">
        <v>30406</v>
      </c>
      <c r="X855" t="s">
        <v>2</v>
      </c>
      <c r="Y855" s="2">
        <v>30406</v>
      </c>
      <c r="Z855" t="s">
        <v>2</v>
      </c>
      <c r="AA855" s="2">
        <v>30406</v>
      </c>
      <c r="AB855" t="s">
        <v>2</v>
      </c>
      <c r="AC855" s="2">
        <v>30406</v>
      </c>
      <c r="AD855" t="s">
        <v>2</v>
      </c>
      <c r="AE855" s="2">
        <v>30406</v>
      </c>
      <c r="AF855" t="s">
        <v>2</v>
      </c>
      <c r="AG855" s="4">
        <v>30406</v>
      </c>
      <c r="AH855" t="s">
        <v>2</v>
      </c>
      <c r="AI855" s="4">
        <v>30406</v>
      </c>
      <c r="AJ855" t="s">
        <v>2</v>
      </c>
    </row>
    <row r="856" spans="1:36" x14ac:dyDescent="0.2">
      <c r="A856" s="4">
        <v>30407</v>
      </c>
      <c r="B856" t="s">
        <v>2</v>
      </c>
      <c r="C856" s="2">
        <v>30407</v>
      </c>
      <c r="D856" t="s">
        <v>2</v>
      </c>
      <c r="E856" s="2">
        <v>30407</v>
      </c>
      <c r="F856" t="s">
        <v>2</v>
      </c>
      <c r="G856" s="2">
        <v>30407</v>
      </c>
      <c r="H856" t="s">
        <v>2</v>
      </c>
      <c r="I856" s="2">
        <v>30407</v>
      </c>
      <c r="J856" t="s">
        <v>2</v>
      </c>
      <c r="K856" s="2">
        <v>30407</v>
      </c>
      <c r="L856" t="s">
        <v>2</v>
      </c>
      <c r="M856" s="2">
        <v>30407</v>
      </c>
      <c r="N856" t="s">
        <v>2</v>
      </c>
      <c r="O856" s="2">
        <v>30407</v>
      </c>
      <c r="P856" t="s">
        <v>2</v>
      </c>
      <c r="Q856" s="2">
        <v>30407</v>
      </c>
      <c r="R856" t="s">
        <v>2</v>
      </c>
      <c r="S856" s="2">
        <v>30407</v>
      </c>
      <c r="T856" t="s">
        <v>2</v>
      </c>
      <c r="U856" s="2">
        <v>30407</v>
      </c>
      <c r="V856" t="s">
        <v>2</v>
      </c>
      <c r="W856" s="2">
        <v>30407</v>
      </c>
      <c r="X856" t="s">
        <v>2</v>
      </c>
      <c r="Y856" s="2">
        <v>30407</v>
      </c>
      <c r="Z856" t="s">
        <v>2</v>
      </c>
      <c r="AA856" s="2">
        <v>30407</v>
      </c>
      <c r="AB856" t="s">
        <v>2</v>
      </c>
      <c r="AC856" s="2">
        <v>30407</v>
      </c>
      <c r="AD856" t="s">
        <v>2</v>
      </c>
      <c r="AE856" s="2">
        <v>30407</v>
      </c>
      <c r="AF856" t="s">
        <v>2</v>
      </c>
      <c r="AG856" s="4">
        <v>30407</v>
      </c>
      <c r="AH856" t="s">
        <v>2</v>
      </c>
      <c r="AI856" s="4">
        <v>30407</v>
      </c>
      <c r="AJ856" t="s">
        <v>2</v>
      </c>
    </row>
    <row r="857" spans="1:36" x14ac:dyDescent="0.2">
      <c r="A857" s="4">
        <v>30410</v>
      </c>
      <c r="B857" t="s">
        <v>2</v>
      </c>
      <c r="C857" s="2">
        <v>30410</v>
      </c>
      <c r="D857" t="s">
        <v>2</v>
      </c>
      <c r="E857" s="2">
        <v>30410</v>
      </c>
      <c r="F857" t="s">
        <v>2</v>
      </c>
      <c r="G857" s="2">
        <v>30410</v>
      </c>
      <c r="H857" t="s">
        <v>2</v>
      </c>
      <c r="I857" s="2">
        <v>30410</v>
      </c>
      <c r="J857" t="s">
        <v>2</v>
      </c>
      <c r="K857" s="2">
        <v>30410</v>
      </c>
      <c r="L857" t="s">
        <v>2</v>
      </c>
      <c r="M857" s="2">
        <v>30410</v>
      </c>
      <c r="N857" t="s">
        <v>2</v>
      </c>
      <c r="O857" s="2">
        <v>30410</v>
      </c>
      <c r="P857" t="s">
        <v>2</v>
      </c>
      <c r="Q857" s="2">
        <v>30410</v>
      </c>
      <c r="R857" t="s">
        <v>2</v>
      </c>
      <c r="S857" s="2">
        <v>30410</v>
      </c>
      <c r="T857" t="s">
        <v>2</v>
      </c>
      <c r="U857" s="2">
        <v>30410</v>
      </c>
      <c r="V857" t="s">
        <v>2</v>
      </c>
      <c r="W857" s="2">
        <v>30410</v>
      </c>
      <c r="X857" t="s">
        <v>2</v>
      </c>
      <c r="Y857" s="2">
        <v>30410</v>
      </c>
      <c r="Z857" t="s">
        <v>2</v>
      </c>
      <c r="AA857" s="2">
        <v>30410</v>
      </c>
      <c r="AB857" t="s">
        <v>2</v>
      </c>
      <c r="AC857" s="2">
        <v>30410</v>
      </c>
      <c r="AD857" t="s">
        <v>2</v>
      </c>
      <c r="AE857" s="2">
        <v>30410</v>
      </c>
      <c r="AF857" t="s">
        <v>2</v>
      </c>
      <c r="AG857" s="4">
        <v>30410</v>
      </c>
      <c r="AH857" t="s">
        <v>2</v>
      </c>
      <c r="AI857" s="4">
        <v>30410</v>
      </c>
      <c r="AJ857" t="s">
        <v>2</v>
      </c>
    </row>
    <row r="858" spans="1:36" x14ac:dyDescent="0.2">
      <c r="A858" s="4">
        <v>30411</v>
      </c>
      <c r="B858" t="s">
        <v>2</v>
      </c>
      <c r="C858" s="2">
        <v>30411</v>
      </c>
      <c r="D858" t="s">
        <v>2</v>
      </c>
      <c r="E858" s="2">
        <v>30411</v>
      </c>
      <c r="F858" t="s">
        <v>2</v>
      </c>
      <c r="G858" s="2">
        <v>30411</v>
      </c>
      <c r="H858" t="s">
        <v>2</v>
      </c>
      <c r="I858" s="2">
        <v>30411</v>
      </c>
      <c r="J858" t="s">
        <v>2</v>
      </c>
      <c r="K858" s="2">
        <v>30411</v>
      </c>
      <c r="L858" t="s">
        <v>2</v>
      </c>
      <c r="M858" s="2">
        <v>30411</v>
      </c>
      <c r="N858" t="s">
        <v>2</v>
      </c>
      <c r="O858" s="2">
        <v>30411</v>
      </c>
      <c r="P858" t="s">
        <v>2</v>
      </c>
      <c r="Q858" s="2">
        <v>30411</v>
      </c>
      <c r="R858" t="s">
        <v>2</v>
      </c>
      <c r="S858" s="2">
        <v>30411</v>
      </c>
      <c r="T858" t="s">
        <v>2</v>
      </c>
      <c r="U858" s="2">
        <v>30411</v>
      </c>
      <c r="V858" t="s">
        <v>2</v>
      </c>
      <c r="W858" s="2">
        <v>30411</v>
      </c>
      <c r="X858" t="s">
        <v>2</v>
      </c>
      <c r="Y858" s="2">
        <v>30411</v>
      </c>
      <c r="Z858" t="s">
        <v>2</v>
      </c>
      <c r="AA858" s="2">
        <v>30411</v>
      </c>
      <c r="AB858" t="s">
        <v>2</v>
      </c>
      <c r="AC858" s="2">
        <v>30411</v>
      </c>
      <c r="AD858" t="s">
        <v>2</v>
      </c>
      <c r="AE858" s="2">
        <v>30411</v>
      </c>
      <c r="AF858" t="s">
        <v>2</v>
      </c>
      <c r="AG858" s="4">
        <v>30411</v>
      </c>
      <c r="AH858" t="s">
        <v>2</v>
      </c>
      <c r="AI858" s="4">
        <v>30411</v>
      </c>
      <c r="AJ858" t="s">
        <v>2</v>
      </c>
    </row>
    <row r="859" spans="1:36" x14ac:dyDescent="0.2">
      <c r="A859" s="4">
        <v>30412</v>
      </c>
      <c r="B859" t="s">
        <v>2</v>
      </c>
      <c r="C859" s="2">
        <v>30412</v>
      </c>
      <c r="D859" t="s">
        <v>2</v>
      </c>
      <c r="E859" s="2">
        <v>30412</v>
      </c>
      <c r="F859" t="s">
        <v>2</v>
      </c>
      <c r="G859" s="2">
        <v>30412</v>
      </c>
      <c r="H859" t="s">
        <v>2</v>
      </c>
      <c r="I859" s="2">
        <v>30412</v>
      </c>
      <c r="J859" t="s">
        <v>2</v>
      </c>
      <c r="K859" s="2">
        <v>30412</v>
      </c>
      <c r="L859" t="s">
        <v>2</v>
      </c>
      <c r="M859" s="2">
        <v>30412</v>
      </c>
      <c r="N859" t="s">
        <v>2</v>
      </c>
      <c r="O859" s="2">
        <v>30412</v>
      </c>
      <c r="P859" t="s">
        <v>2</v>
      </c>
      <c r="Q859" s="2">
        <v>30412</v>
      </c>
      <c r="R859" t="s">
        <v>2</v>
      </c>
      <c r="S859" s="2">
        <v>30412</v>
      </c>
      <c r="T859" t="s">
        <v>2</v>
      </c>
      <c r="U859" s="2">
        <v>30412</v>
      </c>
      <c r="V859" t="s">
        <v>2</v>
      </c>
      <c r="W859" s="2">
        <v>30412</v>
      </c>
      <c r="X859" t="s">
        <v>2</v>
      </c>
      <c r="Y859" s="2">
        <v>30412</v>
      </c>
      <c r="Z859" t="s">
        <v>2</v>
      </c>
      <c r="AA859" s="2">
        <v>30412</v>
      </c>
      <c r="AB859" t="s">
        <v>2</v>
      </c>
      <c r="AC859" s="2">
        <v>30412</v>
      </c>
      <c r="AD859" t="s">
        <v>2</v>
      </c>
      <c r="AE859" s="2">
        <v>30412</v>
      </c>
      <c r="AF859" t="s">
        <v>2</v>
      </c>
      <c r="AG859" s="4">
        <v>30412</v>
      </c>
      <c r="AH859" t="s">
        <v>2</v>
      </c>
      <c r="AI859" s="4">
        <v>30412</v>
      </c>
      <c r="AJ859" t="s">
        <v>2</v>
      </c>
    </row>
    <row r="860" spans="1:36" x14ac:dyDescent="0.2">
      <c r="A860" s="4">
        <v>30413</v>
      </c>
      <c r="B860" t="s">
        <v>2</v>
      </c>
      <c r="C860" s="2">
        <v>30413</v>
      </c>
      <c r="D860" t="s">
        <v>2</v>
      </c>
      <c r="E860" s="2">
        <v>30413</v>
      </c>
      <c r="F860" t="s">
        <v>2</v>
      </c>
      <c r="G860" s="2">
        <v>30413</v>
      </c>
      <c r="H860" t="s">
        <v>2</v>
      </c>
      <c r="I860" s="2">
        <v>30413</v>
      </c>
      <c r="J860" t="s">
        <v>2</v>
      </c>
      <c r="K860" s="2">
        <v>30413</v>
      </c>
      <c r="L860" t="s">
        <v>2</v>
      </c>
      <c r="M860" s="2">
        <v>30413</v>
      </c>
      <c r="N860" t="s">
        <v>2</v>
      </c>
      <c r="O860" s="2">
        <v>30413</v>
      </c>
      <c r="P860" t="s">
        <v>2</v>
      </c>
      <c r="Q860" s="2">
        <v>30413</v>
      </c>
      <c r="R860" t="s">
        <v>2</v>
      </c>
      <c r="S860" s="2">
        <v>30413</v>
      </c>
      <c r="T860" t="s">
        <v>2</v>
      </c>
      <c r="U860" s="2">
        <v>30413</v>
      </c>
      <c r="V860" t="s">
        <v>2</v>
      </c>
      <c r="W860" s="2">
        <v>30413</v>
      </c>
      <c r="X860" t="s">
        <v>2</v>
      </c>
      <c r="Y860" s="2">
        <v>30413</v>
      </c>
      <c r="Z860" t="s">
        <v>2</v>
      </c>
      <c r="AA860" s="2">
        <v>30413</v>
      </c>
      <c r="AB860" t="s">
        <v>2</v>
      </c>
      <c r="AC860" s="2">
        <v>30413</v>
      </c>
      <c r="AD860" t="s">
        <v>2</v>
      </c>
      <c r="AE860" s="2">
        <v>30413</v>
      </c>
      <c r="AF860" t="s">
        <v>2</v>
      </c>
      <c r="AG860" s="4">
        <v>30413</v>
      </c>
      <c r="AH860" t="s">
        <v>2</v>
      </c>
      <c r="AI860" s="4">
        <v>30413</v>
      </c>
      <c r="AJ860" t="s">
        <v>2</v>
      </c>
    </row>
    <row r="861" spans="1:36" x14ac:dyDescent="0.2">
      <c r="A861" s="4">
        <v>30414</v>
      </c>
      <c r="B861" t="s">
        <v>2</v>
      </c>
      <c r="C861" s="2">
        <v>30414</v>
      </c>
      <c r="D861" t="s">
        <v>2</v>
      </c>
      <c r="E861" s="2">
        <v>30414</v>
      </c>
      <c r="F861" t="s">
        <v>2</v>
      </c>
      <c r="G861" s="2">
        <v>30414</v>
      </c>
      <c r="H861" t="s">
        <v>2</v>
      </c>
      <c r="I861" s="2">
        <v>30414</v>
      </c>
      <c r="J861" t="s">
        <v>2</v>
      </c>
      <c r="K861" s="2">
        <v>30414</v>
      </c>
      <c r="L861" t="s">
        <v>2</v>
      </c>
      <c r="M861" s="2">
        <v>30414</v>
      </c>
      <c r="N861" t="s">
        <v>2</v>
      </c>
      <c r="O861" s="2">
        <v>30414</v>
      </c>
      <c r="P861" t="s">
        <v>2</v>
      </c>
      <c r="Q861" s="2">
        <v>30414</v>
      </c>
      <c r="R861" t="s">
        <v>2</v>
      </c>
      <c r="S861" s="2">
        <v>30414</v>
      </c>
      <c r="T861" t="s">
        <v>2</v>
      </c>
      <c r="U861" s="2">
        <v>30414</v>
      </c>
      <c r="V861" t="s">
        <v>2</v>
      </c>
      <c r="W861" s="2">
        <v>30414</v>
      </c>
      <c r="X861" t="s">
        <v>2</v>
      </c>
      <c r="Y861" s="2">
        <v>30414</v>
      </c>
      <c r="Z861" t="s">
        <v>2</v>
      </c>
      <c r="AA861" s="2">
        <v>30414</v>
      </c>
      <c r="AB861" t="s">
        <v>2</v>
      </c>
      <c r="AC861" s="2">
        <v>30414</v>
      </c>
      <c r="AD861" t="s">
        <v>2</v>
      </c>
      <c r="AE861" s="2">
        <v>30414</v>
      </c>
      <c r="AF861" t="s">
        <v>2</v>
      </c>
      <c r="AG861" s="4">
        <v>30414</v>
      </c>
      <c r="AH861" t="s">
        <v>2</v>
      </c>
      <c r="AI861" s="4">
        <v>30414</v>
      </c>
      <c r="AJ861" t="s">
        <v>2</v>
      </c>
    </row>
    <row r="862" spans="1:36" x14ac:dyDescent="0.2">
      <c r="A862" s="4">
        <v>30417</v>
      </c>
      <c r="B862" t="s">
        <v>2</v>
      </c>
      <c r="C862" s="2">
        <v>30417</v>
      </c>
      <c r="D862" t="s">
        <v>2</v>
      </c>
      <c r="E862" s="2">
        <v>30417</v>
      </c>
      <c r="F862" t="s">
        <v>2</v>
      </c>
      <c r="G862" s="2">
        <v>30417</v>
      </c>
      <c r="H862" t="s">
        <v>2</v>
      </c>
      <c r="I862" s="2">
        <v>30417</v>
      </c>
      <c r="J862" t="s">
        <v>2</v>
      </c>
      <c r="K862" s="2">
        <v>30417</v>
      </c>
      <c r="L862" t="s">
        <v>2</v>
      </c>
      <c r="M862" s="2">
        <v>30417</v>
      </c>
      <c r="N862" t="s">
        <v>2</v>
      </c>
      <c r="O862" s="2">
        <v>30417</v>
      </c>
      <c r="P862" t="s">
        <v>2</v>
      </c>
      <c r="Q862" s="2">
        <v>30417</v>
      </c>
      <c r="R862" t="s">
        <v>2</v>
      </c>
      <c r="S862" s="2">
        <v>30417</v>
      </c>
      <c r="T862" t="s">
        <v>2</v>
      </c>
      <c r="U862" s="2">
        <v>30417</v>
      </c>
      <c r="V862" t="s">
        <v>2</v>
      </c>
      <c r="W862" s="2">
        <v>30417</v>
      </c>
      <c r="X862" t="s">
        <v>2</v>
      </c>
      <c r="Y862" s="2">
        <v>30417</v>
      </c>
      <c r="Z862" t="s">
        <v>2</v>
      </c>
      <c r="AA862" s="2">
        <v>30417</v>
      </c>
      <c r="AB862" t="s">
        <v>2</v>
      </c>
      <c r="AC862" s="2">
        <v>30417</v>
      </c>
      <c r="AD862" t="s">
        <v>2</v>
      </c>
      <c r="AE862" s="2">
        <v>30417</v>
      </c>
      <c r="AF862" t="s">
        <v>2</v>
      </c>
      <c r="AG862" s="4">
        <v>30417</v>
      </c>
      <c r="AH862" t="s">
        <v>2</v>
      </c>
      <c r="AI862" s="4">
        <v>30417</v>
      </c>
      <c r="AJ862" t="s">
        <v>2</v>
      </c>
    </row>
    <row r="863" spans="1:36" x14ac:dyDescent="0.2">
      <c r="A863" s="4">
        <v>30418</v>
      </c>
      <c r="B863" t="s">
        <v>2</v>
      </c>
      <c r="C863" s="2">
        <v>30418</v>
      </c>
      <c r="D863" t="s">
        <v>2</v>
      </c>
      <c r="E863" s="2">
        <v>30418</v>
      </c>
      <c r="F863" t="s">
        <v>2</v>
      </c>
      <c r="G863" s="2">
        <v>30418</v>
      </c>
      <c r="H863" t="s">
        <v>2</v>
      </c>
      <c r="I863" s="2">
        <v>30418</v>
      </c>
      <c r="J863" t="s">
        <v>2</v>
      </c>
      <c r="K863" s="2">
        <v>30418</v>
      </c>
      <c r="L863" t="s">
        <v>2</v>
      </c>
      <c r="M863" s="2">
        <v>30418</v>
      </c>
      <c r="N863" t="s">
        <v>2</v>
      </c>
      <c r="O863" s="2">
        <v>30418</v>
      </c>
      <c r="P863" t="s">
        <v>2</v>
      </c>
      <c r="Q863" s="2">
        <v>30418</v>
      </c>
      <c r="R863" t="s">
        <v>2</v>
      </c>
      <c r="S863" s="2">
        <v>30418</v>
      </c>
      <c r="T863" t="s">
        <v>2</v>
      </c>
      <c r="U863" s="2">
        <v>30418</v>
      </c>
      <c r="V863" t="s">
        <v>2</v>
      </c>
      <c r="W863" s="2">
        <v>30418</v>
      </c>
      <c r="X863" t="s">
        <v>2</v>
      </c>
      <c r="Y863" s="2">
        <v>30418</v>
      </c>
      <c r="Z863" t="s">
        <v>2</v>
      </c>
      <c r="AA863" s="2">
        <v>30418</v>
      </c>
      <c r="AB863" t="s">
        <v>2</v>
      </c>
      <c r="AC863" s="2">
        <v>30418</v>
      </c>
      <c r="AD863" t="s">
        <v>2</v>
      </c>
      <c r="AE863" s="2">
        <v>30418</v>
      </c>
      <c r="AF863" t="s">
        <v>2</v>
      </c>
      <c r="AG863" s="4">
        <v>30418</v>
      </c>
      <c r="AH863" t="s">
        <v>2</v>
      </c>
      <c r="AI863" s="4">
        <v>30418</v>
      </c>
      <c r="AJ863" t="s">
        <v>2</v>
      </c>
    </row>
    <row r="864" spans="1:36" x14ac:dyDescent="0.2">
      <c r="A864" s="4">
        <v>30419</v>
      </c>
      <c r="B864" t="s">
        <v>2</v>
      </c>
      <c r="C864" s="2">
        <v>30419</v>
      </c>
      <c r="D864" t="s">
        <v>2</v>
      </c>
      <c r="E864" s="2">
        <v>30419</v>
      </c>
      <c r="F864" t="s">
        <v>2</v>
      </c>
      <c r="G864" s="2">
        <v>30419</v>
      </c>
      <c r="H864" t="s">
        <v>2</v>
      </c>
      <c r="I864" s="2">
        <v>30419</v>
      </c>
      <c r="J864" t="s">
        <v>2</v>
      </c>
      <c r="K864" s="2">
        <v>30419</v>
      </c>
      <c r="L864" t="s">
        <v>2</v>
      </c>
      <c r="M864" s="2">
        <v>30419</v>
      </c>
      <c r="N864" t="s">
        <v>2</v>
      </c>
      <c r="O864" s="2">
        <v>30419</v>
      </c>
      <c r="P864" t="s">
        <v>2</v>
      </c>
      <c r="Q864" s="2">
        <v>30419</v>
      </c>
      <c r="R864" t="s">
        <v>2</v>
      </c>
      <c r="S864" s="2">
        <v>30419</v>
      </c>
      <c r="T864" t="s">
        <v>2</v>
      </c>
      <c r="U864" s="2">
        <v>30419</v>
      </c>
      <c r="V864" t="s">
        <v>2</v>
      </c>
      <c r="W864" s="2">
        <v>30419</v>
      </c>
      <c r="X864" t="s">
        <v>2</v>
      </c>
      <c r="Y864" s="2">
        <v>30419</v>
      </c>
      <c r="Z864" t="s">
        <v>2</v>
      </c>
      <c r="AA864" s="2">
        <v>30419</v>
      </c>
      <c r="AB864" t="s">
        <v>2</v>
      </c>
      <c r="AC864" s="2">
        <v>30419</v>
      </c>
      <c r="AD864" t="s">
        <v>2</v>
      </c>
      <c r="AE864" s="2">
        <v>30419</v>
      </c>
      <c r="AF864" t="s">
        <v>2</v>
      </c>
      <c r="AG864" s="4">
        <v>30419</v>
      </c>
      <c r="AH864" t="s">
        <v>2</v>
      </c>
      <c r="AI864" s="4">
        <v>30419</v>
      </c>
      <c r="AJ864" t="s">
        <v>2</v>
      </c>
    </row>
    <row r="865" spans="1:36" x14ac:dyDescent="0.2">
      <c r="A865" s="4">
        <v>30420</v>
      </c>
      <c r="B865" t="s">
        <v>2</v>
      </c>
      <c r="C865" s="2">
        <v>30420</v>
      </c>
      <c r="D865" t="s">
        <v>2</v>
      </c>
      <c r="E865" s="2">
        <v>30420</v>
      </c>
      <c r="F865" t="s">
        <v>2</v>
      </c>
      <c r="G865" s="2">
        <v>30420</v>
      </c>
      <c r="H865" t="s">
        <v>2</v>
      </c>
      <c r="I865" s="2">
        <v>30420</v>
      </c>
      <c r="J865" t="s">
        <v>2</v>
      </c>
      <c r="K865" s="2">
        <v>30420</v>
      </c>
      <c r="L865" t="s">
        <v>2</v>
      </c>
      <c r="M865" s="2">
        <v>30420</v>
      </c>
      <c r="N865" t="s">
        <v>2</v>
      </c>
      <c r="O865" s="2">
        <v>30420</v>
      </c>
      <c r="P865" t="s">
        <v>2</v>
      </c>
      <c r="Q865" s="2">
        <v>30420</v>
      </c>
      <c r="R865" t="s">
        <v>2</v>
      </c>
      <c r="S865" s="2">
        <v>30420</v>
      </c>
      <c r="T865" t="s">
        <v>2</v>
      </c>
      <c r="U865" s="2">
        <v>30420</v>
      </c>
      <c r="V865" t="s">
        <v>2</v>
      </c>
      <c r="W865" s="2">
        <v>30420</v>
      </c>
      <c r="X865" t="s">
        <v>2</v>
      </c>
      <c r="Y865" s="2">
        <v>30420</v>
      </c>
      <c r="Z865" t="s">
        <v>2</v>
      </c>
      <c r="AA865" s="2">
        <v>30420</v>
      </c>
      <c r="AB865" t="s">
        <v>2</v>
      </c>
      <c r="AC865" s="2">
        <v>30420</v>
      </c>
      <c r="AD865" t="s">
        <v>2</v>
      </c>
      <c r="AE865" s="2">
        <v>30420</v>
      </c>
      <c r="AF865" t="s">
        <v>2</v>
      </c>
      <c r="AG865" s="4">
        <v>30420</v>
      </c>
      <c r="AH865" t="s">
        <v>2</v>
      </c>
      <c r="AI865" s="4">
        <v>30420</v>
      </c>
      <c r="AJ865" t="s">
        <v>2</v>
      </c>
    </row>
    <row r="866" spans="1:36" x14ac:dyDescent="0.2">
      <c r="A866" s="4">
        <v>30421</v>
      </c>
      <c r="B866" t="s">
        <v>2</v>
      </c>
      <c r="C866" s="2">
        <v>30421</v>
      </c>
      <c r="D866" t="s">
        <v>2</v>
      </c>
      <c r="E866" s="2">
        <v>30421</v>
      </c>
      <c r="F866" t="s">
        <v>2</v>
      </c>
      <c r="G866" s="2">
        <v>30421</v>
      </c>
      <c r="H866" t="s">
        <v>2</v>
      </c>
      <c r="I866" s="2">
        <v>30421</v>
      </c>
      <c r="J866" t="s">
        <v>2</v>
      </c>
      <c r="K866" s="2">
        <v>30421</v>
      </c>
      <c r="L866" t="s">
        <v>2</v>
      </c>
      <c r="M866" s="2">
        <v>30421</v>
      </c>
      <c r="N866" t="s">
        <v>2</v>
      </c>
      <c r="O866" s="2">
        <v>30421</v>
      </c>
      <c r="P866" t="s">
        <v>2</v>
      </c>
      <c r="Q866" s="2">
        <v>30421</v>
      </c>
      <c r="R866" t="s">
        <v>2</v>
      </c>
      <c r="S866" s="2">
        <v>30421</v>
      </c>
      <c r="T866" t="s">
        <v>2</v>
      </c>
      <c r="U866" s="2">
        <v>30421</v>
      </c>
      <c r="V866" t="s">
        <v>2</v>
      </c>
      <c r="W866" s="2">
        <v>30421</v>
      </c>
      <c r="X866" t="s">
        <v>2</v>
      </c>
      <c r="Y866" s="2">
        <v>30421</v>
      </c>
      <c r="Z866" t="s">
        <v>2</v>
      </c>
      <c r="AA866" s="2">
        <v>30421</v>
      </c>
      <c r="AB866" t="s">
        <v>2</v>
      </c>
      <c r="AC866" s="2">
        <v>30421</v>
      </c>
      <c r="AD866" t="s">
        <v>2</v>
      </c>
      <c r="AE866" s="2">
        <v>30421</v>
      </c>
      <c r="AF866" t="s">
        <v>2</v>
      </c>
      <c r="AG866" s="4">
        <v>30421</v>
      </c>
      <c r="AH866" t="s">
        <v>2</v>
      </c>
      <c r="AI866" s="4">
        <v>30421</v>
      </c>
      <c r="AJ866" t="s">
        <v>2</v>
      </c>
    </row>
    <row r="867" spans="1:36" x14ac:dyDescent="0.2">
      <c r="A867" s="4">
        <v>30424</v>
      </c>
      <c r="B867" t="s">
        <v>2</v>
      </c>
      <c r="C867" s="2">
        <v>30424</v>
      </c>
      <c r="D867" t="s">
        <v>2</v>
      </c>
      <c r="E867" s="2">
        <v>30424</v>
      </c>
      <c r="F867" t="s">
        <v>2</v>
      </c>
      <c r="G867" s="2">
        <v>30424</v>
      </c>
      <c r="H867" t="s">
        <v>2</v>
      </c>
      <c r="I867" s="2">
        <v>30424</v>
      </c>
      <c r="J867" t="s">
        <v>2</v>
      </c>
      <c r="K867" s="2">
        <v>30424</v>
      </c>
      <c r="L867" t="s">
        <v>2</v>
      </c>
      <c r="M867" s="2">
        <v>30424</v>
      </c>
      <c r="N867" t="s">
        <v>2</v>
      </c>
      <c r="O867" s="2">
        <v>30424</v>
      </c>
      <c r="P867" t="s">
        <v>2</v>
      </c>
      <c r="Q867" s="2">
        <v>30424</v>
      </c>
      <c r="R867" t="s">
        <v>2</v>
      </c>
      <c r="S867" s="2">
        <v>30424</v>
      </c>
      <c r="T867" t="s">
        <v>2</v>
      </c>
      <c r="U867" s="2">
        <v>30424</v>
      </c>
      <c r="V867" t="s">
        <v>2</v>
      </c>
      <c r="W867" s="2">
        <v>30424</v>
      </c>
      <c r="X867" t="s">
        <v>2</v>
      </c>
      <c r="Y867" s="2">
        <v>30424</v>
      </c>
      <c r="Z867" t="s">
        <v>2</v>
      </c>
      <c r="AA867" s="2">
        <v>30424</v>
      </c>
      <c r="AB867" t="s">
        <v>2</v>
      </c>
      <c r="AC867" s="2">
        <v>30424</v>
      </c>
      <c r="AD867" t="s">
        <v>2</v>
      </c>
      <c r="AE867" s="2">
        <v>30424</v>
      </c>
      <c r="AF867" t="s">
        <v>2</v>
      </c>
      <c r="AG867" s="4">
        <v>30424</v>
      </c>
      <c r="AH867" t="s">
        <v>2</v>
      </c>
      <c r="AI867" s="4">
        <v>30424</v>
      </c>
      <c r="AJ867" t="s">
        <v>2</v>
      </c>
    </row>
    <row r="868" spans="1:36" x14ac:dyDescent="0.2">
      <c r="A868" s="4">
        <v>30425</v>
      </c>
      <c r="B868" t="s">
        <v>2</v>
      </c>
      <c r="C868" s="2">
        <v>30425</v>
      </c>
      <c r="D868" t="s">
        <v>2</v>
      </c>
      <c r="E868" s="2">
        <v>30425</v>
      </c>
      <c r="F868" t="s">
        <v>2</v>
      </c>
      <c r="G868" s="2">
        <v>30425</v>
      </c>
      <c r="H868" t="s">
        <v>2</v>
      </c>
      <c r="I868" s="2">
        <v>30425</v>
      </c>
      <c r="J868" t="s">
        <v>2</v>
      </c>
      <c r="K868" s="2">
        <v>30425</v>
      </c>
      <c r="L868" t="s">
        <v>2</v>
      </c>
      <c r="M868" s="2">
        <v>30425</v>
      </c>
      <c r="N868" t="s">
        <v>2</v>
      </c>
      <c r="O868" s="2">
        <v>30425</v>
      </c>
      <c r="P868" t="s">
        <v>2</v>
      </c>
      <c r="Q868" s="2">
        <v>30425</v>
      </c>
      <c r="R868" t="s">
        <v>2</v>
      </c>
      <c r="S868" s="2">
        <v>30425</v>
      </c>
      <c r="T868" t="s">
        <v>2</v>
      </c>
      <c r="U868" s="2">
        <v>30425</v>
      </c>
      <c r="V868" t="s">
        <v>2</v>
      </c>
      <c r="W868" s="2">
        <v>30425</v>
      </c>
      <c r="X868" t="s">
        <v>2</v>
      </c>
      <c r="Y868" s="2">
        <v>30425</v>
      </c>
      <c r="Z868" t="s">
        <v>2</v>
      </c>
      <c r="AA868" s="2">
        <v>30425</v>
      </c>
      <c r="AB868" t="s">
        <v>2</v>
      </c>
      <c r="AC868" s="2">
        <v>30425</v>
      </c>
      <c r="AD868" t="s">
        <v>2</v>
      </c>
      <c r="AE868" s="2">
        <v>30425</v>
      </c>
      <c r="AF868" t="s">
        <v>2</v>
      </c>
      <c r="AG868" s="4">
        <v>30425</v>
      </c>
      <c r="AH868" t="s">
        <v>2</v>
      </c>
      <c r="AI868" s="4">
        <v>30425</v>
      </c>
      <c r="AJ868" t="s">
        <v>2</v>
      </c>
    </row>
    <row r="869" spans="1:36" x14ac:dyDescent="0.2">
      <c r="A869" s="4">
        <v>30426</v>
      </c>
      <c r="B869" t="s">
        <v>2</v>
      </c>
      <c r="C869" s="2">
        <v>30426</v>
      </c>
      <c r="D869" t="s">
        <v>2</v>
      </c>
      <c r="E869" s="2">
        <v>30426</v>
      </c>
      <c r="F869" t="s">
        <v>2</v>
      </c>
      <c r="G869" s="2">
        <v>30426</v>
      </c>
      <c r="H869" t="s">
        <v>2</v>
      </c>
      <c r="I869" s="2">
        <v>30426</v>
      </c>
      <c r="J869" t="s">
        <v>2</v>
      </c>
      <c r="K869" s="2">
        <v>30426</v>
      </c>
      <c r="L869" t="s">
        <v>2</v>
      </c>
      <c r="M869" s="2">
        <v>30426</v>
      </c>
      <c r="N869" t="s">
        <v>2</v>
      </c>
      <c r="O869" s="2">
        <v>30426</v>
      </c>
      <c r="P869" t="s">
        <v>2</v>
      </c>
      <c r="Q869" s="2">
        <v>30426</v>
      </c>
      <c r="R869" t="s">
        <v>2</v>
      </c>
      <c r="S869" s="2">
        <v>30426</v>
      </c>
      <c r="T869" t="s">
        <v>2</v>
      </c>
      <c r="U869" s="2">
        <v>30426</v>
      </c>
      <c r="V869" t="s">
        <v>2</v>
      </c>
      <c r="W869" s="2">
        <v>30426</v>
      </c>
      <c r="X869" t="s">
        <v>2</v>
      </c>
      <c r="Y869" s="2">
        <v>30426</v>
      </c>
      <c r="Z869" t="s">
        <v>2</v>
      </c>
      <c r="AA869" s="2">
        <v>30426</v>
      </c>
      <c r="AB869" t="s">
        <v>2</v>
      </c>
      <c r="AC869" s="2">
        <v>30426</v>
      </c>
      <c r="AD869" t="s">
        <v>2</v>
      </c>
      <c r="AE869" s="2">
        <v>30426</v>
      </c>
      <c r="AF869" t="s">
        <v>2</v>
      </c>
      <c r="AG869" s="4">
        <v>30426</v>
      </c>
      <c r="AH869" t="s">
        <v>2</v>
      </c>
      <c r="AI869" s="4">
        <v>30426</v>
      </c>
      <c r="AJ869" t="s">
        <v>2</v>
      </c>
    </row>
    <row r="870" spans="1:36" x14ac:dyDescent="0.2">
      <c r="A870" s="4">
        <v>30427</v>
      </c>
      <c r="B870" t="s">
        <v>2</v>
      </c>
      <c r="C870" s="2">
        <v>30427</v>
      </c>
      <c r="D870" t="s">
        <v>2</v>
      </c>
      <c r="E870" s="2">
        <v>30427</v>
      </c>
      <c r="F870" t="s">
        <v>2</v>
      </c>
      <c r="G870" s="2">
        <v>30427</v>
      </c>
      <c r="H870" t="s">
        <v>2</v>
      </c>
      <c r="I870" s="2">
        <v>30427</v>
      </c>
      <c r="J870" t="s">
        <v>2</v>
      </c>
      <c r="K870" s="2">
        <v>30427</v>
      </c>
      <c r="L870" t="s">
        <v>2</v>
      </c>
      <c r="M870" s="2">
        <v>30427</v>
      </c>
      <c r="N870" t="s">
        <v>2</v>
      </c>
      <c r="O870" s="2">
        <v>30427</v>
      </c>
      <c r="P870" t="s">
        <v>2</v>
      </c>
      <c r="Q870" s="2">
        <v>30427</v>
      </c>
      <c r="R870" t="s">
        <v>2</v>
      </c>
      <c r="S870" s="2">
        <v>30427</v>
      </c>
      <c r="T870" t="s">
        <v>2</v>
      </c>
      <c r="U870" s="2">
        <v>30427</v>
      </c>
      <c r="V870" t="s">
        <v>2</v>
      </c>
      <c r="W870" s="2">
        <v>30427</v>
      </c>
      <c r="X870" t="s">
        <v>2</v>
      </c>
      <c r="Y870" s="2">
        <v>30427</v>
      </c>
      <c r="Z870" t="s">
        <v>2</v>
      </c>
      <c r="AA870" s="2">
        <v>30427</v>
      </c>
      <c r="AB870" t="s">
        <v>2</v>
      </c>
      <c r="AC870" s="2">
        <v>30427</v>
      </c>
      <c r="AD870" t="s">
        <v>2</v>
      </c>
      <c r="AE870" s="2">
        <v>30427</v>
      </c>
      <c r="AF870" t="s">
        <v>2</v>
      </c>
      <c r="AG870" s="4">
        <v>30427</v>
      </c>
      <c r="AH870" t="s">
        <v>2</v>
      </c>
      <c r="AI870" s="4">
        <v>30427</v>
      </c>
      <c r="AJ870" t="s">
        <v>2</v>
      </c>
    </row>
    <row r="871" spans="1:36" x14ac:dyDescent="0.2">
      <c r="A871" s="4">
        <v>30428</v>
      </c>
      <c r="B871" t="s">
        <v>2</v>
      </c>
      <c r="C871" s="2">
        <v>30428</v>
      </c>
      <c r="D871" t="s">
        <v>2</v>
      </c>
      <c r="E871" s="2">
        <v>30428</v>
      </c>
      <c r="F871" t="s">
        <v>2</v>
      </c>
      <c r="G871" s="2">
        <v>30428</v>
      </c>
      <c r="H871" t="s">
        <v>2</v>
      </c>
      <c r="I871" s="2">
        <v>30428</v>
      </c>
      <c r="J871" t="s">
        <v>2</v>
      </c>
      <c r="K871" s="2">
        <v>30428</v>
      </c>
      <c r="L871" t="s">
        <v>2</v>
      </c>
      <c r="M871" s="2">
        <v>30428</v>
      </c>
      <c r="N871" t="s">
        <v>2</v>
      </c>
      <c r="O871" s="2">
        <v>30428</v>
      </c>
      <c r="P871" t="s">
        <v>2</v>
      </c>
      <c r="Q871" s="2">
        <v>30428</v>
      </c>
      <c r="R871" t="s">
        <v>2</v>
      </c>
      <c r="S871" s="2">
        <v>30428</v>
      </c>
      <c r="T871" t="s">
        <v>2</v>
      </c>
      <c r="U871" s="2">
        <v>30428</v>
      </c>
      <c r="V871" t="s">
        <v>2</v>
      </c>
      <c r="W871" s="2">
        <v>30428</v>
      </c>
      <c r="X871" t="s">
        <v>2</v>
      </c>
      <c r="Y871" s="2">
        <v>30428</v>
      </c>
      <c r="Z871" t="s">
        <v>2</v>
      </c>
      <c r="AA871" s="2">
        <v>30428</v>
      </c>
      <c r="AB871" t="s">
        <v>2</v>
      </c>
      <c r="AC871" s="2">
        <v>30428</v>
      </c>
      <c r="AD871" t="s">
        <v>2</v>
      </c>
      <c r="AE871" s="2">
        <v>30428</v>
      </c>
      <c r="AF871" t="s">
        <v>2</v>
      </c>
      <c r="AG871" s="4">
        <v>30428</v>
      </c>
      <c r="AH871" t="s">
        <v>2</v>
      </c>
      <c r="AI871" s="4">
        <v>30428</v>
      </c>
      <c r="AJ871" t="s">
        <v>2</v>
      </c>
    </row>
    <row r="872" spans="1:36" x14ac:dyDescent="0.2">
      <c r="A872" s="4">
        <v>30431</v>
      </c>
      <c r="B872" t="s">
        <v>2</v>
      </c>
      <c r="C872" s="2">
        <v>30431</v>
      </c>
      <c r="D872" t="s">
        <v>2</v>
      </c>
      <c r="E872" s="2">
        <v>30431</v>
      </c>
      <c r="F872" t="s">
        <v>2</v>
      </c>
      <c r="G872" s="2">
        <v>30431</v>
      </c>
      <c r="H872" t="s">
        <v>2</v>
      </c>
      <c r="I872" s="2">
        <v>30431</v>
      </c>
      <c r="J872" t="s">
        <v>2</v>
      </c>
      <c r="K872" s="2">
        <v>30431</v>
      </c>
      <c r="L872" t="s">
        <v>2</v>
      </c>
      <c r="M872" s="2">
        <v>30431</v>
      </c>
      <c r="N872" t="s">
        <v>2</v>
      </c>
      <c r="O872" s="2">
        <v>30431</v>
      </c>
      <c r="P872" t="s">
        <v>2</v>
      </c>
      <c r="Q872" s="2">
        <v>30431</v>
      </c>
      <c r="R872" t="s">
        <v>2</v>
      </c>
      <c r="S872" s="2">
        <v>30431</v>
      </c>
      <c r="T872" t="s">
        <v>2</v>
      </c>
      <c r="U872" s="2">
        <v>30431</v>
      </c>
      <c r="V872" t="s">
        <v>2</v>
      </c>
      <c r="W872" s="2">
        <v>30431</v>
      </c>
      <c r="X872" t="s">
        <v>2</v>
      </c>
      <c r="Y872" s="2">
        <v>30431</v>
      </c>
      <c r="Z872" t="s">
        <v>2</v>
      </c>
      <c r="AA872" s="2">
        <v>30431</v>
      </c>
      <c r="AB872" t="s">
        <v>2</v>
      </c>
      <c r="AC872" s="2">
        <v>30431</v>
      </c>
      <c r="AD872" t="s">
        <v>2</v>
      </c>
      <c r="AE872" s="2">
        <v>30431</v>
      </c>
      <c r="AF872" t="s">
        <v>2</v>
      </c>
      <c r="AG872" s="4">
        <v>30431</v>
      </c>
      <c r="AH872" t="s">
        <v>2</v>
      </c>
      <c r="AI872" s="4">
        <v>30431</v>
      </c>
      <c r="AJ872" t="s">
        <v>2</v>
      </c>
    </row>
    <row r="873" spans="1:36" x14ac:dyDescent="0.2">
      <c r="A873" s="4">
        <v>30432</v>
      </c>
      <c r="B873" t="s">
        <v>2</v>
      </c>
      <c r="C873" s="2">
        <v>30432</v>
      </c>
      <c r="D873" t="s">
        <v>2</v>
      </c>
      <c r="E873" s="2">
        <v>30432</v>
      </c>
      <c r="F873" t="s">
        <v>2</v>
      </c>
      <c r="G873" s="2">
        <v>30432</v>
      </c>
      <c r="H873" t="s">
        <v>2</v>
      </c>
      <c r="I873" s="2">
        <v>30432</v>
      </c>
      <c r="J873" t="s">
        <v>2</v>
      </c>
      <c r="K873" s="2">
        <v>30432</v>
      </c>
      <c r="L873" t="s">
        <v>2</v>
      </c>
      <c r="M873" s="2">
        <v>30432</v>
      </c>
      <c r="N873" t="s">
        <v>2</v>
      </c>
      <c r="O873" s="2">
        <v>30432</v>
      </c>
      <c r="P873" t="s">
        <v>2</v>
      </c>
      <c r="Q873" s="2">
        <v>30432</v>
      </c>
      <c r="R873" t="s">
        <v>2</v>
      </c>
      <c r="S873" s="2">
        <v>30432</v>
      </c>
      <c r="T873" t="s">
        <v>2</v>
      </c>
      <c r="U873" s="2">
        <v>30432</v>
      </c>
      <c r="V873" t="s">
        <v>2</v>
      </c>
      <c r="W873" s="2">
        <v>30432</v>
      </c>
      <c r="X873" t="s">
        <v>2</v>
      </c>
      <c r="Y873" s="2">
        <v>30432</v>
      </c>
      <c r="Z873" t="s">
        <v>2</v>
      </c>
      <c r="AA873" s="2">
        <v>30432</v>
      </c>
      <c r="AB873" t="s">
        <v>2</v>
      </c>
      <c r="AC873" s="2">
        <v>30432</v>
      </c>
      <c r="AD873" t="s">
        <v>2</v>
      </c>
      <c r="AE873" s="2">
        <v>30432</v>
      </c>
      <c r="AF873" t="s">
        <v>2</v>
      </c>
      <c r="AG873" s="4">
        <v>30432</v>
      </c>
      <c r="AH873" t="s">
        <v>2</v>
      </c>
      <c r="AI873" s="4">
        <v>30432</v>
      </c>
      <c r="AJ873" t="s">
        <v>2</v>
      </c>
    </row>
    <row r="874" spans="1:36" x14ac:dyDescent="0.2">
      <c r="A874" s="4">
        <v>30433</v>
      </c>
      <c r="B874" t="s">
        <v>2</v>
      </c>
      <c r="C874" s="2">
        <v>30433</v>
      </c>
      <c r="D874" t="s">
        <v>2</v>
      </c>
      <c r="E874" s="2">
        <v>30433</v>
      </c>
      <c r="F874" t="s">
        <v>2</v>
      </c>
      <c r="G874" s="2">
        <v>30433</v>
      </c>
      <c r="H874" t="s">
        <v>2</v>
      </c>
      <c r="I874" s="2">
        <v>30433</v>
      </c>
      <c r="J874" t="s">
        <v>2</v>
      </c>
      <c r="K874" s="2">
        <v>30433</v>
      </c>
      <c r="L874" t="s">
        <v>2</v>
      </c>
      <c r="M874" s="2">
        <v>30433</v>
      </c>
      <c r="N874" t="s">
        <v>2</v>
      </c>
      <c r="O874" s="2">
        <v>30433</v>
      </c>
      <c r="P874" t="s">
        <v>2</v>
      </c>
      <c r="Q874" s="2">
        <v>30433</v>
      </c>
      <c r="R874" t="s">
        <v>2</v>
      </c>
      <c r="S874" s="2">
        <v>30433</v>
      </c>
      <c r="T874" t="s">
        <v>2</v>
      </c>
      <c r="U874" s="2">
        <v>30433</v>
      </c>
      <c r="V874" t="s">
        <v>2</v>
      </c>
      <c r="W874" s="2">
        <v>30433</v>
      </c>
      <c r="X874" t="s">
        <v>2</v>
      </c>
      <c r="Y874" s="2">
        <v>30433</v>
      </c>
      <c r="Z874" t="s">
        <v>2</v>
      </c>
      <c r="AA874" s="2">
        <v>30433</v>
      </c>
      <c r="AB874" t="s">
        <v>2</v>
      </c>
      <c r="AC874" s="2">
        <v>30433</v>
      </c>
      <c r="AD874" t="s">
        <v>2</v>
      </c>
      <c r="AE874" s="2">
        <v>30433</v>
      </c>
      <c r="AF874" t="s">
        <v>2</v>
      </c>
      <c r="AG874" s="4">
        <v>30433</v>
      </c>
      <c r="AH874" t="s">
        <v>2</v>
      </c>
      <c r="AI874" s="4">
        <v>30433</v>
      </c>
      <c r="AJ874" t="s">
        <v>2</v>
      </c>
    </row>
    <row r="875" spans="1:36" x14ac:dyDescent="0.2">
      <c r="A875" s="4">
        <v>30434</v>
      </c>
      <c r="B875" t="s">
        <v>2</v>
      </c>
      <c r="C875" s="2">
        <v>30434</v>
      </c>
      <c r="D875" t="s">
        <v>2</v>
      </c>
      <c r="E875" s="2">
        <v>30434</v>
      </c>
      <c r="F875" t="s">
        <v>2</v>
      </c>
      <c r="G875" s="2">
        <v>30434</v>
      </c>
      <c r="H875" t="s">
        <v>2</v>
      </c>
      <c r="I875" s="2">
        <v>30434</v>
      </c>
      <c r="J875" t="s">
        <v>2</v>
      </c>
      <c r="K875" s="2">
        <v>30434</v>
      </c>
      <c r="L875" t="s">
        <v>2</v>
      </c>
      <c r="M875" s="2">
        <v>30434</v>
      </c>
      <c r="N875" t="s">
        <v>2</v>
      </c>
      <c r="O875" s="2">
        <v>30434</v>
      </c>
      <c r="P875" t="s">
        <v>2</v>
      </c>
      <c r="Q875" s="2">
        <v>30434</v>
      </c>
      <c r="R875" t="s">
        <v>2</v>
      </c>
      <c r="S875" s="2">
        <v>30434</v>
      </c>
      <c r="T875" t="s">
        <v>2</v>
      </c>
      <c r="U875" s="2">
        <v>30434</v>
      </c>
      <c r="V875" t="s">
        <v>2</v>
      </c>
      <c r="W875" s="2">
        <v>30434</v>
      </c>
      <c r="X875" t="s">
        <v>2</v>
      </c>
      <c r="Y875" s="2">
        <v>30434</v>
      </c>
      <c r="Z875" t="s">
        <v>2</v>
      </c>
      <c r="AA875" s="2">
        <v>30434</v>
      </c>
      <c r="AB875" t="s">
        <v>2</v>
      </c>
      <c r="AC875" s="2">
        <v>30434</v>
      </c>
      <c r="AD875" t="s">
        <v>2</v>
      </c>
      <c r="AE875" s="2">
        <v>30434</v>
      </c>
      <c r="AF875" t="s">
        <v>2</v>
      </c>
      <c r="AG875" s="4">
        <v>30434</v>
      </c>
      <c r="AH875" t="s">
        <v>2</v>
      </c>
      <c r="AI875" s="4">
        <v>30434</v>
      </c>
      <c r="AJ875" t="s">
        <v>2</v>
      </c>
    </row>
    <row r="876" spans="1:36" x14ac:dyDescent="0.2">
      <c r="A876" s="4">
        <v>30435</v>
      </c>
      <c r="B876" t="s">
        <v>2</v>
      </c>
      <c r="C876" s="2">
        <v>30435</v>
      </c>
      <c r="D876" t="s">
        <v>2</v>
      </c>
      <c r="E876" s="2">
        <v>30435</v>
      </c>
      <c r="F876" t="s">
        <v>2</v>
      </c>
      <c r="G876" s="2">
        <v>30435</v>
      </c>
      <c r="H876" t="s">
        <v>2</v>
      </c>
      <c r="I876" s="2">
        <v>30435</v>
      </c>
      <c r="J876" t="s">
        <v>2</v>
      </c>
      <c r="K876" s="2">
        <v>30435</v>
      </c>
      <c r="L876" t="s">
        <v>2</v>
      </c>
      <c r="M876" s="2">
        <v>30435</v>
      </c>
      <c r="N876" t="s">
        <v>2</v>
      </c>
      <c r="O876" s="2">
        <v>30435</v>
      </c>
      <c r="P876" t="s">
        <v>2</v>
      </c>
      <c r="Q876" s="2">
        <v>30435</v>
      </c>
      <c r="R876" t="s">
        <v>2</v>
      </c>
      <c r="S876" s="2">
        <v>30435</v>
      </c>
      <c r="T876" t="s">
        <v>2</v>
      </c>
      <c r="U876" s="2">
        <v>30435</v>
      </c>
      <c r="V876" t="s">
        <v>2</v>
      </c>
      <c r="W876" s="2">
        <v>30435</v>
      </c>
      <c r="X876" t="s">
        <v>2</v>
      </c>
      <c r="Y876" s="2">
        <v>30435</v>
      </c>
      <c r="Z876" t="s">
        <v>2</v>
      </c>
      <c r="AA876" s="2">
        <v>30435</v>
      </c>
      <c r="AB876" t="s">
        <v>2</v>
      </c>
      <c r="AC876" s="2">
        <v>30435</v>
      </c>
      <c r="AD876" t="s">
        <v>2</v>
      </c>
      <c r="AE876" s="2">
        <v>30435</v>
      </c>
      <c r="AF876" t="s">
        <v>2</v>
      </c>
      <c r="AG876" s="4">
        <v>30435</v>
      </c>
      <c r="AH876" t="s">
        <v>2</v>
      </c>
      <c r="AI876" s="4">
        <v>30435</v>
      </c>
      <c r="AJ876" t="s">
        <v>2</v>
      </c>
    </row>
    <row r="877" spans="1:36" x14ac:dyDescent="0.2">
      <c r="A877" s="4">
        <v>30438</v>
      </c>
      <c r="B877" t="s">
        <v>2</v>
      </c>
      <c r="C877" s="2">
        <v>30438</v>
      </c>
      <c r="D877" t="s">
        <v>2</v>
      </c>
      <c r="E877" s="2">
        <v>30438</v>
      </c>
      <c r="F877" t="s">
        <v>2</v>
      </c>
      <c r="G877" s="2">
        <v>30438</v>
      </c>
      <c r="H877" t="s">
        <v>2</v>
      </c>
      <c r="I877" s="2">
        <v>30438</v>
      </c>
      <c r="J877" t="s">
        <v>2</v>
      </c>
      <c r="K877" s="2">
        <v>30438</v>
      </c>
      <c r="L877" t="s">
        <v>2</v>
      </c>
      <c r="M877" s="2">
        <v>30438</v>
      </c>
      <c r="N877" t="s">
        <v>2</v>
      </c>
      <c r="O877" s="2">
        <v>30438</v>
      </c>
      <c r="P877" t="s">
        <v>2</v>
      </c>
      <c r="Q877" s="2">
        <v>30438</v>
      </c>
      <c r="R877" t="s">
        <v>2</v>
      </c>
      <c r="S877" s="2">
        <v>30438</v>
      </c>
      <c r="T877" t="s">
        <v>2</v>
      </c>
      <c r="U877" s="2">
        <v>30438</v>
      </c>
      <c r="V877" t="s">
        <v>2</v>
      </c>
      <c r="W877" s="2">
        <v>30438</v>
      </c>
      <c r="X877" t="s">
        <v>2</v>
      </c>
      <c r="Y877" s="2">
        <v>30438</v>
      </c>
      <c r="Z877" t="s">
        <v>2</v>
      </c>
      <c r="AA877" s="2">
        <v>30438</v>
      </c>
      <c r="AB877" t="s">
        <v>2</v>
      </c>
      <c r="AC877" s="2">
        <v>30438</v>
      </c>
      <c r="AD877" t="s">
        <v>2</v>
      </c>
      <c r="AE877" s="2">
        <v>30438</v>
      </c>
      <c r="AF877" t="s">
        <v>2</v>
      </c>
      <c r="AG877" s="4">
        <v>30438</v>
      </c>
      <c r="AH877" t="s">
        <v>2</v>
      </c>
      <c r="AI877" s="4">
        <v>30438</v>
      </c>
      <c r="AJ877" t="s">
        <v>2</v>
      </c>
    </row>
    <row r="878" spans="1:36" x14ac:dyDescent="0.2">
      <c r="A878" s="4">
        <v>30439</v>
      </c>
      <c r="B878" t="s">
        <v>2</v>
      </c>
      <c r="C878" s="2">
        <v>30439</v>
      </c>
      <c r="D878" t="s">
        <v>2</v>
      </c>
      <c r="E878" s="2">
        <v>30439</v>
      </c>
      <c r="F878" t="s">
        <v>2</v>
      </c>
      <c r="G878" s="2">
        <v>30439</v>
      </c>
      <c r="H878" t="s">
        <v>2</v>
      </c>
      <c r="I878" s="2">
        <v>30439</v>
      </c>
      <c r="J878" t="s">
        <v>2</v>
      </c>
      <c r="K878" s="2">
        <v>30439</v>
      </c>
      <c r="L878" t="s">
        <v>2</v>
      </c>
      <c r="M878" s="2">
        <v>30439</v>
      </c>
      <c r="N878" t="s">
        <v>2</v>
      </c>
      <c r="O878" s="2">
        <v>30439</v>
      </c>
      <c r="P878" t="s">
        <v>2</v>
      </c>
      <c r="Q878" s="2">
        <v>30439</v>
      </c>
      <c r="R878" t="s">
        <v>2</v>
      </c>
      <c r="S878" s="2">
        <v>30439</v>
      </c>
      <c r="T878" t="s">
        <v>2</v>
      </c>
      <c r="U878" s="2">
        <v>30439</v>
      </c>
      <c r="V878" t="s">
        <v>2</v>
      </c>
      <c r="W878" s="2">
        <v>30439</v>
      </c>
      <c r="X878" t="s">
        <v>2</v>
      </c>
      <c r="Y878" s="2">
        <v>30439</v>
      </c>
      <c r="Z878" t="s">
        <v>2</v>
      </c>
      <c r="AA878" s="2">
        <v>30439</v>
      </c>
      <c r="AB878" t="s">
        <v>2</v>
      </c>
      <c r="AC878" s="2">
        <v>30439</v>
      </c>
      <c r="AD878" t="s">
        <v>2</v>
      </c>
      <c r="AE878" s="2">
        <v>30439</v>
      </c>
      <c r="AF878" t="s">
        <v>2</v>
      </c>
      <c r="AG878" s="4">
        <v>30439</v>
      </c>
      <c r="AH878" t="s">
        <v>2</v>
      </c>
      <c r="AI878" s="4">
        <v>30439</v>
      </c>
      <c r="AJ878" t="s">
        <v>2</v>
      </c>
    </row>
    <row r="879" spans="1:36" x14ac:dyDescent="0.2">
      <c r="A879" s="4">
        <v>30440</v>
      </c>
      <c r="B879" t="s">
        <v>2</v>
      </c>
      <c r="C879" s="2">
        <v>30440</v>
      </c>
      <c r="D879" t="s">
        <v>2</v>
      </c>
      <c r="E879" s="2">
        <v>30440</v>
      </c>
      <c r="F879" t="s">
        <v>2</v>
      </c>
      <c r="G879" s="2">
        <v>30440</v>
      </c>
      <c r="H879" t="s">
        <v>2</v>
      </c>
      <c r="I879" s="2">
        <v>30440</v>
      </c>
      <c r="J879" t="s">
        <v>2</v>
      </c>
      <c r="K879" s="2">
        <v>30440</v>
      </c>
      <c r="L879" t="s">
        <v>2</v>
      </c>
      <c r="M879" s="2">
        <v>30440</v>
      </c>
      <c r="N879" t="s">
        <v>2</v>
      </c>
      <c r="O879" s="2">
        <v>30440</v>
      </c>
      <c r="P879" t="s">
        <v>2</v>
      </c>
      <c r="Q879" s="2">
        <v>30440</v>
      </c>
      <c r="R879" t="s">
        <v>2</v>
      </c>
      <c r="S879" s="2">
        <v>30440</v>
      </c>
      <c r="T879" t="s">
        <v>2</v>
      </c>
      <c r="U879" s="2">
        <v>30440</v>
      </c>
      <c r="V879" t="s">
        <v>2</v>
      </c>
      <c r="W879" s="2">
        <v>30440</v>
      </c>
      <c r="X879" t="s">
        <v>2</v>
      </c>
      <c r="Y879" s="2">
        <v>30440</v>
      </c>
      <c r="Z879" t="s">
        <v>2</v>
      </c>
      <c r="AA879" s="2">
        <v>30440</v>
      </c>
      <c r="AB879" t="s">
        <v>2</v>
      </c>
      <c r="AC879" s="2">
        <v>30440</v>
      </c>
      <c r="AD879" t="s">
        <v>2</v>
      </c>
      <c r="AE879" s="2">
        <v>30440</v>
      </c>
      <c r="AF879" t="s">
        <v>2</v>
      </c>
      <c r="AG879" s="4">
        <v>30440</v>
      </c>
      <c r="AH879" t="s">
        <v>2</v>
      </c>
      <c r="AI879" s="4">
        <v>30440</v>
      </c>
      <c r="AJ879" t="s">
        <v>2</v>
      </c>
    </row>
    <row r="880" spans="1:36" x14ac:dyDescent="0.2">
      <c r="A880" s="4">
        <v>30441</v>
      </c>
      <c r="B880" t="s">
        <v>2</v>
      </c>
      <c r="C880" s="2">
        <v>30441</v>
      </c>
      <c r="D880" t="s">
        <v>2</v>
      </c>
      <c r="E880" s="2">
        <v>30441</v>
      </c>
      <c r="F880" t="s">
        <v>2</v>
      </c>
      <c r="G880" s="2">
        <v>30441</v>
      </c>
      <c r="H880" t="s">
        <v>2</v>
      </c>
      <c r="I880" s="2">
        <v>30441</v>
      </c>
      <c r="J880" t="s">
        <v>2</v>
      </c>
      <c r="K880" s="2">
        <v>30441</v>
      </c>
      <c r="L880" t="s">
        <v>2</v>
      </c>
      <c r="M880" s="2">
        <v>30441</v>
      </c>
      <c r="N880" t="s">
        <v>2</v>
      </c>
      <c r="O880" s="2">
        <v>30441</v>
      </c>
      <c r="P880" t="s">
        <v>2</v>
      </c>
      <c r="Q880" s="2">
        <v>30441</v>
      </c>
      <c r="R880" t="s">
        <v>2</v>
      </c>
      <c r="S880" s="2">
        <v>30441</v>
      </c>
      <c r="T880" t="s">
        <v>2</v>
      </c>
      <c r="U880" s="2">
        <v>30441</v>
      </c>
      <c r="V880" t="s">
        <v>2</v>
      </c>
      <c r="W880" s="2">
        <v>30441</v>
      </c>
      <c r="X880" t="s">
        <v>2</v>
      </c>
      <c r="Y880" s="2">
        <v>30441</v>
      </c>
      <c r="Z880" t="s">
        <v>2</v>
      </c>
      <c r="AA880" s="2">
        <v>30441</v>
      </c>
      <c r="AB880" t="s">
        <v>2</v>
      </c>
      <c r="AC880" s="2">
        <v>30441</v>
      </c>
      <c r="AD880" t="s">
        <v>2</v>
      </c>
      <c r="AE880" s="2">
        <v>30441</v>
      </c>
      <c r="AF880" t="s">
        <v>2</v>
      </c>
      <c r="AG880" s="4">
        <v>30441</v>
      </c>
      <c r="AH880" t="s">
        <v>2</v>
      </c>
      <c r="AI880" s="4">
        <v>30441</v>
      </c>
      <c r="AJ880" t="s">
        <v>2</v>
      </c>
    </row>
    <row r="881" spans="1:36" x14ac:dyDescent="0.2">
      <c r="A881" s="4">
        <v>30442</v>
      </c>
      <c r="B881" t="s">
        <v>2</v>
      </c>
      <c r="C881" s="2">
        <v>30442</v>
      </c>
      <c r="D881" t="s">
        <v>2</v>
      </c>
      <c r="E881" s="2">
        <v>30442</v>
      </c>
      <c r="F881" t="s">
        <v>2</v>
      </c>
      <c r="G881" s="2">
        <v>30442</v>
      </c>
      <c r="H881" t="s">
        <v>2</v>
      </c>
      <c r="I881" s="2">
        <v>30442</v>
      </c>
      <c r="J881" t="s">
        <v>2</v>
      </c>
      <c r="K881" s="2">
        <v>30442</v>
      </c>
      <c r="L881" t="s">
        <v>2</v>
      </c>
      <c r="M881" s="2">
        <v>30442</v>
      </c>
      <c r="N881" t="s">
        <v>2</v>
      </c>
      <c r="O881" s="2">
        <v>30442</v>
      </c>
      <c r="P881" t="s">
        <v>2</v>
      </c>
      <c r="Q881" s="2">
        <v>30442</v>
      </c>
      <c r="R881" t="s">
        <v>2</v>
      </c>
      <c r="S881" s="2">
        <v>30442</v>
      </c>
      <c r="T881" t="s">
        <v>2</v>
      </c>
      <c r="U881" s="2">
        <v>30442</v>
      </c>
      <c r="V881" t="s">
        <v>2</v>
      </c>
      <c r="W881" s="2">
        <v>30442</v>
      </c>
      <c r="X881" t="s">
        <v>2</v>
      </c>
      <c r="Y881" s="2">
        <v>30442</v>
      </c>
      <c r="Z881" t="s">
        <v>2</v>
      </c>
      <c r="AA881" s="2">
        <v>30442</v>
      </c>
      <c r="AB881" t="s">
        <v>2</v>
      </c>
      <c r="AC881" s="2">
        <v>30442</v>
      </c>
      <c r="AD881" t="s">
        <v>2</v>
      </c>
      <c r="AE881" s="2">
        <v>30442</v>
      </c>
      <c r="AF881" t="s">
        <v>2</v>
      </c>
      <c r="AG881" s="4">
        <v>30442</v>
      </c>
      <c r="AH881" t="s">
        <v>2</v>
      </c>
      <c r="AI881" s="4">
        <v>30442</v>
      </c>
      <c r="AJ881" t="s">
        <v>2</v>
      </c>
    </row>
    <row r="882" spans="1:36" x14ac:dyDescent="0.2">
      <c r="A882" s="4">
        <v>30445</v>
      </c>
      <c r="B882" t="s">
        <v>2</v>
      </c>
      <c r="C882" s="2">
        <v>30445</v>
      </c>
      <c r="D882" t="s">
        <v>2</v>
      </c>
      <c r="E882" s="2">
        <v>30445</v>
      </c>
      <c r="F882" t="s">
        <v>2</v>
      </c>
      <c r="G882" s="2">
        <v>30445</v>
      </c>
      <c r="H882" t="s">
        <v>2</v>
      </c>
      <c r="I882" s="2">
        <v>30445</v>
      </c>
      <c r="J882" t="s">
        <v>2</v>
      </c>
      <c r="K882" s="2">
        <v>30445</v>
      </c>
      <c r="L882" t="s">
        <v>2</v>
      </c>
      <c r="M882" s="2">
        <v>30445</v>
      </c>
      <c r="N882" t="s">
        <v>2</v>
      </c>
      <c r="O882" s="2">
        <v>30445</v>
      </c>
      <c r="P882" t="s">
        <v>2</v>
      </c>
      <c r="Q882" s="2">
        <v>30445</v>
      </c>
      <c r="R882" t="s">
        <v>2</v>
      </c>
      <c r="S882" s="2">
        <v>30445</v>
      </c>
      <c r="T882" t="s">
        <v>2</v>
      </c>
      <c r="U882" s="2">
        <v>30445</v>
      </c>
      <c r="V882" t="s">
        <v>2</v>
      </c>
      <c r="W882" s="2">
        <v>30445</v>
      </c>
      <c r="X882" t="s">
        <v>2</v>
      </c>
      <c r="Y882" s="2">
        <v>30445</v>
      </c>
      <c r="Z882" t="s">
        <v>2</v>
      </c>
      <c r="AA882" s="2">
        <v>30445</v>
      </c>
      <c r="AB882" t="s">
        <v>2</v>
      </c>
      <c r="AC882" s="2">
        <v>30445</v>
      </c>
      <c r="AD882" t="s">
        <v>2</v>
      </c>
      <c r="AE882" s="2">
        <v>30445</v>
      </c>
      <c r="AF882" t="s">
        <v>2</v>
      </c>
      <c r="AG882" s="4">
        <v>30445</v>
      </c>
      <c r="AH882" t="s">
        <v>2</v>
      </c>
      <c r="AI882" s="4">
        <v>30445</v>
      </c>
      <c r="AJ882" t="s">
        <v>2</v>
      </c>
    </row>
    <row r="883" spans="1:36" x14ac:dyDescent="0.2">
      <c r="A883" s="4">
        <v>30446</v>
      </c>
      <c r="B883" t="s">
        <v>2</v>
      </c>
      <c r="C883" s="2">
        <v>30446</v>
      </c>
      <c r="D883" t="s">
        <v>2</v>
      </c>
      <c r="E883" s="2">
        <v>30446</v>
      </c>
      <c r="F883" t="s">
        <v>2</v>
      </c>
      <c r="G883" s="2">
        <v>30446</v>
      </c>
      <c r="H883" t="s">
        <v>2</v>
      </c>
      <c r="I883" s="2">
        <v>30446</v>
      </c>
      <c r="J883" t="s">
        <v>2</v>
      </c>
      <c r="K883" s="2">
        <v>30446</v>
      </c>
      <c r="L883" t="s">
        <v>2</v>
      </c>
      <c r="M883" s="2">
        <v>30446</v>
      </c>
      <c r="N883" t="s">
        <v>2</v>
      </c>
      <c r="O883" s="2">
        <v>30446</v>
      </c>
      <c r="P883" t="s">
        <v>2</v>
      </c>
      <c r="Q883" s="2">
        <v>30446</v>
      </c>
      <c r="R883" t="s">
        <v>2</v>
      </c>
      <c r="S883" s="2">
        <v>30446</v>
      </c>
      <c r="T883" t="s">
        <v>2</v>
      </c>
      <c r="U883" s="2">
        <v>30446</v>
      </c>
      <c r="V883" t="s">
        <v>2</v>
      </c>
      <c r="W883" s="2">
        <v>30446</v>
      </c>
      <c r="X883" t="s">
        <v>2</v>
      </c>
      <c r="Y883" s="2">
        <v>30446</v>
      </c>
      <c r="Z883" t="s">
        <v>2</v>
      </c>
      <c r="AA883" s="2">
        <v>30446</v>
      </c>
      <c r="AB883" t="s">
        <v>2</v>
      </c>
      <c r="AC883" s="2">
        <v>30446</v>
      </c>
      <c r="AD883" t="s">
        <v>2</v>
      </c>
      <c r="AE883" s="2">
        <v>30446</v>
      </c>
      <c r="AF883" t="s">
        <v>2</v>
      </c>
      <c r="AG883" s="4">
        <v>30446</v>
      </c>
      <c r="AH883" t="s">
        <v>2</v>
      </c>
      <c r="AI883" s="4">
        <v>30446</v>
      </c>
      <c r="AJ883" t="s">
        <v>2</v>
      </c>
    </row>
    <row r="884" spans="1:36" x14ac:dyDescent="0.2">
      <c r="A884" s="4">
        <v>30447</v>
      </c>
      <c r="B884" t="s">
        <v>2</v>
      </c>
      <c r="C884" s="2">
        <v>30447</v>
      </c>
      <c r="D884" t="s">
        <v>2</v>
      </c>
      <c r="E884" s="2">
        <v>30447</v>
      </c>
      <c r="F884" t="s">
        <v>2</v>
      </c>
      <c r="G884" s="2">
        <v>30447</v>
      </c>
      <c r="H884" t="s">
        <v>2</v>
      </c>
      <c r="I884" s="2">
        <v>30447</v>
      </c>
      <c r="J884" t="s">
        <v>2</v>
      </c>
      <c r="K884" s="2">
        <v>30447</v>
      </c>
      <c r="L884" t="s">
        <v>2</v>
      </c>
      <c r="M884" s="2">
        <v>30447</v>
      </c>
      <c r="N884" t="s">
        <v>2</v>
      </c>
      <c r="O884" s="2">
        <v>30447</v>
      </c>
      <c r="P884" t="s">
        <v>2</v>
      </c>
      <c r="Q884" s="2">
        <v>30447</v>
      </c>
      <c r="R884" t="s">
        <v>2</v>
      </c>
      <c r="S884" s="2">
        <v>30447</v>
      </c>
      <c r="T884" t="s">
        <v>2</v>
      </c>
      <c r="U884" s="2">
        <v>30447</v>
      </c>
      <c r="V884" t="s">
        <v>2</v>
      </c>
      <c r="W884" s="2">
        <v>30447</v>
      </c>
      <c r="X884" t="s">
        <v>2</v>
      </c>
      <c r="Y884" s="2">
        <v>30447</v>
      </c>
      <c r="Z884" t="s">
        <v>2</v>
      </c>
      <c r="AA884" s="2">
        <v>30447</v>
      </c>
      <c r="AB884" t="s">
        <v>2</v>
      </c>
      <c r="AC884" s="2">
        <v>30447</v>
      </c>
      <c r="AD884" t="s">
        <v>2</v>
      </c>
      <c r="AE884" s="2">
        <v>30447</v>
      </c>
      <c r="AF884" t="s">
        <v>2</v>
      </c>
      <c r="AG884" s="4">
        <v>30447</v>
      </c>
      <c r="AH884" t="s">
        <v>2</v>
      </c>
      <c r="AI884" s="4">
        <v>30447</v>
      </c>
      <c r="AJ884" t="s">
        <v>2</v>
      </c>
    </row>
    <row r="885" spans="1:36" x14ac:dyDescent="0.2">
      <c r="A885" s="4">
        <v>30448</v>
      </c>
      <c r="B885" t="s">
        <v>2</v>
      </c>
      <c r="C885" s="2">
        <v>30448</v>
      </c>
      <c r="D885" t="s">
        <v>2</v>
      </c>
      <c r="E885" s="2">
        <v>30448</v>
      </c>
      <c r="F885" t="s">
        <v>2</v>
      </c>
      <c r="G885" s="2">
        <v>30448</v>
      </c>
      <c r="H885" t="s">
        <v>2</v>
      </c>
      <c r="I885" s="2">
        <v>30448</v>
      </c>
      <c r="J885" t="s">
        <v>2</v>
      </c>
      <c r="K885" s="2">
        <v>30448</v>
      </c>
      <c r="L885" t="s">
        <v>2</v>
      </c>
      <c r="M885" s="2">
        <v>30448</v>
      </c>
      <c r="N885" t="s">
        <v>2</v>
      </c>
      <c r="O885" s="2">
        <v>30448</v>
      </c>
      <c r="P885" t="s">
        <v>2</v>
      </c>
      <c r="Q885" s="2">
        <v>30448</v>
      </c>
      <c r="R885" t="s">
        <v>2</v>
      </c>
      <c r="S885" s="2">
        <v>30448</v>
      </c>
      <c r="T885" t="s">
        <v>2</v>
      </c>
      <c r="U885" s="2">
        <v>30448</v>
      </c>
      <c r="V885" t="s">
        <v>2</v>
      </c>
      <c r="W885" s="2">
        <v>30448</v>
      </c>
      <c r="X885" t="s">
        <v>2</v>
      </c>
      <c r="Y885" s="2">
        <v>30448</v>
      </c>
      <c r="Z885" t="s">
        <v>2</v>
      </c>
      <c r="AA885" s="2">
        <v>30448</v>
      </c>
      <c r="AB885" t="s">
        <v>2</v>
      </c>
      <c r="AC885" s="2">
        <v>30448</v>
      </c>
      <c r="AD885" t="s">
        <v>2</v>
      </c>
      <c r="AE885" s="2">
        <v>30448</v>
      </c>
      <c r="AF885" t="s">
        <v>2</v>
      </c>
      <c r="AG885" s="4">
        <v>30448</v>
      </c>
      <c r="AH885" t="s">
        <v>2</v>
      </c>
      <c r="AI885" s="4">
        <v>30448</v>
      </c>
      <c r="AJ885" t="s">
        <v>2</v>
      </c>
    </row>
    <row r="886" spans="1:36" x14ac:dyDescent="0.2">
      <c r="A886" s="4">
        <v>30449</v>
      </c>
      <c r="B886" t="s">
        <v>2</v>
      </c>
      <c r="C886" s="2">
        <v>30449</v>
      </c>
      <c r="D886" t="s">
        <v>2</v>
      </c>
      <c r="E886" s="2">
        <v>30449</v>
      </c>
      <c r="F886" t="s">
        <v>2</v>
      </c>
      <c r="G886" s="2">
        <v>30449</v>
      </c>
      <c r="H886" t="s">
        <v>2</v>
      </c>
      <c r="I886" s="2">
        <v>30449</v>
      </c>
      <c r="J886" t="s">
        <v>2</v>
      </c>
      <c r="K886" s="2">
        <v>30449</v>
      </c>
      <c r="L886" t="s">
        <v>2</v>
      </c>
      <c r="M886" s="2">
        <v>30449</v>
      </c>
      <c r="N886" t="s">
        <v>2</v>
      </c>
      <c r="O886" s="2">
        <v>30449</v>
      </c>
      <c r="P886" t="s">
        <v>2</v>
      </c>
      <c r="Q886" s="2">
        <v>30449</v>
      </c>
      <c r="R886" t="s">
        <v>2</v>
      </c>
      <c r="S886" s="2">
        <v>30449</v>
      </c>
      <c r="T886" t="s">
        <v>2</v>
      </c>
      <c r="U886" s="2">
        <v>30449</v>
      </c>
      <c r="V886" t="s">
        <v>2</v>
      </c>
      <c r="W886" s="2">
        <v>30449</v>
      </c>
      <c r="X886" t="s">
        <v>2</v>
      </c>
      <c r="Y886" s="2">
        <v>30449</v>
      </c>
      <c r="Z886" t="s">
        <v>2</v>
      </c>
      <c r="AA886" s="2">
        <v>30449</v>
      </c>
      <c r="AB886" t="s">
        <v>2</v>
      </c>
      <c r="AC886" s="2">
        <v>30449</v>
      </c>
      <c r="AD886" t="s">
        <v>2</v>
      </c>
      <c r="AE886" s="2">
        <v>30449</v>
      </c>
      <c r="AF886" t="s">
        <v>2</v>
      </c>
      <c r="AG886" s="4">
        <v>30449</v>
      </c>
      <c r="AH886" t="s">
        <v>2</v>
      </c>
      <c r="AI886" s="4">
        <v>30449</v>
      </c>
      <c r="AJ886" t="s">
        <v>2</v>
      </c>
    </row>
    <row r="887" spans="1:36" x14ac:dyDescent="0.2">
      <c r="A887" s="4">
        <v>30452</v>
      </c>
      <c r="B887" t="s">
        <v>2</v>
      </c>
      <c r="C887" s="2">
        <v>30452</v>
      </c>
      <c r="D887" t="s">
        <v>2</v>
      </c>
      <c r="E887" s="2">
        <v>30452</v>
      </c>
      <c r="F887" t="s">
        <v>2</v>
      </c>
      <c r="G887" s="2">
        <v>30452</v>
      </c>
      <c r="H887" t="s">
        <v>2</v>
      </c>
      <c r="I887" s="2">
        <v>30452</v>
      </c>
      <c r="J887" t="s">
        <v>2</v>
      </c>
      <c r="K887" s="2">
        <v>30452</v>
      </c>
      <c r="L887" t="s">
        <v>2</v>
      </c>
      <c r="M887" s="2">
        <v>30452</v>
      </c>
      <c r="N887" t="s">
        <v>2</v>
      </c>
      <c r="O887" s="2">
        <v>30452</v>
      </c>
      <c r="P887" t="s">
        <v>2</v>
      </c>
      <c r="Q887" s="2">
        <v>30452</v>
      </c>
      <c r="R887" t="s">
        <v>2</v>
      </c>
      <c r="S887" s="2">
        <v>30452</v>
      </c>
      <c r="T887" t="s">
        <v>2</v>
      </c>
      <c r="U887" s="2">
        <v>30452</v>
      </c>
      <c r="V887" t="s">
        <v>2</v>
      </c>
      <c r="W887" s="2">
        <v>30452</v>
      </c>
      <c r="X887" t="s">
        <v>2</v>
      </c>
      <c r="Y887" s="2">
        <v>30452</v>
      </c>
      <c r="Z887" t="s">
        <v>2</v>
      </c>
      <c r="AA887" s="2">
        <v>30452</v>
      </c>
      <c r="AB887" t="s">
        <v>2</v>
      </c>
      <c r="AC887" s="2">
        <v>30452</v>
      </c>
      <c r="AD887" t="s">
        <v>2</v>
      </c>
      <c r="AE887" s="2">
        <v>30452</v>
      </c>
      <c r="AF887" t="s">
        <v>2</v>
      </c>
      <c r="AG887" s="4">
        <v>30452</v>
      </c>
      <c r="AH887" t="s">
        <v>2</v>
      </c>
      <c r="AI887" s="4">
        <v>30452</v>
      </c>
      <c r="AJ887" t="s">
        <v>2</v>
      </c>
    </row>
    <row r="888" spans="1:36" x14ac:dyDescent="0.2">
      <c r="A888" s="4">
        <v>30453</v>
      </c>
      <c r="B888" t="s">
        <v>2</v>
      </c>
      <c r="C888" s="2">
        <v>30453</v>
      </c>
      <c r="D888" t="s">
        <v>2</v>
      </c>
      <c r="E888" s="2">
        <v>30453</v>
      </c>
      <c r="F888" t="s">
        <v>2</v>
      </c>
      <c r="G888" s="2">
        <v>30453</v>
      </c>
      <c r="H888" t="s">
        <v>2</v>
      </c>
      <c r="I888" s="2">
        <v>30453</v>
      </c>
      <c r="J888" t="s">
        <v>2</v>
      </c>
      <c r="K888" s="2">
        <v>30453</v>
      </c>
      <c r="L888" t="s">
        <v>2</v>
      </c>
      <c r="M888" s="2">
        <v>30453</v>
      </c>
      <c r="N888" t="s">
        <v>2</v>
      </c>
      <c r="O888" s="2">
        <v>30453</v>
      </c>
      <c r="P888" t="s">
        <v>2</v>
      </c>
      <c r="Q888" s="2">
        <v>30453</v>
      </c>
      <c r="R888" t="s">
        <v>2</v>
      </c>
      <c r="S888" s="2">
        <v>30453</v>
      </c>
      <c r="T888" t="s">
        <v>2</v>
      </c>
      <c r="U888" s="2">
        <v>30453</v>
      </c>
      <c r="V888" t="s">
        <v>2</v>
      </c>
      <c r="W888" s="2">
        <v>30453</v>
      </c>
      <c r="X888" t="s">
        <v>2</v>
      </c>
      <c r="Y888" s="2">
        <v>30453</v>
      </c>
      <c r="Z888" t="s">
        <v>2</v>
      </c>
      <c r="AA888" s="2">
        <v>30453</v>
      </c>
      <c r="AB888" t="s">
        <v>2</v>
      </c>
      <c r="AC888" s="2">
        <v>30453</v>
      </c>
      <c r="AD888" t="s">
        <v>2</v>
      </c>
      <c r="AE888" s="2">
        <v>30453</v>
      </c>
      <c r="AF888" t="s">
        <v>2</v>
      </c>
      <c r="AG888" s="4">
        <v>30453</v>
      </c>
      <c r="AH888" t="s">
        <v>2</v>
      </c>
      <c r="AI888" s="4">
        <v>30453</v>
      </c>
      <c r="AJ888" t="s">
        <v>2</v>
      </c>
    </row>
    <row r="889" spans="1:36" x14ac:dyDescent="0.2">
      <c r="A889" s="4">
        <v>30454</v>
      </c>
      <c r="B889" t="s">
        <v>2</v>
      </c>
      <c r="C889" s="2">
        <v>30454</v>
      </c>
      <c r="D889" t="s">
        <v>2</v>
      </c>
      <c r="E889" s="2">
        <v>30454</v>
      </c>
      <c r="F889" t="s">
        <v>2</v>
      </c>
      <c r="G889" s="2">
        <v>30454</v>
      </c>
      <c r="H889" t="s">
        <v>2</v>
      </c>
      <c r="I889" s="2">
        <v>30454</v>
      </c>
      <c r="J889" t="s">
        <v>2</v>
      </c>
      <c r="K889" s="2">
        <v>30454</v>
      </c>
      <c r="L889" t="s">
        <v>2</v>
      </c>
      <c r="M889" s="2">
        <v>30454</v>
      </c>
      <c r="N889" t="s">
        <v>2</v>
      </c>
      <c r="O889" s="2">
        <v>30454</v>
      </c>
      <c r="P889" t="s">
        <v>2</v>
      </c>
      <c r="Q889" s="2">
        <v>30454</v>
      </c>
      <c r="R889" t="s">
        <v>2</v>
      </c>
      <c r="S889" s="2">
        <v>30454</v>
      </c>
      <c r="T889" t="s">
        <v>2</v>
      </c>
      <c r="U889" s="2">
        <v>30454</v>
      </c>
      <c r="V889" t="s">
        <v>2</v>
      </c>
      <c r="W889" s="2">
        <v>30454</v>
      </c>
      <c r="X889" t="s">
        <v>2</v>
      </c>
      <c r="Y889" s="2">
        <v>30454</v>
      </c>
      <c r="Z889" t="s">
        <v>2</v>
      </c>
      <c r="AA889" s="2">
        <v>30454</v>
      </c>
      <c r="AB889" t="s">
        <v>2</v>
      </c>
      <c r="AC889" s="2">
        <v>30454</v>
      </c>
      <c r="AD889" t="s">
        <v>2</v>
      </c>
      <c r="AE889" s="2">
        <v>30454</v>
      </c>
      <c r="AF889" t="s">
        <v>2</v>
      </c>
      <c r="AG889" s="4">
        <v>30454</v>
      </c>
      <c r="AH889" t="s">
        <v>2</v>
      </c>
      <c r="AI889" s="4">
        <v>30454</v>
      </c>
      <c r="AJ889" t="s">
        <v>2</v>
      </c>
    </row>
    <row r="890" spans="1:36" x14ac:dyDescent="0.2">
      <c r="A890" s="4">
        <v>30455</v>
      </c>
      <c r="B890" t="s">
        <v>2</v>
      </c>
      <c r="C890" s="2">
        <v>30455</v>
      </c>
      <c r="D890" t="s">
        <v>2</v>
      </c>
      <c r="E890" s="2">
        <v>30455</v>
      </c>
      <c r="F890" t="s">
        <v>2</v>
      </c>
      <c r="G890" s="2">
        <v>30455</v>
      </c>
      <c r="H890" t="s">
        <v>2</v>
      </c>
      <c r="I890" s="2">
        <v>30455</v>
      </c>
      <c r="J890" t="s">
        <v>2</v>
      </c>
      <c r="K890" s="2">
        <v>30455</v>
      </c>
      <c r="L890" t="s">
        <v>2</v>
      </c>
      <c r="M890" s="2">
        <v>30455</v>
      </c>
      <c r="N890" t="s">
        <v>2</v>
      </c>
      <c r="O890" s="2">
        <v>30455</v>
      </c>
      <c r="P890" t="s">
        <v>2</v>
      </c>
      <c r="Q890" s="2">
        <v>30455</v>
      </c>
      <c r="R890" t="s">
        <v>2</v>
      </c>
      <c r="S890" s="2">
        <v>30455</v>
      </c>
      <c r="T890" t="s">
        <v>2</v>
      </c>
      <c r="U890" s="2">
        <v>30455</v>
      </c>
      <c r="V890" t="s">
        <v>2</v>
      </c>
      <c r="W890" s="2">
        <v>30455</v>
      </c>
      <c r="X890" t="s">
        <v>2</v>
      </c>
      <c r="Y890" s="2">
        <v>30455</v>
      </c>
      <c r="Z890" t="s">
        <v>2</v>
      </c>
      <c r="AA890" s="2">
        <v>30455</v>
      </c>
      <c r="AB890" t="s">
        <v>2</v>
      </c>
      <c r="AC890" s="2">
        <v>30455</v>
      </c>
      <c r="AD890" t="s">
        <v>2</v>
      </c>
      <c r="AE890" s="2">
        <v>30455</v>
      </c>
      <c r="AF890" t="s">
        <v>2</v>
      </c>
      <c r="AG890" s="4">
        <v>30455</v>
      </c>
      <c r="AH890" t="s">
        <v>2</v>
      </c>
      <c r="AI890" s="4">
        <v>30455</v>
      </c>
      <c r="AJ890" t="s">
        <v>2</v>
      </c>
    </row>
    <row r="891" spans="1:36" x14ac:dyDescent="0.2">
      <c r="A891" s="4">
        <v>30456</v>
      </c>
      <c r="B891" t="s">
        <v>2</v>
      </c>
      <c r="C891" s="2">
        <v>30456</v>
      </c>
      <c r="D891" t="s">
        <v>2</v>
      </c>
      <c r="E891" s="2">
        <v>30456</v>
      </c>
      <c r="F891" t="s">
        <v>2</v>
      </c>
      <c r="G891" s="2">
        <v>30456</v>
      </c>
      <c r="H891" t="s">
        <v>2</v>
      </c>
      <c r="I891" s="2">
        <v>30456</v>
      </c>
      <c r="J891" t="s">
        <v>2</v>
      </c>
      <c r="K891" s="2">
        <v>30456</v>
      </c>
      <c r="L891" t="s">
        <v>2</v>
      </c>
      <c r="M891" s="2">
        <v>30456</v>
      </c>
      <c r="N891" t="s">
        <v>2</v>
      </c>
      <c r="O891" s="2">
        <v>30456</v>
      </c>
      <c r="P891" t="s">
        <v>2</v>
      </c>
      <c r="Q891" s="2">
        <v>30456</v>
      </c>
      <c r="R891" t="s">
        <v>2</v>
      </c>
      <c r="S891" s="2">
        <v>30456</v>
      </c>
      <c r="T891" t="s">
        <v>2</v>
      </c>
      <c r="U891" s="2">
        <v>30456</v>
      </c>
      <c r="V891" t="s">
        <v>2</v>
      </c>
      <c r="W891" s="2">
        <v>30456</v>
      </c>
      <c r="X891" t="s">
        <v>2</v>
      </c>
      <c r="Y891" s="2">
        <v>30456</v>
      </c>
      <c r="Z891" t="s">
        <v>2</v>
      </c>
      <c r="AA891" s="2">
        <v>30456</v>
      </c>
      <c r="AB891" t="s">
        <v>2</v>
      </c>
      <c r="AC891" s="2">
        <v>30456</v>
      </c>
      <c r="AD891" t="s">
        <v>2</v>
      </c>
      <c r="AE891" s="2">
        <v>30456</v>
      </c>
      <c r="AF891" t="s">
        <v>2</v>
      </c>
      <c r="AG891" s="4">
        <v>30456</v>
      </c>
      <c r="AH891" t="s">
        <v>2</v>
      </c>
      <c r="AI891" s="4">
        <v>30456</v>
      </c>
      <c r="AJ891" t="s">
        <v>2</v>
      </c>
    </row>
    <row r="892" spans="1:36" x14ac:dyDescent="0.2">
      <c r="A892" s="4">
        <v>30459</v>
      </c>
      <c r="B892" t="s">
        <v>2</v>
      </c>
      <c r="C892" s="2">
        <v>30459</v>
      </c>
      <c r="D892" t="s">
        <v>2</v>
      </c>
      <c r="E892" s="2">
        <v>30459</v>
      </c>
      <c r="F892" t="s">
        <v>2</v>
      </c>
      <c r="G892" s="2">
        <v>30459</v>
      </c>
      <c r="H892" t="s">
        <v>2</v>
      </c>
      <c r="I892" s="2">
        <v>30459</v>
      </c>
      <c r="J892" t="s">
        <v>2</v>
      </c>
      <c r="K892" s="2">
        <v>30459</v>
      </c>
      <c r="L892" t="s">
        <v>2</v>
      </c>
      <c r="M892" s="2">
        <v>30459</v>
      </c>
      <c r="N892" t="s">
        <v>2</v>
      </c>
      <c r="O892" s="2">
        <v>30459</v>
      </c>
      <c r="P892" t="s">
        <v>2</v>
      </c>
      <c r="Q892" s="2">
        <v>30459</v>
      </c>
      <c r="R892" t="s">
        <v>2</v>
      </c>
      <c r="S892" s="2">
        <v>30459</v>
      </c>
      <c r="T892" t="s">
        <v>2</v>
      </c>
      <c r="U892" s="2">
        <v>30459</v>
      </c>
      <c r="V892" t="s">
        <v>2</v>
      </c>
      <c r="W892" s="2">
        <v>30459</v>
      </c>
      <c r="X892" t="s">
        <v>2</v>
      </c>
      <c r="Y892" s="2">
        <v>30459</v>
      </c>
      <c r="Z892" t="s">
        <v>2</v>
      </c>
      <c r="AA892" s="2">
        <v>30459</v>
      </c>
      <c r="AB892" t="s">
        <v>2</v>
      </c>
      <c r="AC892" s="2">
        <v>30459</v>
      </c>
      <c r="AD892" t="s">
        <v>2</v>
      </c>
      <c r="AE892" s="2">
        <v>30459</v>
      </c>
      <c r="AF892" t="s">
        <v>2</v>
      </c>
      <c r="AG892" s="4">
        <v>30459</v>
      </c>
      <c r="AH892" t="s">
        <v>2</v>
      </c>
      <c r="AI892" s="4">
        <v>30459</v>
      </c>
      <c r="AJ892" t="s">
        <v>2</v>
      </c>
    </row>
    <row r="893" spans="1:36" x14ac:dyDescent="0.2">
      <c r="A893" s="4">
        <v>30460</v>
      </c>
      <c r="B893" t="s">
        <v>2</v>
      </c>
      <c r="C893" s="2">
        <v>30460</v>
      </c>
      <c r="D893" t="s">
        <v>2</v>
      </c>
      <c r="E893" s="2">
        <v>30460</v>
      </c>
      <c r="F893" t="s">
        <v>2</v>
      </c>
      <c r="G893" s="2">
        <v>30460</v>
      </c>
      <c r="H893" t="s">
        <v>2</v>
      </c>
      <c r="I893" s="2">
        <v>30460</v>
      </c>
      <c r="J893" t="s">
        <v>2</v>
      </c>
      <c r="K893" s="2">
        <v>30460</v>
      </c>
      <c r="L893" t="s">
        <v>2</v>
      </c>
      <c r="M893" s="2">
        <v>30460</v>
      </c>
      <c r="N893" t="s">
        <v>2</v>
      </c>
      <c r="O893" s="2">
        <v>30460</v>
      </c>
      <c r="P893" t="s">
        <v>2</v>
      </c>
      <c r="Q893" s="2">
        <v>30460</v>
      </c>
      <c r="R893" t="s">
        <v>2</v>
      </c>
      <c r="S893" s="2">
        <v>30460</v>
      </c>
      <c r="T893" t="s">
        <v>2</v>
      </c>
      <c r="U893" s="2">
        <v>30460</v>
      </c>
      <c r="V893" t="s">
        <v>2</v>
      </c>
      <c r="W893" s="2">
        <v>30460</v>
      </c>
      <c r="X893" t="s">
        <v>2</v>
      </c>
      <c r="Y893" s="2">
        <v>30460</v>
      </c>
      <c r="Z893" t="s">
        <v>2</v>
      </c>
      <c r="AA893" s="2">
        <v>30460</v>
      </c>
      <c r="AB893" t="s">
        <v>2</v>
      </c>
      <c r="AC893" s="2">
        <v>30460</v>
      </c>
      <c r="AD893" t="s">
        <v>2</v>
      </c>
      <c r="AE893" s="2">
        <v>30460</v>
      </c>
      <c r="AF893" t="s">
        <v>2</v>
      </c>
      <c r="AG893" s="4">
        <v>30460</v>
      </c>
      <c r="AH893" t="s">
        <v>2</v>
      </c>
      <c r="AI893" s="4">
        <v>30460</v>
      </c>
      <c r="AJ893" t="s">
        <v>2</v>
      </c>
    </row>
    <row r="894" spans="1:36" x14ac:dyDescent="0.2">
      <c r="A894" s="4">
        <v>30461</v>
      </c>
      <c r="B894" t="s">
        <v>2</v>
      </c>
      <c r="C894" s="2">
        <v>30461</v>
      </c>
      <c r="D894" t="s">
        <v>2</v>
      </c>
      <c r="E894" s="2">
        <v>30461</v>
      </c>
      <c r="F894" t="s">
        <v>2</v>
      </c>
      <c r="G894" s="2">
        <v>30461</v>
      </c>
      <c r="H894" t="s">
        <v>2</v>
      </c>
      <c r="I894" s="2">
        <v>30461</v>
      </c>
      <c r="J894" t="s">
        <v>2</v>
      </c>
      <c r="K894" s="2">
        <v>30461</v>
      </c>
      <c r="L894" t="s">
        <v>2</v>
      </c>
      <c r="M894" s="2">
        <v>30461</v>
      </c>
      <c r="N894" t="s">
        <v>2</v>
      </c>
      <c r="O894" s="2">
        <v>30461</v>
      </c>
      <c r="P894" t="s">
        <v>2</v>
      </c>
      <c r="Q894" s="2">
        <v>30461</v>
      </c>
      <c r="R894" t="s">
        <v>2</v>
      </c>
      <c r="S894" s="2">
        <v>30461</v>
      </c>
      <c r="T894" t="s">
        <v>2</v>
      </c>
      <c r="U894" s="2">
        <v>30461</v>
      </c>
      <c r="V894" t="s">
        <v>2</v>
      </c>
      <c r="W894" s="2">
        <v>30461</v>
      </c>
      <c r="X894" t="s">
        <v>2</v>
      </c>
      <c r="Y894" s="2">
        <v>30461</v>
      </c>
      <c r="Z894" t="s">
        <v>2</v>
      </c>
      <c r="AA894" s="2">
        <v>30461</v>
      </c>
      <c r="AB894" t="s">
        <v>2</v>
      </c>
      <c r="AC894" s="2">
        <v>30461</v>
      </c>
      <c r="AD894" t="s">
        <v>2</v>
      </c>
      <c r="AE894" s="2">
        <v>30461</v>
      </c>
      <c r="AF894" t="s">
        <v>2</v>
      </c>
      <c r="AG894" s="4">
        <v>30461</v>
      </c>
      <c r="AH894" t="s">
        <v>2</v>
      </c>
      <c r="AI894" s="4">
        <v>30461</v>
      </c>
      <c r="AJ894" t="s">
        <v>2</v>
      </c>
    </row>
    <row r="895" spans="1:36" x14ac:dyDescent="0.2">
      <c r="A895" s="4">
        <v>30462</v>
      </c>
      <c r="B895" t="s">
        <v>2</v>
      </c>
      <c r="C895" s="2">
        <v>30462</v>
      </c>
      <c r="D895" t="s">
        <v>2</v>
      </c>
      <c r="E895" s="2">
        <v>30462</v>
      </c>
      <c r="F895" t="s">
        <v>2</v>
      </c>
      <c r="G895" s="2">
        <v>30462</v>
      </c>
      <c r="H895" t="s">
        <v>2</v>
      </c>
      <c r="I895" s="2">
        <v>30462</v>
      </c>
      <c r="J895" t="s">
        <v>2</v>
      </c>
      <c r="K895" s="2">
        <v>30462</v>
      </c>
      <c r="L895" t="s">
        <v>2</v>
      </c>
      <c r="M895" s="2">
        <v>30462</v>
      </c>
      <c r="N895" t="s">
        <v>2</v>
      </c>
      <c r="O895" s="2">
        <v>30462</v>
      </c>
      <c r="P895" t="s">
        <v>2</v>
      </c>
      <c r="Q895" s="2">
        <v>30462</v>
      </c>
      <c r="R895" t="s">
        <v>2</v>
      </c>
      <c r="S895" s="2">
        <v>30462</v>
      </c>
      <c r="T895" t="s">
        <v>2</v>
      </c>
      <c r="U895" s="2">
        <v>30462</v>
      </c>
      <c r="V895" t="s">
        <v>2</v>
      </c>
      <c r="W895" s="2">
        <v>30462</v>
      </c>
      <c r="X895" t="s">
        <v>2</v>
      </c>
      <c r="Y895" s="2">
        <v>30462</v>
      </c>
      <c r="Z895" t="s">
        <v>2</v>
      </c>
      <c r="AA895" s="2">
        <v>30462</v>
      </c>
      <c r="AB895" t="s">
        <v>2</v>
      </c>
      <c r="AC895" s="2">
        <v>30462</v>
      </c>
      <c r="AD895" t="s">
        <v>2</v>
      </c>
      <c r="AE895" s="2">
        <v>30462</v>
      </c>
      <c r="AF895" t="s">
        <v>2</v>
      </c>
      <c r="AG895" s="4">
        <v>30462</v>
      </c>
      <c r="AH895" t="s">
        <v>2</v>
      </c>
      <c r="AI895" s="4">
        <v>30462</v>
      </c>
      <c r="AJ895" t="s">
        <v>2</v>
      </c>
    </row>
    <row r="896" spans="1:36" x14ac:dyDescent="0.2">
      <c r="A896" s="4">
        <v>30463</v>
      </c>
      <c r="B896" t="s">
        <v>2</v>
      </c>
      <c r="C896" s="2">
        <v>30463</v>
      </c>
      <c r="D896" t="s">
        <v>2</v>
      </c>
      <c r="E896" s="2">
        <v>30463</v>
      </c>
      <c r="F896" t="s">
        <v>2</v>
      </c>
      <c r="G896" s="2">
        <v>30463</v>
      </c>
      <c r="H896" t="s">
        <v>2</v>
      </c>
      <c r="I896" s="2">
        <v>30463</v>
      </c>
      <c r="J896" t="s">
        <v>2</v>
      </c>
      <c r="K896" s="2">
        <v>30463</v>
      </c>
      <c r="L896" t="s">
        <v>2</v>
      </c>
      <c r="M896" s="2">
        <v>30463</v>
      </c>
      <c r="N896" t="s">
        <v>2</v>
      </c>
      <c r="O896" s="2">
        <v>30463</v>
      </c>
      <c r="P896" t="s">
        <v>2</v>
      </c>
      <c r="Q896" s="2">
        <v>30463</v>
      </c>
      <c r="R896" t="s">
        <v>2</v>
      </c>
      <c r="S896" s="2">
        <v>30463</v>
      </c>
      <c r="T896" t="s">
        <v>2</v>
      </c>
      <c r="U896" s="2">
        <v>30463</v>
      </c>
      <c r="V896" t="s">
        <v>2</v>
      </c>
      <c r="W896" s="2">
        <v>30463</v>
      </c>
      <c r="X896" t="s">
        <v>2</v>
      </c>
      <c r="Y896" s="2">
        <v>30463</v>
      </c>
      <c r="Z896" t="s">
        <v>2</v>
      </c>
      <c r="AA896" s="2">
        <v>30463</v>
      </c>
      <c r="AB896" t="s">
        <v>2</v>
      </c>
      <c r="AC896" s="2">
        <v>30463</v>
      </c>
      <c r="AD896" t="s">
        <v>2</v>
      </c>
      <c r="AE896" s="2">
        <v>30463</v>
      </c>
      <c r="AF896" t="s">
        <v>2</v>
      </c>
      <c r="AG896" s="4">
        <v>30463</v>
      </c>
      <c r="AH896" t="s">
        <v>2</v>
      </c>
      <c r="AI896" s="4">
        <v>30463</v>
      </c>
      <c r="AJ896" t="s">
        <v>2</v>
      </c>
    </row>
    <row r="897" spans="1:36" x14ac:dyDescent="0.2">
      <c r="A897" s="4">
        <v>30466</v>
      </c>
      <c r="B897" t="s">
        <v>2</v>
      </c>
      <c r="C897" s="2">
        <v>30466</v>
      </c>
      <c r="D897" t="s">
        <v>2</v>
      </c>
      <c r="E897" s="2">
        <v>30466</v>
      </c>
      <c r="F897" t="s">
        <v>2</v>
      </c>
      <c r="G897" s="2">
        <v>30466</v>
      </c>
      <c r="H897" t="s">
        <v>2</v>
      </c>
      <c r="I897" s="2">
        <v>30466</v>
      </c>
      <c r="J897" t="s">
        <v>2</v>
      </c>
      <c r="K897" s="2">
        <v>30466</v>
      </c>
      <c r="L897" t="s">
        <v>2</v>
      </c>
      <c r="M897" s="2">
        <v>30466</v>
      </c>
      <c r="N897" t="s">
        <v>2</v>
      </c>
      <c r="O897" s="2">
        <v>30466</v>
      </c>
      <c r="P897" t="s">
        <v>2</v>
      </c>
      <c r="Q897" s="2">
        <v>30466</v>
      </c>
      <c r="R897" t="s">
        <v>2</v>
      </c>
      <c r="S897" s="2">
        <v>30466</v>
      </c>
      <c r="T897" t="s">
        <v>2</v>
      </c>
      <c r="U897" s="2">
        <v>30466</v>
      </c>
      <c r="V897" t="s">
        <v>2</v>
      </c>
      <c r="W897" s="2">
        <v>30466</v>
      </c>
      <c r="X897" t="s">
        <v>2</v>
      </c>
      <c r="Y897" s="2">
        <v>30466</v>
      </c>
      <c r="Z897" t="s">
        <v>2</v>
      </c>
      <c r="AA897" s="2">
        <v>30466</v>
      </c>
      <c r="AB897" t="s">
        <v>2</v>
      </c>
      <c r="AC897" s="2">
        <v>30466</v>
      </c>
      <c r="AD897" t="s">
        <v>2</v>
      </c>
      <c r="AE897" s="2">
        <v>30466</v>
      </c>
      <c r="AF897" t="s">
        <v>2</v>
      </c>
      <c r="AG897" s="4">
        <v>30466</v>
      </c>
      <c r="AH897" t="s">
        <v>2</v>
      </c>
      <c r="AI897" s="4">
        <v>30466</v>
      </c>
      <c r="AJ897" t="s">
        <v>2</v>
      </c>
    </row>
    <row r="898" spans="1:36" x14ac:dyDescent="0.2">
      <c r="A898" s="4">
        <v>30467</v>
      </c>
      <c r="B898" t="s">
        <v>2</v>
      </c>
      <c r="C898" s="2">
        <v>30467</v>
      </c>
      <c r="D898" t="s">
        <v>2</v>
      </c>
      <c r="E898" s="2">
        <v>30467</v>
      </c>
      <c r="F898" t="s">
        <v>2</v>
      </c>
      <c r="G898" s="2">
        <v>30467</v>
      </c>
      <c r="H898" t="s">
        <v>2</v>
      </c>
      <c r="I898" s="2">
        <v>30467</v>
      </c>
      <c r="J898" t="s">
        <v>2</v>
      </c>
      <c r="K898" s="2">
        <v>30467</v>
      </c>
      <c r="L898" t="s">
        <v>2</v>
      </c>
      <c r="M898" s="2">
        <v>30467</v>
      </c>
      <c r="N898" t="s">
        <v>2</v>
      </c>
      <c r="O898" s="2">
        <v>30467</v>
      </c>
      <c r="P898" t="s">
        <v>2</v>
      </c>
      <c r="Q898" s="2">
        <v>30467</v>
      </c>
      <c r="R898" t="s">
        <v>2</v>
      </c>
      <c r="S898" s="2">
        <v>30467</v>
      </c>
      <c r="T898" t="s">
        <v>2</v>
      </c>
      <c r="U898" s="2">
        <v>30467</v>
      </c>
      <c r="V898" t="s">
        <v>2</v>
      </c>
      <c r="W898" s="2">
        <v>30467</v>
      </c>
      <c r="X898" t="s">
        <v>2</v>
      </c>
      <c r="Y898" s="2">
        <v>30467</v>
      </c>
      <c r="Z898" t="s">
        <v>2</v>
      </c>
      <c r="AA898" s="2">
        <v>30467</v>
      </c>
      <c r="AB898" t="s">
        <v>2</v>
      </c>
      <c r="AC898" s="2">
        <v>30467</v>
      </c>
      <c r="AD898" t="s">
        <v>2</v>
      </c>
      <c r="AE898" s="2">
        <v>30467</v>
      </c>
      <c r="AF898" t="s">
        <v>2</v>
      </c>
      <c r="AG898" s="4">
        <v>30467</v>
      </c>
      <c r="AH898" t="s">
        <v>2</v>
      </c>
      <c r="AI898" s="4">
        <v>30467</v>
      </c>
      <c r="AJ898" t="s">
        <v>2</v>
      </c>
    </row>
    <row r="899" spans="1:36" x14ac:dyDescent="0.2">
      <c r="A899" s="4">
        <v>30468</v>
      </c>
      <c r="B899" t="s">
        <v>2</v>
      </c>
      <c r="C899" s="2">
        <v>30468</v>
      </c>
      <c r="D899" t="s">
        <v>2</v>
      </c>
      <c r="E899" s="2">
        <v>30468</v>
      </c>
      <c r="F899" t="s">
        <v>2</v>
      </c>
      <c r="G899" s="2">
        <v>30468</v>
      </c>
      <c r="H899" t="s">
        <v>2</v>
      </c>
      <c r="I899" s="2">
        <v>30468</v>
      </c>
      <c r="J899" t="s">
        <v>2</v>
      </c>
      <c r="K899" s="2">
        <v>30468</v>
      </c>
      <c r="L899" t="s">
        <v>2</v>
      </c>
      <c r="M899" s="2">
        <v>30468</v>
      </c>
      <c r="N899" t="s">
        <v>2</v>
      </c>
      <c r="O899" s="2">
        <v>30468</v>
      </c>
      <c r="P899" t="s">
        <v>2</v>
      </c>
      <c r="Q899" s="2">
        <v>30468</v>
      </c>
      <c r="R899" t="s">
        <v>2</v>
      </c>
      <c r="S899" s="2">
        <v>30468</v>
      </c>
      <c r="T899" t="s">
        <v>2</v>
      </c>
      <c r="U899" s="2">
        <v>30468</v>
      </c>
      <c r="V899" t="s">
        <v>2</v>
      </c>
      <c r="W899" s="2">
        <v>30468</v>
      </c>
      <c r="X899" t="s">
        <v>2</v>
      </c>
      <c r="Y899" s="2">
        <v>30468</v>
      </c>
      <c r="Z899" t="s">
        <v>2</v>
      </c>
      <c r="AA899" s="2">
        <v>30468</v>
      </c>
      <c r="AB899" t="s">
        <v>2</v>
      </c>
      <c r="AC899" s="2">
        <v>30468</v>
      </c>
      <c r="AD899" t="s">
        <v>2</v>
      </c>
      <c r="AE899" s="2">
        <v>30468</v>
      </c>
      <c r="AF899" t="s">
        <v>2</v>
      </c>
      <c r="AG899" s="4">
        <v>30468</v>
      </c>
      <c r="AH899" t="s">
        <v>2</v>
      </c>
      <c r="AI899" s="4">
        <v>30468</v>
      </c>
      <c r="AJ899" t="s">
        <v>2</v>
      </c>
    </row>
    <row r="900" spans="1:36" x14ac:dyDescent="0.2">
      <c r="A900" s="4">
        <v>30469</v>
      </c>
      <c r="B900" t="s">
        <v>2</v>
      </c>
      <c r="C900" s="2">
        <v>30469</v>
      </c>
      <c r="D900" t="s">
        <v>2</v>
      </c>
      <c r="E900" s="2">
        <v>30469</v>
      </c>
      <c r="F900" t="s">
        <v>2</v>
      </c>
      <c r="G900" s="2">
        <v>30469</v>
      </c>
      <c r="H900" t="s">
        <v>2</v>
      </c>
      <c r="I900" s="2">
        <v>30469</v>
      </c>
      <c r="J900" t="s">
        <v>2</v>
      </c>
      <c r="K900" s="2">
        <v>30469</v>
      </c>
      <c r="L900" t="s">
        <v>2</v>
      </c>
      <c r="M900" s="2">
        <v>30469</v>
      </c>
      <c r="N900" t="s">
        <v>2</v>
      </c>
      <c r="O900" s="2">
        <v>30469</v>
      </c>
      <c r="P900" t="s">
        <v>2</v>
      </c>
      <c r="Q900" s="2">
        <v>30469</v>
      </c>
      <c r="R900" t="s">
        <v>2</v>
      </c>
      <c r="S900" s="2">
        <v>30469</v>
      </c>
      <c r="T900" t="s">
        <v>2</v>
      </c>
      <c r="U900" s="2">
        <v>30469</v>
      </c>
      <c r="V900" t="s">
        <v>2</v>
      </c>
      <c r="W900" s="2">
        <v>30469</v>
      </c>
      <c r="X900" t="s">
        <v>2</v>
      </c>
      <c r="Y900" s="2">
        <v>30469</v>
      </c>
      <c r="Z900" t="s">
        <v>2</v>
      </c>
      <c r="AA900" s="2">
        <v>30469</v>
      </c>
      <c r="AB900" t="s">
        <v>2</v>
      </c>
      <c r="AC900" s="2">
        <v>30469</v>
      </c>
      <c r="AD900" t="s">
        <v>2</v>
      </c>
      <c r="AE900" s="2">
        <v>30469</v>
      </c>
      <c r="AF900" t="s">
        <v>2</v>
      </c>
      <c r="AG900" s="4">
        <v>30469</v>
      </c>
      <c r="AH900" t="s">
        <v>2</v>
      </c>
      <c r="AI900" s="4">
        <v>30469</v>
      </c>
      <c r="AJ900" t="s">
        <v>2</v>
      </c>
    </row>
    <row r="901" spans="1:36" x14ac:dyDescent="0.2">
      <c r="A901" s="4">
        <v>30470</v>
      </c>
      <c r="B901" t="s">
        <v>2</v>
      </c>
      <c r="C901" s="2">
        <v>30470</v>
      </c>
      <c r="D901" t="s">
        <v>2</v>
      </c>
      <c r="E901" s="2">
        <v>30470</v>
      </c>
      <c r="F901" t="s">
        <v>2</v>
      </c>
      <c r="G901" s="2">
        <v>30470</v>
      </c>
      <c r="H901" t="s">
        <v>2</v>
      </c>
      <c r="I901" s="2">
        <v>30470</v>
      </c>
      <c r="J901" t="s">
        <v>2</v>
      </c>
      <c r="K901" s="2">
        <v>30470</v>
      </c>
      <c r="L901" t="s">
        <v>2</v>
      </c>
      <c r="M901" s="2">
        <v>30470</v>
      </c>
      <c r="N901" t="s">
        <v>2</v>
      </c>
      <c r="O901" s="2">
        <v>30470</v>
      </c>
      <c r="P901" t="s">
        <v>2</v>
      </c>
      <c r="Q901" s="2">
        <v>30470</v>
      </c>
      <c r="R901" t="s">
        <v>2</v>
      </c>
      <c r="S901" s="2">
        <v>30470</v>
      </c>
      <c r="T901" t="s">
        <v>2</v>
      </c>
      <c r="U901" s="2">
        <v>30470</v>
      </c>
      <c r="V901" t="s">
        <v>2</v>
      </c>
      <c r="W901" s="2">
        <v>30470</v>
      </c>
      <c r="X901" t="s">
        <v>2</v>
      </c>
      <c r="Y901" s="2">
        <v>30470</v>
      </c>
      <c r="Z901" t="s">
        <v>2</v>
      </c>
      <c r="AA901" s="2">
        <v>30470</v>
      </c>
      <c r="AB901" t="s">
        <v>2</v>
      </c>
      <c r="AC901" s="2">
        <v>30470</v>
      </c>
      <c r="AD901" t="s">
        <v>2</v>
      </c>
      <c r="AE901" s="2">
        <v>30470</v>
      </c>
      <c r="AF901" t="s">
        <v>2</v>
      </c>
      <c r="AG901" s="4">
        <v>30470</v>
      </c>
      <c r="AH901" t="s">
        <v>2</v>
      </c>
      <c r="AI901" s="4">
        <v>30470</v>
      </c>
      <c r="AJ901" t="s">
        <v>2</v>
      </c>
    </row>
    <row r="902" spans="1:36" x14ac:dyDescent="0.2">
      <c r="A902" s="4">
        <v>30473</v>
      </c>
      <c r="B902" t="s">
        <v>2</v>
      </c>
      <c r="C902" s="2">
        <v>30473</v>
      </c>
      <c r="D902" t="s">
        <v>2</v>
      </c>
      <c r="E902" s="2">
        <v>30473</v>
      </c>
      <c r="F902" t="s">
        <v>2</v>
      </c>
      <c r="G902" s="2">
        <v>30473</v>
      </c>
      <c r="H902" t="s">
        <v>2</v>
      </c>
      <c r="I902" s="2">
        <v>30473</v>
      </c>
      <c r="J902" t="s">
        <v>2</v>
      </c>
      <c r="K902" s="2">
        <v>30473</v>
      </c>
      <c r="L902" t="s">
        <v>2</v>
      </c>
      <c r="M902" s="2">
        <v>30473</v>
      </c>
      <c r="N902" t="s">
        <v>2</v>
      </c>
      <c r="O902" s="2">
        <v>30473</v>
      </c>
      <c r="P902" t="s">
        <v>2</v>
      </c>
      <c r="Q902" s="2">
        <v>30473</v>
      </c>
      <c r="R902" t="s">
        <v>2</v>
      </c>
      <c r="S902" s="2">
        <v>30473</v>
      </c>
      <c r="T902" t="s">
        <v>2</v>
      </c>
      <c r="U902" s="2">
        <v>30473</v>
      </c>
      <c r="V902" t="s">
        <v>2</v>
      </c>
      <c r="W902" s="2">
        <v>30473</v>
      </c>
      <c r="X902" t="s">
        <v>2</v>
      </c>
      <c r="Y902" s="2">
        <v>30473</v>
      </c>
      <c r="Z902" t="s">
        <v>2</v>
      </c>
      <c r="AA902" s="2">
        <v>30473</v>
      </c>
      <c r="AB902" t="s">
        <v>2</v>
      </c>
      <c r="AC902" s="2">
        <v>30473</v>
      </c>
      <c r="AD902" t="s">
        <v>2</v>
      </c>
      <c r="AE902" s="2">
        <v>30473</v>
      </c>
      <c r="AF902" t="s">
        <v>2</v>
      </c>
      <c r="AG902" s="4">
        <v>30473</v>
      </c>
      <c r="AH902" t="s">
        <v>2</v>
      </c>
      <c r="AI902" s="4">
        <v>30473</v>
      </c>
      <c r="AJ902" t="s">
        <v>2</v>
      </c>
    </row>
    <row r="903" spans="1:36" x14ac:dyDescent="0.2">
      <c r="A903" s="4">
        <v>30474</v>
      </c>
      <c r="B903" t="s">
        <v>2</v>
      </c>
      <c r="C903" s="2">
        <v>30474</v>
      </c>
      <c r="D903" t="s">
        <v>2</v>
      </c>
      <c r="E903" s="2">
        <v>30474</v>
      </c>
      <c r="F903" t="s">
        <v>2</v>
      </c>
      <c r="G903" s="2">
        <v>30474</v>
      </c>
      <c r="H903" t="s">
        <v>2</v>
      </c>
      <c r="I903" s="2">
        <v>30474</v>
      </c>
      <c r="J903" t="s">
        <v>2</v>
      </c>
      <c r="K903" s="2">
        <v>30474</v>
      </c>
      <c r="L903" t="s">
        <v>2</v>
      </c>
      <c r="M903" s="2">
        <v>30474</v>
      </c>
      <c r="N903" t="s">
        <v>2</v>
      </c>
      <c r="O903" s="2">
        <v>30474</v>
      </c>
      <c r="P903" t="s">
        <v>2</v>
      </c>
      <c r="Q903" s="2">
        <v>30474</v>
      </c>
      <c r="R903" t="s">
        <v>2</v>
      </c>
      <c r="S903" s="2">
        <v>30474</v>
      </c>
      <c r="T903" t="s">
        <v>2</v>
      </c>
      <c r="U903" s="2">
        <v>30474</v>
      </c>
      <c r="V903" t="s">
        <v>2</v>
      </c>
      <c r="W903" s="2">
        <v>30474</v>
      </c>
      <c r="X903" t="s">
        <v>2</v>
      </c>
      <c r="Y903" s="2">
        <v>30474</v>
      </c>
      <c r="Z903" t="s">
        <v>2</v>
      </c>
      <c r="AA903" s="2">
        <v>30474</v>
      </c>
      <c r="AB903" t="s">
        <v>2</v>
      </c>
      <c r="AC903" s="2">
        <v>30474</v>
      </c>
      <c r="AD903" t="s">
        <v>2</v>
      </c>
      <c r="AE903" s="2">
        <v>30474</v>
      </c>
      <c r="AF903" t="s">
        <v>2</v>
      </c>
      <c r="AG903" s="4">
        <v>30474</v>
      </c>
      <c r="AH903" t="s">
        <v>2</v>
      </c>
      <c r="AI903" s="4">
        <v>30474</v>
      </c>
      <c r="AJ903" t="s">
        <v>2</v>
      </c>
    </row>
    <row r="904" spans="1:36" x14ac:dyDescent="0.2">
      <c r="A904" s="4">
        <v>30475</v>
      </c>
      <c r="B904" t="s">
        <v>2</v>
      </c>
      <c r="C904" s="2">
        <v>30475</v>
      </c>
      <c r="D904" t="s">
        <v>2</v>
      </c>
      <c r="E904" s="2">
        <v>30475</v>
      </c>
      <c r="F904" t="s">
        <v>2</v>
      </c>
      <c r="G904" s="2">
        <v>30475</v>
      </c>
      <c r="H904" t="s">
        <v>2</v>
      </c>
      <c r="I904" s="2">
        <v>30475</v>
      </c>
      <c r="J904" t="s">
        <v>2</v>
      </c>
      <c r="K904" s="2">
        <v>30475</v>
      </c>
      <c r="L904" t="s">
        <v>2</v>
      </c>
      <c r="M904" s="2">
        <v>30475</v>
      </c>
      <c r="N904" t="s">
        <v>2</v>
      </c>
      <c r="O904" s="2">
        <v>30475</v>
      </c>
      <c r="P904" t="s">
        <v>2</v>
      </c>
      <c r="Q904" s="2">
        <v>30475</v>
      </c>
      <c r="R904" t="s">
        <v>2</v>
      </c>
      <c r="S904" s="2">
        <v>30475</v>
      </c>
      <c r="T904" t="s">
        <v>2</v>
      </c>
      <c r="U904" s="2">
        <v>30475</v>
      </c>
      <c r="V904" t="s">
        <v>2</v>
      </c>
      <c r="W904" s="2">
        <v>30475</v>
      </c>
      <c r="X904" t="s">
        <v>2</v>
      </c>
      <c r="Y904" s="2">
        <v>30475</v>
      </c>
      <c r="Z904" t="s">
        <v>2</v>
      </c>
      <c r="AA904" s="2">
        <v>30475</v>
      </c>
      <c r="AB904" t="s">
        <v>2</v>
      </c>
      <c r="AC904" s="2">
        <v>30475</v>
      </c>
      <c r="AD904" t="s">
        <v>2</v>
      </c>
      <c r="AE904" s="2">
        <v>30475</v>
      </c>
      <c r="AF904" t="s">
        <v>2</v>
      </c>
      <c r="AG904" s="4">
        <v>30475</v>
      </c>
      <c r="AH904" t="s">
        <v>2</v>
      </c>
      <c r="AI904" s="4">
        <v>30475</v>
      </c>
      <c r="AJ904" t="s">
        <v>2</v>
      </c>
    </row>
    <row r="905" spans="1:36" x14ac:dyDescent="0.2">
      <c r="A905" s="4">
        <v>30476</v>
      </c>
      <c r="B905" t="s">
        <v>2</v>
      </c>
      <c r="C905" s="2">
        <v>30476</v>
      </c>
      <c r="D905" t="s">
        <v>2</v>
      </c>
      <c r="E905" s="2">
        <v>30476</v>
      </c>
      <c r="F905" t="s">
        <v>2</v>
      </c>
      <c r="G905" s="2">
        <v>30476</v>
      </c>
      <c r="H905" t="s">
        <v>2</v>
      </c>
      <c r="I905" s="2">
        <v>30476</v>
      </c>
      <c r="J905" t="s">
        <v>2</v>
      </c>
      <c r="K905" s="2">
        <v>30476</v>
      </c>
      <c r="L905" t="s">
        <v>2</v>
      </c>
      <c r="M905" s="2">
        <v>30476</v>
      </c>
      <c r="N905" t="s">
        <v>2</v>
      </c>
      <c r="O905" s="2">
        <v>30476</v>
      </c>
      <c r="P905" t="s">
        <v>2</v>
      </c>
      <c r="Q905" s="2">
        <v>30476</v>
      </c>
      <c r="R905" t="s">
        <v>2</v>
      </c>
      <c r="S905" s="2">
        <v>30476</v>
      </c>
      <c r="T905" t="s">
        <v>2</v>
      </c>
      <c r="U905" s="2">
        <v>30476</v>
      </c>
      <c r="V905" t="s">
        <v>2</v>
      </c>
      <c r="W905" s="2">
        <v>30476</v>
      </c>
      <c r="X905" t="s">
        <v>2</v>
      </c>
      <c r="Y905" s="2">
        <v>30476</v>
      </c>
      <c r="Z905" t="s">
        <v>2</v>
      </c>
      <c r="AA905" s="2">
        <v>30476</v>
      </c>
      <c r="AB905" t="s">
        <v>2</v>
      </c>
      <c r="AC905" s="2">
        <v>30476</v>
      </c>
      <c r="AD905" t="s">
        <v>2</v>
      </c>
      <c r="AE905" s="2">
        <v>30476</v>
      </c>
      <c r="AF905" t="s">
        <v>2</v>
      </c>
      <c r="AG905" s="4">
        <v>30476</v>
      </c>
      <c r="AH905" t="s">
        <v>2</v>
      </c>
      <c r="AI905" s="4">
        <v>30476</v>
      </c>
      <c r="AJ905" t="s">
        <v>2</v>
      </c>
    </row>
    <row r="906" spans="1:36" x14ac:dyDescent="0.2">
      <c r="A906" s="4">
        <v>30477</v>
      </c>
      <c r="B906" t="s">
        <v>2</v>
      </c>
      <c r="C906" s="2">
        <v>30477</v>
      </c>
      <c r="D906" t="s">
        <v>2</v>
      </c>
      <c r="E906" s="2">
        <v>30477</v>
      </c>
      <c r="F906" t="s">
        <v>2</v>
      </c>
      <c r="G906" s="2">
        <v>30477</v>
      </c>
      <c r="H906" t="s">
        <v>2</v>
      </c>
      <c r="I906" s="2">
        <v>30477</v>
      </c>
      <c r="J906" t="s">
        <v>2</v>
      </c>
      <c r="K906" s="2">
        <v>30477</v>
      </c>
      <c r="L906" t="s">
        <v>2</v>
      </c>
      <c r="M906" s="2">
        <v>30477</v>
      </c>
      <c r="N906" t="s">
        <v>2</v>
      </c>
      <c r="O906" s="2">
        <v>30477</v>
      </c>
      <c r="P906" t="s">
        <v>2</v>
      </c>
      <c r="Q906" s="2">
        <v>30477</v>
      </c>
      <c r="R906" t="s">
        <v>2</v>
      </c>
      <c r="S906" s="2">
        <v>30477</v>
      </c>
      <c r="T906" t="s">
        <v>2</v>
      </c>
      <c r="U906" s="2">
        <v>30477</v>
      </c>
      <c r="V906" t="s">
        <v>2</v>
      </c>
      <c r="W906" s="2">
        <v>30477</v>
      </c>
      <c r="X906" t="s">
        <v>2</v>
      </c>
      <c r="Y906" s="2">
        <v>30477</v>
      </c>
      <c r="Z906" t="s">
        <v>2</v>
      </c>
      <c r="AA906" s="2">
        <v>30477</v>
      </c>
      <c r="AB906" t="s">
        <v>2</v>
      </c>
      <c r="AC906" s="2">
        <v>30477</v>
      </c>
      <c r="AD906" t="s">
        <v>2</v>
      </c>
      <c r="AE906" s="2">
        <v>30477</v>
      </c>
      <c r="AF906" t="s">
        <v>2</v>
      </c>
      <c r="AG906" s="4">
        <v>30477</v>
      </c>
      <c r="AH906" t="s">
        <v>2</v>
      </c>
      <c r="AI906" s="4">
        <v>30477</v>
      </c>
      <c r="AJ906" t="s">
        <v>2</v>
      </c>
    </row>
    <row r="907" spans="1:36" x14ac:dyDescent="0.2">
      <c r="A907" s="4">
        <v>30480</v>
      </c>
      <c r="B907" t="s">
        <v>2</v>
      </c>
      <c r="C907" s="2">
        <v>30480</v>
      </c>
      <c r="D907" t="s">
        <v>2</v>
      </c>
      <c r="E907" s="2">
        <v>30480</v>
      </c>
      <c r="F907" t="s">
        <v>2</v>
      </c>
      <c r="G907" s="2">
        <v>30480</v>
      </c>
      <c r="H907" t="s">
        <v>2</v>
      </c>
      <c r="I907" s="2">
        <v>30480</v>
      </c>
      <c r="J907" t="s">
        <v>2</v>
      </c>
      <c r="K907" s="2">
        <v>30480</v>
      </c>
      <c r="L907" t="s">
        <v>2</v>
      </c>
      <c r="M907" s="2">
        <v>30480</v>
      </c>
      <c r="N907" t="s">
        <v>2</v>
      </c>
      <c r="O907" s="2">
        <v>30480</v>
      </c>
      <c r="P907" t="s">
        <v>2</v>
      </c>
      <c r="Q907" s="2">
        <v>30480</v>
      </c>
      <c r="R907" t="s">
        <v>2</v>
      </c>
      <c r="S907" s="2">
        <v>30480</v>
      </c>
      <c r="T907" t="s">
        <v>2</v>
      </c>
      <c r="U907" s="2">
        <v>30480</v>
      </c>
      <c r="V907" t="s">
        <v>2</v>
      </c>
      <c r="W907" s="2">
        <v>30480</v>
      </c>
      <c r="X907" t="s">
        <v>2</v>
      </c>
      <c r="Y907" s="2">
        <v>30480</v>
      </c>
      <c r="Z907" t="s">
        <v>2</v>
      </c>
      <c r="AA907" s="2">
        <v>30480</v>
      </c>
      <c r="AB907" t="s">
        <v>2</v>
      </c>
      <c r="AC907" s="2">
        <v>30480</v>
      </c>
      <c r="AD907" t="s">
        <v>2</v>
      </c>
      <c r="AE907" s="2">
        <v>30480</v>
      </c>
      <c r="AF907" t="s">
        <v>2</v>
      </c>
      <c r="AG907" s="4">
        <v>30480</v>
      </c>
      <c r="AH907" t="s">
        <v>2</v>
      </c>
      <c r="AI907" s="4">
        <v>30480</v>
      </c>
      <c r="AJ907" t="s">
        <v>2</v>
      </c>
    </row>
    <row r="908" spans="1:36" x14ac:dyDescent="0.2">
      <c r="A908" s="4">
        <v>30481</v>
      </c>
      <c r="B908" t="s">
        <v>2</v>
      </c>
      <c r="C908" s="2">
        <v>30481</v>
      </c>
      <c r="D908" t="s">
        <v>2</v>
      </c>
      <c r="E908" s="2">
        <v>30481</v>
      </c>
      <c r="F908" t="s">
        <v>2</v>
      </c>
      <c r="G908" s="2">
        <v>30481</v>
      </c>
      <c r="H908" t="s">
        <v>2</v>
      </c>
      <c r="I908" s="2">
        <v>30481</v>
      </c>
      <c r="J908" t="s">
        <v>2</v>
      </c>
      <c r="K908" s="2">
        <v>30481</v>
      </c>
      <c r="L908" t="s">
        <v>2</v>
      </c>
      <c r="M908" s="2">
        <v>30481</v>
      </c>
      <c r="N908" t="s">
        <v>2</v>
      </c>
      <c r="O908" s="2">
        <v>30481</v>
      </c>
      <c r="P908" t="s">
        <v>2</v>
      </c>
      <c r="Q908" s="2">
        <v>30481</v>
      </c>
      <c r="R908" t="s">
        <v>2</v>
      </c>
      <c r="S908" s="2">
        <v>30481</v>
      </c>
      <c r="T908" t="s">
        <v>2</v>
      </c>
      <c r="U908" s="2">
        <v>30481</v>
      </c>
      <c r="V908" t="s">
        <v>2</v>
      </c>
      <c r="W908" s="2">
        <v>30481</v>
      </c>
      <c r="X908" t="s">
        <v>2</v>
      </c>
      <c r="Y908" s="2">
        <v>30481</v>
      </c>
      <c r="Z908" t="s">
        <v>2</v>
      </c>
      <c r="AA908" s="2">
        <v>30481</v>
      </c>
      <c r="AB908" t="s">
        <v>2</v>
      </c>
      <c r="AC908" s="2">
        <v>30481</v>
      </c>
      <c r="AD908" t="s">
        <v>2</v>
      </c>
      <c r="AE908" s="2">
        <v>30481</v>
      </c>
      <c r="AF908" t="s">
        <v>2</v>
      </c>
      <c r="AG908" s="4">
        <v>30481</v>
      </c>
      <c r="AH908" t="s">
        <v>2</v>
      </c>
      <c r="AI908" s="4">
        <v>30481</v>
      </c>
      <c r="AJ908" t="s">
        <v>2</v>
      </c>
    </row>
    <row r="909" spans="1:36" x14ac:dyDescent="0.2">
      <c r="A909" s="4">
        <v>30482</v>
      </c>
      <c r="B909" t="s">
        <v>2</v>
      </c>
      <c r="C909" s="2">
        <v>30482</v>
      </c>
      <c r="D909" t="s">
        <v>2</v>
      </c>
      <c r="E909" s="2">
        <v>30482</v>
      </c>
      <c r="F909" t="s">
        <v>2</v>
      </c>
      <c r="G909" s="2">
        <v>30482</v>
      </c>
      <c r="H909" t="s">
        <v>2</v>
      </c>
      <c r="I909" s="2">
        <v>30482</v>
      </c>
      <c r="J909" t="s">
        <v>2</v>
      </c>
      <c r="K909" s="2">
        <v>30482</v>
      </c>
      <c r="L909" t="s">
        <v>2</v>
      </c>
      <c r="M909" s="2">
        <v>30482</v>
      </c>
      <c r="N909" t="s">
        <v>2</v>
      </c>
      <c r="O909" s="2">
        <v>30482</v>
      </c>
      <c r="P909" t="s">
        <v>2</v>
      </c>
      <c r="Q909" s="2">
        <v>30482</v>
      </c>
      <c r="R909" t="s">
        <v>2</v>
      </c>
      <c r="S909" s="2">
        <v>30482</v>
      </c>
      <c r="T909" t="s">
        <v>2</v>
      </c>
      <c r="U909" s="2">
        <v>30482</v>
      </c>
      <c r="V909" t="s">
        <v>2</v>
      </c>
      <c r="W909" s="2">
        <v>30482</v>
      </c>
      <c r="X909" t="s">
        <v>2</v>
      </c>
      <c r="Y909" s="2">
        <v>30482</v>
      </c>
      <c r="Z909" t="s">
        <v>2</v>
      </c>
      <c r="AA909" s="2">
        <v>30482</v>
      </c>
      <c r="AB909" t="s">
        <v>2</v>
      </c>
      <c r="AC909" s="2">
        <v>30482</v>
      </c>
      <c r="AD909" t="s">
        <v>2</v>
      </c>
      <c r="AE909" s="2">
        <v>30482</v>
      </c>
      <c r="AF909" t="s">
        <v>2</v>
      </c>
      <c r="AG909" s="4">
        <v>30482</v>
      </c>
      <c r="AH909" t="s">
        <v>2</v>
      </c>
      <c r="AI909" s="4">
        <v>30482</v>
      </c>
      <c r="AJ909" t="s">
        <v>2</v>
      </c>
    </row>
    <row r="910" spans="1:36" x14ac:dyDescent="0.2">
      <c r="A910" s="4">
        <v>30483</v>
      </c>
      <c r="B910" t="s">
        <v>2</v>
      </c>
      <c r="C910" s="2">
        <v>30483</v>
      </c>
      <c r="D910" t="s">
        <v>2</v>
      </c>
      <c r="E910" s="2">
        <v>30483</v>
      </c>
      <c r="F910" t="s">
        <v>2</v>
      </c>
      <c r="G910" s="2">
        <v>30483</v>
      </c>
      <c r="H910" t="s">
        <v>2</v>
      </c>
      <c r="I910" s="2">
        <v>30483</v>
      </c>
      <c r="J910" t="s">
        <v>2</v>
      </c>
      <c r="K910" s="2">
        <v>30483</v>
      </c>
      <c r="L910" t="s">
        <v>2</v>
      </c>
      <c r="M910" s="2">
        <v>30483</v>
      </c>
      <c r="N910" t="s">
        <v>2</v>
      </c>
      <c r="O910" s="2">
        <v>30483</v>
      </c>
      <c r="P910" t="s">
        <v>2</v>
      </c>
      <c r="Q910" s="2">
        <v>30483</v>
      </c>
      <c r="R910" t="s">
        <v>2</v>
      </c>
      <c r="S910" s="2">
        <v>30483</v>
      </c>
      <c r="T910" t="s">
        <v>2</v>
      </c>
      <c r="U910" s="2">
        <v>30483</v>
      </c>
      <c r="V910" t="s">
        <v>2</v>
      </c>
      <c r="W910" s="2">
        <v>30483</v>
      </c>
      <c r="X910" t="s">
        <v>2</v>
      </c>
      <c r="Y910" s="2">
        <v>30483</v>
      </c>
      <c r="Z910" t="s">
        <v>2</v>
      </c>
      <c r="AA910" s="2">
        <v>30483</v>
      </c>
      <c r="AB910" t="s">
        <v>2</v>
      </c>
      <c r="AC910" s="2">
        <v>30483</v>
      </c>
      <c r="AD910" t="s">
        <v>2</v>
      </c>
      <c r="AE910" s="2">
        <v>30483</v>
      </c>
      <c r="AF910" t="s">
        <v>2</v>
      </c>
      <c r="AG910" s="4">
        <v>30483</v>
      </c>
      <c r="AH910" t="s">
        <v>2</v>
      </c>
      <c r="AI910" s="4">
        <v>30483</v>
      </c>
      <c r="AJ910" t="s">
        <v>2</v>
      </c>
    </row>
    <row r="911" spans="1:36" x14ac:dyDescent="0.2">
      <c r="A911" s="4">
        <v>30484</v>
      </c>
      <c r="B911" t="s">
        <v>2</v>
      </c>
      <c r="C911" s="2">
        <v>30484</v>
      </c>
      <c r="D911" t="s">
        <v>2</v>
      </c>
      <c r="E911" s="2">
        <v>30484</v>
      </c>
      <c r="F911" t="s">
        <v>2</v>
      </c>
      <c r="G911" s="2">
        <v>30484</v>
      </c>
      <c r="H911" t="s">
        <v>2</v>
      </c>
      <c r="I911" s="2">
        <v>30484</v>
      </c>
      <c r="J911" t="s">
        <v>2</v>
      </c>
      <c r="K911" s="2">
        <v>30484</v>
      </c>
      <c r="L911" t="s">
        <v>2</v>
      </c>
      <c r="M911" s="2">
        <v>30484</v>
      </c>
      <c r="N911" t="s">
        <v>2</v>
      </c>
      <c r="O911" s="2">
        <v>30484</v>
      </c>
      <c r="P911" t="s">
        <v>2</v>
      </c>
      <c r="Q911" s="2">
        <v>30484</v>
      </c>
      <c r="R911" t="s">
        <v>2</v>
      </c>
      <c r="S911" s="2">
        <v>30484</v>
      </c>
      <c r="T911" t="s">
        <v>2</v>
      </c>
      <c r="U911" s="2">
        <v>30484</v>
      </c>
      <c r="V911" t="s">
        <v>2</v>
      </c>
      <c r="W911" s="2">
        <v>30484</v>
      </c>
      <c r="X911" t="s">
        <v>2</v>
      </c>
      <c r="Y911" s="2">
        <v>30484</v>
      </c>
      <c r="Z911" t="s">
        <v>2</v>
      </c>
      <c r="AA911" s="2">
        <v>30484</v>
      </c>
      <c r="AB911" t="s">
        <v>2</v>
      </c>
      <c r="AC911" s="2">
        <v>30484</v>
      </c>
      <c r="AD911" t="s">
        <v>2</v>
      </c>
      <c r="AE911" s="2">
        <v>30484</v>
      </c>
      <c r="AF911" t="s">
        <v>2</v>
      </c>
      <c r="AG911" s="4">
        <v>30484</v>
      </c>
      <c r="AH911" t="s">
        <v>2</v>
      </c>
      <c r="AI911" s="4">
        <v>30484</v>
      </c>
      <c r="AJ911" t="s">
        <v>2</v>
      </c>
    </row>
    <row r="912" spans="1:36" x14ac:dyDescent="0.2">
      <c r="A912" s="4">
        <v>30487</v>
      </c>
      <c r="B912" t="s">
        <v>2</v>
      </c>
      <c r="C912" s="2">
        <v>30487</v>
      </c>
      <c r="D912" t="s">
        <v>2</v>
      </c>
      <c r="E912" s="2">
        <v>30487</v>
      </c>
      <c r="F912" t="s">
        <v>2</v>
      </c>
      <c r="G912" s="2">
        <v>30487</v>
      </c>
      <c r="H912" t="s">
        <v>2</v>
      </c>
      <c r="I912" s="2">
        <v>30487</v>
      </c>
      <c r="J912" t="s">
        <v>2</v>
      </c>
      <c r="K912" s="2">
        <v>30487</v>
      </c>
      <c r="L912" t="s">
        <v>2</v>
      </c>
      <c r="M912" s="2">
        <v>30487</v>
      </c>
      <c r="N912" t="s">
        <v>2</v>
      </c>
      <c r="O912" s="2">
        <v>30487</v>
      </c>
      <c r="P912" t="s">
        <v>2</v>
      </c>
      <c r="Q912" s="2">
        <v>30487</v>
      </c>
      <c r="R912" t="s">
        <v>2</v>
      </c>
      <c r="S912" s="2">
        <v>30487</v>
      </c>
      <c r="T912" t="s">
        <v>2</v>
      </c>
      <c r="U912" s="2">
        <v>30487</v>
      </c>
      <c r="V912" t="s">
        <v>2</v>
      </c>
      <c r="W912" s="2">
        <v>30487</v>
      </c>
      <c r="X912" t="s">
        <v>2</v>
      </c>
      <c r="Y912" s="2">
        <v>30487</v>
      </c>
      <c r="Z912" t="s">
        <v>2</v>
      </c>
      <c r="AA912" s="2">
        <v>30487</v>
      </c>
      <c r="AB912" t="s">
        <v>2</v>
      </c>
      <c r="AC912" s="2">
        <v>30487</v>
      </c>
      <c r="AD912" t="s">
        <v>2</v>
      </c>
      <c r="AE912" s="2">
        <v>30487</v>
      </c>
      <c r="AF912" t="s">
        <v>2</v>
      </c>
      <c r="AG912" s="4">
        <v>30487</v>
      </c>
      <c r="AH912" t="s">
        <v>2</v>
      </c>
      <c r="AI912" s="4">
        <v>30487</v>
      </c>
      <c r="AJ912" t="s">
        <v>2</v>
      </c>
    </row>
    <row r="913" spans="1:36" x14ac:dyDescent="0.2">
      <c r="A913" s="4">
        <v>30488</v>
      </c>
      <c r="B913" t="s">
        <v>2</v>
      </c>
      <c r="C913" s="2">
        <v>30488</v>
      </c>
      <c r="D913" t="s">
        <v>2</v>
      </c>
      <c r="E913" s="2">
        <v>30488</v>
      </c>
      <c r="F913" t="s">
        <v>2</v>
      </c>
      <c r="G913" s="2">
        <v>30488</v>
      </c>
      <c r="H913" t="s">
        <v>2</v>
      </c>
      <c r="I913" s="2">
        <v>30488</v>
      </c>
      <c r="J913" t="s">
        <v>2</v>
      </c>
      <c r="K913" s="2">
        <v>30488</v>
      </c>
      <c r="L913" t="s">
        <v>2</v>
      </c>
      <c r="M913" s="2">
        <v>30488</v>
      </c>
      <c r="N913" t="s">
        <v>2</v>
      </c>
      <c r="O913" s="2">
        <v>30488</v>
      </c>
      <c r="P913" t="s">
        <v>2</v>
      </c>
      <c r="Q913" s="2">
        <v>30488</v>
      </c>
      <c r="R913" t="s">
        <v>2</v>
      </c>
      <c r="S913" s="2">
        <v>30488</v>
      </c>
      <c r="T913" t="s">
        <v>2</v>
      </c>
      <c r="U913" s="2">
        <v>30488</v>
      </c>
      <c r="V913" t="s">
        <v>2</v>
      </c>
      <c r="W913" s="2">
        <v>30488</v>
      </c>
      <c r="X913" t="s">
        <v>2</v>
      </c>
      <c r="Y913" s="2">
        <v>30488</v>
      </c>
      <c r="Z913" t="s">
        <v>2</v>
      </c>
      <c r="AA913" s="2">
        <v>30488</v>
      </c>
      <c r="AB913" t="s">
        <v>2</v>
      </c>
      <c r="AC913" s="2">
        <v>30488</v>
      </c>
      <c r="AD913" t="s">
        <v>2</v>
      </c>
      <c r="AE913" s="2">
        <v>30488</v>
      </c>
      <c r="AF913" t="s">
        <v>2</v>
      </c>
      <c r="AG913" s="4">
        <v>30488</v>
      </c>
      <c r="AH913" t="s">
        <v>2</v>
      </c>
      <c r="AI913" s="4">
        <v>30488</v>
      </c>
      <c r="AJ913" t="s">
        <v>2</v>
      </c>
    </row>
    <row r="914" spans="1:36" x14ac:dyDescent="0.2">
      <c r="A914" s="4">
        <v>30489</v>
      </c>
      <c r="B914" t="s">
        <v>2</v>
      </c>
      <c r="C914" s="2">
        <v>30489</v>
      </c>
      <c r="D914" t="s">
        <v>2</v>
      </c>
      <c r="E914" s="2">
        <v>30489</v>
      </c>
      <c r="F914" t="s">
        <v>2</v>
      </c>
      <c r="G914" s="2">
        <v>30489</v>
      </c>
      <c r="H914" t="s">
        <v>2</v>
      </c>
      <c r="I914" s="2">
        <v>30489</v>
      </c>
      <c r="J914" t="s">
        <v>2</v>
      </c>
      <c r="K914" s="2">
        <v>30489</v>
      </c>
      <c r="L914" t="s">
        <v>2</v>
      </c>
      <c r="M914" s="2">
        <v>30489</v>
      </c>
      <c r="N914" t="s">
        <v>2</v>
      </c>
      <c r="O914" s="2">
        <v>30489</v>
      </c>
      <c r="P914" t="s">
        <v>2</v>
      </c>
      <c r="Q914" s="2">
        <v>30489</v>
      </c>
      <c r="R914" t="s">
        <v>2</v>
      </c>
      <c r="S914" s="2">
        <v>30489</v>
      </c>
      <c r="T914" t="s">
        <v>2</v>
      </c>
      <c r="U914" s="2">
        <v>30489</v>
      </c>
      <c r="V914" t="s">
        <v>2</v>
      </c>
      <c r="W914" s="2">
        <v>30489</v>
      </c>
      <c r="X914" t="s">
        <v>2</v>
      </c>
      <c r="Y914" s="2">
        <v>30489</v>
      </c>
      <c r="Z914" t="s">
        <v>2</v>
      </c>
      <c r="AA914" s="2">
        <v>30489</v>
      </c>
      <c r="AB914" t="s">
        <v>2</v>
      </c>
      <c r="AC914" s="2">
        <v>30489</v>
      </c>
      <c r="AD914" t="s">
        <v>2</v>
      </c>
      <c r="AE914" s="2">
        <v>30489</v>
      </c>
      <c r="AF914" t="s">
        <v>2</v>
      </c>
      <c r="AG914" s="4">
        <v>30489</v>
      </c>
      <c r="AH914" t="s">
        <v>2</v>
      </c>
      <c r="AI914" s="4">
        <v>30489</v>
      </c>
      <c r="AJ914" t="s">
        <v>2</v>
      </c>
    </row>
    <row r="915" spans="1:36" x14ac:dyDescent="0.2">
      <c r="A915" s="4">
        <v>30490</v>
      </c>
      <c r="B915" t="s">
        <v>2</v>
      </c>
      <c r="C915" s="2">
        <v>30490</v>
      </c>
      <c r="D915" t="s">
        <v>2</v>
      </c>
      <c r="E915" s="2">
        <v>30490</v>
      </c>
      <c r="F915" t="s">
        <v>2</v>
      </c>
      <c r="G915" s="2">
        <v>30490</v>
      </c>
      <c r="H915" t="s">
        <v>2</v>
      </c>
      <c r="I915" s="2">
        <v>30490</v>
      </c>
      <c r="J915" t="s">
        <v>2</v>
      </c>
      <c r="K915" s="2">
        <v>30490</v>
      </c>
      <c r="L915" t="s">
        <v>2</v>
      </c>
      <c r="M915" s="2">
        <v>30490</v>
      </c>
      <c r="N915" t="s">
        <v>2</v>
      </c>
      <c r="O915" s="2">
        <v>30490</v>
      </c>
      <c r="P915" t="s">
        <v>2</v>
      </c>
      <c r="Q915" s="2">
        <v>30490</v>
      </c>
      <c r="R915" t="s">
        <v>2</v>
      </c>
      <c r="S915" s="2">
        <v>30490</v>
      </c>
      <c r="T915" t="s">
        <v>2</v>
      </c>
      <c r="U915" s="2">
        <v>30490</v>
      </c>
      <c r="V915" t="s">
        <v>2</v>
      </c>
      <c r="W915" s="2">
        <v>30490</v>
      </c>
      <c r="X915" t="s">
        <v>2</v>
      </c>
      <c r="Y915" s="2">
        <v>30490</v>
      </c>
      <c r="Z915" t="s">
        <v>2</v>
      </c>
      <c r="AA915" s="2">
        <v>30490</v>
      </c>
      <c r="AB915" t="s">
        <v>2</v>
      </c>
      <c r="AC915" s="2">
        <v>30490</v>
      </c>
      <c r="AD915" t="s">
        <v>2</v>
      </c>
      <c r="AE915" s="2">
        <v>30490</v>
      </c>
      <c r="AF915" t="s">
        <v>2</v>
      </c>
      <c r="AG915" s="4">
        <v>30490</v>
      </c>
      <c r="AH915" t="s">
        <v>2</v>
      </c>
      <c r="AI915" s="4">
        <v>30490</v>
      </c>
      <c r="AJ915" t="s">
        <v>2</v>
      </c>
    </row>
    <row r="916" spans="1:36" x14ac:dyDescent="0.2">
      <c r="A916" s="4">
        <v>30491</v>
      </c>
      <c r="B916" t="s">
        <v>2</v>
      </c>
      <c r="C916" s="2">
        <v>30491</v>
      </c>
      <c r="D916" t="s">
        <v>2</v>
      </c>
      <c r="E916" s="2">
        <v>30491</v>
      </c>
      <c r="F916" t="s">
        <v>2</v>
      </c>
      <c r="G916" s="2">
        <v>30491</v>
      </c>
      <c r="H916" t="s">
        <v>2</v>
      </c>
      <c r="I916" s="2">
        <v>30491</v>
      </c>
      <c r="J916" t="s">
        <v>2</v>
      </c>
      <c r="K916" s="2">
        <v>30491</v>
      </c>
      <c r="L916" t="s">
        <v>2</v>
      </c>
      <c r="M916" s="2">
        <v>30491</v>
      </c>
      <c r="N916" t="s">
        <v>2</v>
      </c>
      <c r="O916" s="2">
        <v>30491</v>
      </c>
      <c r="P916" t="s">
        <v>2</v>
      </c>
      <c r="Q916" s="2">
        <v>30491</v>
      </c>
      <c r="R916" t="s">
        <v>2</v>
      </c>
      <c r="S916" s="2">
        <v>30491</v>
      </c>
      <c r="T916" t="s">
        <v>2</v>
      </c>
      <c r="U916" s="2">
        <v>30491</v>
      </c>
      <c r="V916" t="s">
        <v>2</v>
      </c>
      <c r="W916" s="2">
        <v>30491</v>
      </c>
      <c r="X916" t="s">
        <v>2</v>
      </c>
      <c r="Y916" s="2">
        <v>30491</v>
      </c>
      <c r="Z916" t="s">
        <v>2</v>
      </c>
      <c r="AA916" s="2">
        <v>30491</v>
      </c>
      <c r="AB916" t="s">
        <v>2</v>
      </c>
      <c r="AC916" s="2">
        <v>30491</v>
      </c>
      <c r="AD916" t="s">
        <v>2</v>
      </c>
      <c r="AE916" s="2">
        <v>30491</v>
      </c>
      <c r="AF916" t="s">
        <v>2</v>
      </c>
      <c r="AG916" s="4">
        <v>30491</v>
      </c>
      <c r="AH916" t="s">
        <v>2</v>
      </c>
      <c r="AI916" s="4">
        <v>30491</v>
      </c>
      <c r="AJ916" t="s">
        <v>2</v>
      </c>
    </row>
    <row r="917" spans="1:36" x14ac:dyDescent="0.2">
      <c r="A917" s="4">
        <v>30494</v>
      </c>
      <c r="B917" t="s">
        <v>2</v>
      </c>
      <c r="C917" s="2">
        <v>30494</v>
      </c>
      <c r="D917" t="s">
        <v>2</v>
      </c>
      <c r="E917" s="2">
        <v>30494</v>
      </c>
      <c r="F917" t="s">
        <v>2</v>
      </c>
      <c r="G917" s="2">
        <v>30494</v>
      </c>
      <c r="H917" t="s">
        <v>2</v>
      </c>
      <c r="I917" s="2">
        <v>30494</v>
      </c>
      <c r="J917" t="s">
        <v>2</v>
      </c>
      <c r="K917" s="2">
        <v>30494</v>
      </c>
      <c r="L917" t="s">
        <v>2</v>
      </c>
      <c r="M917" s="2">
        <v>30494</v>
      </c>
      <c r="N917" t="s">
        <v>2</v>
      </c>
      <c r="O917" s="2">
        <v>30494</v>
      </c>
      <c r="P917" t="s">
        <v>2</v>
      </c>
      <c r="Q917" s="2">
        <v>30494</v>
      </c>
      <c r="R917" t="s">
        <v>2</v>
      </c>
      <c r="S917" s="2">
        <v>30494</v>
      </c>
      <c r="T917" t="s">
        <v>2</v>
      </c>
      <c r="U917" s="2">
        <v>30494</v>
      </c>
      <c r="V917" t="s">
        <v>2</v>
      </c>
      <c r="W917" s="2">
        <v>30494</v>
      </c>
      <c r="X917" t="s">
        <v>2</v>
      </c>
      <c r="Y917" s="2">
        <v>30494</v>
      </c>
      <c r="Z917" t="s">
        <v>2</v>
      </c>
      <c r="AA917" s="2">
        <v>30494</v>
      </c>
      <c r="AB917" t="s">
        <v>2</v>
      </c>
      <c r="AC917" s="2">
        <v>30494</v>
      </c>
      <c r="AD917" t="s">
        <v>2</v>
      </c>
      <c r="AE917" s="2">
        <v>30494</v>
      </c>
      <c r="AF917" t="s">
        <v>2</v>
      </c>
      <c r="AG917" s="4">
        <v>30494</v>
      </c>
      <c r="AH917" t="s">
        <v>2</v>
      </c>
      <c r="AI917" s="4">
        <v>30494</v>
      </c>
      <c r="AJ917" t="s">
        <v>2</v>
      </c>
    </row>
    <row r="918" spans="1:36" x14ac:dyDescent="0.2">
      <c r="A918" s="4">
        <v>30495</v>
      </c>
      <c r="B918" t="s">
        <v>2</v>
      </c>
      <c r="C918" s="2">
        <v>30495</v>
      </c>
      <c r="D918" t="s">
        <v>2</v>
      </c>
      <c r="E918" s="2">
        <v>30495</v>
      </c>
      <c r="F918" t="s">
        <v>2</v>
      </c>
      <c r="G918" s="2">
        <v>30495</v>
      </c>
      <c r="H918" t="s">
        <v>2</v>
      </c>
      <c r="I918" s="2">
        <v>30495</v>
      </c>
      <c r="J918" t="s">
        <v>2</v>
      </c>
      <c r="K918" s="2">
        <v>30495</v>
      </c>
      <c r="L918" t="s">
        <v>2</v>
      </c>
      <c r="M918" s="2">
        <v>30495</v>
      </c>
      <c r="N918" t="s">
        <v>2</v>
      </c>
      <c r="O918" s="2">
        <v>30495</v>
      </c>
      <c r="P918" t="s">
        <v>2</v>
      </c>
      <c r="Q918" s="2">
        <v>30495</v>
      </c>
      <c r="R918" t="s">
        <v>2</v>
      </c>
      <c r="S918" s="2">
        <v>30495</v>
      </c>
      <c r="T918" t="s">
        <v>2</v>
      </c>
      <c r="U918" s="2">
        <v>30495</v>
      </c>
      <c r="V918" t="s">
        <v>2</v>
      </c>
      <c r="W918" s="2">
        <v>30495</v>
      </c>
      <c r="X918" t="s">
        <v>2</v>
      </c>
      <c r="Y918" s="2">
        <v>30495</v>
      </c>
      <c r="Z918" t="s">
        <v>2</v>
      </c>
      <c r="AA918" s="2">
        <v>30495</v>
      </c>
      <c r="AB918" t="s">
        <v>2</v>
      </c>
      <c r="AC918" s="2">
        <v>30495</v>
      </c>
      <c r="AD918" t="s">
        <v>2</v>
      </c>
      <c r="AE918" s="2">
        <v>30495</v>
      </c>
      <c r="AF918" t="s">
        <v>2</v>
      </c>
      <c r="AG918" s="4">
        <v>30495</v>
      </c>
      <c r="AH918" t="s">
        <v>2</v>
      </c>
      <c r="AI918" s="4">
        <v>30495</v>
      </c>
      <c r="AJ918" t="s">
        <v>2</v>
      </c>
    </row>
    <row r="919" spans="1:36" x14ac:dyDescent="0.2">
      <c r="A919" s="4">
        <v>30496</v>
      </c>
      <c r="B919" t="s">
        <v>2</v>
      </c>
      <c r="C919" s="2">
        <v>30496</v>
      </c>
      <c r="D919" t="s">
        <v>2</v>
      </c>
      <c r="E919" s="2">
        <v>30496</v>
      </c>
      <c r="F919" t="s">
        <v>2</v>
      </c>
      <c r="G919" s="2">
        <v>30496</v>
      </c>
      <c r="H919" t="s">
        <v>2</v>
      </c>
      <c r="I919" s="2">
        <v>30496</v>
      </c>
      <c r="J919" t="s">
        <v>2</v>
      </c>
      <c r="K919" s="2">
        <v>30496</v>
      </c>
      <c r="L919" t="s">
        <v>2</v>
      </c>
      <c r="M919" s="2">
        <v>30496</v>
      </c>
      <c r="N919" t="s">
        <v>2</v>
      </c>
      <c r="O919" s="2">
        <v>30496</v>
      </c>
      <c r="P919" t="s">
        <v>2</v>
      </c>
      <c r="Q919" s="2">
        <v>30496</v>
      </c>
      <c r="R919" t="s">
        <v>2</v>
      </c>
      <c r="S919" s="2">
        <v>30496</v>
      </c>
      <c r="T919" t="s">
        <v>2</v>
      </c>
      <c r="U919" s="2">
        <v>30496</v>
      </c>
      <c r="V919" t="s">
        <v>2</v>
      </c>
      <c r="W919" s="2">
        <v>30496</v>
      </c>
      <c r="X919" t="s">
        <v>2</v>
      </c>
      <c r="Y919" s="2">
        <v>30496</v>
      </c>
      <c r="Z919" t="s">
        <v>2</v>
      </c>
      <c r="AA919" s="2">
        <v>30496</v>
      </c>
      <c r="AB919" t="s">
        <v>2</v>
      </c>
      <c r="AC919" s="2">
        <v>30496</v>
      </c>
      <c r="AD919" t="s">
        <v>2</v>
      </c>
      <c r="AE919" s="2">
        <v>30496</v>
      </c>
      <c r="AF919" t="s">
        <v>2</v>
      </c>
      <c r="AG919" s="4">
        <v>30496</v>
      </c>
      <c r="AH919" t="s">
        <v>2</v>
      </c>
      <c r="AI919" s="4">
        <v>30496</v>
      </c>
      <c r="AJ919" t="s">
        <v>2</v>
      </c>
    </row>
    <row r="920" spans="1:36" x14ac:dyDescent="0.2">
      <c r="A920" s="4">
        <v>30497</v>
      </c>
      <c r="B920" t="s">
        <v>2</v>
      </c>
      <c r="C920" s="2">
        <v>30497</v>
      </c>
      <c r="D920" t="s">
        <v>2</v>
      </c>
      <c r="E920" s="2">
        <v>30497</v>
      </c>
      <c r="F920" t="s">
        <v>2</v>
      </c>
      <c r="G920" s="2">
        <v>30497</v>
      </c>
      <c r="H920" t="s">
        <v>2</v>
      </c>
      <c r="I920" s="2">
        <v>30497</v>
      </c>
      <c r="J920" t="s">
        <v>2</v>
      </c>
      <c r="K920" s="2">
        <v>30497</v>
      </c>
      <c r="L920" t="s">
        <v>2</v>
      </c>
      <c r="M920" s="2">
        <v>30497</v>
      </c>
      <c r="N920" t="s">
        <v>2</v>
      </c>
      <c r="O920" s="2">
        <v>30497</v>
      </c>
      <c r="P920" t="s">
        <v>2</v>
      </c>
      <c r="Q920" s="2">
        <v>30497</v>
      </c>
      <c r="R920" t="s">
        <v>2</v>
      </c>
      <c r="S920" s="2">
        <v>30497</v>
      </c>
      <c r="T920" t="s">
        <v>2</v>
      </c>
      <c r="U920" s="2">
        <v>30497</v>
      </c>
      <c r="V920" t="s">
        <v>2</v>
      </c>
      <c r="W920" s="2">
        <v>30497</v>
      </c>
      <c r="X920" t="s">
        <v>2</v>
      </c>
      <c r="Y920" s="2">
        <v>30497</v>
      </c>
      <c r="Z920" t="s">
        <v>2</v>
      </c>
      <c r="AA920" s="2">
        <v>30497</v>
      </c>
      <c r="AB920" t="s">
        <v>2</v>
      </c>
      <c r="AC920" s="2">
        <v>30497</v>
      </c>
      <c r="AD920" t="s">
        <v>2</v>
      </c>
      <c r="AE920" s="2">
        <v>30497</v>
      </c>
      <c r="AF920" t="s">
        <v>2</v>
      </c>
      <c r="AG920" s="4">
        <v>30497</v>
      </c>
      <c r="AH920" t="s">
        <v>2</v>
      </c>
      <c r="AI920" s="4">
        <v>30497</v>
      </c>
      <c r="AJ920" t="s">
        <v>2</v>
      </c>
    </row>
    <row r="921" spans="1:36" x14ac:dyDescent="0.2">
      <c r="A921" s="4">
        <v>30498</v>
      </c>
      <c r="B921" t="s">
        <v>2</v>
      </c>
      <c r="C921" s="2">
        <v>30498</v>
      </c>
      <c r="D921" t="s">
        <v>2</v>
      </c>
      <c r="E921" s="2">
        <v>30498</v>
      </c>
      <c r="F921" t="s">
        <v>2</v>
      </c>
      <c r="G921" s="2">
        <v>30498</v>
      </c>
      <c r="H921" t="s">
        <v>2</v>
      </c>
      <c r="I921" s="2">
        <v>30498</v>
      </c>
      <c r="J921" t="s">
        <v>2</v>
      </c>
      <c r="K921" s="2">
        <v>30498</v>
      </c>
      <c r="L921" t="s">
        <v>2</v>
      </c>
      <c r="M921" s="2">
        <v>30498</v>
      </c>
      <c r="N921" t="s">
        <v>2</v>
      </c>
      <c r="O921" s="2">
        <v>30498</v>
      </c>
      <c r="P921" t="s">
        <v>2</v>
      </c>
      <c r="Q921" s="2">
        <v>30498</v>
      </c>
      <c r="R921" t="s">
        <v>2</v>
      </c>
      <c r="S921" s="2">
        <v>30498</v>
      </c>
      <c r="T921" t="s">
        <v>2</v>
      </c>
      <c r="U921" s="2">
        <v>30498</v>
      </c>
      <c r="V921" t="s">
        <v>2</v>
      </c>
      <c r="W921" s="2">
        <v>30498</v>
      </c>
      <c r="X921" t="s">
        <v>2</v>
      </c>
      <c r="Y921" s="2">
        <v>30498</v>
      </c>
      <c r="Z921" t="s">
        <v>2</v>
      </c>
      <c r="AA921" s="2">
        <v>30498</v>
      </c>
      <c r="AB921" t="s">
        <v>2</v>
      </c>
      <c r="AC921" s="2">
        <v>30498</v>
      </c>
      <c r="AD921" t="s">
        <v>2</v>
      </c>
      <c r="AE921" s="2">
        <v>30498</v>
      </c>
      <c r="AF921" t="s">
        <v>2</v>
      </c>
      <c r="AG921" s="4">
        <v>30498</v>
      </c>
      <c r="AH921" t="s">
        <v>2</v>
      </c>
      <c r="AI921" s="4">
        <v>30498</v>
      </c>
      <c r="AJ921" t="s">
        <v>2</v>
      </c>
    </row>
    <row r="922" spans="1:36" x14ac:dyDescent="0.2">
      <c r="A922" s="4">
        <v>30501</v>
      </c>
      <c r="B922" t="s">
        <v>2</v>
      </c>
      <c r="C922" s="2">
        <v>30501</v>
      </c>
      <c r="D922" t="s">
        <v>2</v>
      </c>
      <c r="E922" s="2">
        <v>30501</v>
      </c>
      <c r="F922" t="s">
        <v>2</v>
      </c>
      <c r="G922" s="2">
        <v>30501</v>
      </c>
      <c r="H922" t="s">
        <v>2</v>
      </c>
      <c r="I922" s="2">
        <v>30501</v>
      </c>
      <c r="J922" t="s">
        <v>2</v>
      </c>
      <c r="K922" s="2">
        <v>30501</v>
      </c>
      <c r="L922" t="s">
        <v>2</v>
      </c>
      <c r="M922" s="2">
        <v>30501</v>
      </c>
      <c r="N922" t="s">
        <v>2</v>
      </c>
      <c r="O922" s="2">
        <v>30501</v>
      </c>
      <c r="P922" t="s">
        <v>2</v>
      </c>
      <c r="Q922" s="2">
        <v>30501</v>
      </c>
      <c r="R922" t="s">
        <v>2</v>
      </c>
      <c r="S922" s="2">
        <v>30501</v>
      </c>
      <c r="T922" t="s">
        <v>2</v>
      </c>
      <c r="U922" s="2">
        <v>30501</v>
      </c>
      <c r="V922" t="s">
        <v>2</v>
      </c>
      <c r="W922" s="2">
        <v>30501</v>
      </c>
      <c r="X922" t="s">
        <v>2</v>
      </c>
      <c r="Y922" s="2">
        <v>30501</v>
      </c>
      <c r="Z922" t="s">
        <v>2</v>
      </c>
      <c r="AA922" s="2">
        <v>30501</v>
      </c>
      <c r="AB922" t="s">
        <v>2</v>
      </c>
      <c r="AC922" s="2">
        <v>30501</v>
      </c>
      <c r="AD922" t="s">
        <v>2</v>
      </c>
      <c r="AE922" s="2">
        <v>30501</v>
      </c>
      <c r="AF922" t="s">
        <v>2</v>
      </c>
      <c r="AG922" s="4">
        <v>30501</v>
      </c>
      <c r="AH922" t="s">
        <v>2</v>
      </c>
      <c r="AI922" s="4">
        <v>30501</v>
      </c>
      <c r="AJ922" t="s">
        <v>2</v>
      </c>
    </row>
    <row r="923" spans="1:36" x14ac:dyDescent="0.2">
      <c r="A923" s="4">
        <v>30502</v>
      </c>
      <c r="B923" t="s">
        <v>2</v>
      </c>
      <c r="C923" s="2">
        <v>30502</v>
      </c>
      <c r="D923" t="s">
        <v>2</v>
      </c>
      <c r="E923" s="2">
        <v>30502</v>
      </c>
      <c r="F923" t="s">
        <v>2</v>
      </c>
      <c r="G923" s="2">
        <v>30502</v>
      </c>
      <c r="H923" t="s">
        <v>2</v>
      </c>
      <c r="I923" s="2">
        <v>30502</v>
      </c>
      <c r="J923" t="s">
        <v>2</v>
      </c>
      <c r="K923" s="2">
        <v>30502</v>
      </c>
      <c r="L923" t="s">
        <v>2</v>
      </c>
      <c r="M923" s="2">
        <v>30502</v>
      </c>
      <c r="N923" t="s">
        <v>2</v>
      </c>
      <c r="O923" s="2">
        <v>30502</v>
      </c>
      <c r="P923" t="s">
        <v>2</v>
      </c>
      <c r="Q923" s="2">
        <v>30502</v>
      </c>
      <c r="R923" t="s">
        <v>2</v>
      </c>
      <c r="S923" s="2">
        <v>30502</v>
      </c>
      <c r="T923" t="s">
        <v>2</v>
      </c>
      <c r="U923" s="2">
        <v>30502</v>
      </c>
      <c r="V923" t="s">
        <v>2</v>
      </c>
      <c r="W923" s="2">
        <v>30502</v>
      </c>
      <c r="X923" t="s">
        <v>2</v>
      </c>
      <c r="Y923" s="2">
        <v>30502</v>
      </c>
      <c r="Z923" t="s">
        <v>2</v>
      </c>
      <c r="AA923" s="2">
        <v>30502</v>
      </c>
      <c r="AB923" t="s">
        <v>2</v>
      </c>
      <c r="AC923" s="2">
        <v>30502</v>
      </c>
      <c r="AD923" t="s">
        <v>2</v>
      </c>
      <c r="AE923" s="2">
        <v>30502</v>
      </c>
      <c r="AF923" t="s">
        <v>2</v>
      </c>
      <c r="AG923" s="4">
        <v>30502</v>
      </c>
      <c r="AH923" t="s">
        <v>2</v>
      </c>
      <c r="AI923" s="4">
        <v>30502</v>
      </c>
      <c r="AJ923" t="s">
        <v>2</v>
      </c>
    </row>
    <row r="924" spans="1:36" x14ac:dyDescent="0.2">
      <c r="A924" s="4">
        <v>30503</v>
      </c>
      <c r="B924" t="s">
        <v>2</v>
      </c>
      <c r="C924" s="2">
        <v>30503</v>
      </c>
      <c r="D924" t="s">
        <v>2</v>
      </c>
      <c r="E924" s="2">
        <v>30503</v>
      </c>
      <c r="F924" t="s">
        <v>2</v>
      </c>
      <c r="G924" s="2">
        <v>30503</v>
      </c>
      <c r="H924" t="s">
        <v>2</v>
      </c>
      <c r="I924" s="2">
        <v>30503</v>
      </c>
      <c r="J924" t="s">
        <v>2</v>
      </c>
      <c r="K924" s="2">
        <v>30503</v>
      </c>
      <c r="L924" t="s">
        <v>2</v>
      </c>
      <c r="M924" s="2">
        <v>30503</v>
      </c>
      <c r="N924" t="s">
        <v>2</v>
      </c>
      <c r="O924" s="2">
        <v>30503</v>
      </c>
      <c r="P924" t="s">
        <v>2</v>
      </c>
      <c r="Q924" s="2">
        <v>30503</v>
      </c>
      <c r="R924" t="s">
        <v>2</v>
      </c>
      <c r="S924" s="2">
        <v>30503</v>
      </c>
      <c r="T924" t="s">
        <v>2</v>
      </c>
      <c r="U924" s="2">
        <v>30503</v>
      </c>
      <c r="V924" t="s">
        <v>2</v>
      </c>
      <c r="W924" s="2">
        <v>30503</v>
      </c>
      <c r="X924" t="s">
        <v>2</v>
      </c>
      <c r="Y924" s="2">
        <v>30503</v>
      </c>
      <c r="Z924" t="s">
        <v>2</v>
      </c>
      <c r="AA924" s="2">
        <v>30503</v>
      </c>
      <c r="AB924" t="s">
        <v>2</v>
      </c>
      <c r="AC924" s="2">
        <v>30503</v>
      </c>
      <c r="AD924" t="s">
        <v>2</v>
      </c>
      <c r="AE924" s="2">
        <v>30503</v>
      </c>
      <c r="AF924" t="s">
        <v>2</v>
      </c>
      <c r="AG924" s="4">
        <v>30503</v>
      </c>
      <c r="AH924" t="s">
        <v>2</v>
      </c>
      <c r="AI924" s="4">
        <v>30503</v>
      </c>
      <c r="AJ924" t="s">
        <v>2</v>
      </c>
    </row>
    <row r="925" spans="1:36" x14ac:dyDescent="0.2">
      <c r="A925" s="4">
        <v>30504</v>
      </c>
      <c r="B925" t="s">
        <v>2</v>
      </c>
      <c r="C925" s="2">
        <v>30504</v>
      </c>
      <c r="D925" t="s">
        <v>2</v>
      </c>
      <c r="E925" s="2">
        <v>30504</v>
      </c>
      <c r="F925" t="s">
        <v>2</v>
      </c>
      <c r="G925" s="2">
        <v>30504</v>
      </c>
      <c r="H925" t="s">
        <v>2</v>
      </c>
      <c r="I925" s="2">
        <v>30504</v>
      </c>
      <c r="J925" t="s">
        <v>2</v>
      </c>
      <c r="K925" s="2">
        <v>30504</v>
      </c>
      <c r="L925" t="s">
        <v>2</v>
      </c>
      <c r="M925" s="2">
        <v>30504</v>
      </c>
      <c r="N925" t="s">
        <v>2</v>
      </c>
      <c r="O925" s="2">
        <v>30504</v>
      </c>
      <c r="P925" t="s">
        <v>2</v>
      </c>
      <c r="Q925" s="2">
        <v>30504</v>
      </c>
      <c r="R925" t="s">
        <v>2</v>
      </c>
      <c r="S925" s="2">
        <v>30504</v>
      </c>
      <c r="T925" t="s">
        <v>2</v>
      </c>
      <c r="U925" s="2">
        <v>30504</v>
      </c>
      <c r="V925" t="s">
        <v>2</v>
      </c>
      <c r="W925" s="2">
        <v>30504</v>
      </c>
      <c r="X925" t="s">
        <v>2</v>
      </c>
      <c r="Y925" s="2">
        <v>30504</v>
      </c>
      <c r="Z925" t="s">
        <v>2</v>
      </c>
      <c r="AA925" s="2">
        <v>30504</v>
      </c>
      <c r="AB925" t="s">
        <v>2</v>
      </c>
      <c r="AC925" s="2">
        <v>30504</v>
      </c>
      <c r="AD925" t="s">
        <v>2</v>
      </c>
      <c r="AE925" s="2">
        <v>30504</v>
      </c>
      <c r="AF925" t="s">
        <v>2</v>
      </c>
      <c r="AG925" s="4">
        <v>30504</v>
      </c>
      <c r="AH925" t="s">
        <v>2</v>
      </c>
      <c r="AI925" s="4">
        <v>30504</v>
      </c>
      <c r="AJ925" t="s">
        <v>2</v>
      </c>
    </row>
    <row r="926" spans="1:36" x14ac:dyDescent="0.2">
      <c r="A926" s="4">
        <v>30505</v>
      </c>
      <c r="B926" t="s">
        <v>2</v>
      </c>
      <c r="C926" s="2">
        <v>30505</v>
      </c>
      <c r="D926" t="s">
        <v>2</v>
      </c>
      <c r="E926" s="2">
        <v>30505</v>
      </c>
      <c r="F926" t="s">
        <v>2</v>
      </c>
      <c r="G926" s="2">
        <v>30505</v>
      </c>
      <c r="H926" t="s">
        <v>2</v>
      </c>
      <c r="I926" s="2">
        <v>30505</v>
      </c>
      <c r="J926" t="s">
        <v>2</v>
      </c>
      <c r="K926" s="2">
        <v>30505</v>
      </c>
      <c r="L926" t="s">
        <v>2</v>
      </c>
      <c r="M926" s="2">
        <v>30505</v>
      </c>
      <c r="N926" t="s">
        <v>2</v>
      </c>
      <c r="O926" s="2">
        <v>30505</v>
      </c>
      <c r="P926" t="s">
        <v>2</v>
      </c>
      <c r="Q926" s="2">
        <v>30505</v>
      </c>
      <c r="R926" t="s">
        <v>2</v>
      </c>
      <c r="S926" s="2">
        <v>30505</v>
      </c>
      <c r="T926" t="s">
        <v>2</v>
      </c>
      <c r="U926" s="2">
        <v>30505</v>
      </c>
      <c r="V926" t="s">
        <v>2</v>
      </c>
      <c r="W926" s="2">
        <v>30505</v>
      </c>
      <c r="X926" t="s">
        <v>2</v>
      </c>
      <c r="Y926" s="2">
        <v>30505</v>
      </c>
      <c r="Z926" t="s">
        <v>2</v>
      </c>
      <c r="AA926" s="2">
        <v>30505</v>
      </c>
      <c r="AB926" t="s">
        <v>2</v>
      </c>
      <c r="AC926" s="2">
        <v>30505</v>
      </c>
      <c r="AD926" t="s">
        <v>2</v>
      </c>
      <c r="AE926" s="2">
        <v>30505</v>
      </c>
      <c r="AF926" t="s">
        <v>2</v>
      </c>
      <c r="AG926" s="4">
        <v>30505</v>
      </c>
      <c r="AH926" t="s">
        <v>2</v>
      </c>
      <c r="AI926" s="4">
        <v>30505</v>
      </c>
      <c r="AJ926" t="s">
        <v>2</v>
      </c>
    </row>
    <row r="927" spans="1:36" x14ac:dyDescent="0.2">
      <c r="A927" s="4">
        <v>30508</v>
      </c>
      <c r="B927" t="s">
        <v>2</v>
      </c>
      <c r="C927" s="2">
        <v>30508</v>
      </c>
      <c r="D927" t="s">
        <v>2</v>
      </c>
      <c r="E927" s="2">
        <v>30508</v>
      </c>
      <c r="F927" t="s">
        <v>2</v>
      </c>
      <c r="G927" s="2">
        <v>30508</v>
      </c>
      <c r="H927" t="s">
        <v>2</v>
      </c>
      <c r="I927" s="2">
        <v>30508</v>
      </c>
      <c r="J927" t="s">
        <v>2</v>
      </c>
      <c r="K927" s="2">
        <v>30508</v>
      </c>
      <c r="L927" t="s">
        <v>2</v>
      </c>
      <c r="M927" s="2">
        <v>30508</v>
      </c>
      <c r="N927" t="s">
        <v>2</v>
      </c>
      <c r="O927" s="2">
        <v>30508</v>
      </c>
      <c r="P927" t="s">
        <v>2</v>
      </c>
      <c r="Q927" s="2">
        <v>30508</v>
      </c>
      <c r="R927" t="s">
        <v>2</v>
      </c>
      <c r="S927" s="2">
        <v>30508</v>
      </c>
      <c r="T927" t="s">
        <v>2</v>
      </c>
      <c r="U927" s="2">
        <v>30508</v>
      </c>
      <c r="V927" t="s">
        <v>2</v>
      </c>
      <c r="W927" s="2">
        <v>30508</v>
      </c>
      <c r="X927" t="s">
        <v>2</v>
      </c>
      <c r="Y927" s="2">
        <v>30508</v>
      </c>
      <c r="Z927" t="s">
        <v>2</v>
      </c>
      <c r="AA927" s="2">
        <v>30508</v>
      </c>
      <c r="AB927" t="s">
        <v>2</v>
      </c>
      <c r="AC927" s="2">
        <v>30508</v>
      </c>
      <c r="AD927" t="s">
        <v>2</v>
      </c>
      <c r="AE927" s="2">
        <v>30508</v>
      </c>
      <c r="AF927" t="s">
        <v>2</v>
      </c>
      <c r="AG927" s="4">
        <v>30508</v>
      </c>
      <c r="AH927" t="s">
        <v>2</v>
      </c>
      <c r="AI927" s="4">
        <v>30508</v>
      </c>
      <c r="AJ927" t="s">
        <v>2</v>
      </c>
    </row>
    <row r="928" spans="1:36" x14ac:dyDescent="0.2">
      <c r="A928" s="4">
        <v>30509</v>
      </c>
      <c r="B928" t="s">
        <v>2</v>
      </c>
      <c r="C928" s="2">
        <v>30509</v>
      </c>
      <c r="D928" t="s">
        <v>2</v>
      </c>
      <c r="E928" s="2">
        <v>30509</v>
      </c>
      <c r="F928" t="s">
        <v>2</v>
      </c>
      <c r="G928" s="2">
        <v>30509</v>
      </c>
      <c r="H928" t="s">
        <v>2</v>
      </c>
      <c r="I928" s="2">
        <v>30509</v>
      </c>
      <c r="J928" t="s">
        <v>2</v>
      </c>
      <c r="K928" s="2">
        <v>30509</v>
      </c>
      <c r="L928" t="s">
        <v>2</v>
      </c>
      <c r="M928" s="2">
        <v>30509</v>
      </c>
      <c r="N928" t="s">
        <v>2</v>
      </c>
      <c r="O928" s="2">
        <v>30509</v>
      </c>
      <c r="P928" t="s">
        <v>2</v>
      </c>
      <c r="Q928" s="2">
        <v>30509</v>
      </c>
      <c r="R928" t="s">
        <v>2</v>
      </c>
      <c r="S928" s="2">
        <v>30509</v>
      </c>
      <c r="T928" t="s">
        <v>2</v>
      </c>
      <c r="U928" s="2">
        <v>30509</v>
      </c>
      <c r="V928" t="s">
        <v>2</v>
      </c>
      <c r="W928" s="2">
        <v>30509</v>
      </c>
      <c r="X928" t="s">
        <v>2</v>
      </c>
      <c r="Y928" s="2">
        <v>30509</v>
      </c>
      <c r="Z928" t="s">
        <v>2</v>
      </c>
      <c r="AA928" s="2">
        <v>30509</v>
      </c>
      <c r="AB928" t="s">
        <v>2</v>
      </c>
      <c r="AC928" s="2">
        <v>30509</v>
      </c>
      <c r="AD928" t="s">
        <v>2</v>
      </c>
      <c r="AE928" s="2">
        <v>30509</v>
      </c>
      <c r="AF928" t="s">
        <v>2</v>
      </c>
      <c r="AG928" s="4">
        <v>30509</v>
      </c>
      <c r="AH928" t="s">
        <v>2</v>
      </c>
      <c r="AI928" s="4">
        <v>30509</v>
      </c>
      <c r="AJ928" t="s">
        <v>2</v>
      </c>
    </row>
    <row r="929" spans="1:36" x14ac:dyDescent="0.2">
      <c r="A929" s="4">
        <v>30510</v>
      </c>
      <c r="B929" t="s">
        <v>2</v>
      </c>
      <c r="C929" s="2">
        <v>30510</v>
      </c>
      <c r="D929" t="s">
        <v>2</v>
      </c>
      <c r="E929" s="2">
        <v>30510</v>
      </c>
      <c r="F929" t="s">
        <v>2</v>
      </c>
      <c r="G929" s="2">
        <v>30510</v>
      </c>
      <c r="H929" t="s">
        <v>2</v>
      </c>
      <c r="I929" s="2">
        <v>30510</v>
      </c>
      <c r="J929" t="s">
        <v>2</v>
      </c>
      <c r="K929" s="2">
        <v>30510</v>
      </c>
      <c r="L929" t="s">
        <v>2</v>
      </c>
      <c r="M929" s="2">
        <v>30510</v>
      </c>
      <c r="N929" t="s">
        <v>2</v>
      </c>
      <c r="O929" s="2">
        <v>30510</v>
      </c>
      <c r="P929" t="s">
        <v>2</v>
      </c>
      <c r="Q929" s="2">
        <v>30510</v>
      </c>
      <c r="R929" t="s">
        <v>2</v>
      </c>
      <c r="S929" s="2">
        <v>30510</v>
      </c>
      <c r="T929" t="s">
        <v>2</v>
      </c>
      <c r="U929" s="2">
        <v>30510</v>
      </c>
      <c r="V929" t="s">
        <v>2</v>
      </c>
      <c r="W929" s="2">
        <v>30510</v>
      </c>
      <c r="X929" t="s">
        <v>2</v>
      </c>
      <c r="Y929" s="2">
        <v>30510</v>
      </c>
      <c r="Z929" t="s">
        <v>2</v>
      </c>
      <c r="AA929" s="2">
        <v>30510</v>
      </c>
      <c r="AB929" t="s">
        <v>2</v>
      </c>
      <c r="AC929" s="2">
        <v>30510</v>
      </c>
      <c r="AD929" t="s">
        <v>2</v>
      </c>
      <c r="AE929" s="2">
        <v>30510</v>
      </c>
      <c r="AF929" t="s">
        <v>2</v>
      </c>
      <c r="AG929" s="4">
        <v>30510</v>
      </c>
      <c r="AH929" t="s">
        <v>2</v>
      </c>
      <c r="AI929" s="4">
        <v>30510</v>
      </c>
      <c r="AJ929" t="s">
        <v>2</v>
      </c>
    </row>
    <row r="930" spans="1:36" x14ac:dyDescent="0.2">
      <c r="A930" s="4">
        <v>30511</v>
      </c>
      <c r="B930" t="s">
        <v>2</v>
      </c>
      <c r="C930" s="2">
        <v>30511</v>
      </c>
      <c r="D930" t="s">
        <v>2</v>
      </c>
      <c r="E930" s="2">
        <v>30511</v>
      </c>
      <c r="F930" t="s">
        <v>2</v>
      </c>
      <c r="G930" s="2">
        <v>30511</v>
      </c>
      <c r="H930" t="s">
        <v>2</v>
      </c>
      <c r="I930" s="2">
        <v>30511</v>
      </c>
      <c r="J930" t="s">
        <v>2</v>
      </c>
      <c r="K930" s="2">
        <v>30511</v>
      </c>
      <c r="L930" t="s">
        <v>2</v>
      </c>
      <c r="M930" s="2">
        <v>30511</v>
      </c>
      <c r="N930" t="s">
        <v>2</v>
      </c>
      <c r="O930" s="2">
        <v>30511</v>
      </c>
      <c r="P930" t="s">
        <v>2</v>
      </c>
      <c r="Q930" s="2">
        <v>30511</v>
      </c>
      <c r="R930" t="s">
        <v>2</v>
      </c>
      <c r="S930" s="2">
        <v>30511</v>
      </c>
      <c r="T930" t="s">
        <v>2</v>
      </c>
      <c r="U930" s="2">
        <v>30511</v>
      </c>
      <c r="V930" t="s">
        <v>2</v>
      </c>
      <c r="W930" s="2">
        <v>30511</v>
      </c>
      <c r="X930" t="s">
        <v>2</v>
      </c>
      <c r="Y930" s="2">
        <v>30511</v>
      </c>
      <c r="Z930" t="s">
        <v>2</v>
      </c>
      <c r="AA930" s="2">
        <v>30511</v>
      </c>
      <c r="AB930" t="s">
        <v>2</v>
      </c>
      <c r="AC930" s="2">
        <v>30511</v>
      </c>
      <c r="AD930" t="s">
        <v>2</v>
      </c>
      <c r="AE930" s="2">
        <v>30511</v>
      </c>
      <c r="AF930" t="s">
        <v>2</v>
      </c>
      <c r="AG930" s="4">
        <v>30511</v>
      </c>
      <c r="AH930" t="s">
        <v>2</v>
      </c>
      <c r="AI930" s="4">
        <v>30511</v>
      </c>
      <c r="AJ930" t="s">
        <v>2</v>
      </c>
    </row>
    <row r="931" spans="1:36" x14ac:dyDescent="0.2">
      <c r="A931" s="4">
        <v>30512</v>
      </c>
      <c r="B931" t="s">
        <v>2</v>
      </c>
      <c r="C931" s="2">
        <v>30512</v>
      </c>
      <c r="D931" t="s">
        <v>2</v>
      </c>
      <c r="E931" s="2">
        <v>30512</v>
      </c>
      <c r="F931" t="s">
        <v>2</v>
      </c>
      <c r="G931" s="2">
        <v>30512</v>
      </c>
      <c r="H931" t="s">
        <v>2</v>
      </c>
      <c r="I931" s="2">
        <v>30512</v>
      </c>
      <c r="J931" t="s">
        <v>2</v>
      </c>
      <c r="K931" s="2">
        <v>30512</v>
      </c>
      <c r="L931" t="s">
        <v>2</v>
      </c>
      <c r="M931" s="2">
        <v>30512</v>
      </c>
      <c r="N931" t="s">
        <v>2</v>
      </c>
      <c r="O931" s="2">
        <v>30512</v>
      </c>
      <c r="P931" t="s">
        <v>2</v>
      </c>
      <c r="Q931" s="2">
        <v>30512</v>
      </c>
      <c r="R931" t="s">
        <v>2</v>
      </c>
      <c r="S931" s="2">
        <v>30512</v>
      </c>
      <c r="T931" t="s">
        <v>2</v>
      </c>
      <c r="U931" s="2">
        <v>30512</v>
      </c>
      <c r="V931" t="s">
        <v>2</v>
      </c>
      <c r="W931" s="2">
        <v>30512</v>
      </c>
      <c r="X931" t="s">
        <v>2</v>
      </c>
      <c r="Y931" s="2">
        <v>30512</v>
      </c>
      <c r="Z931" t="s">
        <v>2</v>
      </c>
      <c r="AA931" s="2">
        <v>30512</v>
      </c>
      <c r="AB931" t="s">
        <v>2</v>
      </c>
      <c r="AC931" s="2">
        <v>30512</v>
      </c>
      <c r="AD931" t="s">
        <v>2</v>
      </c>
      <c r="AE931" s="2">
        <v>30512</v>
      </c>
      <c r="AF931" t="s">
        <v>2</v>
      </c>
      <c r="AG931" s="4">
        <v>30512</v>
      </c>
      <c r="AH931" t="s">
        <v>2</v>
      </c>
      <c r="AI931" s="4">
        <v>30512</v>
      </c>
      <c r="AJ931" t="s">
        <v>2</v>
      </c>
    </row>
    <row r="932" spans="1:36" x14ac:dyDescent="0.2">
      <c r="A932" s="4">
        <v>30515</v>
      </c>
      <c r="B932" t="s">
        <v>2</v>
      </c>
      <c r="C932" s="2">
        <v>30515</v>
      </c>
      <c r="D932" t="s">
        <v>2</v>
      </c>
      <c r="E932" s="2">
        <v>30515</v>
      </c>
      <c r="F932" t="s">
        <v>2</v>
      </c>
      <c r="G932" s="2">
        <v>30515</v>
      </c>
      <c r="H932" t="s">
        <v>2</v>
      </c>
      <c r="I932" s="2">
        <v>30515</v>
      </c>
      <c r="J932" t="s">
        <v>2</v>
      </c>
      <c r="K932" s="2">
        <v>30515</v>
      </c>
      <c r="L932" t="s">
        <v>2</v>
      </c>
      <c r="M932" s="2">
        <v>30515</v>
      </c>
      <c r="N932" t="s">
        <v>2</v>
      </c>
      <c r="O932" s="2">
        <v>30515</v>
      </c>
      <c r="P932" t="s">
        <v>2</v>
      </c>
      <c r="Q932" s="2">
        <v>30515</v>
      </c>
      <c r="R932" t="s">
        <v>2</v>
      </c>
      <c r="S932" s="2">
        <v>30515</v>
      </c>
      <c r="T932" t="s">
        <v>2</v>
      </c>
      <c r="U932" s="2">
        <v>30515</v>
      </c>
      <c r="V932" t="s">
        <v>2</v>
      </c>
      <c r="W932" s="2">
        <v>30515</v>
      </c>
      <c r="X932" t="s">
        <v>2</v>
      </c>
      <c r="Y932" s="2">
        <v>30515</v>
      </c>
      <c r="Z932" t="s">
        <v>2</v>
      </c>
      <c r="AA932" s="2">
        <v>30515</v>
      </c>
      <c r="AB932" t="s">
        <v>2</v>
      </c>
      <c r="AC932" s="2">
        <v>30515</v>
      </c>
      <c r="AD932" t="s">
        <v>2</v>
      </c>
      <c r="AE932" s="2">
        <v>30515</v>
      </c>
      <c r="AF932" t="s">
        <v>2</v>
      </c>
      <c r="AG932" s="4">
        <v>30515</v>
      </c>
      <c r="AH932" t="s">
        <v>2</v>
      </c>
      <c r="AI932" s="4">
        <v>30515</v>
      </c>
      <c r="AJ932" t="s">
        <v>2</v>
      </c>
    </row>
    <row r="933" spans="1:36" x14ac:dyDescent="0.2">
      <c r="A933" s="4">
        <v>30516</v>
      </c>
      <c r="B933" t="s">
        <v>2</v>
      </c>
      <c r="C933" s="2">
        <v>30516</v>
      </c>
      <c r="D933" t="s">
        <v>2</v>
      </c>
      <c r="E933" s="2">
        <v>30516</v>
      </c>
      <c r="F933" t="s">
        <v>2</v>
      </c>
      <c r="G933" s="2">
        <v>30516</v>
      </c>
      <c r="H933" t="s">
        <v>2</v>
      </c>
      <c r="I933" s="2">
        <v>30516</v>
      </c>
      <c r="J933" t="s">
        <v>2</v>
      </c>
      <c r="K933" s="2">
        <v>30516</v>
      </c>
      <c r="L933" t="s">
        <v>2</v>
      </c>
      <c r="M933" s="2">
        <v>30516</v>
      </c>
      <c r="N933" t="s">
        <v>2</v>
      </c>
      <c r="O933" s="2">
        <v>30516</v>
      </c>
      <c r="P933" t="s">
        <v>2</v>
      </c>
      <c r="Q933" s="2">
        <v>30516</v>
      </c>
      <c r="R933" t="s">
        <v>2</v>
      </c>
      <c r="S933" s="2">
        <v>30516</v>
      </c>
      <c r="T933" t="s">
        <v>2</v>
      </c>
      <c r="U933" s="2">
        <v>30516</v>
      </c>
      <c r="V933" t="s">
        <v>2</v>
      </c>
      <c r="W933" s="2">
        <v>30516</v>
      </c>
      <c r="X933" t="s">
        <v>2</v>
      </c>
      <c r="Y933" s="2">
        <v>30516</v>
      </c>
      <c r="Z933" t="s">
        <v>2</v>
      </c>
      <c r="AA933" s="2">
        <v>30516</v>
      </c>
      <c r="AB933" t="s">
        <v>2</v>
      </c>
      <c r="AC933" s="2">
        <v>30516</v>
      </c>
      <c r="AD933" t="s">
        <v>2</v>
      </c>
      <c r="AE933" s="2">
        <v>30516</v>
      </c>
      <c r="AF933" t="s">
        <v>2</v>
      </c>
      <c r="AG933" s="4">
        <v>30516</v>
      </c>
      <c r="AH933" t="s">
        <v>2</v>
      </c>
      <c r="AI933" s="4">
        <v>30516</v>
      </c>
      <c r="AJ933" t="s">
        <v>2</v>
      </c>
    </row>
    <row r="934" spans="1:36" x14ac:dyDescent="0.2">
      <c r="A934" s="4">
        <v>30517</v>
      </c>
      <c r="B934" t="s">
        <v>2</v>
      </c>
      <c r="C934" s="2">
        <v>30517</v>
      </c>
      <c r="D934" t="s">
        <v>2</v>
      </c>
      <c r="E934" s="2">
        <v>30517</v>
      </c>
      <c r="F934" t="s">
        <v>2</v>
      </c>
      <c r="G934" s="2">
        <v>30517</v>
      </c>
      <c r="H934" t="s">
        <v>2</v>
      </c>
      <c r="I934" s="2">
        <v>30517</v>
      </c>
      <c r="J934" t="s">
        <v>2</v>
      </c>
      <c r="K934" s="2">
        <v>30517</v>
      </c>
      <c r="L934" t="s">
        <v>2</v>
      </c>
      <c r="M934" s="2">
        <v>30517</v>
      </c>
      <c r="N934" t="s">
        <v>2</v>
      </c>
      <c r="O934" s="2">
        <v>30517</v>
      </c>
      <c r="P934" t="s">
        <v>2</v>
      </c>
      <c r="Q934" s="2">
        <v>30517</v>
      </c>
      <c r="R934" t="s">
        <v>2</v>
      </c>
      <c r="S934" s="2">
        <v>30517</v>
      </c>
      <c r="T934" t="s">
        <v>2</v>
      </c>
      <c r="U934" s="2">
        <v>30517</v>
      </c>
      <c r="V934" t="s">
        <v>2</v>
      </c>
      <c r="W934" s="2">
        <v>30517</v>
      </c>
      <c r="X934" t="s">
        <v>2</v>
      </c>
      <c r="Y934" s="2">
        <v>30517</v>
      </c>
      <c r="Z934" t="s">
        <v>2</v>
      </c>
      <c r="AA934" s="2">
        <v>30517</v>
      </c>
      <c r="AB934" t="s">
        <v>2</v>
      </c>
      <c r="AC934" s="2">
        <v>30517</v>
      </c>
      <c r="AD934" t="s">
        <v>2</v>
      </c>
      <c r="AE934" s="2">
        <v>30517</v>
      </c>
      <c r="AF934" t="s">
        <v>2</v>
      </c>
      <c r="AG934" s="4">
        <v>30517</v>
      </c>
      <c r="AH934" t="s">
        <v>2</v>
      </c>
      <c r="AI934" s="4">
        <v>30517</v>
      </c>
      <c r="AJ934" t="s">
        <v>2</v>
      </c>
    </row>
    <row r="935" spans="1:36" x14ac:dyDescent="0.2">
      <c r="A935" s="4">
        <v>30518</v>
      </c>
      <c r="B935" t="s">
        <v>2</v>
      </c>
      <c r="C935" s="2">
        <v>30518</v>
      </c>
      <c r="D935" t="s">
        <v>2</v>
      </c>
      <c r="E935" s="2">
        <v>30518</v>
      </c>
      <c r="F935" t="s">
        <v>2</v>
      </c>
      <c r="G935" s="2">
        <v>30518</v>
      </c>
      <c r="H935" t="s">
        <v>2</v>
      </c>
      <c r="I935" s="2">
        <v>30518</v>
      </c>
      <c r="J935" t="s">
        <v>2</v>
      </c>
      <c r="K935" s="2">
        <v>30518</v>
      </c>
      <c r="L935" t="s">
        <v>2</v>
      </c>
      <c r="M935" s="2">
        <v>30518</v>
      </c>
      <c r="N935" t="s">
        <v>2</v>
      </c>
      <c r="O935" s="2">
        <v>30518</v>
      </c>
      <c r="P935" t="s">
        <v>2</v>
      </c>
      <c r="Q935" s="2">
        <v>30518</v>
      </c>
      <c r="R935" t="s">
        <v>2</v>
      </c>
      <c r="S935" s="2">
        <v>30518</v>
      </c>
      <c r="T935" t="s">
        <v>2</v>
      </c>
      <c r="U935" s="2">
        <v>30518</v>
      </c>
      <c r="V935" t="s">
        <v>2</v>
      </c>
      <c r="W935" s="2">
        <v>30518</v>
      </c>
      <c r="X935" t="s">
        <v>2</v>
      </c>
      <c r="Y935" s="2">
        <v>30518</v>
      </c>
      <c r="Z935" t="s">
        <v>2</v>
      </c>
      <c r="AA935" s="2">
        <v>30518</v>
      </c>
      <c r="AB935" t="s">
        <v>2</v>
      </c>
      <c r="AC935" s="2">
        <v>30518</v>
      </c>
      <c r="AD935" t="s">
        <v>2</v>
      </c>
      <c r="AE935" s="2">
        <v>30518</v>
      </c>
      <c r="AF935" t="s">
        <v>2</v>
      </c>
      <c r="AG935" s="4">
        <v>30518</v>
      </c>
      <c r="AH935" t="s">
        <v>2</v>
      </c>
      <c r="AI935" s="4">
        <v>30518</v>
      </c>
      <c r="AJ935" t="s">
        <v>2</v>
      </c>
    </row>
    <row r="936" spans="1:36" x14ac:dyDescent="0.2">
      <c r="A936" s="4">
        <v>30519</v>
      </c>
      <c r="B936" t="s">
        <v>2</v>
      </c>
      <c r="C936" s="2">
        <v>30519</v>
      </c>
      <c r="D936" t="s">
        <v>2</v>
      </c>
      <c r="E936" s="2">
        <v>30519</v>
      </c>
      <c r="F936" t="s">
        <v>2</v>
      </c>
      <c r="G936" s="2">
        <v>30519</v>
      </c>
      <c r="H936" t="s">
        <v>2</v>
      </c>
      <c r="I936" s="2">
        <v>30519</v>
      </c>
      <c r="J936" t="s">
        <v>2</v>
      </c>
      <c r="K936" s="2">
        <v>30519</v>
      </c>
      <c r="L936" t="s">
        <v>2</v>
      </c>
      <c r="M936" s="2">
        <v>30519</v>
      </c>
      <c r="N936" t="s">
        <v>2</v>
      </c>
      <c r="O936" s="2">
        <v>30519</v>
      </c>
      <c r="P936" t="s">
        <v>2</v>
      </c>
      <c r="Q936" s="2">
        <v>30519</v>
      </c>
      <c r="R936" t="s">
        <v>2</v>
      </c>
      <c r="S936" s="2">
        <v>30519</v>
      </c>
      <c r="T936" t="s">
        <v>2</v>
      </c>
      <c r="U936" s="2">
        <v>30519</v>
      </c>
      <c r="V936" t="s">
        <v>2</v>
      </c>
      <c r="W936" s="2">
        <v>30519</v>
      </c>
      <c r="X936" t="s">
        <v>2</v>
      </c>
      <c r="Y936" s="2">
        <v>30519</v>
      </c>
      <c r="Z936" t="s">
        <v>2</v>
      </c>
      <c r="AA936" s="2">
        <v>30519</v>
      </c>
      <c r="AB936" t="s">
        <v>2</v>
      </c>
      <c r="AC936" s="2">
        <v>30519</v>
      </c>
      <c r="AD936" t="s">
        <v>2</v>
      </c>
      <c r="AE936" s="2">
        <v>30519</v>
      </c>
      <c r="AF936" t="s">
        <v>2</v>
      </c>
      <c r="AG936" s="4">
        <v>30519</v>
      </c>
      <c r="AH936" t="s">
        <v>2</v>
      </c>
      <c r="AI936" s="4">
        <v>30519</v>
      </c>
      <c r="AJ936" t="s">
        <v>2</v>
      </c>
    </row>
    <row r="937" spans="1:36" x14ac:dyDescent="0.2">
      <c r="A937" s="4">
        <v>30522</v>
      </c>
      <c r="B937" t="s">
        <v>2</v>
      </c>
      <c r="C937" s="2">
        <v>30522</v>
      </c>
      <c r="D937" t="s">
        <v>2</v>
      </c>
      <c r="E937" s="2">
        <v>30522</v>
      </c>
      <c r="F937" t="s">
        <v>2</v>
      </c>
      <c r="G937" s="2">
        <v>30522</v>
      </c>
      <c r="H937" t="s">
        <v>2</v>
      </c>
      <c r="I937" s="2">
        <v>30522</v>
      </c>
      <c r="J937" t="s">
        <v>2</v>
      </c>
      <c r="K937" s="2">
        <v>30522</v>
      </c>
      <c r="L937" t="s">
        <v>2</v>
      </c>
      <c r="M937" s="2">
        <v>30522</v>
      </c>
      <c r="N937" t="s">
        <v>2</v>
      </c>
      <c r="O937" s="2">
        <v>30522</v>
      </c>
      <c r="P937" t="s">
        <v>2</v>
      </c>
      <c r="Q937" s="2">
        <v>30522</v>
      </c>
      <c r="R937" t="s">
        <v>2</v>
      </c>
      <c r="S937" s="2">
        <v>30522</v>
      </c>
      <c r="T937" t="s">
        <v>2</v>
      </c>
      <c r="U937" s="2">
        <v>30522</v>
      </c>
      <c r="V937" t="s">
        <v>2</v>
      </c>
      <c r="W937" s="2">
        <v>30522</v>
      </c>
      <c r="X937" t="s">
        <v>2</v>
      </c>
      <c r="Y937" s="2">
        <v>30522</v>
      </c>
      <c r="Z937" t="s">
        <v>2</v>
      </c>
      <c r="AA937" s="2">
        <v>30522</v>
      </c>
      <c r="AB937" t="s">
        <v>2</v>
      </c>
      <c r="AC937" s="2">
        <v>30522</v>
      </c>
      <c r="AD937" t="s">
        <v>2</v>
      </c>
      <c r="AE937" s="2">
        <v>30522</v>
      </c>
      <c r="AF937" t="s">
        <v>2</v>
      </c>
      <c r="AG937" s="4">
        <v>30522</v>
      </c>
      <c r="AH937" t="s">
        <v>2</v>
      </c>
      <c r="AI937" s="4">
        <v>30522</v>
      </c>
      <c r="AJ937" t="s">
        <v>2</v>
      </c>
    </row>
    <row r="938" spans="1:36" x14ac:dyDescent="0.2">
      <c r="A938" s="4">
        <v>30523</v>
      </c>
      <c r="B938" t="s">
        <v>2</v>
      </c>
      <c r="C938" s="2">
        <v>30523</v>
      </c>
      <c r="D938" t="s">
        <v>2</v>
      </c>
      <c r="E938" s="2">
        <v>30523</v>
      </c>
      <c r="F938" t="s">
        <v>2</v>
      </c>
      <c r="G938" s="2">
        <v>30523</v>
      </c>
      <c r="H938" t="s">
        <v>2</v>
      </c>
      <c r="I938" s="2">
        <v>30523</v>
      </c>
      <c r="J938" t="s">
        <v>2</v>
      </c>
      <c r="K938" s="2">
        <v>30523</v>
      </c>
      <c r="L938" t="s">
        <v>2</v>
      </c>
      <c r="M938" s="2">
        <v>30523</v>
      </c>
      <c r="N938" t="s">
        <v>2</v>
      </c>
      <c r="O938" s="2">
        <v>30523</v>
      </c>
      <c r="P938" t="s">
        <v>2</v>
      </c>
      <c r="Q938" s="2">
        <v>30523</v>
      </c>
      <c r="R938" t="s">
        <v>2</v>
      </c>
      <c r="S938" s="2">
        <v>30523</v>
      </c>
      <c r="T938" t="s">
        <v>2</v>
      </c>
      <c r="U938" s="2">
        <v>30523</v>
      </c>
      <c r="V938" t="s">
        <v>2</v>
      </c>
      <c r="W938" s="2">
        <v>30523</v>
      </c>
      <c r="X938" t="s">
        <v>2</v>
      </c>
      <c r="Y938" s="2">
        <v>30523</v>
      </c>
      <c r="Z938" t="s">
        <v>2</v>
      </c>
      <c r="AA938" s="2">
        <v>30523</v>
      </c>
      <c r="AB938" t="s">
        <v>2</v>
      </c>
      <c r="AC938" s="2">
        <v>30523</v>
      </c>
      <c r="AD938" t="s">
        <v>2</v>
      </c>
      <c r="AE938" s="2">
        <v>30523</v>
      </c>
      <c r="AF938" t="s">
        <v>2</v>
      </c>
      <c r="AG938" s="4">
        <v>30523</v>
      </c>
      <c r="AH938" t="s">
        <v>2</v>
      </c>
      <c r="AI938" s="4">
        <v>30523</v>
      </c>
      <c r="AJ938" t="s">
        <v>2</v>
      </c>
    </row>
    <row r="939" spans="1:36" x14ac:dyDescent="0.2">
      <c r="A939" s="4">
        <v>30524</v>
      </c>
      <c r="B939" t="s">
        <v>2</v>
      </c>
      <c r="C939" s="2">
        <v>30524</v>
      </c>
      <c r="D939" t="s">
        <v>2</v>
      </c>
      <c r="E939" s="2">
        <v>30524</v>
      </c>
      <c r="F939" t="s">
        <v>2</v>
      </c>
      <c r="G939" s="2">
        <v>30524</v>
      </c>
      <c r="H939" t="s">
        <v>2</v>
      </c>
      <c r="I939" s="2">
        <v>30524</v>
      </c>
      <c r="J939" t="s">
        <v>2</v>
      </c>
      <c r="K939" s="2">
        <v>30524</v>
      </c>
      <c r="L939" t="s">
        <v>2</v>
      </c>
      <c r="M939" s="2">
        <v>30524</v>
      </c>
      <c r="N939" t="s">
        <v>2</v>
      </c>
      <c r="O939" s="2">
        <v>30524</v>
      </c>
      <c r="P939" t="s">
        <v>2</v>
      </c>
      <c r="Q939" s="2">
        <v>30524</v>
      </c>
      <c r="R939" t="s">
        <v>2</v>
      </c>
      <c r="S939" s="2">
        <v>30524</v>
      </c>
      <c r="T939" t="s">
        <v>2</v>
      </c>
      <c r="U939" s="2">
        <v>30524</v>
      </c>
      <c r="V939" t="s">
        <v>2</v>
      </c>
      <c r="W939" s="2">
        <v>30524</v>
      </c>
      <c r="X939" t="s">
        <v>2</v>
      </c>
      <c r="Y939" s="2">
        <v>30524</v>
      </c>
      <c r="Z939" t="s">
        <v>2</v>
      </c>
      <c r="AA939" s="2">
        <v>30524</v>
      </c>
      <c r="AB939" t="s">
        <v>2</v>
      </c>
      <c r="AC939" s="2">
        <v>30524</v>
      </c>
      <c r="AD939" t="s">
        <v>2</v>
      </c>
      <c r="AE939" s="2">
        <v>30524</v>
      </c>
      <c r="AF939" t="s">
        <v>2</v>
      </c>
      <c r="AG939" s="4">
        <v>30524</v>
      </c>
      <c r="AH939" t="s">
        <v>2</v>
      </c>
      <c r="AI939" s="4">
        <v>30524</v>
      </c>
      <c r="AJ939" t="s">
        <v>2</v>
      </c>
    </row>
    <row r="940" spans="1:36" x14ac:dyDescent="0.2">
      <c r="A940" s="4">
        <v>30525</v>
      </c>
      <c r="B940" t="s">
        <v>2</v>
      </c>
      <c r="C940" s="2">
        <v>30525</v>
      </c>
      <c r="D940" t="s">
        <v>2</v>
      </c>
      <c r="E940" s="2">
        <v>30525</v>
      </c>
      <c r="F940" t="s">
        <v>2</v>
      </c>
      <c r="G940" s="2">
        <v>30525</v>
      </c>
      <c r="H940" t="s">
        <v>2</v>
      </c>
      <c r="I940" s="2">
        <v>30525</v>
      </c>
      <c r="J940" t="s">
        <v>2</v>
      </c>
      <c r="K940" s="2">
        <v>30525</v>
      </c>
      <c r="L940" t="s">
        <v>2</v>
      </c>
      <c r="M940" s="2">
        <v>30525</v>
      </c>
      <c r="N940" t="s">
        <v>2</v>
      </c>
      <c r="O940" s="2">
        <v>30525</v>
      </c>
      <c r="P940" t="s">
        <v>2</v>
      </c>
      <c r="Q940" s="2">
        <v>30525</v>
      </c>
      <c r="R940" t="s">
        <v>2</v>
      </c>
      <c r="S940" s="2">
        <v>30525</v>
      </c>
      <c r="T940" t="s">
        <v>2</v>
      </c>
      <c r="U940" s="2">
        <v>30525</v>
      </c>
      <c r="V940" t="s">
        <v>2</v>
      </c>
      <c r="W940" s="2">
        <v>30525</v>
      </c>
      <c r="X940" t="s">
        <v>2</v>
      </c>
      <c r="Y940" s="2">
        <v>30525</v>
      </c>
      <c r="Z940" t="s">
        <v>2</v>
      </c>
      <c r="AA940" s="2">
        <v>30525</v>
      </c>
      <c r="AB940" t="s">
        <v>2</v>
      </c>
      <c r="AC940" s="2">
        <v>30525</v>
      </c>
      <c r="AD940" t="s">
        <v>2</v>
      </c>
      <c r="AE940" s="2">
        <v>30525</v>
      </c>
      <c r="AF940" t="s">
        <v>2</v>
      </c>
      <c r="AG940" s="4">
        <v>30525</v>
      </c>
      <c r="AH940" t="s">
        <v>2</v>
      </c>
      <c r="AI940" s="4">
        <v>30525</v>
      </c>
      <c r="AJ940" t="s">
        <v>2</v>
      </c>
    </row>
    <row r="941" spans="1:36" x14ac:dyDescent="0.2">
      <c r="A941" s="4">
        <v>30526</v>
      </c>
      <c r="B941" t="s">
        <v>2</v>
      </c>
      <c r="C941" s="2">
        <v>30526</v>
      </c>
      <c r="D941" t="s">
        <v>2</v>
      </c>
      <c r="E941" s="2">
        <v>30526</v>
      </c>
      <c r="F941" t="s">
        <v>2</v>
      </c>
      <c r="G941" s="2">
        <v>30526</v>
      </c>
      <c r="H941" t="s">
        <v>2</v>
      </c>
      <c r="I941" s="2">
        <v>30526</v>
      </c>
      <c r="J941" t="s">
        <v>2</v>
      </c>
      <c r="K941" s="2">
        <v>30526</v>
      </c>
      <c r="L941" t="s">
        <v>2</v>
      </c>
      <c r="M941" s="2">
        <v>30526</v>
      </c>
      <c r="N941" t="s">
        <v>2</v>
      </c>
      <c r="O941" s="2">
        <v>30526</v>
      </c>
      <c r="P941" t="s">
        <v>2</v>
      </c>
      <c r="Q941" s="2">
        <v>30526</v>
      </c>
      <c r="R941" t="s">
        <v>2</v>
      </c>
      <c r="S941" s="2">
        <v>30526</v>
      </c>
      <c r="T941" t="s">
        <v>2</v>
      </c>
      <c r="U941" s="2">
        <v>30526</v>
      </c>
      <c r="V941" t="s">
        <v>2</v>
      </c>
      <c r="W941" s="2">
        <v>30526</v>
      </c>
      <c r="X941" t="s">
        <v>2</v>
      </c>
      <c r="Y941" s="2">
        <v>30526</v>
      </c>
      <c r="Z941" t="s">
        <v>2</v>
      </c>
      <c r="AA941" s="2">
        <v>30526</v>
      </c>
      <c r="AB941" t="s">
        <v>2</v>
      </c>
      <c r="AC941" s="2">
        <v>30526</v>
      </c>
      <c r="AD941" t="s">
        <v>2</v>
      </c>
      <c r="AE941" s="2">
        <v>30526</v>
      </c>
      <c r="AF941" t="s">
        <v>2</v>
      </c>
      <c r="AG941" s="4">
        <v>30526</v>
      </c>
      <c r="AH941" t="s">
        <v>2</v>
      </c>
      <c r="AI941" s="4">
        <v>30526</v>
      </c>
      <c r="AJ941" t="s">
        <v>2</v>
      </c>
    </row>
    <row r="942" spans="1:36" x14ac:dyDescent="0.2">
      <c r="A942" s="4">
        <v>30529</v>
      </c>
      <c r="B942" t="s">
        <v>2</v>
      </c>
      <c r="C942" s="2">
        <v>30529</v>
      </c>
      <c r="D942" t="s">
        <v>2</v>
      </c>
      <c r="E942" s="2">
        <v>30529</v>
      </c>
      <c r="F942" t="s">
        <v>2</v>
      </c>
      <c r="G942" s="2">
        <v>30529</v>
      </c>
      <c r="H942" t="s">
        <v>2</v>
      </c>
      <c r="I942" s="2">
        <v>30529</v>
      </c>
      <c r="J942" t="s">
        <v>2</v>
      </c>
      <c r="K942" s="2">
        <v>30529</v>
      </c>
      <c r="L942" t="s">
        <v>2</v>
      </c>
      <c r="M942" s="2">
        <v>30529</v>
      </c>
      <c r="N942" t="s">
        <v>2</v>
      </c>
      <c r="O942" s="2">
        <v>30529</v>
      </c>
      <c r="P942" t="s">
        <v>2</v>
      </c>
      <c r="Q942" s="2">
        <v>30529</v>
      </c>
      <c r="R942" t="s">
        <v>2</v>
      </c>
      <c r="S942" s="2">
        <v>30529</v>
      </c>
      <c r="T942" t="s">
        <v>2</v>
      </c>
      <c r="U942" s="2">
        <v>30529</v>
      </c>
      <c r="V942" t="s">
        <v>2</v>
      </c>
      <c r="W942" s="2">
        <v>30529</v>
      </c>
      <c r="X942" t="s">
        <v>2</v>
      </c>
      <c r="Y942" s="2">
        <v>30529</v>
      </c>
      <c r="Z942" t="s">
        <v>2</v>
      </c>
      <c r="AA942" s="2">
        <v>30529</v>
      </c>
      <c r="AB942" t="s">
        <v>2</v>
      </c>
      <c r="AC942" s="2">
        <v>30529</v>
      </c>
      <c r="AD942" t="s">
        <v>2</v>
      </c>
      <c r="AE942" s="2">
        <v>30529</v>
      </c>
      <c r="AF942" t="s">
        <v>2</v>
      </c>
      <c r="AG942" s="4">
        <v>30529</v>
      </c>
      <c r="AH942" t="s">
        <v>2</v>
      </c>
      <c r="AI942" s="4">
        <v>30529</v>
      </c>
      <c r="AJ942" t="s">
        <v>2</v>
      </c>
    </row>
    <row r="943" spans="1:36" x14ac:dyDescent="0.2">
      <c r="A943" s="4">
        <v>30530</v>
      </c>
      <c r="B943" t="s">
        <v>2</v>
      </c>
      <c r="C943" s="2">
        <v>30530</v>
      </c>
      <c r="D943" t="s">
        <v>2</v>
      </c>
      <c r="E943" s="2">
        <v>30530</v>
      </c>
      <c r="F943" t="s">
        <v>2</v>
      </c>
      <c r="G943" s="2">
        <v>30530</v>
      </c>
      <c r="H943" t="s">
        <v>2</v>
      </c>
      <c r="I943" s="2">
        <v>30530</v>
      </c>
      <c r="J943" t="s">
        <v>2</v>
      </c>
      <c r="K943" s="2">
        <v>30530</v>
      </c>
      <c r="L943" t="s">
        <v>2</v>
      </c>
      <c r="M943" s="2">
        <v>30530</v>
      </c>
      <c r="N943" t="s">
        <v>2</v>
      </c>
      <c r="O943" s="2">
        <v>30530</v>
      </c>
      <c r="P943" t="s">
        <v>2</v>
      </c>
      <c r="Q943" s="2">
        <v>30530</v>
      </c>
      <c r="R943" t="s">
        <v>2</v>
      </c>
      <c r="S943" s="2">
        <v>30530</v>
      </c>
      <c r="T943" t="s">
        <v>2</v>
      </c>
      <c r="U943" s="2">
        <v>30530</v>
      </c>
      <c r="V943" t="s">
        <v>2</v>
      </c>
      <c r="W943" s="2">
        <v>30530</v>
      </c>
      <c r="X943" t="s">
        <v>2</v>
      </c>
      <c r="Y943" s="2">
        <v>30530</v>
      </c>
      <c r="Z943" t="s">
        <v>2</v>
      </c>
      <c r="AA943" s="2">
        <v>30530</v>
      </c>
      <c r="AB943" t="s">
        <v>2</v>
      </c>
      <c r="AC943" s="2">
        <v>30530</v>
      </c>
      <c r="AD943" t="s">
        <v>2</v>
      </c>
      <c r="AE943" s="2">
        <v>30530</v>
      </c>
      <c r="AF943" t="s">
        <v>2</v>
      </c>
      <c r="AG943" s="4">
        <v>30530</v>
      </c>
      <c r="AH943" t="s">
        <v>2</v>
      </c>
      <c r="AI943" s="4">
        <v>30530</v>
      </c>
      <c r="AJ943" t="s">
        <v>2</v>
      </c>
    </row>
    <row r="944" spans="1:36" x14ac:dyDescent="0.2">
      <c r="A944" s="4">
        <v>30531</v>
      </c>
      <c r="B944" t="s">
        <v>2</v>
      </c>
      <c r="C944" s="2">
        <v>30531</v>
      </c>
      <c r="D944" t="s">
        <v>2</v>
      </c>
      <c r="E944" s="2">
        <v>30531</v>
      </c>
      <c r="F944" t="s">
        <v>2</v>
      </c>
      <c r="G944" s="2">
        <v>30531</v>
      </c>
      <c r="H944" t="s">
        <v>2</v>
      </c>
      <c r="I944" s="2">
        <v>30531</v>
      </c>
      <c r="J944" t="s">
        <v>2</v>
      </c>
      <c r="K944" s="2">
        <v>30531</v>
      </c>
      <c r="L944" t="s">
        <v>2</v>
      </c>
      <c r="M944" s="2">
        <v>30531</v>
      </c>
      <c r="N944" t="s">
        <v>2</v>
      </c>
      <c r="O944" s="2">
        <v>30531</v>
      </c>
      <c r="P944" t="s">
        <v>2</v>
      </c>
      <c r="Q944" s="2">
        <v>30531</v>
      </c>
      <c r="R944" t="s">
        <v>2</v>
      </c>
      <c r="S944" s="2">
        <v>30531</v>
      </c>
      <c r="T944" t="s">
        <v>2</v>
      </c>
      <c r="U944" s="2">
        <v>30531</v>
      </c>
      <c r="V944" t="s">
        <v>2</v>
      </c>
      <c r="W944" s="2">
        <v>30531</v>
      </c>
      <c r="X944" t="s">
        <v>2</v>
      </c>
      <c r="Y944" s="2">
        <v>30531</v>
      </c>
      <c r="Z944" t="s">
        <v>2</v>
      </c>
      <c r="AA944" s="2">
        <v>30531</v>
      </c>
      <c r="AB944" t="s">
        <v>2</v>
      </c>
      <c r="AC944" s="2">
        <v>30531</v>
      </c>
      <c r="AD944" t="s">
        <v>2</v>
      </c>
      <c r="AE944" s="2">
        <v>30531</v>
      </c>
      <c r="AF944" t="s">
        <v>2</v>
      </c>
      <c r="AG944" s="4">
        <v>30531</v>
      </c>
      <c r="AH944" t="s">
        <v>2</v>
      </c>
      <c r="AI944" s="4">
        <v>30531</v>
      </c>
      <c r="AJ944" t="s">
        <v>2</v>
      </c>
    </row>
    <row r="945" spans="1:36" x14ac:dyDescent="0.2">
      <c r="A945" s="4">
        <v>30532</v>
      </c>
      <c r="B945" t="s">
        <v>2</v>
      </c>
      <c r="C945" s="2">
        <v>30532</v>
      </c>
      <c r="D945" t="s">
        <v>2</v>
      </c>
      <c r="E945" s="2">
        <v>30532</v>
      </c>
      <c r="F945" t="s">
        <v>2</v>
      </c>
      <c r="G945" s="2">
        <v>30532</v>
      </c>
      <c r="H945" t="s">
        <v>2</v>
      </c>
      <c r="I945" s="2">
        <v>30532</v>
      </c>
      <c r="J945" t="s">
        <v>2</v>
      </c>
      <c r="K945" s="2">
        <v>30532</v>
      </c>
      <c r="L945" t="s">
        <v>2</v>
      </c>
      <c r="M945" s="2">
        <v>30532</v>
      </c>
      <c r="N945" t="s">
        <v>2</v>
      </c>
      <c r="O945" s="2">
        <v>30532</v>
      </c>
      <c r="P945" t="s">
        <v>2</v>
      </c>
      <c r="Q945" s="2">
        <v>30532</v>
      </c>
      <c r="R945" t="s">
        <v>2</v>
      </c>
      <c r="S945" s="2">
        <v>30532</v>
      </c>
      <c r="T945" t="s">
        <v>2</v>
      </c>
      <c r="U945" s="2">
        <v>30532</v>
      </c>
      <c r="V945" t="s">
        <v>2</v>
      </c>
      <c r="W945" s="2">
        <v>30532</v>
      </c>
      <c r="X945" t="s">
        <v>2</v>
      </c>
      <c r="Y945" s="2">
        <v>30532</v>
      </c>
      <c r="Z945" t="s">
        <v>2</v>
      </c>
      <c r="AA945" s="2">
        <v>30532</v>
      </c>
      <c r="AB945" t="s">
        <v>2</v>
      </c>
      <c r="AC945" s="2">
        <v>30532</v>
      </c>
      <c r="AD945" t="s">
        <v>2</v>
      </c>
      <c r="AE945" s="2">
        <v>30532</v>
      </c>
      <c r="AF945" t="s">
        <v>2</v>
      </c>
      <c r="AG945" s="4">
        <v>30532</v>
      </c>
      <c r="AH945" t="s">
        <v>2</v>
      </c>
      <c r="AI945" s="4">
        <v>30532</v>
      </c>
      <c r="AJ945" t="s">
        <v>2</v>
      </c>
    </row>
    <row r="946" spans="1:36" x14ac:dyDescent="0.2">
      <c r="A946" s="4">
        <v>30533</v>
      </c>
      <c r="B946" t="s">
        <v>2</v>
      </c>
      <c r="C946" s="2">
        <v>30533</v>
      </c>
      <c r="D946" t="s">
        <v>2</v>
      </c>
      <c r="E946" s="2">
        <v>30533</v>
      </c>
      <c r="F946" t="s">
        <v>2</v>
      </c>
      <c r="G946" s="2">
        <v>30533</v>
      </c>
      <c r="H946" t="s">
        <v>2</v>
      </c>
      <c r="I946" s="2">
        <v>30533</v>
      </c>
      <c r="J946" t="s">
        <v>2</v>
      </c>
      <c r="K946" s="2">
        <v>30533</v>
      </c>
      <c r="L946" t="s">
        <v>2</v>
      </c>
      <c r="M946" s="2">
        <v>30533</v>
      </c>
      <c r="N946" t="s">
        <v>2</v>
      </c>
      <c r="O946" s="2">
        <v>30533</v>
      </c>
      <c r="P946" t="s">
        <v>2</v>
      </c>
      <c r="Q946" s="2">
        <v>30533</v>
      </c>
      <c r="R946" t="s">
        <v>2</v>
      </c>
      <c r="S946" s="2">
        <v>30533</v>
      </c>
      <c r="T946" t="s">
        <v>2</v>
      </c>
      <c r="U946" s="2">
        <v>30533</v>
      </c>
      <c r="V946" t="s">
        <v>2</v>
      </c>
      <c r="W946" s="2">
        <v>30533</v>
      </c>
      <c r="X946" t="s">
        <v>2</v>
      </c>
      <c r="Y946" s="2">
        <v>30533</v>
      </c>
      <c r="Z946" t="s">
        <v>2</v>
      </c>
      <c r="AA946" s="2">
        <v>30533</v>
      </c>
      <c r="AB946" t="s">
        <v>2</v>
      </c>
      <c r="AC946" s="2">
        <v>30533</v>
      </c>
      <c r="AD946" t="s">
        <v>2</v>
      </c>
      <c r="AE946" s="2">
        <v>30533</v>
      </c>
      <c r="AF946" t="s">
        <v>2</v>
      </c>
      <c r="AG946" s="4">
        <v>30533</v>
      </c>
      <c r="AH946" t="s">
        <v>2</v>
      </c>
      <c r="AI946" s="4">
        <v>30533</v>
      </c>
      <c r="AJ946" t="s">
        <v>2</v>
      </c>
    </row>
    <row r="947" spans="1:36" x14ac:dyDescent="0.2">
      <c r="A947" s="4">
        <v>30536</v>
      </c>
      <c r="B947" t="s">
        <v>2</v>
      </c>
      <c r="C947" s="2">
        <v>30536</v>
      </c>
      <c r="D947" t="s">
        <v>2</v>
      </c>
      <c r="E947" s="2">
        <v>30536</v>
      </c>
      <c r="F947" t="s">
        <v>2</v>
      </c>
      <c r="G947" s="2">
        <v>30536</v>
      </c>
      <c r="H947" t="s">
        <v>2</v>
      </c>
      <c r="I947" s="2">
        <v>30536</v>
      </c>
      <c r="J947" t="s">
        <v>2</v>
      </c>
      <c r="K947" s="2">
        <v>30536</v>
      </c>
      <c r="L947" t="s">
        <v>2</v>
      </c>
      <c r="M947" s="2">
        <v>30536</v>
      </c>
      <c r="N947" t="s">
        <v>2</v>
      </c>
      <c r="O947" s="2">
        <v>30536</v>
      </c>
      <c r="P947" t="s">
        <v>2</v>
      </c>
      <c r="Q947" s="2">
        <v>30536</v>
      </c>
      <c r="R947" t="s">
        <v>2</v>
      </c>
      <c r="S947" s="2">
        <v>30536</v>
      </c>
      <c r="T947" t="s">
        <v>2</v>
      </c>
      <c r="U947" s="2">
        <v>30536</v>
      </c>
      <c r="V947" t="s">
        <v>2</v>
      </c>
      <c r="W947" s="2">
        <v>30536</v>
      </c>
      <c r="X947" t="s">
        <v>2</v>
      </c>
      <c r="Y947" s="2">
        <v>30536</v>
      </c>
      <c r="Z947" t="s">
        <v>2</v>
      </c>
      <c r="AA947" s="2">
        <v>30536</v>
      </c>
      <c r="AB947" t="s">
        <v>2</v>
      </c>
      <c r="AC947" s="2">
        <v>30536</v>
      </c>
      <c r="AD947" t="s">
        <v>2</v>
      </c>
      <c r="AE947" s="2">
        <v>30536</v>
      </c>
      <c r="AF947" t="s">
        <v>2</v>
      </c>
      <c r="AG947" s="4">
        <v>30536</v>
      </c>
      <c r="AH947" t="s">
        <v>2</v>
      </c>
      <c r="AI947" s="4">
        <v>30536</v>
      </c>
      <c r="AJ947" t="s">
        <v>2</v>
      </c>
    </row>
    <row r="948" spans="1:36" x14ac:dyDescent="0.2">
      <c r="A948" s="4">
        <v>30537</v>
      </c>
      <c r="B948" t="s">
        <v>2</v>
      </c>
      <c r="C948" s="2">
        <v>30537</v>
      </c>
      <c r="D948" t="s">
        <v>2</v>
      </c>
      <c r="E948" s="2">
        <v>30537</v>
      </c>
      <c r="F948" t="s">
        <v>2</v>
      </c>
      <c r="G948" s="2">
        <v>30537</v>
      </c>
      <c r="H948" t="s">
        <v>2</v>
      </c>
      <c r="I948" s="2">
        <v>30537</v>
      </c>
      <c r="J948" t="s">
        <v>2</v>
      </c>
      <c r="K948" s="2">
        <v>30537</v>
      </c>
      <c r="L948" t="s">
        <v>2</v>
      </c>
      <c r="M948" s="2">
        <v>30537</v>
      </c>
      <c r="N948" t="s">
        <v>2</v>
      </c>
      <c r="O948" s="2">
        <v>30537</v>
      </c>
      <c r="P948" t="s">
        <v>2</v>
      </c>
      <c r="Q948" s="2">
        <v>30537</v>
      </c>
      <c r="R948" t="s">
        <v>2</v>
      </c>
      <c r="S948" s="2">
        <v>30537</v>
      </c>
      <c r="T948" t="s">
        <v>2</v>
      </c>
      <c r="U948" s="2">
        <v>30537</v>
      </c>
      <c r="V948" t="s">
        <v>2</v>
      </c>
      <c r="W948" s="2">
        <v>30537</v>
      </c>
      <c r="X948" t="s">
        <v>2</v>
      </c>
      <c r="Y948" s="2">
        <v>30537</v>
      </c>
      <c r="Z948" t="s">
        <v>2</v>
      </c>
      <c r="AA948" s="2">
        <v>30537</v>
      </c>
      <c r="AB948" t="s">
        <v>2</v>
      </c>
      <c r="AC948" s="2">
        <v>30537</v>
      </c>
      <c r="AD948" t="s">
        <v>2</v>
      </c>
      <c r="AE948" s="2">
        <v>30537</v>
      </c>
      <c r="AF948" t="s">
        <v>2</v>
      </c>
      <c r="AG948" s="4">
        <v>30537</v>
      </c>
      <c r="AH948" t="s">
        <v>2</v>
      </c>
      <c r="AI948" s="4">
        <v>30537</v>
      </c>
      <c r="AJ948" t="s">
        <v>2</v>
      </c>
    </row>
    <row r="949" spans="1:36" x14ac:dyDescent="0.2">
      <c r="A949" s="4">
        <v>30538</v>
      </c>
      <c r="B949" t="s">
        <v>2</v>
      </c>
      <c r="C949" s="2">
        <v>30538</v>
      </c>
      <c r="D949" t="s">
        <v>2</v>
      </c>
      <c r="E949" s="2">
        <v>30538</v>
      </c>
      <c r="F949" t="s">
        <v>2</v>
      </c>
      <c r="G949" s="2">
        <v>30538</v>
      </c>
      <c r="H949" t="s">
        <v>2</v>
      </c>
      <c r="I949" s="2">
        <v>30538</v>
      </c>
      <c r="J949" t="s">
        <v>2</v>
      </c>
      <c r="K949" s="2">
        <v>30538</v>
      </c>
      <c r="L949" t="s">
        <v>2</v>
      </c>
      <c r="M949" s="2">
        <v>30538</v>
      </c>
      <c r="N949" t="s">
        <v>2</v>
      </c>
      <c r="O949" s="2">
        <v>30538</v>
      </c>
      <c r="P949" t="s">
        <v>2</v>
      </c>
      <c r="Q949" s="2">
        <v>30538</v>
      </c>
      <c r="R949" t="s">
        <v>2</v>
      </c>
      <c r="S949" s="2">
        <v>30538</v>
      </c>
      <c r="T949" t="s">
        <v>2</v>
      </c>
      <c r="U949" s="2">
        <v>30538</v>
      </c>
      <c r="V949" t="s">
        <v>2</v>
      </c>
      <c r="W949" s="2">
        <v>30538</v>
      </c>
      <c r="X949" t="s">
        <v>2</v>
      </c>
      <c r="Y949" s="2">
        <v>30538</v>
      </c>
      <c r="Z949" t="s">
        <v>2</v>
      </c>
      <c r="AA949" s="2">
        <v>30538</v>
      </c>
      <c r="AB949" t="s">
        <v>2</v>
      </c>
      <c r="AC949" s="2">
        <v>30538</v>
      </c>
      <c r="AD949" t="s">
        <v>2</v>
      </c>
      <c r="AE949" s="2">
        <v>30538</v>
      </c>
      <c r="AF949" t="s">
        <v>2</v>
      </c>
      <c r="AG949" s="4">
        <v>30538</v>
      </c>
      <c r="AH949" t="s">
        <v>2</v>
      </c>
      <c r="AI949" s="4">
        <v>30538</v>
      </c>
      <c r="AJ949" t="s">
        <v>2</v>
      </c>
    </row>
    <row r="950" spans="1:36" x14ac:dyDescent="0.2">
      <c r="A950" s="4">
        <v>30539</v>
      </c>
      <c r="B950" t="s">
        <v>2</v>
      </c>
      <c r="C950" s="2">
        <v>30539</v>
      </c>
      <c r="D950" t="s">
        <v>2</v>
      </c>
      <c r="E950" s="2">
        <v>30539</v>
      </c>
      <c r="F950" t="s">
        <v>2</v>
      </c>
      <c r="G950" s="2">
        <v>30539</v>
      </c>
      <c r="H950" t="s">
        <v>2</v>
      </c>
      <c r="I950" s="2">
        <v>30539</v>
      </c>
      <c r="J950" t="s">
        <v>2</v>
      </c>
      <c r="K950" s="2">
        <v>30539</v>
      </c>
      <c r="L950" t="s">
        <v>2</v>
      </c>
      <c r="M950" s="2">
        <v>30539</v>
      </c>
      <c r="N950" t="s">
        <v>2</v>
      </c>
      <c r="O950" s="2">
        <v>30539</v>
      </c>
      <c r="P950" t="s">
        <v>2</v>
      </c>
      <c r="Q950" s="2">
        <v>30539</v>
      </c>
      <c r="R950" t="s">
        <v>2</v>
      </c>
      <c r="S950" s="2">
        <v>30539</v>
      </c>
      <c r="T950" t="s">
        <v>2</v>
      </c>
      <c r="U950" s="2">
        <v>30539</v>
      </c>
      <c r="V950" t="s">
        <v>2</v>
      </c>
      <c r="W950" s="2">
        <v>30539</v>
      </c>
      <c r="X950" t="s">
        <v>2</v>
      </c>
      <c r="Y950" s="2">
        <v>30539</v>
      </c>
      <c r="Z950" t="s">
        <v>2</v>
      </c>
      <c r="AA950" s="2">
        <v>30539</v>
      </c>
      <c r="AB950" t="s">
        <v>2</v>
      </c>
      <c r="AC950" s="2">
        <v>30539</v>
      </c>
      <c r="AD950" t="s">
        <v>2</v>
      </c>
      <c r="AE950" s="2">
        <v>30539</v>
      </c>
      <c r="AF950" t="s">
        <v>2</v>
      </c>
      <c r="AG950" s="4">
        <v>30539</v>
      </c>
      <c r="AH950" t="s">
        <v>2</v>
      </c>
      <c r="AI950" s="4">
        <v>30539</v>
      </c>
      <c r="AJ950" t="s">
        <v>2</v>
      </c>
    </row>
    <row r="951" spans="1:36" x14ac:dyDescent="0.2">
      <c r="A951" s="4">
        <v>30540</v>
      </c>
      <c r="B951" t="s">
        <v>2</v>
      </c>
      <c r="C951" s="2">
        <v>30540</v>
      </c>
      <c r="D951" t="s">
        <v>2</v>
      </c>
      <c r="E951" s="2">
        <v>30540</v>
      </c>
      <c r="F951" t="s">
        <v>2</v>
      </c>
      <c r="G951" s="2">
        <v>30540</v>
      </c>
      <c r="H951" t="s">
        <v>2</v>
      </c>
      <c r="I951" s="2">
        <v>30540</v>
      </c>
      <c r="J951" t="s">
        <v>2</v>
      </c>
      <c r="K951" s="2">
        <v>30540</v>
      </c>
      <c r="L951" t="s">
        <v>2</v>
      </c>
      <c r="M951" s="2">
        <v>30540</v>
      </c>
      <c r="N951" t="s">
        <v>2</v>
      </c>
      <c r="O951" s="2">
        <v>30540</v>
      </c>
      <c r="P951" t="s">
        <v>2</v>
      </c>
      <c r="Q951" s="2">
        <v>30540</v>
      </c>
      <c r="R951" t="s">
        <v>2</v>
      </c>
      <c r="S951" s="2">
        <v>30540</v>
      </c>
      <c r="T951" t="s">
        <v>2</v>
      </c>
      <c r="U951" s="2">
        <v>30540</v>
      </c>
      <c r="V951" t="s">
        <v>2</v>
      </c>
      <c r="W951" s="2">
        <v>30540</v>
      </c>
      <c r="X951" t="s">
        <v>2</v>
      </c>
      <c r="Y951" s="2">
        <v>30540</v>
      </c>
      <c r="Z951" t="s">
        <v>2</v>
      </c>
      <c r="AA951" s="2">
        <v>30540</v>
      </c>
      <c r="AB951" t="s">
        <v>2</v>
      </c>
      <c r="AC951" s="2">
        <v>30540</v>
      </c>
      <c r="AD951" t="s">
        <v>2</v>
      </c>
      <c r="AE951" s="2">
        <v>30540</v>
      </c>
      <c r="AF951" t="s">
        <v>2</v>
      </c>
      <c r="AG951" s="4">
        <v>30540</v>
      </c>
      <c r="AH951" t="s">
        <v>2</v>
      </c>
      <c r="AI951" s="4">
        <v>30540</v>
      </c>
      <c r="AJ951" t="s">
        <v>2</v>
      </c>
    </row>
    <row r="952" spans="1:36" x14ac:dyDescent="0.2">
      <c r="A952" s="4">
        <v>30543</v>
      </c>
      <c r="B952" t="s">
        <v>2</v>
      </c>
      <c r="C952" s="2">
        <v>30543</v>
      </c>
      <c r="D952" t="s">
        <v>2</v>
      </c>
      <c r="E952" s="2">
        <v>30543</v>
      </c>
      <c r="F952" t="s">
        <v>2</v>
      </c>
      <c r="G952" s="2">
        <v>30543</v>
      </c>
      <c r="H952" t="s">
        <v>2</v>
      </c>
      <c r="I952" s="2">
        <v>30543</v>
      </c>
      <c r="J952" t="s">
        <v>2</v>
      </c>
      <c r="K952" s="2">
        <v>30543</v>
      </c>
      <c r="L952" t="s">
        <v>2</v>
      </c>
      <c r="M952" s="2">
        <v>30543</v>
      </c>
      <c r="N952" t="s">
        <v>2</v>
      </c>
      <c r="O952" s="2">
        <v>30543</v>
      </c>
      <c r="P952" t="s">
        <v>2</v>
      </c>
      <c r="Q952" s="2">
        <v>30543</v>
      </c>
      <c r="R952" t="s">
        <v>2</v>
      </c>
      <c r="S952" s="2">
        <v>30543</v>
      </c>
      <c r="T952" t="s">
        <v>2</v>
      </c>
      <c r="U952" s="2">
        <v>30543</v>
      </c>
      <c r="V952" t="s">
        <v>2</v>
      </c>
      <c r="W952" s="2">
        <v>30543</v>
      </c>
      <c r="X952" t="s">
        <v>2</v>
      </c>
      <c r="Y952" s="2">
        <v>30543</v>
      </c>
      <c r="Z952" t="s">
        <v>2</v>
      </c>
      <c r="AA952" s="2">
        <v>30543</v>
      </c>
      <c r="AB952" t="s">
        <v>2</v>
      </c>
      <c r="AC952" s="2">
        <v>30543</v>
      </c>
      <c r="AD952" t="s">
        <v>2</v>
      </c>
      <c r="AE952" s="2">
        <v>30543</v>
      </c>
      <c r="AF952" t="s">
        <v>2</v>
      </c>
      <c r="AG952" s="4">
        <v>30543</v>
      </c>
      <c r="AH952" t="s">
        <v>2</v>
      </c>
      <c r="AI952" s="4">
        <v>30543</v>
      </c>
      <c r="AJ952" t="s">
        <v>2</v>
      </c>
    </row>
    <row r="953" spans="1:36" x14ac:dyDescent="0.2">
      <c r="A953" s="4">
        <v>30544</v>
      </c>
      <c r="B953" t="s">
        <v>2</v>
      </c>
      <c r="C953" s="2">
        <v>30544</v>
      </c>
      <c r="D953" t="s">
        <v>2</v>
      </c>
      <c r="E953" s="2">
        <v>30544</v>
      </c>
      <c r="F953" t="s">
        <v>2</v>
      </c>
      <c r="G953" s="2">
        <v>30544</v>
      </c>
      <c r="H953" t="s">
        <v>2</v>
      </c>
      <c r="I953" s="2">
        <v>30544</v>
      </c>
      <c r="J953" t="s">
        <v>2</v>
      </c>
      <c r="K953" s="2">
        <v>30544</v>
      </c>
      <c r="L953" t="s">
        <v>2</v>
      </c>
      <c r="M953" s="2">
        <v>30544</v>
      </c>
      <c r="N953" t="s">
        <v>2</v>
      </c>
      <c r="O953" s="2">
        <v>30544</v>
      </c>
      <c r="P953" t="s">
        <v>2</v>
      </c>
      <c r="Q953" s="2">
        <v>30544</v>
      </c>
      <c r="R953" t="s">
        <v>2</v>
      </c>
      <c r="S953" s="2">
        <v>30544</v>
      </c>
      <c r="T953" t="s">
        <v>2</v>
      </c>
      <c r="U953" s="2">
        <v>30544</v>
      </c>
      <c r="V953" t="s">
        <v>2</v>
      </c>
      <c r="W953" s="2">
        <v>30544</v>
      </c>
      <c r="X953" t="s">
        <v>2</v>
      </c>
      <c r="Y953" s="2">
        <v>30544</v>
      </c>
      <c r="Z953" t="s">
        <v>2</v>
      </c>
      <c r="AA953" s="2">
        <v>30544</v>
      </c>
      <c r="AB953" t="s">
        <v>2</v>
      </c>
      <c r="AC953" s="2">
        <v>30544</v>
      </c>
      <c r="AD953" t="s">
        <v>2</v>
      </c>
      <c r="AE953" s="2">
        <v>30544</v>
      </c>
      <c r="AF953" t="s">
        <v>2</v>
      </c>
      <c r="AG953" s="4">
        <v>30544</v>
      </c>
      <c r="AH953" t="s">
        <v>2</v>
      </c>
      <c r="AI953" s="4">
        <v>30544</v>
      </c>
      <c r="AJ953" t="s">
        <v>2</v>
      </c>
    </row>
    <row r="954" spans="1:36" x14ac:dyDescent="0.2">
      <c r="A954" s="4">
        <v>30545</v>
      </c>
      <c r="B954" t="s">
        <v>2</v>
      </c>
      <c r="C954" s="2">
        <v>30545</v>
      </c>
      <c r="D954" t="s">
        <v>2</v>
      </c>
      <c r="E954" s="2">
        <v>30545</v>
      </c>
      <c r="F954" t="s">
        <v>2</v>
      </c>
      <c r="G954" s="2">
        <v>30545</v>
      </c>
      <c r="H954" t="s">
        <v>2</v>
      </c>
      <c r="I954" s="2">
        <v>30545</v>
      </c>
      <c r="J954" t="s">
        <v>2</v>
      </c>
      <c r="K954" s="2">
        <v>30545</v>
      </c>
      <c r="L954" t="s">
        <v>2</v>
      </c>
      <c r="M954" s="2">
        <v>30545</v>
      </c>
      <c r="N954" t="s">
        <v>2</v>
      </c>
      <c r="O954" s="2">
        <v>30545</v>
      </c>
      <c r="P954" t="s">
        <v>2</v>
      </c>
      <c r="Q954" s="2">
        <v>30545</v>
      </c>
      <c r="R954" t="s">
        <v>2</v>
      </c>
      <c r="S954" s="2">
        <v>30545</v>
      </c>
      <c r="T954" t="s">
        <v>2</v>
      </c>
      <c r="U954" s="2">
        <v>30545</v>
      </c>
      <c r="V954" t="s">
        <v>2</v>
      </c>
      <c r="W954" s="2">
        <v>30545</v>
      </c>
      <c r="X954" t="s">
        <v>2</v>
      </c>
      <c r="Y954" s="2">
        <v>30545</v>
      </c>
      <c r="Z954" t="s">
        <v>2</v>
      </c>
      <c r="AA954" s="2">
        <v>30545</v>
      </c>
      <c r="AB954" t="s">
        <v>2</v>
      </c>
      <c r="AC954" s="2">
        <v>30545</v>
      </c>
      <c r="AD954" t="s">
        <v>2</v>
      </c>
      <c r="AE954" s="2">
        <v>30545</v>
      </c>
      <c r="AF954" t="s">
        <v>2</v>
      </c>
      <c r="AG954" s="4">
        <v>30545</v>
      </c>
      <c r="AH954" t="s">
        <v>2</v>
      </c>
      <c r="AI954" s="4">
        <v>30545</v>
      </c>
      <c r="AJ954" t="s">
        <v>2</v>
      </c>
    </row>
    <row r="955" spans="1:36" x14ac:dyDescent="0.2">
      <c r="A955" s="4">
        <v>30546</v>
      </c>
      <c r="B955" t="s">
        <v>2</v>
      </c>
      <c r="C955" s="2">
        <v>30546</v>
      </c>
      <c r="D955" t="s">
        <v>2</v>
      </c>
      <c r="E955" s="2">
        <v>30546</v>
      </c>
      <c r="F955" t="s">
        <v>2</v>
      </c>
      <c r="G955" s="2">
        <v>30546</v>
      </c>
      <c r="H955" t="s">
        <v>2</v>
      </c>
      <c r="I955" s="2">
        <v>30546</v>
      </c>
      <c r="J955" t="s">
        <v>2</v>
      </c>
      <c r="K955" s="2">
        <v>30546</v>
      </c>
      <c r="L955" t="s">
        <v>2</v>
      </c>
      <c r="M955" s="2">
        <v>30546</v>
      </c>
      <c r="N955" t="s">
        <v>2</v>
      </c>
      <c r="O955" s="2">
        <v>30546</v>
      </c>
      <c r="P955" t="s">
        <v>2</v>
      </c>
      <c r="Q955" s="2">
        <v>30546</v>
      </c>
      <c r="R955" t="s">
        <v>2</v>
      </c>
      <c r="S955" s="2">
        <v>30546</v>
      </c>
      <c r="T955" t="s">
        <v>2</v>
      </c>
      <c r="U955" s="2">
        <v>30546</v>
      </c>
      <c r="V955" t="s">
        <v>2</v>
      </c>
      <c r="W955" s="2">
        <v>30546</v>
      </c>
      <c r="X955" t="s">
        <v>2</v>
      </c>
      <c r="Y955" s="2">
        <v>30546</v>
      </c>
      <c r="Z955" t="s">
        <v>2</v>
      </c>
      <c r="AA955" s="2">
        <v>30546</v>
      </c>
      <c r="AB955" t="s">
        <v>2</v>
      </c>
      <c r="AC955" s="2">
        <v>30546</v>
      </c>
      <c r="AD955" t="s">
        <v>2</v>
      </c>
      <c r="AE955" s="2">
        <v>30546</v>
      </c>
      <c r="AF955" t="s">
        <v>2</v>
      </c>
      <c r="AG955" s="4">
        <v>30546</v>
      </c>
      <c r="AH955" t="s">
        <v>2</v>
      </c>
      <c r="AI955" s="4">
        <v>30546</v>
      </c>
      <c r="AJ955" t="s">
        <v>2</v>
      </c>
    </row>
    <row r="956" spans="1:36" x14ac:dyDescent="0.2">
      <c r="A956" s="4">
        <v>30547</v>
      </c>
      <c r="B956" t="s">
        <v>2</v>
      </c>
      <c r="C956" s="2">
        <v>30547</v>
      </c>
      <c r="D956" t="s">
        <v>2</v>
      </c>
      <c r="E956" s="2">
        <v>30547</v>
      </c>
      <c r="F956" t="s">
        <v>2</v>
      </c>
      <c r="G956" s="2">
        <v>30547</v>
      </c>
      <c r="H956" t="s">
        <v>2</v>
      </c>
      <c r="I956" s="2">
        <v>30547</v>
      </c>
      <c r="J956" t="s">
        <v>2</v>
      </c>
      <c r="K956" s="2">
        <v>30547</v>
      </c>
      <c r="L956" t="s">
        <v>2</v>
      </c>
      <c r="M956" s="2">
        <v>30547</v>
      </c>
      <c r="N956" t="s">
        <v>2</v>
      </c>
      <c r="O956" s="2">
        <v>30547</v>
      </c>
      <c r="P956" t="s">
        <v>2</v>
      </c>
      <c r="Q956" s="2">
        <v>30547</v>
      </c>
      <c r="R956" t="s">
        <v>2</v>
      </c>
      <c r="S956" s="2">
        <v>30547</v>
      </c>
      <c r="T956" t="s">
        <v>2</v>
      </c>
      <c r="U956" s="2">
        <v>30547</v>
      </c>
      <c r="V956" t="s">
        <v>2</v>
      </c>
      <c r="W956" s="2">
        <v>30547</v>
      </c>
      <c r="X956" t="s">
        <v>2</v>
      </c>
      <c r="Y956" s="2">
        <v>30547</v>
      </c>
      <c r="Z956" t="s">
        <v>2</v>
      </c>
      <c r="AA956" s="2">
        <v>30547</v>
      </c>
      <c r="AB956" t="s">
        <v>2</v>
      </c>
      <c r="AC956" s="2">
        <v>30547</v>
      </c>
      <c r="AD956" t="s">
        <v>2</v>
      </c>
      <c r="AE956" s="2">
        <v>30547</v>
      </c>
      <c r="AF956" t="s">
        <v>2</v>
      </c>
      <c r="AG956" s="4">
        <v>30547</v>
      </c>
      <c r="AH956" t="s">
        <v>2</v>
      </c>
      <c r="AI956" s="4">
        <v>30547</v>
      </c>
      <c r="AJ956" t="s">
        <v>2</v>
      </c>
    </row>
    <row r="957" spans="1:36" x14ac:dyDescent="0.2">
      <c r="A957" s="4">
        <v>30550</v>
      </c>
      <c r="B957" t="s">
        <v>2</v>
      </c>
      <c r="C957" s="2">
        <v>30550</v>
      </c>
      <c r="D957" t="s">
        <v>2</v>
      </c>
      <c r="E957" s="2">
        <v>30550</v>
      </c>
      <c r="F957" t="s">
        <v>2</v>
      </c>
      <c r="G957" s="2">
        <v>30550</v>
      </c>
      <c r="H957" t="s">
        <v>2</v>
      </c>
      <c r="I957" s="2">
        <v>30550</v>
      </c>
      <c r="J957" t="s">
        <v>2</v>
      </c>
      <c r="K957" s="2">
        <v>30550</v>
      </c>
      <c r="L957" t="s">
        <v>2</v>
      </c>
      <c r="M957" s="2">
        <v>30550</v>
      </c>
      <c r="N957" t="s">
        <v>2</v>
      </c>
      <c r="O957" s="2">
        <v>30550</v>
      </c>
      <c r="P957" t="s">
        <v>2</v>
      </c>
      <c r="Q957" s="2">
        <v>30550</v>
      </c>
      <c r="R957" t="s">
        <v>2</v>
      </c>
      <c r="S957" s="2">
        <v>30550</v>
      </c>
      <c r="T957" t="s">
        <v>2</v>
      </c>
      <c r="U957" s="2">
        <v>30550</v>
      </c>
      <c r="V957" t="s">
        <v>2</v>
      </c>
      <c r="W957" s="2">
        <v>30550</v>
      </c>
      <c r="X957" t="s">
        <v>2</v>
      </c>
      <c r="Y957" s="2">
        <v>30550</v>
      </c>
      <c r="Z957" t="s">
        <v>2</v>
      </c>
      <c r="AA957" s="2">
        <v>30550</v>
      </c>
      <c r="AB957" t="s">
        <v>2</v>
      </c>
      <c r="AC957" s="2">
        <v>30550</v>
      </c>
      <c r="AD957" t="s">
        <v>2</v>
      </c>
      <c r="AE957" s="2">
        <v>30550</v>
      </c>
      <c r="AF957" t="s">
        <v>2</v>
      </c>
      <c r="AG957" s="4">
        <v>30550</v>
      </c>
      <c r="AH957" t="s">
        <v>2</v>
      </c>
      <c r="AI957" s="4">
        <v>30550</v>
      </c>
      <c r="AJ957" t="s">
        <v>2</v>
      </c>
    </row>
    <row r="958" spans="1:36" x14ac:dyDescent="0.2">
      <c r="A958" s="4">
        <v>30551</v>
      </c>
      <c r="B958" t="s">
        <v>2</v>
      </c>
      <c r="C958" s="2">
        <v>30551</v>
      </c>
      <c r="D958" t="s">
        <v>2</v>
      </c>
      <c r="E958" s="2">
        <v>30551</v>
      </c>
      <c r="F958" t="s">
        <v>2</v>
      </c>
      <c r="G958" s="2">
        <v>30551</v>
      </c>
      <c r="H958" t="s">
        <v>2</v>
      </c>
      <c r="I958" s="2">
        <v>30551</v>
      </c>
      <c r="J958" t="s">
        <v>2</v>
      </c>
      <c r="K958" s="2">
        <v>30551</v>
      </c>
      <c r="L958" t="s">
        <v>2</v>
      </c>
      <c r="M958" s="2">
        <v>30551</v>
      </c>
      <c r="N958" t="s">
        <v>2</v>
      </c>
      <c r="O958" s="2">
        <v>30551</v>
      </c>
      <c r="P958" t="s">
        <v>2</v>
      </c>
      <c r="Q958" s="2">
        <v>30551</v>
      </c>
      <c r="R958" t="s">
        <v>2</v>
      </c>
      <c r="S958" s="2">
        <v>30551</v>
      </c>
      <c r="T958" t="s">
        <v>2</v>
      </c>
      <c r="U958" s="2">
        <v>30551</v>
      </c>
      <c r="V958" t="s">
        <v>2</v>
      </c>
      <c r="W958" s="2">
        <v>30551</v>
      </c>
      <c r="X958" t="s">
        <v>2</v>
      </c>
      <c r="Y958" s="2">
        <v>30551</v>
      </c>
      <c r="Z958" t="s">
        <v>2</v>
      </c>
      <c r="AA958" s="2">
        <v>30551</v>
      </c>
      <c r="AB958" t="s">
        <v>2</v>
      </c>
      <c r="AC958" s="2">
        <v>30551</v>
      </c>
      <c r="AD958" t="s">
        <v>2</v>
      </c>
      <c r="AE958" s="2">
        <v>30551</v>
      </c>
      <c r="AF958" t="s">
        <v>2</v>
      </c>
      <c r="AG958" s="4">
        <v>30551</v>
      </c>
      <c r="AH958" t="s">
        <v>2</v>
      </c>
      <c r="AI958" s="4">
        <v>30551</v>
      </c>
      <c r="AJ958" t="s">
        <v>2</v>
      </c>
    </row>
    <row r="959" spans="1:36" x14ac:dyDescent="0.2">
      <c r="A959" s="4">
        <v>30552</v>
      </c>
      <c r="B959" t="s">
        <v>2</v>
      </c>
      <c r="C959" s="2">
        <v>30552</v>
      </c>
      <c r="D959" t="s">
        <v>2</v>
      </c>
      <c r="E959" s="2">
        <v>30552</v>
      </c>
      <c r="F959" t="s">
        <v>2</v>
      </c>
      <c r="G959" s="2">
        <v>30552</v>
      </c>
      <c r="H959" t="s">
        <v>2</v>
      </c>
      <c r="I959" s="2">
        <v>30552</v>
      </c>
      <c r="J959" t="s">
        <v>2</v>
      </c>
      <c r="K959" s="2">
        <v>30552</v>
      </c>
      <c r="L959" t="s">
        <v>2</v>
      </c>
      <c r="M959" s="2">
        <v>30552</v>
      </c>
      <c r="N959" t="s">
        <v>2</v>
      </c>
      <c r="O959" s="2">
        <v>30552</v>
      </c>
      <c r="P959" t="s">
        <v>2</v>
      </c>
      <c r="Q959" s="2">
        <v>30552</v>
      </c>
      <c r="R959" t="s">
        <v>2</v>
      </c>
      <c r="S959" s="2">
        <v>30552</v>
      </c>
      <c r="T959" t="s">
        <v>2</v>
      </c>
      <c r="U959" s="2">
        <v>30552</v>
      </c>
      <c r="V959" t="s">
        <v>2</v>
      </c>
      <c r="W959" s="2">
        <v>30552</v>
      </c>
      <c r="X959" t="s">
        <v>2</v>
      </c>
      <c r="Y959" s="2">
        <v>30552</v>
      </c>
      <c r="Z959" t="s">
        <v>2</v>
      </c>
      <c r="AA959" s="2">
        <v>30552</v>
      </c>
      <c r="AB959" t="s">
        <v>2</v>
      </c>
      <c r="AC959" s="2">
        <v>30552</v>
      </c>
      <c r="AD959" t="s">
        <v>2</v>
      </c>
      <c r="AE959" s="2">
        <v>30552</v>
      </c>
      <c r="AF959" t="s">
        <v>2</v>
      </c>
      <c r="AG959" s="4">
        <v>30552</v>
      </c>
      <c r="AH959" t="s">
        <v>2</v>
      </c>
      <c r="AI959" s="4">
        <v>30552</v>
      </c>
      <c r="AJ959" t="s">
        <v>2</v>
      </c>
    </row>
    <row r="960" spans="1:36" x14ac:dyDescent="0.2">
      <c r="A960" s="4">
        <v>30553</v>
      </c>
      <c r="B960" t="s">
        <v>2</v>
      </c>
      <c r="C960" s="2">
        <v>30553</v>
      </c>
      <c r="D960" t="s">
        <v>2</v>
      </c>
      <c r="E960" s="2">
        <v>30553</v>
      </c>
      <c r="F960" t="s">
        <v>2</v>
      </c>
      <c r="G960" s="2">
        <v>30553</v>
      </c>
      <c r="H960" t="s">
        <v>2</v>
      </c>
      <c r="I960" s="2">
        <v>30553</v>
      </c>
      <c r="J960" t="s">
        <v>2</v>
      </c>
      <c r="K960" s="2">
        <v>30553</v>
      </c>
      <c r="L960" t="s">
        <v>2</v>
      </c>
      <c r="M960" s="2">
        <v>30553</v>
      </c>
      <c r="N960" t="s">
        <v>2</v>
      </c>
      <c r="O960" s="2">
        <v>30553</v>
      </c>
      <c r="P960" t="s">
        <v>2</v>
      </c>
      <c r="Q960" s="2">
        <v>30553</v>
      </c>
      <c r="R960" t="s">
        <v>2</v>
      </c>
      <c r="S960" s="2">
        <v>30553</v>
      </c>
      <c r="T960" t="s">
        <v>2</v>
      </c>
      <c r="U960" s="2">
        <v>30553</v>
      </c>
      <c r="V960" t="s">
        <v>2</v>
      </c>
      <c r="W960" s="2">
        <v>30553</v>
      </c>
      <c r="X960" t="s">
        <v>2</v>
      </c>
      <c r="Y960" s="2">
        <v>30553</v>
      </c>
      <c r="Z960" t="s">
        <v>2</v>
      </c>
      <c r="AA960" s="2">
        <v>30553</v>
      </c>
      <c r="AB960" t="s">
        <v>2</v>
      </c>
      <c r="AC960" s="2">
        <v>30553</v>
      </c>
      <c r="AD960" t="s">
        <v>2</v>
      </c>
      <c r="AE960" s="2">
        <v>30553</v>
      </c>
      <c r="AF960" t="s">
        <v>2</v>
      </c>
      <c r="AG960" s="4">
        <v>30553</v>
      </c>
      <c r="AH960" t="s">
        <v>2</v>
      </c>
      <c r="AI960" s="4">
        <v>30553</v>
      </c>
      <c r="AJ960" t="s">
        <v>2</v>
      </c>
    </row>
    <row r="961" spans="1:36" x14ac:dyDescent="0.2">
      <c r="A961" s="4">
        <v>30554</v>
      </c>
      <c r="B961" t="s">
        <v>2</v>
      </c>
      <c r="C961" s="2">
        <v>30554</v>
      </c>
      <c r="D961" t="s">
        <v>2</v>
      </c>
      <c r="E961" s="2">
        <v>30554</v>
      </c>
      <c r="F961" t="s">
        <v>2</v>
      </c>
      <c r="G961" s="2">
        <v>30554</v>
      </c>
      <c r="H961" t="s">
        <v>2</v>
      </c>
      <c r="I961" s="2">
        <v>30554</v>
      </c>
      <c r="J961" t="s">
        <v>2</v>
      </c>
      <c r="K961" s="2">
        <v>30554</v>
      </c>
      <c r="L961" t="s">
        <v>2</v>
      </c>
      <c r="M961" s="2">
        <v>30554</v>
      </c>
      <c r="N961" t="s">
        <v>2</v>
      </c>
      <c r="O961" s="2">
        <v>30554</v>
      </c>
      <c r="P961" t="s">
        <v>2</v>
      </c>
      <c r="Q961" s="2">
        <v>30554</v>
      </c>
      <c r="R961" t="s">
        <v>2</v>
      </c>
      <c r="S961" s="2">
        <v>30554</v>
      </c>
      <c r="T961" t="s">
        <v>2</v>
      </c>
      <c r="U961" s="2">
        <v>30554</v>
      </c>
      <c r="V961" t="s">
        <v>2</v>
      </c>
      <c r="W961" s="2">
        <v>30554</v>
      </c>
      <c r="X961" t="s">
        <v>2</v>
      </c>
      <c r="Y961" s="2">
        <v>30554</v>
      </c>
      <c r="Z961" t="s">
        <v>2</v>
      </c>
      <c r="AA961" s="2">
        <v>30554</v>
      </c>
      <c r="AB961" t="s">
        <v>2</v>
      </c>
      <c r="AC961" s="2">
        <v>30554</v>
      </c>
      <c r="AD961" t="s">
        <v>2</v>
      </c>
      <c r="AE961" s="2">
        <v>30554</v>
      </c>
      <c r="AF961" t="s">
        <v>2</v>
      </c>
      <c r="AG961" s="4">
        <v>30554</v>
      </c>
      <c r="AH961" t="s">
        <v>2</v>
      </c>
      <c r="AI961" s="4">
        <v>30554</v>
      </c>
      <c r="AJ961" t="s">
        <v>2</v>
      </c>
    </row>
    <row r="962" spans="1:36" x14ac:dyDescent="0.2">
      <c r="A962" s="4">
        <v>30557</v>
      </c>
      <c r="B962" t="s">
        <v>2</v>
      </c>
      <c r="C962" s="2">
        <v>30557</v>
      </c>
      <c r="D962" t="s">
        <v>2</v>
      </c>
      <c r="E962" s="2">
        <v>30557</v>
      </c>
      <c r="F962" t="s">
        <v>2</v>
      </c>
      <c r="G962" s="2">
        <v>30557</v>
      </c>
      <c r="H962" t="s">
        <v>2</v>
      </c>
      <c r="I962" s="2">
        <v>30557</v>
      </c>
      <c r="J962" t="s">
        <v>2</v>
      </c>
      <c r="K962" s="2">
        <v>30557</v>
      </c>
      <c r="L962" t="s">
        <v>2</v>
      </c>
      <c r="M962" s="2">
        <v>30557</v>
      </c>
      <c r="N962" t="s">
        <v>2</v>
      </c>
      <c r="O962" s="2">
        <v>30557</v>
      </c>
      <c r="P962" t="s">
        <v>2</v>
      </c>
      <c r="Q962" s="2">
        <v>30557</v>
      </c>
      <c r="R962" t="s">
        <v>2</v>
      </c>
      <c r="S962" s="2">
        <v>30557</v>
      </c>
      <c r="T962" t="s">
        <v>2</v>
      </c>
      <c r="U962" s="2">
        <v>30557</v>
      </c>
      <c r="V962" t="s">
        <v>2</v>
      </c>
      <c r="W962" s="2">
        <v>30557</v>
      </c>
      <c r="X962" t="s">
        <v>2</v>
      </c>
      <c r="Y962" s="2">
        <v>30557</v>
      </c>
      <c r="Z962" t="s">
        <v>2</v>
      </c>
      <c r="AA962" s="2">
        <v>30557</v>
      </c>
      <c r="AB962" t="s">
        <v>2</v>
      </c>
      <c r="AC962" s="2">
        <v>30557</v>
      </c>
      <c r="AD962" t="s">
        <v>2</v>
      </c>
      <c r="AE962" s="2">
        <v>30557</v>
      </c>
      <c r="AF962" t="s">
        <v>2</v>
      </c>
      <c r="AG962" s="4">
        <v>30557</v>
      </c>
      <c r="AH962" t="s">
        <v>2</v>
      </c>
      <c r="AI962" s="4">
        <v>30557</v>
      </c>
      <c r="AJ962" t="s">
        <v>2</v>
      </c>
    </row>
    <row r="963" spans="1:36" x14ac:dyDescent="0.2">
      <c r="A963" s="4">
        <v>30558</v>
      </c>
      <c r="B963" t="s">
        <v>2</v>
      </c>
      <c r="C963" s="2">
        <v>30558</v>
      </c>
      <c r="D963" t="s">
        <v>2</v>
      </c>
      <c r="E963" s="2">
        <v>30558</v>
      </c>
      <c r="F963" t="s">
        <v>2</v>
      </c>
      <c r="G963" s="2">
        <v>30558</v>
      </c>
      <c r="H963" t="s">
        <v>2</v>
      </c>
      <c r="I963" s="2">
        <v>30558</v>
      </c>
      <c r="J963" t="s">
        <v>2</v>
      </c>
      <c r="K963" s="2">
        <v>30558</v>
      </c>
      <c r="L963" t="s">
        <v>2</v>
      </c>
      <c r="M963" s="2">
        <v>30558</v>
      </c>
      <c r="N963" t="s">
        <v>2</v>
      </c>
      <c r="O963" s="2">
        <v>30558</v>
      </c>
      <c r="P963" t="s">
        <v>2</v>
      </c>
      <c r="Q963" s="2">
        <v>30558</v>
      </c>
      <c r="R963" t="s">
        <v>2</v>
      </c>
      <c r="S963" s="2">
        <v>30558</v>
      </c>
      <c r="T963" t="s">
        <v>2</v>
      </c>
      <c r="U963" s="2">
        <v>30558</v>
      </c>
      <c r="V963" t="s">
        <v>2</v>
      </c>
      <c r="W963" s="2">
        <v>30558</v>
      </c>
      <c r="X963" t="s">
        <v>2</v>
      </c>
      <c r="Y963" s="2">
        <v>30558</v>
      </c>
      <c r="Z963" t="s">
        <v>2</v>
      </c>
      <c r="AA963" s="2">
        <v>30558</v>
      </c>
      <c r="AB963" t="s">
        <v>2</v>
      </c>
      <c r="AC963" s="2">
        <v>30558</v>
      </c>
      <c r="AD963" t="s">
        <v>2</v>
      </c>
      <c r="AE963" s="2">
        <v>30558</v>
      </c>
      <c r="AF963" t="s">
        <v>2</v>
      </c>
      <c r="AG963" s="4">
        <v>30558</v>
      </c>
      <c r="AH963" t="s">
        <v>2</v>
      </c>
      <c r="AI963" s="4">
        <v>30558</v>
      </c>
      <c r="AJ963" t="s">
        <v>2</v>
      </c>
    </row>
    <row r="964" spans="1:36" x14ac:dyDescent="0.2">
      <c r="A964" s="4">
        <v>30559</v>
      </c>
      <c r="B964" t="s">
        <v>2</v>
      </c>
      <c r="C964" s="2">
        <v>30559</v>
      </c>
      <c r="D964" t="s">
        <v>2</v>
      </c>
      <c r="E964" s="2">
        <v>30559</v>
      </c>
      <c r="F964" t="s">
        <v>2</v>
      </c>
      <c r="G964" s="2">
        <v>30559</v>
      </c>
      <c r="H964" t="s">
        <v>2</v>
      </c>
      <c r="I964" s="2">
        <v>30559</v>
      </c>
      <c r="J964" t="s">
        <v>2</v>
      </c>
      <c r="K964" s="2">
        <v>30559</v>
      </c>
      <c r="L964" t="s">
        <v>2</v>
      </c>
      <c r="M964" s="2">
        <v>30559</v>
      </c>
      <c r="N964" t="s">
        <v>2</v>
      </c>
      <c r="O964" s="2">
        <v>30559</v>
      </c>
      <c r="P964" t="s">
        <v>2</v>
      </c>
      <c r="Q964" s="2">
        <v>30559</v>
      </c>
      <c r="R964" t="s">
        <v>2</v>
      </c>
      <c r="S964" s="2">
        <v>30559</v>
      </c>
      <c r="T964" t="s">
        <v>2</v>
      </c>
      <c r="U964" s="2">
        <v>30559</v>
      </c>
      <c r="V964" t="s">
        <v>2</v>
      </c>
      <c r="W964" s="2">
        <v>30559</v>
      </c>
      <c r="X964" t="s">
        <v>2</v>
      </c>
      <c r="Y964" s="2">
        <v>30559</v>
      </c>
      <c r="Z964" t="s">
        <v>2</v>
      </c>
      <c r="AA964" s="2">
        <v>30559</v>
      </c>
      <c r="AB964" t="s">
        <v>2</v>
      </c>
      <c r="AC964" s="2">
        <v>30559</v>
      </c>
      <c r="AD964" t="s">
        <v>2</v>
      </c>
      <c r="AE964" s="2">
        <v>30559</v>
      </c>
      <c r="AF964" t="s">
        <v>2</v>
      </c>
      <c r="AG964" s="4">
        <v>30559</v>
      </c>
      <c r="AH964" t="s">
        <v>2</v>
      </c>
      <c r="AI964" s="4">
        <v>30559</v>
      </c>
      <c r="AJ964" t="s">
        <v>2</v>
      </c>
    </row>
    <row r="965" spans="1:36" x14ac:dyDescent="0.2">
      <c r="A965" s="4">
        <v>30560</v>
      </c>
      <c r="B965" t="s">
        <v>2</v>
      </c>
      <c r="C965" s="2">
        <v>30560</v>
      </c>
      <c r="D965" t="s">
        <v>2</v>
      </c>
      <c r="E965" s="2">
        <v>30560</v>
      </c>
      <c r="F965" t="s">
        <v>2</v>
      </c>
      <c r="G965" s="2">
        <v>30560</v>
      </c>
      <c r="H965" t="s">
        <v>2</v>
      </c>
      <c r="I965" s="2">
        <v>30560</v>
      </c>
      <c r="J965" t="s">
        <v>2</v>
      </c>
      <c r="K965" s="2">
        <v>30560</v>
      </c>
      <c r="L965" t="s">
        <v>2</v>
      </c>
      <c r="M965" s="2">
        <v>30560</v>
      </c>
      <c r="N965" t="s">
        <v>2</v>
      </c>
      <c r="O965" s="2">
        <v>30560</v>
      </c>
      <c r="P965" t="s">
        <v>2</v>
      </c>
      <c r="Q965" s="2">
        <v>30560</v>
      </c>
      <c r="R965" t="s">
        <v>2</v>
      </c>
      <c r="S965" s="2">
        <v>30560</v>
      </c>
      <c r="T965" t="s">
        <v>2</v>
      </c>
      <c r="U965" s="2">
        <v>30560</v>
      </c>
      <c r="V965" t="s">
        <v>2</v>
      </c>
      <c r="W965" s="2">
        <v>30560</v>
      </c>
      <c r="X965" t="s">
        <v>2</v>
      </c>
      <c r="Y965" s="2">
        <v>30560</v>
      </c>
      <c r="Z965" t="s">
        <v>2</v>
      </c>
      <c r="AA965" s="2">
        <v>30560</v>
      </c>
      <c r="AB965" t="s">
        <v>2</v>
      </c>
      <c r="AC965" s="2">
        <v>30560</v>
      </c>
      <c r="AD965" t="s">
        <v>2</v>
      </c>
      <c r="AE965" s="2">
        <v>30560</v>
      </c>
      <c r="AF965" t="s">
        <v>2</v>
      </c>
      <c r="AG965" s="4">
        <v>30560</v>
      </c>
      <c r="AH965" t="s">
        <v>2</v>
      </c>
      <c r="AI965" s="4">
        <v>30560</v>
      </c>
      <c r="AJ965" t="s">
        <v>2</v>
      </c>
    </row>
    <row r="966" spans="1:36" x14ac:dyDescent="0.2">
      <c r="A966" s="4">
        <v>30561</v>
      </c>
      <c r="B966" t="s">
        <v>2</v>
      </c>
      <c r="C966" s="2">
        <v>30561</v>
      </c>
      <c r="D966" t="s">
        <v>2</v>
      </c>
      <c r="E966" s="2">
        <v>30561</v>
      </c>
      <c r="F966" t="s">
        <v>2</v>
      </c>
      <c r="G966" s="2">
        <v>30561</v>
      </c>
      <c r="H966" t="s">
        <v>2</v>
      </c>
      <c r="I966" s="2">
        <v>30561</v>
      </c>
      <c r="J966" t="s">
        <v>2</v>
      </c>
      <c r="K966" s="2">
        <v>30561</v>
      </c>
      <c r="L966" t="s">
        <v>2</v>
      </c>
      <c r="M966" s="2">
        <v>30561</v>
      </c>
      <c r="N966" t="s">
        <v>2</v>
      </c>
      <c r="O966" s="2">
        <v>30561</v>
      </c>
      <c r="P966" t="s">
        <v>2</v>
      </c>
      <c r="Q966" s="2">
        <v>30561</v>
      </c>
      <c r="R966" t="s">
        <v>2</v>
      </c>
      <c r="S966" s="2">
        <v>30561</v>
      </c>
      <c r="T966" t="s">
        <v>2</v>
      </c>
      <c r="U966" s="2">
        <v>30561</v>
      </c>
      <c r="V966" t="s">
        <v>2</v>
      </c>
      <c r="W966" s="2">
        <v>30561</v>
      </c>
      <c r="X966" t="s">
        <v>2</v>
      </c>
      <c r="Y966" s="2">
        <v>30561</v>
      </c>
      <c r="Z966" t="s">
        <v>2</v>
      </c>
      <c r="AA966" s="2">
        <v>30561</v>
      </c>
      <c r="AB966" t="s">
        <v>2</v>
      </c>
      <c r="AC966" s="2">
        <v>30561</v>
      </c>
      <c r="AD966" t="s">
        <v>2</v>
      </c>
      <c r="AE966" s="2">
        <v>30561</v>
      </c>
      <c r="AF966" t="s">
        <v>2</v>
      </c>
      <c r="AG966" s="4">
        <v>30561</v>
      </c>
      <c r="AH966" t="s">
        <v>2</v>
      </c>
      <c r="AI966" s="4">
        <v>30561</v>
      </c>
      <c r="AJ966" t="s">
        <v>2</v>
      </c>
    </row>
    <row r="967" spans="1:36" x14ac:dyDescent="0.2">
      <c r="A967" s="4">
        <v>30564</v>
      </c>
      <c r="B967" t="s">
        <v>2</v>
      </c>
      <c r="C967" s="2">
        <v>30564</v>
      </c>
      <c r="D967" t="s">
        <v>2</v>
      </c>
      <c r="E967" s="2">
        <v>30564</v>
      </c>
      <c r="F967" t="s">
        <v>2</v>
      </c>
      <c r="G967" s="2">
        <v>30564</v>
      </c>
      <c r="H967" t="s">
        <v>2</v>
      </c>
      <c r="I967" s="2">
        <v>30564</v>
      </c>
      <c r="J967" t="s">
        <v>2</v>
      </c>
      <c r="K967" s="2">
        <v>30564</v>
      </c>
      <c r="L967" t="s">
        <v>2</v>
      </c>
      <c r="M967" s="2">
        <v>30564</v>
      </c>
      <c r="N967" t="s">
        <v>2</v>
      </c>
      <c r="O967" s="2">
        <v>30564</v>
      </c>
      <c r="P967" t="s">
        <v>2</v>
      </c>
      <c r="Q967" s="2">
        <v>30564</v>
      </c>
      <c r="R967" t="s">
        <v>2</v>
      </c>
      <c r="S967" s="2">
        <v>30564</v>
      </c>
      <c r="T967" t="s">
        <v>2</v>
      </c>
      <c r="U967" s="2">
        <v>30564</v>
      </c>
      <c r="V967" t="s">
        <v>2</v>
      </c>
      <c r="W967" s="2">
        <v>30564</v>
      </c>
      <c r="X967" t="s">
        <v>2</v>
      </c>
      <c r="Y967" s="2">
        <v>30564</v>
      </c>
      <c r="Z967" t="s">
        <v>2</v>
      </c>
      <c r="AA967" s="2">
        <v>30564</v>
      </c>
      <c r="AB967" t="s">
        <v>2</v>
      </c>
      <c r="AC967" s="2">
        <v>30564</v>
      </c>
      <c r="AD967" t="s">
        <v>2</v>
      </c>
      <c r="AE967" s="2">
        <v>30564</v>
      </c>
      <c r="AF967" t="s">
        <v>2</v>
      </c>
      <c r="AG967" s="4">
        <v>30564</v>
      </c>
      <c r="AH967" t="s">
        <v>2</v>
      </c>
      <c r="AI967" s="4">
        <v>30564</v>
      </c>
      <c r="AJ967" t="s">
        <v>2</v>
      </c>
    </row>
    <row r="968" spans="1:36" x14ac:dyDescent="0.2">
      <c r="A968" s="4">
        <v>30565</v>
      </c>
      <c r="B968" t="s">
        <v>2</v>
      </c>
      <c r="C968" s="2">
        <v>30565</v>
      </c>
      <c r="D968" t="s">
        <v>2</v>
      </c>
      <c r="E968" s="2">
        <v>30565</v>
      </c>
      <c r="F968" t="s">
        <v>2</v>
      </c>
      <c r="G968" s="2">
        <v>30565</v>
      </c>
      <c r="H968" t="s">
        <v>2</v>
      </c>
      <c r="I968" s="2">
        <v>30565</v>
      </c>
      <c r="J968" t="s">
        <v>2</v>
      </c>
      <c r="K968" s="2">
        <v>30565</v>
      </c>
      <c r="L968" t="s">
        <v>2</v>
      </c>
      <c r="M968" s="2">
        <v>30565</v>
      </c>
      <c r="N968" t="s">
        <v>2</v>
      </c>
      <c r="O968" s="2">
        <v>30565</v>
      </c>
      <c r="P968" t="s">
        <v>2</v>
      </c>
      <c r="Q968" s="2">
        <v>30565</v>
      </c>
      <c r="R968" t="s">
        <v>2</v>
      </c>
      <c r="S968" s="2">
        <v>30565</v>
      </c>
      <c r="T968" t="s">
        <v>2</v>
      </c>
      <c r="U968" s="2">
        <v>30565</v>
      </c>
      <c r="V968" t="s">
        <v>2</v>
      </c>
      <c r="W968" s="2">
        <v>30565</v>
      </c>
      <c r="X968" t="s">
        <v>2</v>
      </c>
      <c r="Y968" s="2">
        <v>30565</v>
      </c>
      <c r="Z968" t="s">
        <v>2</v>
      </c>
      <c r="AA968" s="2">
        <v>30565</v>
      </c>
      <c r="AB968" t="s">
        <v>2</v>
      </c>
      <c r="AC968" s="2">
        <v>30565</v>
      </c>
      <c r="AD968" t="s">
        <v>2</v>
      </c>
      <c r="AE968" s="2">
        <v>30565</v>
      </c>
      <c r="AF968" t="s">
        <v>2</v>
      </c>
      <c r="AG968" s="4">
        <v>30565</v>
      </c>
      <c r="AH968" t="s">
        <v>2</v>
      </c>
      <c r="AI968" s="4">
        <v>30565</v>
      </c>
      <c r="AJ968" t="s">
        <v>2</v>
      </c>
    </row>
    <row r="969" spans="1:36" x14ac:dyDescent="0.2">
      <c r="A969" s="4">
        <v>30566</v>
      </c>
      <c r="B969" t="s">
        <v>2</v>
      </c>
      <c r="C969" s="2">
        <v>30566</v>
      </c>
      <c r="D969" t="s">
        <v>2</v>
      </c>
      <c r="E969" s="2">
        <v>30566</v>
      </c>
      <c r="F969" t="s">
        <v>2</v>
      </c>
      <c r="G969" s="2">
        <v>30566</v>
      </c>
      <c r="H969" t="s">
        <v>2</v>
      </c>
      <c r="I969" s="2">
        <v>30566</v>
      </c>
      <c r="J969" t="s">
        <v>2</v>
      </c>
      <c r="K969" s="2">
        <v>30566</v>
      </c>
      <c r="L969" t="s">
        <v>2</v>
      </c>
      <c r="M969" s="2">
        <v>30566</v>
      </c>
      <c r="N969" t="s">
        <v>2</v>
      </c>
      <c r="O969" s="2">
        <v>30566</v>
      </c>
      <c r="P969" t="s">
        <v>2</v>
      </c>
      <c r="Q969" s="2">
        <v>30566</v>
      </c>
      <c r="R969" t="s">
        <v>2</v>
      </c>
      <c r="S969" s="2">
        <v>30566</v>
      </c>
      <c r="T969" t="s">
        <v>2</v>
      </c>
      <c r="U969" s="2">
        <v>30566</v>
      </c>
      <c r="V969" t="s">
        <v>2</v>
      </c>
      <c r="W969" s="2">
        <v>30566</v>
      </c>
      <c r="X969" t="s">
        <v>2</v>
      </c>
      <c r="Y969" s="2">
        <v>30566</v>
      </c>
      <c r="Z969" t="s">
        <v>2</v>
      </c>
      <c r="AA969" s="2">
        <v>30566</v>
      </c>
      <c r="AB969" t="s">
        <v>2</v>
      </c>
      <c r="AC969" s="2">
        <v>30566</v>
      </c>
      <c r="AD969" t="s">
        <v>2</v>
      </c>
      <c r="AE969" s="2">
        <v>30566</v>
      </c>
      <c r="AF969" t="s">
        <v>2</v>
      </c>
      <c r="AG969" s="4">
        <v>30566</v>
      </c>
      <c r="AH969" t="s">
        <v>2</v>
      </c>
      <c r="AI969" s="4">
        <v>30566</v>
      </c>
      <c r="AJ969" t="s">
        <v>2</v>
      </c>
    </row>
    <row r="970" spans="1:36" x14ac:dyDescent="0.2">
      <c r="A970" s="4">
        <v>30567</v>
      </c>
      <c r="B970" t="s">
        <v>2</v>
      </c>
      <c r="C970" s="2">
        <v>30567</v>
      </c>
      <c r="D970" t="s">
        <v>2</v>
      </c>
      <c r="E970" s="2">
        <v>30567</v>
      </c>
      <c r="F970" t="s">
        <v>2</v>
      </c>
      <c r="G970" s="2">
        <v>30567</v>
      </c>
      <c r="H970" t="s">
        <v>2</v>
      </c>
      <c r="I970" s="2">
        <v>30567</v>
      </c>
      <c r="J970" t="s">
        <v>2</v>
      </c>
      <c r="K970" s="2">
        <v>30567</v>
      </c>
      <c r="L970" t="s">
        <v>2</v>
      </c>
      <c r="M970" s="2">
        <v>30567</v>
      </c>
      <c r="N970" t="s">
        <v>2</v>
      </c>
      <c r="O970" s="2">
        <v>30567</v>
      </c>
      <c r="P970" t="s">
        <v>2</v>
      </c>
      <c r="Q970" s="2">
        <v>30567</v>
      </c>
      <c r="R970" t="s">
        <v>2</v>
      </c>
      <c r="S970" s="2">
        <v>30567</v>
      </c>
      <c r="T970" t="s">
        <v>2</v>
      </c>
      <c r="U970" s="2">
        <v>30567</v>
      </c>
      <c r="V970" t="s">
        <v>2</v>
      </c>
      <c r="W970" s="2">
        <v>30567</v>
      </c>
      <c r="X970" t="s">
        <v>2</v>
      </c>
      <c r="Y970" s="2">
        <v>30567</v>
      </c>
      <c r="Z970" t="s">
        <v>2</v>
      </c>
      <c r="AA970" s="2">
        <v>30567</v>
      </c>
      <c r="AB970" t="s">
        <v>2</v>
      </c>
      <c r="AC970" s="2">
        <v>30567</v>
      </c>
      <c r="AD970" t="s">
        <v>2</v>
      </c>
      <c r="AE970" s="2">
        <v>30567</v>
      </c>
      <c r="AF970" t="s">
        <v>2</v>
      </c>
      <c r="AG970" s="4">
        <v>30567</v>
      </c>
      <c r="AH970" t="s">
        <v>2</v>
      </c>
      <c r="AI970" s="4">
        <v>30567</v>
      </c>
      <c r="AJ970" t="s">
        <v>2</v>
      </c>
    </row>
    <row r="971" spans="1:36" x14ac:dyDescent="0.2">
      <c r="A971" s="4">
        <v>30568</v>
      </c>
      <c r="B971" t="s">
        <v>2</v>
      </c>
      <c r="C971" s="2">
        <v>30568</v>
      </c>
      <c r="D971" t="s">
        <v>2</v>
      </c>
      <c r="E971" s="2">
        <v>30568</v>
      </c>
      <c r="F971" t="s">
        <v>2</v>
      </c>
      <c r="G971" s="2">
        <v>30568</v>
      </c>
      <c r="H971" t="s">
        <v>2</v>
      </c>
      <c r="I971" s="2">
        <v>30568</v>
      </c>
      <c r="J971" t="s">
        <v>2</v>
      </c>
      <c r="K971" s="2">
        <v>30568</v>
      </c>
      <c r="L971" t="s">
        <v>2</v>
      </c>
      <c r="M971" s="2">
        <v>30568</v>
      </c>
      <c r="N971" t="s">
        <v>2</v>
      </c>
      <c r="O971" s="2">
        <v>30568</v>
      </c>
      <c r="P971" t="s">
        <v>2</v>
      </c>
      <c r="Q971" s="2">
        <v>30568</v>
      </c>
      <c r="R971" t="s">
        <v>2</v>
      </c>
      <c r="S971" s="2">
        <v>30568</v>
      </c>
      <c r="T971" t="s">
        <v>2</v>
      </c>
      <c r="U971" s="2">
        <v>30568</v>
      </c>
      <c r="V971" t="s">
        <v>2</v>
      </c>
      <c r="W971" s="2">
        <v>30568</v>
      </c>
      <c r="X971" t="s">
        <v>2</v>
      </c>
      <c r="Y971" s="2">
        <v>30568</v>
      </c>
      <c r="Z971" t="s">
        <v>2</v>
      </c>
      <c r="AA971" s="2">
        <v>30568</v>
      </c>
      <c r="AB971" t="s">
        <v>2</v>
      </c>
      <c r="AC971" s="2">
        <v>30568</v>
      </c>
      <c r="AD971" t="s">
        <v>2</v>
      </c>
      <c r="AE971" s="2">
        <v>30568</v>
      </c>
      <c r="AF971" t="s">
        <v>2</v>
      </c>
      <c r="AG971" s="4">
        <v>30568</v>
      </c>
      <c r="AH971" t="s">
        <v>2</v>
      </c>
      <c r="AI971" s="4">
        <v>30568</v>
      </c>
      <c r="AJ971" t="s">
        <v>2</v>
      </c>
    </row>
    <row r="972" spans="1:36" x14ac:dyDescent="0.2">
      <c r="A972" s="4">
        <v>30571</v>
      </c>
      <c r="B972" t="s">
        <v>2</v>
      </c>
      <c r="C972" s="2">
        <v>30571</v>
      </c>
      <c r="D972" t="s">
        <v>2</v>
      </c>
      <c r="E972" s="2">
        <v>30571</v>
      </c>
      <c r="F972" t="s">
        <v>2</v>
      </c>
      <c r="G972" s="2">
        <v>30571</v>
      </c>
      <c r="H972" t="s">
        <v>2</v>
      </c>
      <c r="I972" s="2">
        <v>30571</v>
      </c>
      <c r="J972" t="s">
        <v>2</v>
      </c>
      <c r="K972" s="2">
        <v>30571</v>
      </c>
      <c r="L972" t="s">
        <v>2</v>
      </c>
      <c r="M972" s="2">
        <v>30571</v>
      </c>
      <c r="N972" t="s">
        <v>2</v>
      </c>
      <c r="O972" s="2">
        <v>30571</v>
      </c>
      <c r="P972" t="s">
        <v>2</v>
      </c>
      <c r="Q972" s="2">
        <v>30571</v>
      </c>
      <c r="R972" t="s">
        <v>2</v>
      </c>
      <c r="S972" s="2">
        <v>30571</v>
      </c>
      <c r="T972" t="s">
        <v>2</v>
      </c>
      <c r="U972" s="2">
        <v>30571</v>
      </c>
      <c r="V972" t="s">
        <v>2</v>
      </c>
      <c r="W972" s="2">
        <v>30571</v>
      </c>
      <c r="X972" t="s">
        <v>2</v>
      </c>
      <c r="Y972" s="2">
        <v>30571</v>
      </c>
      <c r="Z972" t="s">
        <v>2</v>
      </c>
      <c r="AA972" s="2">
        <v>30571</v>
      </c>
      <c r="AB972" t="s">
        <v>2</v>
      </c>
      <c r="AC972" s="2">
        <v>30571</v>
      </c>
      <c r="AD972" t="s">
        <v>2</v>
      </c>
      <c r="AE972" s="2">
        <v>30571</v>
      </c>
      <c r="AF972" t="s">
        <v>2</v>
      </c>
      <c r="AG972" s="4">
        <v>30571</v>
      </c>
      <c r="AH972" t="s">
        <v>2</v>
      </c>
      <c r="AI972" s="4">
        <v>30571</v>
      </c>
      <c r="AJ972" t="s">
        <v>2</v>
      </c>
    </row>
    <row r="973" spans="1:36" x14ac:dyDescent="0.2">
      <c r="A973" s="4">
        <v>30572</v>
      </c>
      <c r="B973" t="s">
        <v>2</v>
      </c>
      <c r="C973" s="2">
        <v>30572</v>
      </c>
      <c r="D973" t="s">
        <v>2</v>
      </c>
      <c r="E973" s="2">
        <v>30572</v>
      </c>
      <c r="F973" t="s">
        <v>2</v>
      </c>
      <c r="G973" s="2">
        <v>30572</v>
      </c>
      <c r="H973" t="s">
        <v>2</v>
      </c>
      <c r="I973" s="2">
        <v>30572</v>
      </c>
      <c r="J973" t="s">
        <v>2</v>
      </c>
      <c r="K973" s="2">
        <v>30572</v>
      </c>
      <c r="L973" t="s">
        <v>2</v>
      </c>
      <c r="M973" s="2">
        <v>30572</v>
      </c>
      <c r="N973" t="s">
        <v>2</v>
      </c>
      <c r="O973" s="2">
        <v>30572</v>
      </c>
      <c r="P973" t="s">
        <v>2</v>
      </c>
      <c r="Q973" s="2">
        <v>30572</v>
      </c>
      <c r="R973" t="s">
        <v>2</v>
      </c>
      <c r="S973" s="2">
        <v>30572</v>
      </c>
      <c r="T973" t="s">
        <v>2</v>
      </c>
      <c r="U973" s="2">
        <v>30572</v>
      </c>
      <c r="V973" t="s">
        <v>2</v>
      </c>
      <c r="W973" s="2">
        <v>30572</v>
      </c>
      <c r="X973" t="s">
        <v>2</v>
      </c>
      <c r="Y973" s="2">
        <v>30572</v>
      </c>
      <c r="Z973" t="s">
        <v>2</v>
      </c>
      <c r="AA973" s="2">
        <v>30572</v>
      </c>
      <c r="AB973" t="s">
        <v>2</v>
      </c>
      <c r="AC973" s="2">
        <v>30572</v>
      </c>
      <c r="AD973" t="s">
        <v>2</v>
      </c>
      <c r="AE973" s="2">
        <v>30572</v>
      </c>
      <c r="AF973" t="s">
        <v>2</v>
      </c>
      <c r="AG973" s="4">
        <v>30572</v>
      </c>
      <c r="AH973" t="s">
        <v>2</v>
      </c>
      <c r="AI973" s="4">
        <v>30572</v>
      </c>
      <c r="AJ973" t="s">
        <v>2</v>
      </c>
    </row>
    <row r="974" spans="1:36" x14ac:dyDescent="0.2">
      <c r="A974" s="4">
        <v>30573</v>
      </c>
      <c r="B974" t="s">
        <v>2</v>
      </c>
      <c r="C974" s="2">
        <v>30573</v>
      </c>
      <c r="D974" t="s">
        <v>2</v>
      </c>
      <c r="E974" s="2">
        <v>30573</v>
      </c>
      <c r="F974" t="s">
        <v>2</v>
      </c>
      <c r="G974" s="2">
        <v>30573</v>
      </c>
      <c r="H974" t="s">
        <v>2</v>
      </c>
      <c r="I974" s="2">
        <v>30573</v>
      </c>
      <c r="J974" t="s">
        <v>2</v>
      </c>
      <c r="K974" s="2">
        <v>30573</v>
      </c>
      <c r="L974" t="s">
        <v>2</v>
      </c>
      <c r="M974" s="2">
        <v>30573</v>
      </c>
      <c r="N974" t="s">
        <v>2</v>
      </c>
      <c r="O974" s="2">
        <v>30573</v>
      </c>
      <c r="P974" t="s">
        <v>2</v>
      </c>
      <c r="Q974" s="2">
        <v>30573</v>
      </c>
      <c r="R974" t="s">
        <v>2</v>
      </c>
      <c r="S974" s="2">
        <v>30573</v>
      </c>
      <c r="T974" t="s">
        <v>2</v>
      </c>
      <c r="U974" s="2">
        <v>30573</v>
      </c>
      <c r="V974" t="s">
        <v>2</v>
      </c>
      <c r="W974" s="2">
        <v>30573</v>
      </c>
      <c r="X974" t="s">
        <v>2</v>
      </c>
      <c r="Y974" s="2">
        <v>30573</v>
      </c>
      <c r="Z974" t="s">
        <v>2</v>
      </c>
      <c r="AA974" s="2">
        <v>30573</v>
      </c>
      <c r="AB974" t="s">
        <v>2</v>
      </c>
      <c r="AC974" s="2">
        <v>30573</v>
      </c>
      <c r="AD974" t="s">
        <v>2</v>
      </c>
      <c r="AE974" s="2">
        <v>30573</v>
      </c>
      <c r="AF974" t="s">
        <v>2</v>
      </c>
      <c r="AG974" s="4">
        <v>30573</v>
      </c>
      <c r="AH974" t="s">
        <v>2</v>
      </c>
      <c r="AI974" s="4">
        <v>30573</v>
      </c>
      <c r="AJ974" t="s">
        <v>2</v>
      </c>
    </row>
    <row r="975" spans="1:36" x14ac:dyDescent="0.2">
      <c r="A975" s="4">
        <v>30574</v>
      </c>
      <c r="B975" t="s">
        <v>2</v>
      </c>
      <c r="C975" s="2">
        <v>30574</v>
      </c>
      <c r="D975" t="s">
        <v>2</v>
      </c>
      <c r="E975" s="2">
        <v>30574</v>
      </c>
      <c r="F975" t="s">
        <v>2</v>
      </c>
      <c r="G975" s="2">
        <v>30574</v>
      </c>
      <c r="H975" t="s">
        <v>2</v>
      </c>
      <c r="I975" s="2">
        <v>30574</v>
      </c>
      <c r="J975" t="s">
        <v>2</v>
      </c>
      <c r="K975" s="2">
        <v>30574</v>
      </c>
      <c r="L975" t="s">
        <v>2</v>
      </c>
      <c r="M975" s="2">
        <v>30574</v>
      </c>
      <c r="N975" t="s">
        <v>2</v>
      </c>
      <c r="O975" s="2">
        <v>30574</v>
      </c>
      <c r="P975" t="s">
        <v>2</v>
      </c>
      <c r="Q975" s="2">
        <v>30574</v>
      </c>
      <c r="R975" t="s">
        <v>2</v>
      </c>
      <c r="S975" s="2">
        <v>30574</v>
      </c>
      <c r="T975" t="s">
        <v>2</v>
      </c>
      <c r="U975" s="2">
        <v>30574</v>
      </c>
      <c r="V975" t="s">
        <v>2</v>
      </c>
      <c r="W975" s="2">
        <v>30574</v>
      </c>
      <c r="X975" t="s">
        <v>2</v>
      </c>
      <c r="Y975" s="2">
        <v>30574</v>
      </c>
      <c r="Z975" t="s">
        <v>2</v>
      </c>
      <c r="AA975" s="2">
        <v>30574</v>
      </c>
      <c r="AB975" t="s">
        <v>2</v>
      </c>
      <c r="AC975" s="2">
        <v>30574</v>
      </c>
      <c r="AD975" t="s">
        <v>2</v>
      </c>
      <c r="AE975" s="2">
        <v>30574</v>
      </c>
      <c r="AF975" t="s">
        <v>2</v>
      </c>
      <c r="AG975" s="4">
        <v>30574</v>
      </c>
      <c r="AH975" t="s">
        <v>2</v>
      </c>
      <c r="AI975" s="4">
        <v>30574</v>
      </c>
      <c r="AJ975" t="s">
        <v>2</v>
      </c>
    </row>
    <row r="976" spans="1:36" x14ac:dyDescent="0.2">
      <c r="A976" s="4">
        <v>30575</v>
      </c>
      <c r="B976" t="s">
        <v>2</v>
      </c>
      <c r="C976" s="2">
        <v>30575</v>
      </c>
      <c r="D976" t="s">
        <v>2</v>
      </c>
      <c r="E976" s="2">
        <v>30575</v>
      </c>
      <c r="F976" t="s">
        <v>2</v>
      </c>
      <c r="G976" s="2">
        <v>30575</v>
      </c>
      <c r="H976" t="s">
        <v>2</v>
      </c>
      <c r="I976" s="2">
        <v>30575</v>
      </c>
      <c r="J976" t="s">
        <v>2</v>
      </c>
      <c r="K976" s="2">
        <v>30575</v>
      </c>
      <c r="L976" t="s">
        <v>2</v>
      </c>
      <c r="M976" s="2">
        <v>30575</v>
      </c>
      <c r="N976" t="s">
        <v>2</v>
      </c>
      <c r="O976" s="2">
        <v>30575</v>
      </c>
      <c r="P976" t="s">
        <v>2</v>
      </c>
      <c r="Q976" s="2">
        <v>30575</v>
      </c>
      <c r="R976" t="s">
        <v>2</v>
      </c>
      <c r="S976" s="2">
        <v>30575</v>
      </c>
      <c r="T976" t="s">
        <v>2</v>
      </c>
      <c r="U976" s="2">
        <v>30575</v>
      </c>
      <c r="V976" t="s">
        <v>2</v>
      </c>
      <c r="W976" s="2">
        <v>30575</v>
      </c>
      <c r="X976" t="s">
        <v>2</v>
      </c>
      <c r="Y976" s="2">
        <v>30575</v>
      </c>
      <c r="Z976" t="s">
        <v>2</v>
      </c>
      <c r="AA976" s="2">
        <v>30575</v>
      </c>
      <c r="AB976" t="s">
        <v>2</v>
      </c>
      <c r="AC976" s="2">
        <v>30575</v>
      </c>
      <c r="AD976" t="s">
        <v>2</v>
      </c>
      <c r="AE976" s="2">
        <v>30575</v>
      </c>
      <c r="AF976" t="s">
        <v>2</v>
      </c>
      <c r="AG976" s="4">
        <v>30575</v>
      </c>
      <c r="AH976" t="s">
        <v>2</v>
      </c>
      <c r="AI976" s="4">
        <v>30575</v>
      </c>
      <c r="AJ976" t="s">
        <v>2</v>
      </c>
    </row>
    <row r="977" spans="1:36" x14ac:dyDescent="0.2">
      <c r="A977" s="4">
        <v>30578</v>
      </c>
      <c r="B977" t="s">
        <v>2</v>
      </c>
      <c r="C977" s="2">
        <v>30578</v>
      </c>
      <c r="D977" t="s">
        <v>2</v>
      </c>
      <c r="E977" s="2">
        <v>30578</v>
      </c>
      <c r="F977" t="s">
        <v>2</v>
      </c>
      <c r="G977" s="2">
        <v>30578</v>
      </c>
      <c r="H977" t="s">
        <v>2</v>
      </c>
      <c r="I977" s="2">
        <v>30578</v>
      </c>
      <c r="J977" t="s">
        <v>2</v>
      </c>
      <c r="K977" s="2">
        <v>30578</v>
      </c>
      <c r="L977" t="s">
        <v>2</v>
      </c>
      <c r="M977" s="2">
        <v>30578</v>
      </c>
      <c r="N977" t="s">
        <v>2</v>
      </c>
      <c r="O977" s="2">
        <v>30578</v>
      </c>
      <c r="P977" t="s">
        <v>2</v>
      </c>
      <c r="Q977" s="2">
        <v>30578</v>
      </c>
      <c r="R977" t="s">
        <v>2</v>
      </c>
      <c r="S977" s="2">
        <v>30578</v>
      </c>
      <c r="T977" t="s">
        <v>2</v>
      </c>
      <c r="U977" s="2">
        <v>30578</v>
      </c>
      <c r="V977" t="s">
        <v>2</v>
      </c>
      <c r="W977" s="2">
        <v>30578</v>
      </c>
      <c r="X977" t="s">
        <v>2</v>
      </c>
      <c r="Y977" s="2">
        <v>30578</v>
      </c>
      <c r="Z977" t="s">
        <v>2</v>
      </c>
      <c r="AA977" s="2">
        <v>30578</v>
      </c>
      <c r="AB977" t="s">
        <v>2</v>
      </c>
      <c r="AC977" s="2">
        <v>30578</v>
      </c>
      <c r="AD977" t="s">
        <v>2</v>
      </c>
      <c r="AE977" s="2">
        <v>30578</v>
      </c>
      <c r="AF977" t="s">
        <v>2</v>
      </c>
      <c r="AG977" s="4">
        <v>30578</v>
      </c>
      <c r="AH977" t="s">
        <v>2</v>
      </c>
      <c r="AI977" s="4">
        <v>30578</v>
      </c>
      <c r="AJ977" t="s">
        <v>2</v>
      </c>
    </row>
    <row r="978" spans="1:36" x14ac:dyDescent="0.2">
      <c r="A978" s="4">
        <v>30579</v>
      </c>
      <c r="B978" t="s">
        <v>2</v>
      </c>
      <c r="C978" s="2">
        <v>30579</v>
      </c>
      <c r="D978" t="s">
        <v>2</v>
      </c>
      <c r="E978" s="2">
        <v>30579</v>
      </c>
      <c r="F978" t="s">
        <v>2</v>
      </c>
      <c r="G978" s="2">
        <v>30579</v>
      </c>
      <c r="H978" t="s">
        <v>2</v>
      </c>
      <c r="I978" s="2">
        <v>30579</v>
      </c>
      <c r="J978" t="s">
        <v>2</v>
      </c>
      <c r="K978" s="2">
        <v>30579</v>
      </c>
      <c r="L978" t="s">
        <v>2</v>
      </c>
      <c r="M978" s="2">
        <v>30579</v>
      </c>
      <c r="N978" t="s">
        <v>2</v>
      </c>
      <c r="O978" s="2">
        <v>30579</v>
      </c>
      <c r="P978" t="s">
        <v>2</v>
      </c>
      <c r="Q978" s="2">
        <v>30579</v>
      </c>
      <c r="R978" t="s">
        <v>2</v>
      </c>
      <c r="S978" s="2">
        <v>30579</v>
      </c>
      <c r="T978" t="s">
        <v>2</v>
      </c>
      <c r="U978" s="2">
        <v>30579</v>
      </c>
      <c r="V978" t="s">
        <v>2</v>
      </c>
      <c r="W978" s="2">
        <v>30579</v>
      </c>
      <c r="X978" t="s">
        <v>2</v>
      </c>
      <c r="Y978" s="2">
        <v>30579</v>
      </c>
      <c r="Z978" t="s">
        <v>2</v>
      </c>
      <c r="AA978" s="2">
        <v>30579</v>
      </c>
      <c r="AB978" t="s">
        <v>2</v>
      </c>
      <c r="AC978" s="2">
        <v>30579</v>
      </c>
      <c r="AD978" t="s">
        <v>2</v>
      </c>
      <c r="AE978" s="2">
        <v>30579</v>
      </c>
      <c r="AF978" t="s">
        <v>2</v>
      </c>
      <c r="AG978" s="4">
        <v>30579</v>
      </c>
      <c r="AH978" t="s">
        <v>2</v>
      </c>
      <c r="AI978" s="4">
        <v>30579</v>
      </c>
      <c r="AJ978" t="s">
        <v>2</v>
      </c>
    </row>
    <row r="979" spans="1:36" x14ac:dyDescent="0.2">
      <c r="A979" s="4">
        <v>30580</v>
      </c>
      <c r="B979" t="s">
        <v>2</v>
      </c>
      <c r="C979" s="2">
        <v>30580</v>
      </c>
      <c r="D979" t="s">
        <v>2</v>
      </c>
      <c r="E979" s="2">
        <v>30580</v>
      </c>
      <c r="F979" t="s">
        <v>2</v>
      </c>
      <c r="G979" s="2">
        <v>30580</v>
      </c>
      <c r="H979" t="s">
        <v>2</v>
      </c>
      <c r="I979" s="2">
        <v>30580</v>
      </c>
      <c r="J979" t="s">
        <v>2</v>
      </c>
      <c r="K979" s="2">
        <v>30580</v>
      </c>
      <c r="L979" t="s">
        <v>2</v>
      </c>
      <c r="M979" s="2">
        <v>30580</v>
      </c>
      <c r="N979" t="s">
        <v>2</v>
      </c>
      <c r="O979" s="2">
        <v>30580</v>
      </c>
      <c r="P979" t="s">
        <v>2</v>
      </c>
      <c r="Q979" s="2">
        <v>30580</v>
      </c>
      <c r="R979" t="s">
        <v>2</v>
      </c>
      <c r="S979" s="2">
        <v>30580</v>
      </c>
      <c r="T979" t="s">
        <v>2</v>
      </c>
      <c r="U979" s="2">
        <v>30580</v>
      </c>
      <c r="V979" t="s">
        <v>2</v>
      </c>
      <c r="W979" s="2">
        <v>30580</v>
      </c>
      <c r="X979" t="s">
        <v>2</v>
      </c>
      <c r="Y979" s="2">
        <v>30580</v>
      </c>
      <c r="Z979" t="s">
        <v>2</v>
      </c>
      <c r="AA979" s="2">
        <v>30580</v>
      </c>
      <c r="AB979" t="s">
        <v>2</v>
      </c>
      <c r="AC979" s="2">
        <v>30580</v>
      </c>
      <c r="AD979" t="s">
        <v>2</v>
      </c>
      <c r="AE979" s="2">
        <v>30580</v>
      </c>
      <c r="AF979" t="s">
        <v>2</v>
      </c>
      <c r="AG979" s="4">
        <v>30580</v>
      </c>
      <c r="AH979" t="s">
        <v>2</v>
      </c>
      <c r="AI979" s="4">
        <v>30580</v>
      </c>
      <c r="AJ979" t="s">
        <v>2</v>
      </c>
    </row>
    <row r="980" spans="1:36" x14ac:dyDescent="0.2">
      <c r="A980" s="4">
        <v>30581</v>
      </c>
      <c r="B980" t="s">
        <v>2</v>
      </c>
      <c r="C980" s="2">
        <v>30581</v>
      </c>
      <c r="D980" t="s">
        <v>2</v>
      </c>
      <c r="E980" s="2">
        <v>30581</v>
      </c>
      <c r="F980" t="s">
        <v>2</v>
      </c>
      <c r="G980" s="2">
        <v>30581</v>
      </c>
      <c r="H980" t="s">
        <v>2</v>
      </c>
      <c r="I980" s="2">
        <v>30581</v>
      </c>
      <c r="J980" t="s">
        <v>2</v>
      </c>
      <c r="K980" s="2">
        <v>30581</v>
      </c>
      <c r="L980" t="s">
        <v>2</v>
      </c>
      <c r="M980" s="2">
        <v>30581</v>
      </c>
      <c r="N980" t="s">
        <v>2</v>
      </c>
      <c r="O980" s="2">
        <v>30581</v>
      </c>
      <c r="P980" t="s">
        <v>2</v>
      </c>
      <c r="Q980" s="2">
        <v>30581</v>
      </c>
      <c r="R980" t="s">
        <v>2</v>
      </c>
      <c r="S980" s="2">
        <v>30581</v>
      </c>
      <c r="T980" t="s">
        <v>2</v>
      </c>
      <c r="U980" s="2">
        <v>30581</v>
      </c>
      <c r="V980" t="s">
        <v>2</v>
      </c>
      <c r="W980" s="2">
        <v>30581</v>
      </c>
      <c r="X980" t="s">
        <v>2</v>
      </c>
      <c r="Y980" s="2">
        <v>30581</v>
      </c>
      <c r="Z980" t="s">
        <v>2</v>
      </c>
      <c r="AA980" s="2">
        <v>30581</v>
      </c>
      <c r="AB980" t="s">
        <v>2</v>
      </c>
      <c r="AC980" s="2">
        <v>30581</v>
      </c>
      <c r="AD980" t="s">
        <v>2</v>
      </c>
      <c r="AE980" s="2">
        <v>30581</v>
      </c>
      <c r="AF980" t="s">
        <v>2</v>
      </c>
      <c r="AG980" s="4">
        <v>30581</v>
      </c>
      <c r="AH980" t="s">
        <v>2</v>
      </c>
      <c r="AI980" s="4">
        <v>30581</v>
      </c>
      <c r="AJ980" t="s">
        <v>2</v>
      </c>
    </row>
    <row r="981" spans="1:36" x14ac:dyDescent="0.2">
      <c r="A981" s="4">
        <v>30582</v>
      </c>
      <c r="B981" t="s">
        <v>2</v>
      </c>
      <c r="C981" s="2">
        <v>30582</v>
      </c>
      <c r="D981" t="s">
        <v>2</v>
      </c>
      <c r="E981" s="2">
        <v>30582</v>
      </c>
      <c r="F981" t="s">
        <v>2</v>
      </c>
      <c r="G981" s="2">
        <v>30582</v>
      </c>
      <c r="H981" t="s">
        <v>2</v>
      </c>
      <c r="I981" s="2">
        <v>30582</v>
      </c>
      <c r="J981" t="s">
        <v>2</v>
      </c>
      <c r="K981" s="2">
        <v>30582</v>
      </c>
      <c r="L981" t="s">
        <v>2</v>
      </c>
      <c r="M981" s="2">
        <v>30582</v>
      </c>
      <c r="N981" t="s">
        <v>2</v>
      </c>
      <c r="O981" s="2">
        <v>30582</v>
      </c>
      <c r="P981" t="s">
        <v>2</v>
      </c>
      <c r="Q981" s="2">
        <v>30582</v>
      </c>
      <c r="R981" t="s">
        <v>2</v>
      </c>
      <c r="S981" s="2">
        <v>30582</v>
      </c>
      <c r="T981" t="s">
        <v>2</v>
      </c>
      <c r="U981" s="2">
        <v>30582</v>
      </c>
      <c r="V981" t="s">
        <v>2</v>
      </c>
      <c r="W981" s="2">
        <v>30582</v>
      </c>
      <c r="X981" t="s">
        <v>2</v>
      </c>
      <c r="Y981" s="2">
        <v>30582</v>
      </c>
      <c r="Z981" t="s">
        <v>2</v>
      </c>
      <c r="AA981" s="2">
        <v>30582</v>
      </c>
      <c r="AB981" t="s">
        <v>2</v>
      </c>
      <c r="AC981" s="2">
        <v>30582</v>
      </c>
      <c r="AD981" t="s">
        <v>2</v>
      </c>
      <c r="AE981" s="2">
        <v>30582</v>
      </c>
      <c r="AF981" t="s">
        <v>2</v>
      </c>
      <c r="AG981" s="4">
        <v>30582</v>
      </c>
      <c r="AH981" t="s">
        <v>2</v>
      </c>
      <c r="AI981" s="4">
        <v>30582</v>
      </c>
      <c r="AJ981" t="s">
        <v>2</v>
      </c>
    </row>
    <row r="982" spans="1:36" x14ac:dyDescent="0.2">
      <c r="A982" s="4">
        <v>30585</v>
      </c>
      <c r="B982" t="s">
        <v>2</v>
      </c>
      <c r="C982" s="2">
        <v>30585</v>
      </c>
      <c r="D982" t="s">
        <v>2</v>
      </c>
      <c r="E982" s="2">
        <v>30585</v>
      </c>
      <c r="F982" t="s">
        <v>2</v>
      </c>
      <c r="G982" s="2">
        <v>30585</v>
      </c>
      <c r="H982" t="s">
        <v>2</v>
      </c>
      <c r="I982" s="2">
        <v>30585</v>
      </c>
      <c r="J982" t="s">
        <v>2</v>
      </c>
      <c r="K982" s="2">
        <v>30585</v>
      </c>
      <c r="L982" t="s">
        <v>2</v>
      </c>
      <c r="M982" s="2">
        <v>30585</v>
      </c>
      <c r="N982" t="s">
        <v>2</v>
      </c>
      <c r="O982" s="2">
        <v>30585</v>
      </c>
      <c r="P982" t="s">
        <v>2</v>
      </c>
      <c r="Q982" s="2">
        <v>30585</v>
      </c>
      <c r="R982" t="s">
        <v>2</v>
      </c>
      <c r="S982" s="2">
        <v>30585</v>
      </c>
      <c r="T982" t="s">
        <v>2</v>
      </c>
      <c r="U982" s="2">
        <v>30585</v>
      </c>
      <c r="V982" t="s">
        <v>2</v>
      </c>
      <c r="W982" s="2">
        <v>30585</v>
      </c>
      <c r="X982" t="s">
        <v>2</v>
      </c>
      <c r="Y982" s="2">
        <v>30585</v>
      </c>
      <c r="Z982" t="s">
        <v>2</v>
      </c>
      <c r="AA982" s="2">
        <v>30585</v>
      </c>
      <c r="AB982" t="s">
        <v>2</v>
      </c>
      <c r="AC982" s="2">
        <v>30585</v>
      </c>
      <c r="AD982" t="s">
        <v>2</v>
      </c>
      <c r="AE982" s="2">
        <v>30585</v>
      </c>
      <c r="AF982" t="s">
        <v>2</v>
      </c>
      <c r="AG982" s="4">
        <v>30585</v>
      </c>
      <c r="AH982" t="s">
        <v>2</v>
      </c>
      <c r="AI982" s="4">
        <v>30585</v>
      </c>
      <c r="AJ982" t="s">
        <v>2</v>
      </c>
    </row>
    <row r="983" spans="1:36" x14ac:dyDescent="0.2">
      <c r="A983" s="4">
        <v>30586</v>
      </c>
      <c r="B983" t="s">
        <v>2</v>
      </c>
      <c r="C983" s="2">
        <v>30586</v>
      </c>
      <c r="D983" t="s">
        <v>2</v>
      </c>
      <c r="E983" s="2">
        <v>30586</v>
      </c>
      <c r="F983" t="s">
        <v>2</v>
      </c>
      <c r="G983" s="2">
        <v>30586</v>
      </c>
      <c r="H983" t="s">
        <v>2</v>
      </c>
      <c r="I983" s="2">
        <v>30586</v>
      </c>
      <c r="J983" t="s">
        <v>2</v>
      </c>
      <c r="K983" s="2">
        <v>30586</v>
      </c>
      <c r="L983" t="s">
        <v>2</v>
      </c>
      <c r="M983" s="2">
        <v>30586</v>
      </c>
      <c r="N983" t="s">
        <v>2</v>
      </c>
      <c r="O983" s="2">
        <v>30586</v>
      </c>
      <c r="P983" t="s">
        <v>2</v>
      </c>
      <c r="Q983" s="2">
        <v>30586</v>
      </c>
      <c r="R983" t="s">
        <v>2</v>
      </c>
      <c r="S983" s="2">
        <v>30586</v>
      </c>
      <c r="T983" t="s">
        <v>2</v>
      </c>
      <c r="U983" s="2">
        <v>30586</v>
      </c>
      <c r="V983" t="s">
        <v>2</v>
      </c>
      <c r="W983" s="2">
        <v>30586</v>
      </c>
      <c r="X983" t="s">
        <v>2</v>
      </c>
      <c r="Y983" s="2">
        <v>30586</v>
      </c>
      <c r="Z983" t="s">
        <v>2</v>
      </c>
      <c r="AA983" s="2">
        <v>30586</v>
      </c>
      <c r="AB983" t="s">
        <v>2</v>
      </c>
      <c r="AC983" s="2">
        <v>30586</v>
      </c>
      <c r="AD983" t="s">
        <v>2</v>
      </c>
      <c r="AE983" s="2">
        <v>30586</v>
      </c>
      <c r="AF983" t="s">
        <v>2</v>
      </c>
      <c r="AG983" s="4">
        <v>30586</v>
      </c>
      <c r="AH983" t="s">
        <v>2</v>
      </c>
      <c r="AI983" s="4">
        <v>30586</v>
      </c>
      <c r="AJ983" t="s">
        <v>2</v>
      </c>
    </row>
    <row r="984" spans="1:36" x14ac:dyDescent="0.2">
      <c r="A984" s="4">
        <v>30587</v>
      </c>
      <c r="B984" t="s">
        <v>2</v>
      </c>
      <c r="C984" s="2">
        <v>30587</v>
      </c>
      <c r="D984" t="s">
        <v>2</v>
      </c>
      <c r="E984" s="2">
        <v>30587</v>
      </c>
      <c r="F984" t="s">
        <v>2</v>
      </c>
      <c r="G984" s="2">
        <v>30587</v>
      </c>
      <c r="H984" t="s">
        <v>2</v>
      </c>
      <c r="I984" s="2">
        <v>30587</v>
      </c>
      <c r="J984" t="s">
        <v>2</v>
      </c>
      <c r="K984" s="2">
        <v>30587</v>
      </c>
      <c r="L984" t="s">
        <v>2</v>
      </c>
      <c r="M984" s="2">
        <v>30587</v>
      </c>
      <c r="N984" t="s">
        <v>2</v>
      </c>
      <c r="O984" s="2">
        <v>30587</v>
      </c>
      <c r="P984" t="s">
        <v>2</v>
      </c>
      <c r="Q984" s="2">
        <v>30587</v>
      </c>
      <c r="R984" t="s">
        <v>2</v>
      </c>
      <c r="S984" s="2">
        <v>30587</v>
      </c>
      <c r="T984" t="s">
        <v>2</v>
      </c>
      <c r="U984" s="2">
        <v>30587</v>
      </c>
      <c r="V984" t="s">
        <v>2</v>
      </c>
      <c r="W984" s="2">
        <v>30587</v>
      </c>
      <c r="X984" t="s">
        <v>2</v>
      </c>
      <c r="Y984" s="2">
        <v>30587</v>
      </c>
      <c r="Z984" t="s">
        <v>2</v>
      </c>
      <c r="AA984" s="2">
        <v>30587</v>
      </c>
      <c r="AB984" t="s">
        <v>2</v>
      </c>
      <c r="AC984" s="2">
        <v>30587</v>
      </c>
      <c r="AD984" t="s">
        <v>2</v>
      </c>
      <c r="AE984" s="2">
        <v>30587</v>
      </c>
      <c r="AF984" t="s">
        <v>2</v>
      </c>
      <c r="AG984" s="4">
        <v>30587</v>
      </c>
      <c r="AH984" t="s">
        <v>2</v>
      </c>
      <c r="AI984" s="4">
        <v>30587</v>
      </c>
      <c r="AJ984" t="s">
        <v>2</v>
      </c>
    </row>
    <row r="985" spans="1:36" x14ac:dyDescent="0.2">
      <c r="A985" s="4">
        <v>30588</v>
      </c>
      <c r="B985" t="s">
        <v>2</v>
      </c>
      <c r="C985" s="2">
        <v>30588</v>
      </c>
      <c r="D985" t="s">
        <v>2</v>
      </c>
      <c r="E985" s="2">
        <v>30588</v>
      </c>
      <c r="F985" t="s">
        <v>2</v>
      </c>
      <c r="G985" s="2">
        <v>30588</v>
      </c>
      <c r="H985" t="s">
        <v>2</v>
      </c>
      <c r="I985" s="2">
        <v>30588</v>
      </c>
      <c r="J985" t="s">
        <v>2</v>
      </c>
      <c r="K985" s="2">
        <v>30588</v>
      </c>
      <c r="L985" t="s">
        <v>2</v>
      </c>
      <c r="M985" s="2">
        <v>30588</v>
      </c>
      <c r="N985" t="s">
        <v>2</v>
      </c>
      <c r="O985" s="2">
        <v>30588</v>
      </c>
      <c r="P985" t="s">
        <v>2</v>
      </c>
      <c r="Q985" s="2">
        <v>30588</v>
      </c>
      <c r="R985" t="s">
        <v>2</v>
      </c>
      <c r="S985" s="2">
        <v>30588</v>
      </c>
      <c r="T985" t="s">
        <v>2</v>
      </c>
      <c r="U985" s="2">
        <v>30588</v>
      </c>
      <c r="V985" t="s">
        <v>2</v>
      </c>
      <c r="W985" s="2">
        <v>30588</v>
      </c>
      <c r="X985" t="s">
        <v>2</v>
      </c>
      <c r="Y985" s="2">
        <v>30588</v>
      </c>
      <c r="Z985" t="s">
        <v>2</v>
      </c>
      <c r="AA985" s="2">
        <v>30588</v>
      </c>
      <c r="AB985" t="s">
        <v>2</v>
      </c>
      <c r="AC985" s="2">
        <v>30588</v>
      </c>
      <c r="AD985" t="s">
        <v>2</v>
      </c>
      <c r="AE985" s="2">
        <v>30588</v>
      </c>
      <c r="AF985" t="s">
        <v>2</v>
      </c>
      <c r="AG985" s="4">
        <v>30588</v>
      </c>
      <c r="AH985" t="s">
        <v>2</v>
      </c>
      <c r="AI985" s="4">
        <v>30588</v>
      </c>
      <c r="AJ985" t="s">
        <v>2</v>
      </c>
    </row>
    <row r="986" spans="1:36" x14ac:dyDescent="0.2">
      <c r="A986" s="4">
        <v>30589</v>
      </c>
      <c r="B986" t="s">
        <v>2</v>
      </c>
      <c r="C986" s="2">
        <v>30589</v>
      </c>
      <c r="D986" t="s">
        <v>2</v>
      </c>
      <c r="E986" s="2">
        <v>30589</v>
      </c>
      <c r="F986" t="s">
        <v>2</v>
      </c>
      <c r="G986" s="2">
        <v>30589</v>
      </c>
      <c r="H986" t="s">
        <v>2</v>
      </c>
      <c r="I986" s="2">
        <v>30589</v>
      </c>
      <c r="J986" t="s">
        <v>2</v>
      </c>
      <c r="K986" s="2">
        <v>30589</v>
      </c>
      <c r="L986" t="s">
        <v>2</v>
      </c>
      <c r="M986" s="2">
        <v>30589</v>
      </c>
      <c r="N986" t="s">
        <v>2</v>
      </c>
      <c r="O986" s="2">
        <v>30589</v>
      </c>
      <c r="P986" t="s">
        <v>2</v>
      </c>
      <c r="Q986" s="2">
        <v>30589</v>
      </c>
      <c r="R986" t="s">
        <v>2</v>
      </c>
      <c r="S986" s="2">
        <v>30589</v>
      </c>
      <c r="T986" t="s">
        <v>2</v>
      </c>
      <c r="U986" s="2">
        <v>30589</v>
      </c>
      <c r="V986" t="s">
        <v>2</v>
      </c>
      <c r="W986" s="2">
        <v>30589</v>
      </c>
      <c r="X986" t="s">
        <v>2</v>
      </c>
      <c r="Y986" s="2">
        <v>30589</v>
      </c>
      <c r="Z986" t="s">
        <v>2</v>
      </c>
      <c r="AA986" s="2">
        <v>30589</v>
      </c>
      <c r="AB986" t="s">
        <v>2</v>
      </c>
      <c r="AC986" s="2">
        <v>30589</v>
      </c>
      <c r="AD986" t="s">
        <v>2</v>
      </c>
      <c r="AE986" s="2">
        <v>30589</v>
      </c>
      <c r="AF986" t="s">
        <v>2</v>
      </c>
      <c r="AG986" s="4">
        <v>30589</v>
      </c>
      <c r="AH986" t="s">
        <v>2</v>
      </c>
      <c r="AI986" s="4">
        <v>30589</v>
      </c>
      <c r="AJ986" t="s">
        <v>2</v>
      </c>
    </row>
    <row r="987" spans="1:36" x14ac:dyDescent="0.2">
      <c r="A987" s="4">
        <v>30592</v>
      </c>
      <c r="B987" t="s">
        <v>2</v>
      </c>
      <c r="C987" s="2">
        <v>30592</v>
      </c>
      <c r="D987" t="s">
        <v>2</v>
      </c>
      <c r="E987" s="2">
        <v>30592</v>
      </c>
      <c r="F987" t="s">
        <v>2</v>
      </c>
      <c r="G987" s="2">
        <v>30592</v>
      </c>
      <c r="H987" t="s">
        <v>2</v>
      </c>
      <c r="I987" s="2">
        <v>30592</v>
      </c>
      <c r="J987" t="s">
        <v>2</v>
      </c>
      <c r="K987" s="2">
        <v>30592</v>
      </c>
      <c r="L987" t="s">
        <v>2</v>
      </c>
      <c r="M987" s="2">
        <v>30592</v>
      </c>
      <c r="N987" t="s">
        <v>2</v>
      </c>
      <c r="O987" s="2">
        <v>30592</v>
      </c>
      <c r="P987" t="s">
        <v>2</v>
      </c>
      <c r="Q987" s="2">
        <v>30592</v>
      </c>
      <c r="R987" t="s">
        <v>2</v>
      </c>
      <c r="S987" s="2">
        <v>30592</v>
      </c>
      <c r="T987" t="s">
        <v>2</v>
      </c>
      <c r="U987" s="2">
        <v>30592</v>
      </c>
      <c r="V987" t="s">
        <v>2</v>
      </c>
      <c r="W987" s="2">
        <v>30592</v>
      </c>
      <c r="X987" t="s">
        <v>2</v>
      </c>
      <c r="Y987" s="2">
        <v>30592</v>
      </c>
      <c r="Z987" t="s">
        <v>2</v>
      </c>
      <c r="AA987" s="2">
        <v>30592</v>
      </c>
      <c r="AB987" t="s">
        <v>2</v>
      </c>
      <c r="AC987" s="2">
        <v>30592</v>
      </c>
      <c r="AD987" t="s">
        <v>2</v>
      </c>
      <c r="AE987" s="2">
        <v>30592</v>
      </c>
      <c r="AF987" t="s">
        <v>2</v>
      </c>
      <c r="AG987" s="4">
        <v>30592</v>
      </c>
      <c r="AH987" t="s">
        <v>2</v>
      </c>
      <c r="AI987" s="4">
        <v>30592</v>
      </c>
      <c r="AJ987" t="s">
        <v>2</v>
      </c>
    </row>
    <row r="988" spans="1:36" x14ac:dyDescent="0.2">
      <c r="A988" s="4">
        <v>30593</v>
      </c>
      <c r="B988" t="s">
        <v>2</v>
      </c>
      <c r="C988" s="2">
        <v>30593</v>
      </c>
      <c r="D988" t="s">
        <v>2</v>
      </c>
      <c r="E988" s="2">
        <v>30593</v>
      </c>
      <c r="F988" t="s">
        <v>2</v>
      </c>
      <c r="G988" s="2">
        <v>30593</v>
      </c>
      <c r="H988" t="s">
        <v>2</v>
      </c>
      <c r="I988" s="2">
        <v>30593</v>
      </c>
      <c r="J988" t="s">
        <v>2</v>
      </c>
      <c r="K988" s="2">
        <v>30593</v>
      </c>
      <c r="L988" t="s">
        <v>2</v>
      </c>
      <c r="M988" s="2">
        <v>30593</v>
      </c>
      <c r="N988" t="s">
        <v>2</v>
      </c>
      <c r="O988" s="2">
        <v>30593</v>
      </c>
      <c r="P988" t="s">
        <v>2</v>
      </c>
      <c r="Q988" s="2">
        <v>30593</v>
      </c>
      <c r="R988" t="s">
        <v>2</v>
      </c>
      <c r="S988" s="2">
        <v>30593</v>
      </c>
      <c r="T988" t="s">
        <v>2</v>
      </c>
      <c r="U988" s="2">
        <v>30593</v>
      </c>
      <c r="V988" t="s">
        <v>2</v>
      </c>
      <c r="W988" s="2">
        <v>30593</v>
      </c>
      <c r="X988" t="s">
        <v>2</v>
      </c>
      <c r="Y988" s="2">
        <v>30593</v>
      </c>
      <c r="Z988" t="s">
        <v>2</v>
      </c>
      <c r="AA988" s="2">
        <v>30593</v>
      </c>
      <c r="AB988" t="s">
        <v>2</v>
      </c>
      <c r="AC988" s="2">
        <v>30593</v>
      </c>
      <c r="AD988" t="s">
        <v>2</v>
      </c>
      <c r="AE988" s="2">
        <v>30593</v>
      </c>
      <c r="AF988" t="s">
        <v>2</v>
      </c>
      <c r="AG988" s="4">
        <v>30593</v>
      </c>
      <c r="AH988" t="s">
        <v>2</v>
      </c>
      <c r="AI988" s="4">
        <v>30593</v>
      </c>
      <c r="AJ988" t="s">
        <v>2</v>
      </c>
    </row>
    <row r="989" spans="1:36" x14ac:dyDescent="0.2">
      <c r="A989" s="4">
        <v>30594</v>
      </c>
      <c r="B989" t="s">
        <v>2</v>
      </c>
      <c r="C989" s="2">
        <v>30594</v>
      </c>
      <c r="D989" t="s">
        <v>2</v>
      </c>
      <c r="E989" s="2">
        <v>30594</v>
      </c>
      <c r="F989" t="s">
        <v>2</v>
      </c>
      <c r="G989" s="2">
        <v>30594</v>
      </c>
      <c r="H989" t="s">
        <v>2</v>
      </c>
      <c r="I989" s="2">
        <v>30594</v>
      </c>
      <c r="J989" t="s">
        <v>2</v>
      </c>
      <c r="K989" s="2">
        <v>30594</v>
      </c>
      <c r="L989" t="s">
        <v>2</v>
      </c>
      <c r="M989" s="2">
        <v>30594</v>
      </c>
      <c r="N989" t="s">
        <v>2</v>
      </c>
      <c r="O989" s="2">
        <v>30594</v>
      </c>
      <c r="P989" t="s">
        <v>2</v>
      </c>
      <c r="Q989" s="2">
        <v>30594</v>
      </c>
      <c r="R989" t="s">
        <v>2</v>
      </c>
      <c r="S989" s="2">
        <v>30594</v>
      </c>
      <c r="T989" t="s">
        <v>2</v>
      </c>
      <c r="U989" s="2">
        <v>30594</v>
      </c>
      <c r="V989" t="s">
        <v>2</v>
      </c>
      <c r="W989" s="2">
        <v>30594</v>
      </c>
      <c r="X989" t="s">
        <v>2</v>
      </c>
      <c r="Y989" s="2">
        <v>30594</v>
      </c>
      <c r="Z989" t="s">
        <v>2</v>
      </c>
      <c r="AA989" s="2">
        <v>30594</v>
      </c>
      <c r="AB989" t="s">
        <v>2</v>
      </c>
      <c r="AC989" s="2">
        <v>30594</v>
      </c>
      <c r="AD989" t="s">
        <v>2</v>
      </c>
      <c r="AE989" s="2">
        <v>30594</v>
      </c>
      <c r="AF989" t="s">
        <v>2</v>
      </c>
      <c r="AG989" s="4">
        <v>30594</v>
      </c>
      <c r="AH989" t="s">
        <v>2</v>
      </c>
      <c r="AI989" s="4">
        <v>30594</v>
      </c>
      <c r="AJ989" t="s">
        <v>2</v>
      </c>
    </row>
    <row r="990" spans="1:36" x14ac:dyDescent="0.2">
      <c r="A990" s="4">
        <v>30595</v>
      </c>
      <c r="B990" t="s">
        <v>2</v>
      </c>
      <c r="C990" s="2">
        <v>30595</v>
      </c>
      <c r="D990" t="s">
        <v>2</v>
      </c>
      <c r="E990" s="2">
        <v>30595</v>
      </c>
      <c r="F990" t="s">
        <v>2</v>
      </c>
      <c r="G990" s="2">
        <v>30595</v>
      </c>
      <c r="H990" t="s">
        <v>2</v>
      </c>
      <c r="I990" s="2">
        <v>30595</v>
      </c>
      <c r="J990" t="s">
        <v>2</v>
      </c>
      <c r="K990" s="2">
        <v>30595</v>
      </c>
      <c r="L990" t="s">
        <v>2</v>
      </c>
      <c r="M990" s="2">
        <v>30595</v>
      </c>
      <c r="N990" t="s">
        <v>2</v>
      </c>
      <c r="O990" s="2">
        <v>30595</v>
      </c>
      <c r="P990" t="s">
        <v>2</v>
      </c>
      <c r="Q990" s="2">
        <v>30595</v>
      </c>
      <c r="R990" t="s">
        <v>2</v>
      </c>
      <c r="S990" s="2">
        <v>30595</v>
      </c>
      <c r="T990" t="s">
        <v>2</v>
      </c>
      <c r="U990" s="2">
        <v>30595</v>
      </c>
      <c r="V990" t="s">
        <v>2</v>
      </c>
      <c r="W990" s="2">
        <v>30595</v>
      </c>
      <c r="X990" t="s">
        <v>2</v>
      </c>
      <c r="Y990" s="2">
        <v>30595</v>
      </c>
      <c r="Z990" t="s">
        <v>2</v>
      </c>
      <c r="AA990" s="2">
        <v>30595</v>
      </c>
      <c r="AB990" t="s">
        <v>2</v>
      </c>
      <c r="AC990" s="2">
        <v>30595</v>
      </c>
      <c r="AD990" t="s">
        <v>2</v>
      </c>
      <c r="AE990" s="2">
        <v>30595</v>
      </c>
      <c r="AF990" t="s">
        <v>2</v>
      </c>
      <c r="AG990" s="4">
        <v>30595</v>
      </c>
      <c r="AH990" t="s">
        <v>2</v>
      </c>
      <c r="AI990" s="4">
        <v>30595</v>
      </c>
      <c r="AJ990" t="s">
        <v>2</v>
      </c>
    </row>
    <row r="991" spans="1:36" x14ac:dyDescent="0.2">
      <c r="A991" s="4">
        <v>30596</v>
      </c>
      <c r="B991" t="s">
        <v>2</v>
      </c>
      <c r="C991" s="2">
        <v>30596</v>
      </c>
      <c r="D991" t="s">
        <v>2</v>
      </c>
      <c r="E991" s="2">
        <v>30596</v>
      </c>
      <c r="F991" t="s">
        <v>2</v>
      </c>
      <c r="G991" s="2">
        <v>30596</v>
      </c>
      <c r="H991" t="s">
        <v>2</v>
      </c>
      <c r="I991" s="2">
        <v>30596</v>
      </c>
      <c r="J991" t="s">
        <v>2</v>
      </c>
      <c r="K991" s="2">
        <v>30596</v>
      </c>
      <c r="L991" t="s">
        <v>2</v>
      </c>
      <c r="M991" s="2">
        <v>30596</v>
      </c>
      <c r="N991" t="s">
        <v>2</v>
      </c>
      <c r="O991" s="2">
        <v>30596</v>
      </c>
      <c r="P991" t="s">
        <v>2</v>
      </c>
      <c r="Q991" s="2">
        <v>30596</v>
      </c>
      <c r="R991" t="s">
        <v>2</v>
      </c>
      <c r="S991" s="2">
        <v>30596</v>
      </c>
      <c r="T991" t="s">
        <v>2</v>
      </c>
      <c r="U991" s="2">
        <v>30596</v>
      </c>
      <c r="V991" t="s">
        <v>2</v>
      </c>
      <c r="W991" s="2">
        <v>30596</v>
      </c>
      <c r="X991" t="s">
        <v>2</v>
      </c>
      <c r="Y991" s="2">
        <v>30596</v>
      </c>
      <c r="Z991" t="s">
        <v>2</v>
      </c>
      <c r="AA991" s="2">
        <v>30596</v>
      </c>
      <c r="AB991" t="s">
        <v>2</v>
      </c>
      <c r="AC991" s="2">
        <v>30596</v>
      </c>
      <c r="AD991" t="s">
        <v>2</v>
      </c>
      <c r="AE991" s="2">
        <v>30596</v>
      </c>
      <c r="AF991" t="s">
        <v>2</v>
      </c>
      <c r="AG991" s="4">
        <v>30596</v>
      </c>
      <c r="AH991" t="s">
        <v>2</v>
      </c>
      <c r="AI991" s="4">
        <v>30596</v>
      </c>
      <c r="AJ991" t="s">
        <v>2</v>
      </c>
    </row>
    <row r="992" spans="1:36" x14ac:dyDescent="0.2">
      <c r="A992" s="4">
        <v>30599</v>
      </c>
      <c r="B992" t="s">
        <v>2</v>
      </c>
      <c r="C992" s="2">
        <v>30599</v>
      </c>
      <c r="D992" t="s">
        <v>2</v>
      </c>
      <c r="E992" s="2">
        <v>30599</v>
      </c>
      <c r="F992" t="s">
        <v>2</v>
      </c>
      <c r="G992" s="2">
        <v>30599</v>
      </c>
      <c r="H992" t="s">
        <v>2</v>
      </c>
      <c r="I992" s="2">
        <v>30599</v>
      </c>
      <c r="J992" t="s">
        <v>2</v>
      </c>
      <c r="K992" s="2">
        <v>30599</v>
      </c>
      <c r="L992" t="s">
        <v>2</v>
      </c>
      <c r="M992" s="2">
        <v>30599</v>
      </c>
      <c r="N992" t="s">
        <v>2</v>
      </c>
      <c r="O992" s="2">
        <v>30599</v>
      </c>
      <c r="P992" t="s">
        <v>2</v>
      </c>
      <c r="Q992" s="2">
        <v>30599</v>
      </c>
      <c r="R992" t="s">
        <v>2</v>
      </c>
      <c r="S992" s="2">
        <v>30599</v>
      </c>
      <c r="T992" t="s">
        <v>2</v>
      </c>
      <c r="U992" s="2">
        <v>30599</v>
      </c>
      <c r="V992" t="s">
        <v>2</v>
      </c>
      <c r="W992" s="2">
        <v>30599</v>
      </c>
      <c r="X992" t="s">
        <v>2</v>
      </c>
      <c r="Y992" s="2">
        <v>30599</v>
      </c>
      <c r="Z992" t="s">
        <v>2</v>
      </c>
      <c r="AA992" s="2">
        <v>30599</v>
      </c>
      <c r="AB992" t="s">
        <v>2</v>
      </c>
      <c r="AC992" s="2">
        <v>30599</v>
      </c>
      <c r="AD992" t="s">
        <v>2</v>
      </c>
      <c r="AE992" s="2">
        <v>30599</v>
      </c>
      <c r="AF992" t="s">
        <v>2</v>
      </c>
      <c r="AG992" s="4">
        <v>30599</v>
      </c>
      <c r="AH992" t="s">
        <v>2</v>
      </c>
      <c r="AI992" s="4">
        <v>30599</v>
      </c>
      <c r="AJ992" t="s">
        <v>2</v>
      </c>
    </row>
    <row r="993" spans="1:36" x14ac:dyDescent="0.2">
      <c r="A993" s="4">
        <v>30600</v>
      </c>
      <c r="B993" t="s">
        <v>2</v>
      </c>
      <c r="C993" s="2">
        <v>30600</v>
      </c>
      <c r="D993" t="s">
        <v>2</v>
      </c>
      <c r="E993" s="2">
        <v>30600</v>
      </c>
      <c r="F993" t="s">
        <v>2</v>
      </c>
      <c r="G993" s="2">
        <v>30600</v>
      </c>
      <c r="H993" t="s">
        <v>2</v>
      </c>
      <c r="I993" s="2">
        <v>30600</v>
      </c>
      <c r="J993" t="s">
        <v>2</v>
      </c>
      <c r="K993" s="2">
        <v>30600</v>
      </c>
      <c r="L993" t="s">
        <v>2</v>
      </c>
      <c r="M993" s="2">
        <v>30600</v>
      </c>
      <c r="N993" t="s">
        <v>2</v>
      </c>
      <c r="O993" s="2">
        <v>30600</v>
      </c>
      <c r="P993" t="s">
        <v>2</v>
      </c>
      <c r="Q993" s="2">
        <v>30600</v>
      </c>
      <c r="R993" t="s">
        <v>2</v>
      </c>
      <c r="S993" s="2">
        <v>30600</v>
      </c>
      <c r="T993" t="s">
        <v>2</v>
      </c>
      <c r="U993" s="2">
        <v>30600</v>
      </c>
      <c r="V993" t="s">
        <v>2</v>
      </c>
      <c r="W993" s="2">
        <v>30600</v>
      </c>
      <c r="X993" t="s">
        <v>2</v>
      </c>
      <c r="Y993" s="2">
        <v>30600</v>
      </c>
      <c r="Z993" t="s">
        <v>2</v>
      </c>
      <c r="AA993" s="2">
        <v>30600</v>
      </c>
      <c r="AB993" t="s">
        <v>2</v>
      </c>
      <c r="AC993" s="2">
        <v>30600</v>
      </c>
      <c r="AD993" t="s">
        <v>2</v>
      </c>
      <c r="AE993" s="2">
        <v>30600</v>
      </c>
      <c r="AF993" t="s">
        <v>2</v>
      </c>
      <c r="AG993" s="4">
        <v>30600</v>
      </c>
      <c r="AH993" t="s">
        <v>2</v>
      </c>
      <c r="AI993" s="4">
        <v>30600</v>
      </c>
      <c r="AJ993" t="s">
        <v>2</v>
      </c>
    </row>
    <row r="994" spans="1:36" x14ac:dyDescent="0.2">
      <c r="A994" s="4">
        <v>30601</v>
      </c>
      <c r="B994" t="s">
        <v>2</v>
      </c>
      <c r="C994" s="2">
        <v>30601</v>
      </c>
      <c r="D994" t="s">
        <v>2</v>
      </c>
      <c r="E994" s="2">
        <v>30601</v>
      </c>
      <c r="F994" t="s">
        <v>2</v>
      </c>
      <c r="G994" s="2">
        <v>30601</v>
      </c>
      <c r="H994" t="s">
        <v>2</v>
      </c>
      <c r="I994" s="2">
        <v>30601</v>
      </c>
      <c r="J994" t="s">
        <v>2</v>
      </c>
      <c r="K994" s="2">
        <v>30601</v>
      </c>
      <c r="L994" t="s">
        <v>2</v>
      </c>
      <c r="M994" s="2">
        <v>30601</v>
      </c>
      <c r="N994" t="s">
        <v>2</v>
      </c>
      <c r="O994" s="2">
        <v>30601</v>
      </c>
      <c r="P994" t="s">
        <v>2</v>
      </c>
      <c r="Q994" s="2">
        <v>30601</v>
      </c>
      <c r="R994" t="s">
        <v>2</v>
      </c>
      <c r="S994" s="2">
        <v>30601</v>
      </c>
      <c r="T994" t="s">
        <v>2</v>
      </c>
      <c r="U994" s="2">
        <v>30601</v>
      </c>
      <c r="V994" t="s">
        <v>2</v>
      </c>
      <c r="W994" s="2">
        <v>30601</v>
      </c>
      <c r="X994" t="s">
        <v>2</v>
      </c>
      <c r="Y994" s="2">
        <v>30601</v>
      </c>
      <c r="Z994" t="s">
        <v>2</v>
      </c>
      <c r="AA994" s="2">
        <v>30601</v>
      </c>
      <c r="AB994" t="s">
        <v>2</v>
      </c>
      <c r="AC994" s="2">
        <v>30601</v>
      </c>
      <c r="AD994" t="s">
        <v>2</v>
      </c>
      <c r="AE994" s="2">
        <v>30601</v>
      </c>
      <c r="AF994" t="s">
        <v>2</v>
      </c>
      <c r="AG994" s="4">
        <v>30601</v>
      </c>
      <c r="AH994" t="s">
        <v>2</v>
      </c>
      <c r="AI994" s="4">
        <v>30601</v>
      </c>
      <c r="AJ994" t="s">
        <v>2</v>
      </c>
    </row>
    <row r="995" spans="1:36" x14ac:dyDescent="0.2">
      <c r="A995" s="4">
        <v>30602</v>
      </c>
      <c r="B995" t="s">
        <v>2</v>
      </c>
      <c r="C995" s="2">
        <v>30602</v>
      </c>
      <c r="D995" t="s">
        <v>2</v>
      </c>
      <c r="E995" s="2">
        <v>30602</v>
      </c>
      <c r="F995" t="s">
        <v>2</v>
      </c>
      <c r="G995" s="2">
        <v>30602</v>
      </c>
      <c r="H995" t="s">
        <v>2</v>
      </c>
      <c r="I995" s="2">
        <v>30602</v>
      </c>
      <c r="J995" t="s">
        <v>2</v>
      </c>
      <c r="K995" s="2">
        <v>30602</v>
      </c>
      <c r="L995" t="s">
        <v>2</v>
      </c>
      <c r="M995" s="2">
        <v>30602</v>
      </c>
      <c r="N995" t="s">
        <v>2</v>
      </c>
      <c r="O995" s="2">
        <v>30602</v>
      </c>
      <c r="P995" t="s">
        <v>2</v>
      </c>
      <c r="Q995" s="2">
        <v>30602</v>
      </c>
      <c r="R995" t="s">
        <v>2</v>
      </c>
      <c r="S995" s="2">
        <v>30602</v>
      </c>
      <c r="T995" t="s">
        <v>2</v>
      </c>
      <c r="U995" s="2">
        <v>30602</v>
      </c>
      <c r="V995" t="s">
        <v>2</v>
      </c>
      <c r="W995" s="2">
        <v>30602</v>
      </c>
      <c r="X995" t="s">
        <v>2</v>
      </c>
      <c r="Y995" s="2">
        <v>30602</v>
      </c>
      <c r="Z995" t="s">
        <v>2</v>
      </c>
      <c r="AA995" s="2">
        <v>30602</v>
      </c>
      <c r="AB995" t="s">
        <v>2</v>
      </c>
      <c r="AC995" s="2">
        <v>30602</v>
      </c>
      <c r="AD995" t="s">
        <v>2</v>
      </c>
      <c r="AE995" s="2">
        <v>30602</v>
      </c>
      <c r="AF995" t="s">
        <v>2</v>
      </c>
      <c r="AG995" s="4">
        <v>30602</v>
      </c>
      <c r="AH995" t="s">
        <v>2</v>
      </c>
      <c r="AI995" s="4">
        <v>30602</v>
      </c>
      <c r="AJ995" t="s">
        <v>2</v>
      </c>
    </row>
    <row r="996" spans="1:36" x14ac:dyDescent="0.2">
      <c r="A996" s="4">
        <v>30603</v>
      </c>
      <c r="B996" t="s">
        <v>2</v>
      </c>
      <c r="C996" s="2">
        <v>30603</v>
      </c>
      <c r="D996" t="s">
        <v>2</v>
      </c>
      <c r="E996" s="2">
        <v>30603</v>
      </c>
      <c r="F996" t="s">
        <v>2</v>
      </c>
      <c r="G996" s="2">
        <v>30603</v>
      </c>
      <c r="H996" t="s">
        <v>2</v>
      </c>
      <c r="I996" s="2">
        <v>30603</v>
      </c>
      <c r="J996" t="s">
        <v>2</v>
      </c>
      <c r="K996" s="2">
        <v>30603</v>
      </c>
      <c r="L996" t="s">
        <v>2</v>
      </c>
      <c r="M996" s="2">
        <v>30603</v>
      </c>
      <c r="N996" t="s">
        <v>2</v>
      </c>
      <c r="O996" s="2">
        <v>30603</v>
      </c>
      <c r="P996" t="s">
        <v>2</v>
      </c>
      <c r="Q996" s="2">
        <v>30603</v>
      </c>
      <c r="R996" t="s">
        <v>2</v>
      </c>
      <c r="S996" s="2">
        <v>30603</v>
      </c>
      <c r="T996" t="s">
        <v>2</v>
      </c>
      <c r="U996" s="2">
        <v>30603</v>
      </c>
      <c r="V996" t="s">
        <v>2</v>
      </c>
      <c r="W996" s="2">
        <v>30603</v>
      </c>
      <c r="X996" t="s">
        <v>2</v>
      </c>
      <c r="Y996" s="2">
        <v>30603</v>
      </c>
      <c r="Z996" t="s">
        <v>2</v>
      </c>
      <c r="AA996" s="2">
        <v>30603</v>
      </c>
      <c r="AB996" t="s">
        <v>2</v>
      </c>
      <c r="AC996" s="2">
        <v>30603</v>
      </c>
      <c r="AD996" t="s">
        <v>2</v>
      </c>
      <c r="AE996" s="2">
        <v>30603</v>
      </c>
      <c r="AF996" t="s">
        <v>2</v>
      </c>
      <c r="AG996" s="4">
        <v>30603</v>
      </c>
      <c r="AH996" t="s">
        <v>2</v>
      </c>
      <c r="AI996" s="4">
        <v>30603</v>
      </c>
      <c r="AJ996" t="s">
        <v>2</v>
      </c>
    </row>
    <row r="997" spans="1:36" x14ac:dyDescent="0.2">
      <c r="A997" s="4">
        <v>30606</v>
      </c>
      <c r="B997" t="s">
        <v>2</v>
      </c>
      <c r="C997" s="2">
        <v>30606</v>
      </c>
      <c r="D997" t="s">
        <v>2</v>
      </c>
      <c r="E997" s="2">
        <v>30606</v>
      </c>
      <c r="F997" t="s">
        <v>2</v>
      </c>
      <c r="G997" s="2">
        <v>30606</v>
      </c>
      <c r="H997" t="s">
        <v>2</v>
      </c>
      <c r="I997" s="2">
        <v>30606</v>
      </c>
      <c r="J997" t="s">
        <v>2</v>
      </c>
      <c r="K997" s="2">
        <v>30606</v>
      </c>
      <c r="L997" t="s">
        <v>2</v>
      </c>
      <c r="M997" s="2">
        <v>30606</v>
      </c>
      <c r="N997" t="s">
        <v>2</v>
      </c>
      <c r="O997" s="2">
        <v>30606</v>
      </c>
      <c r="P997" t="s">
        <v>2</v>
      </c>
      <c r="Q997" s="2">
        <v>30606</v>
      </c>
      <c r="R997" t="s">
        <v>2</v>
      </c>
      <c r="S997" s="2">
        <v>30606</v>
      </c>
      <c r="T997" t="s">
        <v>2</v>
      </c>
      <c r="U997" s="2">
        <v>30606</v>
      </c>
      <c r="V997" t="s">
        <v>2</v>
      </c>
      <c r="W997" s="2">
        <v>30606</v>
      </c>
      <c r="X997" t="s">
        <v>2</v>
      </c>
      <c r="Y997" s="2">
        <v>30606</v>
      </c>
      <c r="Z997" t="s">
        <v>2</v>
      </c>
      <c r="AA997" s="2">
        <v>30606</v>
      </c>
      <c r="AB997" t="s">
        <v>2</v>
      </c>
      <c r="AC997" s="2">
        <v>30606</v>
      </c>
      <c r="AD997" t="s">
        <v>2</v>
      </c>
      <c r="AE997" s="2">
        <v>30606</v>
      </c>
      <c r="AF997" t="s">
        <v>2</v>
      </c>
      <c r="AG997" s="4">
        <v>30606</v>
      </c>
      <c r="AH997" t="s">
        <v>2</v>
      </c>
      <c r="AI997" s="4">
        <v>30606</v>
      </c>
      <c r="AJ997" t="s">
        <v>2</v>
      </c>
    </row>
    <row r="998" spans="1:36" x14ac:dyDescent="0.2">
      <c r="A998" s="4">
        <v>30607</v>
      </c>
      <c r="B998" t="s">
        <v>2</v>
      </c>
      <c r="C998" s="2">
        <v>30607</v>
      </c>
      <c r="D998" t="s">
        <v>2</v>
      </c>
      <c r="E998" s="2">
        <v>30607</v>
      </c>
      <c r="F998" t="s">
        <v>2</v>
      </c>
      <c r="G998" s="2">
        <v>30607</v>
      </c>
      <c r="H998" t="s">
        <v>2</v>
      </c>
      <c r="I998" s="2">
        <v>30607</v>
      </c>
      <c r="J998" t="s">
        <v>2</v>
      </c>
      <c r="K998" s="2">
        <v>30607</v>
      </c>
      <c r="L998" t="s">
        <v>2</v>
      </c>
      <c r="M998" s="2">
        <v>30607</v>
      </c>
      <c r="N998" t="s">
        <v>2</v>
      </c>
      <c r="O998" s="2">
        <v>30607</v>
      </c>
      <c r="P998" t="s">
        <v>2</v>
      </c>
      <c r="Q998" s="2">
        <v>30607</v>
      </c>
      <c r="R998" t="s">
        <v>2</v>
      </c>
      <c r="S998" s="2">
        <v>30607</v>
      </c>
      <c r="T998" t="s">
        <v>2</v>
      </c>
      <c r="U998" s="2">
        <v>30607</v>
      </c>
      <c r="V998" t="s">
        <v>2</v>
      </c>
      <c r="W998" s="2">
        <v>30607</v>
      </c>
      <c r="X998" t="s">
        <v>2</v>
      </c>
      <c r="Y998" s="2">
        <v>30607</v>
      </c>
      <c r="Z998" t="s">
        <v>2</v>
      </c>
      <c r="AA998" s="2">
        <v>30607</v>
      </c>
      <c r="AB998" t="s">
        <v>2</v>
      </c>
      <c r="AC998" s="2">
        <v>30607</v>
      </c>
      <c r="AD998" t="s">
        <v>2</v>
      </c>
      <c r="AE998" s="2">
        <v>30607</v>
      </c>
      <c r="AF998" t="s">
        <v>2</v>
      </c>
      <c r="AG998" s="4">
        <v>30607</v>
      </c>
      <c r="AH998" t="s">
        <v>2</v>
      </c>
      <c r="AI998" s="4">
        <v>30607</v>
      </c>
      <c r="AJ998" t="s">
        <v>2</v>
      </c>
    </row>
    <row r="999" spans="1:36" x14ac:dyDescent="0.2">
      <c r="A999" s="4">
        <v>30608</v>
      </c>
      <c r="B999" t="s">
        <v>2</v>
      </c>
      <c r="C999" s="2">
        <v>30608</v>
      </c>
      <c r="D999" t="s">
        <v>2</v>
      </c>
      <c r="E999" s="2">
        <v>30608</v>
      </c>
      <c r="F999" t="s">
        <v>2</v>
      </c>
      <c r="G999" s="2">
        <v>30608</v>
      </c>
      <c r="H999" t="s">
        <v>2</v>
      </c>
      <c r="I999" s="2">
        <v>30608</v>
      </c>
      <c r="J999" t="s">
        <v>2</v>
      </c>
      <c r="K999" s="2">
        <v>30608</v>
      </c>
      <c r="L999" t="s">
        <v>2</v>
      </c>
      <c r="M999" s="2">
        <v>30608</v>
      </c>
      <c r="N999" t="s">
        <v>2</v>
      </c>
      <c r="O999" s="2">
        <v>30608</v>
      </c>
      <c r="P999" t="s">
        <v>2</v>
      </c>
      <c r="Q999" s="2">
        <v>30608</v>
      </c>
      <c r="R999" t="s">
        <v>2</v>
      </c>
      <c r="S999" s="2">
        <v>30608</v>
      </c>
      <c r="T999" t="s">
        <v>2</v>
      </c>
      <c r="U999" s="2">
        <v>30608</v>
      </c>
      <c r="V999" t="s">
        <v>2</v>
      </c>
      <c r="W999" s="2">
        <v>30608</v>
      </c>
      <c r="X999" t="s">
        <v>2</v>
      </c>
      <c r="Y999" s="2">
        <v>30608</v>
      </c>
      <c r="Z999" t="s">
        <v>2</v>
      </c>
      <c r="AA999" s="2">
        <v>30608</v>
      </c>
      <c r="AB999" t="s">
        <v>2</v>
      </c>
      <c r="AC999" s="2">
        <v>30608</v>
      </c>
      <c r="AD999" t="s">
        <v>2</v>
      </c>
      <c r="AE999" s="2">
        <v>30608</v>
      </c>
      <c r="AF999" t="s">
        <v>2</v>
      </c>
      <c r="AG999" s="4">
        <v>30608</v>
      </c>
      <c r="AH999" t="s">
        <v>2</v>
      </c>
      <c r="AI999" s="4">
        <v>30608</v>
      </c>
      <c r="AJ999" t="s">
        <v>2</v>
      </c>
    </row>
    <row r="1000" spans="1:36" x14ac:dyDescent="0.2">
      <c r="A1000" s="4">
        <v>30609</v>
      </c>
      <c r="B1000" t="s">
        <v>2</v>
      </c>
      <c r="C1000" s="2">
        <v>30609</v>
      </c>
      <c r="D1000" t="s">
        <v>2</v>
      </c>
      <c r="E1000" s="2">
        <v>30609</v>
      </c>
      <c r="F1000" t="s">
        <v>2</v>
      </c>
      <c r="G1000" s="2">
        <v>30609</v>
      </c>
      <c r="H1000" t="s">
        <v>2</v>
      </c>
      <c r="I1000" s="2">
        <v>30609</v>
      </c>
      <c r="J1000" t="s">
        <v>2</v>
      </c>
      <c r="K1000" s="2">
        <v>30609</v>
      </c>
      <c r="L1000" t="s">
        <v>2</v>
      </c>
      <c r="M1000" s="2">
        <v>30609</v>
      </c>
      <c r="N1000" t="s">
        <v>2</v>
      </c>
      <c r="O1000" s="2">
        <v>30609</v>
      </c>
      <c r="P1000" t="s">
        <v>2</v>
      </c>
      <c r="Q1000" s="2">
        <v>30609</v>
      </c>
      <c r="R1000" t="s">
        <v>2</v>
      </c>
      <c r="S1000" s="2">
        <v>30609</v>
      </c>
      <c r="T1000" t="s">
        <v>2</v>
      </c>
      <c r="U1000" s="2">
        <v>30609</v>
      </c>
      <c r="V1000" t="s">
        <v>2</v>
      </c>
      <c r="W1000" s="2">
        <v>30609</v>
      </c>
      <c r="X1000" t="s">
        <v>2</v>
      </c>
      <c r="Y1000" s="2">
        <v>30609</v>
      </c>
      <c r="Z1000" t="s">
        <v>2</v>
      </c>
      <c r="AA1000" s="2">
        <v>30609</v>
      </c>
      <c r="AB1000" t="s">
        <v>2</v>
      </c>
      <c r="AC1000" s="2">
        <v>30609</v>
      </c>
      <c r="AD1000" t="s">
        <v>2</v>
      </c>
      <c r="AE1000" s="2">
        <v>30609</v>
      </c>
      <c r="AF1000" t="s">
        <v>2</v>
      </c>
      <c r="AG1000" s="4">
        <v>30609</v>
      </c>
      <c r="AH1000" t="s">
        <v>2</v>
      </c>
      <c r="AI1000" s="4">
        <v>30609</v>
      </c>
      <c r="AJ1000" t="s">
        <v>2</v>
      </c>
    </row>
    <row r="1001" spans="1:36" x14ac:dyDescent="0.2">
      <c r="A1001" s="4">
        <v>30610</v>
      </c>
      <c r="B1001" t="s">
        <v>2</v>
      </c>
      <c r="C1001" s="2">
        <v>30610</v>
      </c>
      <c r="D1001" t="s">
        <v>2</v>
      </c>
      <c r="E1001" s="2">
        <v>30610</v>
      </c>
      <c r="F1001" t="s">
        <v>2</v>
      </c>
      <c r="G1001" s="2">
        <v>30610</v>
      </c>
      <c r="H1001" t="s">
        <v>2</v>
      </c>
      <c r="I1001" s="2">
        <v>30610</v>
      </c>
      <c r="J1001" t="s">
        <v>2</v>
      </c>
      <c r="K1001" s="2">
        <v>30610</v>
      </c>
      <c r="L1001" t="s">
        <v>2</v>
      </c>
      <c r="M1001" s="2">
        <v>30610</v>
      </c>
      <c r="N1001" t="s">
        <v>2</v>
      </c>
      <c r="O1001" s="2">
        <v>30610</v>
      </c>
      <c r="P1001" t="s">
        <v>2</v>
      </c>
      <c r="Q1001" s="2">
        <v>30610</v>
      </c>
      <c r="R1001" t="s">
        <v>2</v>
      </c>
      <c r="S1001" s="2">
        <v>30610</v>
      </c>
      <c r="T1001" t="s">
        <v>2</v>
      </c>
      <c r="U1001" s="2">
        <v>30610</v>
      </c>
      <c r="V1001" t="s">
        <v>2</v>
      </c>
      <c r="W1001" s="2">
        <v>30610</v>
      </c>
      <c r="X1001" t="s">
        <v>2</v>
      </c>
      <c r="Y1001" s="2">
        <v>30610</v>
      </c>
      <c r="Z1001" t="s">
        <v>2</v>
      </c>
      <c r="AA1001" s="2">
        <v>30610</v>
      </c>
      <c r="AB1001" t="s">
        <v>2</v>
      </c>
      <c r="AC1001" s="2">
        <v>30610</v>
      </c>
      <c r="AD1001" t="s">
        <v>2</v>
      </c>
      <c r="AE1001" s="2">
        <v>30610</v>
      </c>
      <c r="AF1001" t="s">
        <v>2</v>
      </c>
      <c r="AG1001" s="4">
        <v>30610</v>
      </c>
      <c r="AH1001" t="s">
        <v>2</v>
      </c>
      <c r="AI1001" s="4">
        <v>30610</v>
      </c>
      <c r="AJ1001" t="s">
        <v>2</v>
      </c>
    </row>
    <row r="1002" spans="1:36" x14ac:dyDescent="0.2">
      <c r="A1002" s="4">
        <v>30613</v>
      </c>
      <c r="B1002" t="s">
        <v>2</v>
      </c>
      <c r="C1002" s="2">
        <v>30613</v>
      </c>
      <c r="D1002" t="s">
        <v>2</v>
      </c>
      <c r="E1002" s="2">
        <v>30613</v>
      </c>
      <c r="F1002" t="s">
        <v>2</v>
      </c>
      <c r="G1002" s="2">
        <v>30613</v>
      </c>
      <c r="H1002" t="s">
        <v>2</v>
      </c>
      <c r="I1002" s="2">
        <v>30613</v>
      </c>
      <c r="J1002" t="s">
        <v>2</v>
      </c>
      <c r="K1002" s="2">
        <v>30613</v>
      </c>
      <c r="L1002" t="s">
        <v>2</v>
      </c>
      <c r="M1002" s="2">
        <v>30613</v>
      </c>
      <c r="N1002" t="s">
        <v>2</v>
      </c>
      <c r="O1002" s="2">
        <v>30613</v>
      </c>
      <c r="P1002" t="s">
        <v>2</v>
      </c>
      <c r="Q1002" s="2">
        <v>30613</v>
      </c>
      <c r="R1002" t="s">
        <v>2</v>
      </c>
      <c r="S1002" s="2">
        <v>30613</v>
      </c>
      <c r="T1002" t="s">
        <v>2</v>
      </c>
      <c r="U1002" s="2">
        <v>30613</v>
      </c>
      <c r="V1002" t="s">
        <v>2</v>
      </c>
      <c r="W1002" s="2">
        <v>30613</v>
      </c>
      <c r="X1002" t="s">
        <v>2</v>
      </c>
      <c r="Y1002" s="2">
        <v>30613</v>
      </c>
      <c r="Z1002" t="s">
        <v>2</v>
      </c>
      <c r="AA1002" s="2">
        <v>30613</v>
      </c>
      <c r="AB1002" t="s">
        <v>2</v>
      </c>
      <c r="AC1002" s="2">
        <v>30613</v>
      </c>
      <c r="AD1002" t="s">
        <v>2</v>
      </c>
      <c r="AE1002" s="2">
        <v>30613</v>
      </c>
      <c r="AF1002" t="s">
        <v>2</v>
      </c>
      <c r="AG1002" s="4">
        <v>30613</v>
      </c>
      <c r="AH1002" t="s">
        <v>2</v>
      </c>
      <c r="AI1002" s="4">
        <v>30613</v>
      </c>
      <c r="AJ1002" t="s">
        <v>2</v>
      </c>
    </row>
    <row r="1003" spans="1:36" x14ac:dyDescent="0.2">
      <c r="A1003" s="4">
        <v>30614</v>
      </c>
      <c r="B1003" t="s">
        <v>2</v>
      </c>
      <c r="C1003" s="2">
        <v>30614</v>
      </c>
      <c r="D1003" t="s">
        <v>2</v>
      </c>
      <c r="E1003" s="2">
        <v>30614</v>
      </c>
      <c r="F1003" t="s">
        <v>2</v>
      </c>
      <c r="G1003" s="2">
        <v>30614</v>
      </c>
      <c r="H1003" t="s">
        <v>2</v>
      </c>
      <c r="I1003" s="2">
        <v>30614</v>
      </c>
      <c r="J1003" t="s">
        <v>2</v>
      </c>
      <c r="K1003" s="2">
        <v>30614</v>
      </c>
      <c r="L1003" t="s">
        <v>2</v>
      </c>
      <c r="M1003" s="2">
        <v>30614</v>
      </c>
      <c r="N1003" t="s">
        <v>2</v>
      </c>
      <c r="O1003" s="2">
        <v>30614</v>
      </c>
      <c r="P1003" t="s">
        <v>2</v>
      </c>
      <c r="Q1003" s="2">
        <v>30614</v>
      </c>
      <c r="R1003" t="s">
        <v>2</v>
      </c>
      <c r="S1003" s="2">
        <v>30614</v>
      </c>
      <c r="T1003" t="s">
        <v>2</v>
      </c>
      <c r="U1003" s="2">
        <v>30614</v>
      </c>
      <c r="V1003" t="s">
        <v>2</v>
      </c>
      <c r="W1003" s="2">
        <v>30614</v>
      </c>
      <c r="X1003" t="s">
        <v>2</v>
      </c>
      <c r="Y1003" s="2">
        <v>30614</v>
      </c>
      <c r="Z1003" t="s">
        <v>2</v>
      </c>
      <c r="AA1003" s="2">
        <v>30614</v>
      </c>
      <c r="AB1003" t="s">
        <v>2</v>
      </c>
      <c r="AC1003" s="2">
        <v>30614</v>
      </c>
      <c r="AD1003" t="s">
        <v>2</v>
      </c>
      <c r="AE1003" s="2">
        <v>30614</v>
      </c>
      <c r="AF1003" t="s">
        <v>2</v>
      </c>
      <c r="AG1003" s="4">
        <v>30614</v>
      </c>
      <c r="AH1003" t="s">
        <v>2</v>
      </c>
      <c r="AI1003" s="4">
        <v>30614</v>
      </c>
      <c r="AJ1003" t="s">
        <v>2</v>
      </c>
    </row>
    <row r="1004" spans="1:36" x14ac:dyDescent="0.2">
      <c r="A1004" s="4">
        <v>30615</v>
      </c>
      <c r="B1004" t="s">
        <v>2</v>
      </c>
      <c r="C1004" s="2">
        <v>30615</v>
      </c>
      <c r="D1004" t="s">
        <v>2</v>
      </c>
      <c r="E1004" s="2">
        <v>30615</v>
      </c>
      <c r="F1004" t="s">
        <v>2</v>
      </c>
      <c r="G1004" s="2">
        <v>30615</v>
      </c>
      <c r="H1004" t="s">
        <v>2</v>
      </c>
      <c r="I1004" s="2">
        <v>30615</v>
      </c>
      <c r="J1004" t="s">
        <v>2</v>
      </c>
      <c r="K1004" s="2">
        <v>30615</v>
      </c>
      <c r="L1004" t="s">
        <v>2</v>
      </c>
      <c r="M1004" s="2">
        <v>30615</v>
      </c>
      <c r="N1004" t="s">
        <v>2</v>
      </c>
      <c r="O1004" s="2">
        <v>30615</v>
      </c>
      <c r="P1004" t="s">
        <v>2</v>
      </c>
      <c r="Q1004" s="2">
        <v>30615</v>
      </c>
      <c r="R1004" t="s">
        <v>2</v>
      </c>
      <c r="S1004" s="2">
        <v>30615</v>
      </c>
      <c r="T1004" t="s">
        <v>2</v>
      </c>
      <c r="U1004" s="2">
        <v>30615</v>
      </c>
      <c r="V1004" t="s">
        <v>2</v>
      </c>
      <c r="W1004" s="2">
        <v>30615</v>
      </c>
      <c r="X1004" t="s">
        <v>2</v>
      </c>
      <c r="Y1004" s="2">
        <v>30615</v>
      </c>
      <c r="Z1004" t="s">
        <v>2</v>
      </c>
      <c r="AA1004" s="2">
        <v>30615</v>
      </c>
      <c r="AB1004" t="s">
        <v>2</v>
      </c>
      <c r="AC1004" s="2">
        <v>30615</v>
      </c>
      <c r="AD1004" t="s">
        <v>2</v>
      </c>
      <c r="AE1004" s="2">
        <v>30615</v>
      </c>
      <c r="AF1004" t="s">
        <v>2</v>
      </c>
      <c r="AG1004" s="4">
        <v>30615</v>
      </c>
      <c r="AH1004" t="s">
        <v>2</v>
      </c>
      <c r="AI1004" s="4">
        <v>30615</v>
      </c>
      <c r="AJ1004" t="s">
        <v>2</v>
      </c>
    </row>
    <row r="1005" spans="1:36" x14ac:dyDescent="0.2">
      <c r="A1005" s="4">
        <v>30616</v>
      </c>
      <c r="B1005" t="s">
        <v>2</v>
      </c>
      <c r="C1005" s="2">
        <v>30616</v>
      </c>
      <c r="D1005" t="s">
        <v>2</v>
      </c>
      <c r="E1005" s="2">
        <v>30616</v>
      </c>
      <c r="F1005" t="s">
        <v>2</v>
      </c>
      <c r="G1005" s="2">
        <v>30616</v>
      </c>
      <c r="H1005" t="s">
        <v>2</v>
      </c>
      <c r="I1005" s="2">
        <v>30616</v>
      </c>
      <c r="J1005" t="s">
        <v>2</v>
      </c>
      <c r="K1005" s="2">
        <v>30616</v>
      </c>
      <c r="L1005" t="s">
        <v>2</v>
      </c>
      <c r="M1005" s="2">
        <v>30616</v>
      </c>
      <c r="N1005" t="s">
        <v>2</v>
      </c>
      <c r="O1005" s="2">
        <v>30616</v>
      </c>
      <c r="P1005" t="s">
        <v>2</v>
      </c>
      <c r="Q1005" s="2">
        <v>30616</v>
      </c>
      <c r="R1005" t="s">
        <v>2</v>
      </c>
      <c r="S1005" s="2">
        <v>30616</v>
      </c>
      <c r="T1005" t="s">
        <v>2</v>
      </c>
      <c r="U1005" s="2">
        <v>30616</v>
      </c>
      <c r="V1005" t="s">
        <v>2</v>
      </c>
      <c r="W1005" s="2">
        <v>30616</v>
      </c>
      <c r="X1005" t="s">
        <v>2</v>
      </c>
      <c r="Y1005" s="2">
        <v>30616</v>
      </c>
      <c r="Z1005" t="s">
        <v>2</v>
      </c>
      <c r="AA1005" s="2">
        <v>30616</v>
      </c>
      <c r="AB1005" t="s">
        <v>2</v>
      </c>
      <c r="AC1005" s="2">
        <v>30616</v>
      </c>
      <c r="AD1005" t="s">
        <v>2</v>
      </c>
      <c r="AE1005" s="2">
        <v>30616</v>
      </c>
      <c r="AF1005" t="s">
        <v>2</v>
      </c>
      <c r="AG1005" s="4">
        <v>30616</v>
      </c>
      <c r="AH1005" t="s">
        <v>2</v>
      </c>
      <c r="AI1005" s="4">
        <v>30616</v>
      </c>
      <c r="AJ1005" t="s">
        <v>2</v>
      </c>
    </row>
    <row r="1006" spans="1:36" x14ac:dyDescent="0.2">
      <c r="A1006" s="4">
        <v>30617</v>
      </c>
      <c r="B1006" t="s">
        <v>2</v>
      </c>
      <c r="C1006" s="2">
        <v>30617</v>
      </c>
      <c r="D1006" t="s">
        <v>2</v>
      </c>
      <c r="E1006" s="2">
        <v>30617</v>
      </c>
      <c r="F1006" t="s">
        <v>2</v>
      </c>
      <c r="G1006" s="2">
        <v>30617</v>
      </c>
      <c r="H1006" t="s">
        <v>2</v>
      </c>
      <c r="I1006" s="2">
        <v>30617</v>
      </c>
      <c r="J1006" t="s">
        <v>2</v>
      </c>
      <c r="K1006" s="2">
        <v>30617</v>
      </c>
      <c r="L1006" t="s">
        <v>2</v>
      </c>
      <c r="M1006" s="2">
        <v>30617</v>
      </c>
      <c r="N1006" t="s">
        <v>2</v>
      </c>
      <c r="O1006" s="2">
        <v>30617</v>
      </c>
      <c r="P1006" t="s">
        <v>2</v>
      </c>
      <c r="Q1006" s="2">
        <v>30617</v>
      </c>
      <c r="R1006" t="s">
        <v>2</v>
      </c>
      <c r="S1006" s="2">
        <v>30617</v>
      </c>
      <c r="T1006" t="s">
        <v>2</v>
      </c>
      <c r="U1006" s="2">
        <v>30617</v>
      </c>
      <c r="V1006" t="s">
        <v>2</v>
      </c>
      <c r="W1006" s="2">
        <v>30617</v>
      </c>
      <c r="X1006" t="s">
        <v>2</v>
      </c>
      <c r="Y1006" s="2">
        <v>30617</v>
      </c>
      <c r="Z1006" t="s">
        <v>2</v>
      </c>
      <c r="AA1006" s="2">
        <v>30617</v>
      </c>
      <c r="AB1006" t="s">
        <v>2</v>
      </c>
      <c r="AC1006" s="2">
        <v>30617</v>
      </c>
      <c r="AD1006" t="s">
        <v>2</v>
      </c>
      <c r="AE1006" s="2">
        <v>30617</v>
      </c>
      <c r="AF1006" t="s">
        <v>2</v>
      </c>
      <c r="AG1006" s="4">
        <v>30617</v>
      </c>
      <c r="AH1006" t="s">
        <v>2</v>
      </c>
      <c r="AI1006" s="4">
        <v>30617</v>
      </c>
      <c r="AJ1006" t="s">
        <v>2</v>
      </c>
    </row>
    <row r="1007" spans="1:36" x14ac:dyDescent="0.2">
      <c r="A1007" s="4">
        <v>30620</v>
      </c>
      <c r="B1007" t="s">
        <v>2</v>
      </c>
      <c r="C1007" s="2">
        <v>30620</v>
      </c>
      <c r="D1007" t="s">
        <v>2</v>
      </c>
      <c r="E1007" s="2">
        <v>30620</v>
      </c>
      <c r="F1007" t="s">
        <v>2</v>
      </c>
      <c r="G1007" s="2">
        <v>30620</v>
      </c>
      <c r="H1007" t="s">
        <v>2</v>
      </c>
      <c r="I1007" s="2">
        <v>30620</v>
      </c>
      <c r="J1007" t="s">
        <v>2</v>
      </c>
      <c r="K1007" s="2">
        <v>30620</v>
      </c>
      <c r="L1007" t="s">
        <v>2</v>
      </c>
      <c r="M1007" s="2">
        <v>30620</v>
      </c>
      <c r="N1007" t="s">
        <v>2</v>
      </c>
      <c r="O1007" s="2">
        <v>30620</v>
      </c>
      <c r="P1007" t="s">
        <v>2</v>
      </c>
      <c r="Q1007" s="2">
        <v>30620</v>
      </c>
      <c r="R1007" t="s">
        <v>2</v>
      </c>
      <c r="S1007" s="2">
        <v>30620</v>
      </c>
      <c r="T1007" t="s">
        <v>2</v>
      </c>
      <c r="U1007" s="2">
        <v>30620</v>
      </c>
      <c r="V1007" t="s">
        <v>2</v>
      </c>
      <c r="W1007" s="2">
        <v>30620</v>
      </c>
      <c r="X1007" t="s">
        <v>2</v>
      </c>
      <c r="Y1007" s="2">
        <v>30620</v>
      </c>
      <c r="Z1007" t="s">
        <v>2</v>
      </c>
      <c r="AA1007" s="2">
        <v>30620</v>
      </c>
      <c r="AB1007" t="s">
        <v>2</v>
      </c>
      <c r="AC1007" s="2">
        <v>30620</v>
      </c>
      <c r="AD1007" t="s">
        <v>2</v>
      </c>
      <c r="AE1007" s="2">
        <v>30620</v>
      </c>
      <c r="AF1007" t="s">
        <v>2</v>
      </c>
      <c r="AG1007" s="4">
        <v>30620</v>
      </c>
      <c r="AH1007" t="s">
        <v>2</v>
      </c>
      <c r="AI1007" s="4">
        <v>30620</v>
      </c>
      <c r="AJ1007" t="s">
        <v>2</v>
      </c>
    </row>
    <row r="1008" spans="1:36" x14ac:dyDescent="0.2">
      <c r="A1008" s="4">
        <v>30621</v>
      </c>
      <c r="B1008" t="s">
        <v>2</v>
      </c>
      <c r="C1008" s="2">
        <v>30621</v>
      </c>
      <c r="D1008" t="s">
        <v>2</v>
      </c>
      <c r="E1008" s="2">
        <v>30621</v>
      </c>
      <c r="F1008" t="s">
        <v>2</v>
      </c>
      <c r="G1008" s="2">
        <v>30621</v>
      </c>
      <c r="H1008" t="s">
        <v>2</v>
      </c>
      <c r="I1008" s="2">
        <v>30621</v>
      </c>
      <c r="J1008" t="s">
        <v>2</v>
      </c>
      <c r="K1008" s="2">
        <v>30621</v>
      </c>
      <c r="L1008" t="s">
        <v>2</v>
      </c>
      <c r="M1008" s="2">
        <v>30621</v>
      </c>
      <c r="N1008" t="s">
        <v>2</v>
      </c>
      <c r="O1008" s="2">
        <v>30621</v>
      </c>
      <c r="P1008" t="s">
        <v>2</v>
      </c>
      <c r="Q1008" s="2">
        <v>30621</v>
      </c>
      <c r="R1008" t="s">
        <v>2</v>
      </c>
      <c r="S1008" s="2">
        <v>30621</v>
      </c>
      <c r="T1008" t="s">
        <v>2</v>
      </c>
      <c r="U1008" s="2">
        <v>30621</v>
      </c>
      <c r="V1008" t="s">
        <v>2</v>
      </c>
      <c r="W1008" s="2">
        <v>30621</v>
      </c>
      <c r="X1008" t="s">
        <v>2</v>
      </c>
      <c r="Y1008" s="2">
        <v>30621</v>
      </c>
      <c r="Z1008" t="s">
        <v>2</v>
      </c>
      <c r="AA1008" s="2">
        <v>30621</v>
      </c>
      <c r="AB1008" t="s">
        <v>2</v>
      </c>
      <c r="AC1008" s="2">
        <v>30621</v>
      </c>
      <c r="AD1008" t="s">
        <v>2</v>
      </c>
      <c r="AE1008" s="2">
        <v>30621</v>
      </c>
      <c r="AF1008" t="s">
        <v>2</v>
      </c>
      <c r="AG1008" s="4">
        <v>30621</v>
      </c>
      <c r="AH1008" t="s">
        <v>2</v>
      </c>
      <c r="AI1008" s="4">
        <v>30621</v>
      </c>
      <c r="AJ1008" t="s">
        <v>2</v>
      </c>
    </row>
    <row r="1009" spans="1:36" x14ac:dyDescent="0.2">
      <c r="A1009" s="4">
        <v>30622</v>
      </c>
      <c r="B1009" t="s">
        <v>2</v>
      </c>
      <c r="C1009" s="2">
        <v>30622</v>
      </c>
      <c r="D1009" t="s">
        <v>2</v>
      </c>
      <c r="E1009" s="2">
        <v>30622</v>
      </c>
      <c r="F1009" t="s">
        <v>2</v>
      </c>
      <c r="G1009" s="2">
        <v>30622</v>
      </c>
      <c r="H1009" t="s">
        <v>2</v>
      </c>
      <c r="I1009" s="2">
        <v>30622</v>
      </c>
      <c r="J1009" t="s">
        <v>2</v>
      </c>
      <c r="K1009" s="2">
        <v>30622</v>
      </c>
      <c r="L1009" t="s">
        <v>2</v>
      </c>
      <c r="M1009" s="2">
        <v>30622</v>
      </c>
      <c r="N1009" t="s">
        <v>2</v>
      </c>
      <c r="O1009" s="2">
        <v>30622</v>
      </c>
      <c r="P1009" t="s">
        <v>2</v>
      </c>
      <c r="Q1009" s="2">
        <v>30622</v>
      </c>
      <c r="R1009" t="s">
        <v>2</v>
      </c>
      <c r="S1009" s="2">
        <v>30622</v>
      </c>
      <c r="T1009" t="s">
        <v>2</v>
      </c>
      <c r="U1009" s="2">
        <v>30622</v>
      </c>
      <c r="V1009" t="s">
        <v>2</v>
      </c>
      <c r="W1009" s="2">
        <v>30622</v>
      </c>
      <c r="X1009" t="s">
        <v>2</v>
      </c>
      <c r="Y1009" s="2">
        <v>30622</v>
      </c>
      <c r="Z1009" t="s">
        <v>2</v>
      </c>
      <c r="AA1009" s="2">
        <v>30622</v>
      </c>
      <c r="AB1009" t="s">
        <v>2</v>
      </c>
      <c r="AC1009" s="2">
        <v>30622</v>
      </c>
      <c r="AD1009" t="s">
        <v>2</v>
      </c>
      <c r="AE1009" s="2">
        <v>30622</v>
      </c>
      <c r="AF1009" t="s">
        <v>2</v>
      </c>
      <c r="AG1009" s="4">
        <v>30622</v>
      </c>
      <c r="AH1009" t="s">
        <v>2</v>
      </c>
      <c r="AI1009" s="4">
        <v>30622</v>
      </c>
      <c r="AJ1009" t="s">
        <v>2</v>
      </c>
    </row>
    <row r="1010" spans="1:36" x14ac:dyDescent="0.2">
      <c r="A1010" s="4">
        <v>30623</v>
      </c>
      <c r="B1010" t="s">
        <v>2</v>
      </c>
      <c r="C1010" s="2">
        <v>30623</v>
      </c>
      <c r="D1010" t="s">
        <v>2</v>
      </c>
      <c r="E1010" s="2">
        <v>30623</v>
      </c>
      <c r="F1010" t="s">
        <v>2</v>
      </c>
      <c r="G1010" s="2">
        <v>30623</v>
      </c>
      <c r="H1010" t="s">
        <v>2</v>
      </c>
      <c r="I1010" s="2">
        <v>30623</v>
      </c>
      <c r="J1010" t="s">
        <v>2</v>
      </c>
      <c r="K1010" s="2">
        <v>30623</v>
      </c>
      <c r="L1010" t="s">
        <v>2</v>
      </c>
      <c r="M1010" s="2">
        <v>30623</v>
      </c>
      <c r="N1010" t="s">
        <v>2</v>
      </c>
      <c r="O1010" s="2">
        <v>30623</v>
      </c>
      <c r="P1010" t="s">
        <v>2</v>
      </c>
      <c r="Q1010" s="2">
        <v>30623</v>
      </c>
      <c r="R1010" t="s">
        <v>2</v>
      </c>
      <c r="S1010" s="2">
        <v>30623</v>
      </c>
      <c r="T1010" t="s">
        <v>2</v>
      </c>
      <c r="U1010" s="2">
        <v>30623</v>
      </c>
      <c r="V1010" t="s">
        <v>2</v>
      </c>
      <c r="W1010" s="2">
        <v>30623</v>
      </c>
      <c r="X1010" t="s">
        <v>2</v>
      </c>
      <c r="Y1010" s="2">
        <v>30623</v>
      </c>
      <c r="Z1010" t="s">
        <v>2</v>
      </c>
      <c r="AA1010" s="2">
        <v>30623</v>
      </c>
      <c r="AB1010" t="s">
        <v>2</v>
      </c>
      <c r="AC1010" s="2">
        <v>30623</v>
      </c>
      <c r="AD1010" t="s">
        <v>2</v>
      </c>
      <c r="AE1010" s="2">
        <v>30623</v>
      </c>
      <c r="AF1010" t="s">
        <v>2</v>
      </c>
      <c r="AG1010" s="4">
        <v>30623</v>
      </c>
      <c r="AH1010" t="s">
        <v>2</v>
      </c>
      <c r="AI1010" s="4">
        <v>30623</v>
      </c>
      <c r="AJ1010" t="s">
        <v>2</v>
      </c>
    </row>
    <row r="1011" spans="1:36" x14ac:dyDescent="0.2">
      <c r="A1011" s="4">
        <v>30624</v>
      </c>
      <c r="B1011" t="s">
        <v>2</v>
      </c>
      <c r="C1011" s="2">
        <v>30624</v>
      </c>
      <c r="D1011" t="s">
        <v>2</v>
      </c>
      <c r="E1011" s="2">
        <v>30624</v>
      </c>
      <c r="F1011" t="s">
        <v>2</v>
      </c>
      <c r="G1011" s="2">
        <v>30624</v>
      </c>
      <c r="H1011" t="s">
        <v>2</v>
      </c>
      <c r="I1011" s="2">
        <v>30624</v>
      </c>
      <c r="J1011" t="s">
        <v>2</v>
      </c>
      <c r="K1011" s="2">
        <v>30624</v>
      </c>
      <c r="L1011" t="s">
        <v>2</v>
      </c>
      <c r="M1011" s="2">
        <v>30624</v>
      </c>
      <c r="N1011" t="s">
        <v>2</v>
      </c>
      <c r="O1011" s="2">
        <v>30624</v>
      </c>
      <c r="P1011" t="s">
        <v>2</v>
      </c>
      <c r="Q1011" s="2">
        <v>30624</v>
      </c>
      <c r="R1011" t="s">
        <v>2</v>
      </c>
      <c r="S1011" s="2">
        <v>30624</v>
      </c>
      <c r="T1011" t="s">
        <v>2</v>
      </c>
      <c r="U1011" s="2">
        <v>30624</v>
      </c>
      <c r="V1011" t="s">
        <v>2</v>
      </c>
      <c r="W1011" s="2">
        <v>30624</v>
      </c>
      <c r="X1011" t="s">
        <v>2</v>
      </c>
      <c r="Y1011" s="2">
        <v>30624</v>
      </c>
      <c r="Z1011" t="s">
        <v>2</v>
      </c>
      <c r="AA1011" s="2">
        <v>30624</v>
      </c>
      <c r="AB1011" t="s">
        <v>2</v>
      </c>
      <c r="AC1011" s="2">
        <v>30624</v>
      </c>
      <c r="AD1011" t="s">
        <v>2</v>
      </c>
      <c r="AE1011" s="2">
        <v>30624</v>
      </c>
      <c r="AF1011" t="s">
        <v>2</v>
      </c>
      <c r="AG1011" s="4">
        <v>30624</v>
      </c>
      <c r="AH1011" t="s">
        <v>2</v>
      </c>
      <c r="AI1011" s="4">
        <v>30624</v>
      </c>
      <c r="AJ1011" t="s">
        <v>2</v>
      </c>
    </row>
    <row r="1012" spans="1:36" x14ac:dyDescent="0.2">
      <c r="A1012" s="4">
        <v>30627</v>
      </c>
      <c r="B1012" t="s">
        <v>2</v>
      </c>
      <c r="C1012" s="2">
        <v>30627</v>
      </c>
      <c r="D1012" t="s">
        <v>2</v>
      </c>
      <c r="E1012" s="2">
        <v>30627</v>
      </c>
      <c r="F1012" t="s">
        <v>2</v>
      </c>
      <c r="G1012" s="2">
        <v>30627</v>
      </c>
      <c r="H1012" t="s">
        <v>2</v>
      </c>
      <c r="I1012" s="2">
        <v>30627</v>
      </c>
      <c r="J1012" t="s">
        <v>2</v>
      </c>
      <c r="K1012" s="2">
        <v>30627</v>
      </c>
      <c r="L1012" t="s">
        <v>2</v>
      </c>
      <c r="M1012" s="2">
        <v>30627</v>
      </c>
      <c r="N1012" t="s">
        <v>2</v>
      </c>
      <c r="O1012" s="2">
        <v>30627</v>
      </c>
      <c r="P1012" t="s">
        <v>2</v>
      </c>
      <c r="Q1012" s="2">
        <v>30627</v>
      </c>
      <c r="R1012" t="s">
        <v>2</v>
      </c>
      <c r="S1012" s="2">
        <v>30627</v>
      </c>
      <c r="T1012" t="s">
        <v>2</v>
      </c>
      <c r="U1012" s="2">
        <v>30627</v>
      </c>
      <c r="V1012" t="s">
        <v>2</v>
      </c>
      <c r="W1012" s="2">
        <v>30627</v>
      </c>
      <c r="X1012" t="s">
        <v>2</v>
      </c>
      <c r="Y1012" s="2">
        <v>30627</v>
      </c>
      <c r="Z1012" t="s">
        <v>2</v>
      </c>
      <c r="AA1012" s="2">
        <v>30627</v>
      </c>
      <c r="AB1012" t="s">
        <v>2</v>
      </c>
      <c r="AC1012" s="2">
        <v>30627</v>
      </c>
      <c r="AD1012" t="s">
        <v>2</v>
      </c>
      <c r="AE1012" s="2">
        <v>30627</v>
      </c>
      <c r="AF1012" t="s">
        <v>2</v>
      </c>
      <c r="AG1012" s="4">
        <v>30627</v>
      </c>
      <c r="AH1012" t="s">
        <v>2</v>
      </c>
      <c r="AI1012" s="4">
        <v>30627</v>
      </c>
      <c r="AJ1012" t="s">
        <v>2</v>
      </c>
    </row>
    <row r="1013" spans="1:36" x14ac:dyDescent="0.2">
      <c r="A1013" s="4">
        <v>30628</v>
      </c>
      <c r="B1013" t="s">
        <v>2</v>
      </c>
      <c r="C1013" s="2">
        <v>30628</v>
      </c>
      <c r="D1013" t="s">
        <v>2</v>
      </c>
      <c r="E1013" s="2">
        <v>30628</v>
      </c>
      <c r="F1013" t="s">
        <v>2</v>
      </c>
      <c r="G1013" s="2">
        <v>30628</v>
      </c>
      <c r="H1013" t="s">
        <v>2</v>
      </c>
      <c r="I1013" s="2">
        <v>30628</v>
      </c>
      <c r="J1013" t="s">
        <v>2</v>
      </c>
      <c r="K1013" s="2">
        <v>30628</v>
      </c>
      <c r="L1013" t="s">
        <v>2</v>
      </c>
      <c r="M1013" s="2">
        <v>30628</v>
      </c>
      <c r="N1013" t="s">
        <v>2</v>
      </c>
      <c r="O1013" s="2">
        <v>30628</v>
      </c>
      <c r="P1013" t="s">
        <v>2</v>
      </c>
      <c r="Q1013" s="2">
        <v>30628</v>
      </c>
      <c r="R1013" t="s">
        <v>2</v>
      </c>
      <c r="S1013" s="2">
        <v>30628</v>
      </c>
      <c r="T1013" t="s">
        <v>2</v>
      </c>
      <c r="U1013" s="2">
        <v>30628</v>
      </c>
      <c r="V1013" t="s">
        <v>2</v>
      </c>
      <c r="W1013" s="2">
        <v>30628</v>
      </c>
      <c r="X1013" t="s">
        <v>2</v>
      </c>
      <c r="Y1013" s="2">
        <v>30628</v>
      </c>
      <c r="Z1013" t="s">
        <v>2</v>
      </c>
      <c r="AA1013" s="2">
        <v>30628</v>
      </c>
      <c r="AB1013" t="s">
        <v>2</v>
      </c>
      <c r="AC1013" s="2">
        <v>30628</v>
      </c>
      <c r="AD1013" t="s">
        <v>2</v>
      </c>
      <c r="AE1013" s="2">
        <v>30628</v>
      </c>
      <c r="AF1013" t="s">
        <v>2</v>
      </c>
      <c r="AG1013" s="4">
        <v>30628</v>
      </c>
      <c r="AH1013" t="s">
        <v>2</v>
      </c>
      <c r="AI1013" s="4">
        <v>30628</v>
      </c>
      <c r="AJ1013" t="s">
        <v>2</v>
      </c>
    </row>
    <row r="1014" spans="1:36" x14ac:dyDescent="0.2">
      <c r="A1014" s="4">
        <v>30629</v>
      </c>
      <c r="B1014" t="s">
        <v>2</v>
      </c>
      <c r="C1014" s="2">
        <v>30629</v>
      </c>
      <c r="D1014" t="s">
        <v>2</v>
      </c>
      <c r="E1014" s="2">
        <v>30629</v>
      </c>
      <c r="F1014" t="s">
        <v>2</v>
      </c>
      <c r="G1014" s="2">
        <v>30629</v>
      </c>
      <c r="H1014" t="s">
        <v>2</v>
      </c>
      <c r="I1014" s="2">
        <v>30629</v>
      </c>
      <c r="J1014" t="s">
        <v>2</v>
      </c>
      <c r="K1014" s="2">
        <v>30629</v>
      </c>
      <c r="L1014" t="s">
        <v>2</v>
      </c>
      <c r="M1014" s="2">
        <v>30629</v>
      </c>
      <c r="N1014" t="s">
        <v>2</v>
      </c>
      <c r="O1014" s="2">
        <v>30629</v>
      </c>
      <c r="P1014" t="s">
        <v>2</v>
      </c>
      <c r="Q1014" s="2">
        <v>30629</v>
      </c>
      <c r="R1014" t="s">
        <v>2</v>
      </c>
      <c r="S1014" s="2">
        <v>30629</v>
      </c>
      <c r="T1014" t="s">
        <v>2</v>
      </c>
      <c r="U1014" s="2">
        <v>30629</v>
      </c>
      <c r="V1014" t="s">
        <v>2</v>
      </c>
      <c r="W1014" s="2">
        <v>30629</v>
      </c>
      <c r="X1014" t="s">
        <v>2</v>
      </c>
      <c r="Y1014" s="2">
        <v>30629</v>
      </c>
      <c r="Z1014" t="s">
        <v>2</v>
      </c>
      <c r="AA1014" s="2">
        <v>30629</v>
      </c>
      <c r="AB1014" t="s">
        <v>2</v>
      </c>
      <c r="AC1014" s="2">
        <v>30629</v>
      </c>
      <c r="AD1014" t="s">
        <v>2</v>
      </c>
      <c r="AE1014" s="2">
        <v>30629</v>
      </c>
      <c r="AF1014" t="s">
        <v>2</v>
      </c>
      <c r="AG1014" s="4">
        <v>30629</v>
      </c>
      <c r="AH1014" t="s">
        <v>2</v>
      </c>
      <c r="AI1014" s="4">
        <v>30629</v>
      </c>
      <c r="AJ1014" t="s">
        <v>2</v>
      </c>
    </row>
    <row r="1015" spans="1:36" x14ac:dyDescent="0.2">
      <c r="A1015" s="4">
        <v>30630</v>
      </c>
      <c r="B1015" t="s">
        <v>2</v>
      </c>
      <c r="C1015" s="2">
        <v>30630</v>
      </c>
      <c r="D1015" t="s">
        <v>2</v>
      </c>
      <c r="E1015" s="2">
        <v>30630</v>
      </c>
      <c r="F1015" t="s">
        <v>2</v>
      </c>
      <c r="G1015" s="2">
        <v>30630</v>
      </c>
      <c r="H1015" t="s">
        <v>2</v>
      </c>
      <c r="I1015" s="2">
        <v>30630</v>
      </c>
      <c r="J1015" t="s">
        <v>2</v>
      </c>
      <c r="K1015" s="2">
        <v>30630</v>
      </c>
      <c r="L1015" t="s">
        <v>2</v>
      </c>
      <c r="M1015" s="2">
        <v>30630</v>
      </c>
      <c r="N1015" t="s">
        <v>2</v>
      </c>
      <c r="O1015" s="2">
        <v>30630</v>
      </c>
      <c r="P1015" t="s">
        <v>2</v>
      </c>
      <c r="Q1015" s="2">
        <v>30630</v>
      </c>
      <c r="R1015" t="s">
        <v>2</v>
      </c>
      <c r="S1015" s="2">
        <v>30630</v>
      </c>
      <c r="T1015" t="s">
        <v>2</v>
      </c>
      <c r="U1015" s="2">
        <v>30630</v>
      </c>
      <c r="V1015" t="s">
        <v>2</v>
      </c>
      <c r="W1015" s="2">
        <v>30630</v>
      </c>
      <c r="X1015" t="s">
        <v>2</v>
      </c>
      <c r="Y1015" s="2">
        <v>30630</v>
      </c>
      <c r="Z1015" t="s">
        <v>2</v>
      </c>
      <c r="AA1015" s="2">
        <v>30630</v>
      </c>
      <c r="AB1015" t="s">
        <v>2</v>
      </c>
      <c r="AC1015" s="2">
        <v>30630</v>
      </c>
      <c r="AD1015" t="s">
        <v>2</v>
      </c>
      <c r="AE1015" s="2">
        <v>30630</v>
      </c>
      <c r="AF1015" t="s">
        <v>2</v>
      </c>
      <c r="AG1015" s="4">
        <v>30630</v>
      </c>
      <c r="AH1015" t="s">
        <v>2</v>
      </c>
      <c r="AI1015" s="4">
        <v>30630</v>
      </c>
      <c r="AJ1015" t="s">
        <v>2</v>
      </c>
    </row>
    <row r="1016" spans="1:36" x14ac:dyDescent="0.2">
      <c r="A1016" s="4">
        <v>30631</v>
      </c>
      <c r="B1016" t="s">
        <v>2</v>
      </c>
      <c r="C1016" s="2">
        <v>30631</v>
      </c>
      <c r="D1016" t="s">
        <v>2</v>
      </c>
      <c r="E1016" s="2">
        <v>30631</v>
      </c>
      <c r="F1016" t="s">
        <v>2</v>
      </c>
      <c r="G1016" s="2">
        <v>30631</v>
      </c>
      <c r="H1016" t="s">
        <v>2</v>
      </c>
      <c r="I1016" s="2">
        <v>30631</v>
      </c>
      <c r="J1016" t="s">
        <v>2</v>
      </c>
      <c r="K1016" s="2">
        <v>30631</v>
      </c>
      <c r="L1016" t="s">
        <v>2</v>
      </c>
      <c r="M1016" s="2">
        <v>30631</v>
      </c>
      <c r="N1016" t="s">
        <v>2</v>
      </c>
      <c r="O1016" s="2">
        <v>30631</v>
      </c>
      <c r="P1016" t="s">
        <v>2</v>
      </c>
      <c r="Q1016" s="2">
        <v>30631</v>
      </c>
      <c r="R1016" t="s">
        <v>2</v>
      </c>
      <c r="S1016" s="2">
        <v>30631</v>
      </c>
      <c r="T1016" t="s">
        <v>2</v>
      </c>
      <c r="U1016" s="2">
        <v>30631</v>
      </c>
      <c r="V1016" t="s">
        <v>2</v>
      </c>
      <c r="W1016" s="2">
        <v>30631</v>
      </c>
      <c r="X1016" t="s">
        <v>2</v>
      </c>
      <c r="Y1016" s="2">
        <v>30631</v>
      </c>
      <c r="Z1016" t="s">
        <v>2</v>
      </c>
      <c r="AA1016" s="2">
        <v>30631</v>
      </c>
      <c r="AB1016" t="s">
        <v>2</v>
      </c>
      <c r="AC1016" s="2">
        <v>30631</v>
      </c>
      <c r="AD1016" t="s">
        <v>2</v>
      </c>
      <c r="AE1016" s="2">
        <v>30631</v>
      </c>
      <c r="AF1016" t="s">
        <v>2</v>
      </c>
      <c r="AG1016" s="4">
        <v>30631</v>
      </c>
      <c r="AH1016" t="s">
        <v>2</v>
      </c>
      <c r="AI1016" s="4">
        <v>30631</v>
      </c>
      <c r="AJ1016" t="s">
        <v>2</v>
      </c>
    </row>
    <row r="1017" spans="1:36" x14ac:dyDescent="0.2">
      <c r="A1017" s="4">
        <v>30634</v>
      </c>
      <c r="B1017" t="s">
        <v>2</v>
      </c>
      <c r="C1017" s="2">
        <v>30634</v>
      </c>
      <c r="D1017" t="s">
        <v>2</v>
      </c>
      <c r="E1017" s="2">
        <v>30634</v>
      </c>
      <c r="F1017" t="s">
        <v>2</v>
      </c>
      <c r="G1017" s="2">
        <v>30634</v>
      </c>
      <c r="H1017" t="s">
        <v>2</v>
      </c>
      <c r="I1017" s="2">
        <v>30634</v>
      </c>
      <c r="J1017" t="s">
        <v>2</v>
      </c>
      <c r="K1017" s="2">
        <v>30634</v>
      </c>
      <c r="L1017" t="s">
        <v>2</v>
      </c>
      <c r="M1017" s="2">
        <v>30634</v>
      </c>
      <c r="N1017" t="s">
        <v>2</v>
      </c>
      <c r="O1017" s="2">
        <v>30634</v>
      </c>
      <c r="P1017" t="s">
        <v>2</v>
      </c>
      <c r="Q1017" s="2">
        <v>30634</v>
      </c>
      <c r="R1017" t="s">
        <v>2</v>
      </c>
      <c r="S1017" s="2">
        <v>30634</v>
      </c>
      <c r="T1017" t="s">
        <v>2</v>
      </c>
      <c r="U1017" s="2">
        <v>30634</v>
      </c>
      <c r="V1017" t="s">
        <v>2</v>
      </c>
      <c r="W1017" s="2">
        <v>30634</v>
      </c>
      <c r="X1017" t="s">
        <v>2</v>
      </c>
      <c r="Y1017" s="2">
        <v>30634</v>
      </c>
      <c r="Z1017" t="s">
        <v>2</v>
      </c>
      <c r="AA1017" s="2">
        <v>30634</v>
      </c>
      <c r="AB1017" t="s">
        <v>2</v>
      </c>
      <c r="AC1017" s="2">
        <v>30634</v>
      </c>
      <c r="AD1017" t="s">
        <v>2</v>
      </c>
      <c r="AE1017" s="2">
        <v>30634</v>
      </c>
      <c r="AF1017" t="s">
        <v>2</v>
      </c>
      <c r="AG1017" s="4">
        <v>30634</v>
      </c>
      <c r="AH1017" t="s">
        <v>2</v>
      </c>
      <c r="AI1017" s="4">
        <v>30634</v>
      </c>
      <c r="AJ1017" t="s">
        <v>2</v>
      </c>
    </row>
    <row r="1018" spans="1:36" x14ac:dyDescent="0.2">
      <c r="A1018" s="4">
        <v>30635</v>
      </c>
      <c r="B1018" t="s">
        <v>2</v>
      </c>
      <c r="C1018" s="2">
        <v>30635</v>
      </c>
      <c r="D1018" t="s">
        <v>2</v>
      </c>
      <c r="E1018" s="2">
        <v>30635</v>
      </c>
      <c r="F1018" t="s">
        <v>2</v>
      </c>
      <c r="G1018" s="2">
        <v>30635</v>
      </c>
      <c r="H1018" t="s">
        <v>2</v>
      </c>
      <c r="I1018" s="2">
        <v>30635</v>
      </c>
      <c r="J1018" t="s">
        <v>2</v>
      </c>
      <c r="K1018" s="2">
        <v>30635</v>
      </c>
      <c r="L1018" t="s">
        <v>2</v>
      </c>
      <c r="M1018" s="2">
        <v>30635</v>
      </c>
      <c r="N1018" t="s">
        <v>2</v>
      </c>
      <c r="O1018" s="2">
        <v>30635</v>
      </c>
      <c r="P1018" t="s">
        <v>2</v>
      </c>
      <c r="Q1018" s="2">
        <v>30635</v>
      </c>
      <c r="R1018" t="s">
        <v>2</v>
      </c>
      <c r="S1018" s="2">
        <v>30635</v>
      </c>
      <c r="T1018" t="s">
        <v>2</v>
      </c>
      <c r="U1018" s="2">
        <v>30635</v>
      </c>
      <c r="V1018" t="s">
        <v>2</v>
      </c>
      <c r="W1018" s="2">
        <v>30635</v>
      </c>
      <c r="X1018" t="s">
        <v>2</v>
      </c>
      <c r="Y1018" s="2">
        <v>30635</v>
      </c>
      <c r="Z1018" t="s">
        <v>2</v>
      </c>
      <c r="AA1018" s="2">
        <v>30635</v>
      </c>
      <c r="AB1018" t="s">
        <v>2</v>
      </c>
      <c r="AC1018" s="2">
        <v>30635</v>
      </c>
      <c r="AD1018" t="s">
        <v>2</v>
      </c>
      <c r="AE1018" s="2">
        <v>30635</v>
      </c>
      <c r="AF1018" t="s">
        <v>2</v>
      </c>
      <c r="AG1018" s="4">
        <v>30635</v>
      </c>
      <c r="AH1018" t="s">
        <v>2</v>
      </c>
      <c r="AI1018" s="4">
        <v>30635</v>
      </c>
      <c r="AJ1018" t="s">
        <v>2</v>
      </c>
    </row>
    <row r="1019" spans="1:36" x14ac:dyDescent="0.2">
      <c r="A1019" s="4">
        <v>30636</v>
      </c>
      <c r="B1019" t="s">
        <v>2</v>
      </c>
      <c r="C1019" s="2">
        <v>30636</v>
      </c>
      <c r="D1019" t="s">
        <v>2</v>
      </c>
      <c r="E1019" s="2">
        <v>30636</v>
      </c>
      <c r="F1019" t="s">
        <v>2</v>
      </c>
      <c r="G1019" s="2">
        <v>30636</v>
      </c>
      <c r="H1019" t="s">
        <v>2</v>
      </c>
      <c r="I1019" s="2">
        <v>30636</v>
      </c>
      <c r="J1019" t="s">
        <v>2</v>
      </c>
      <c r="K1019" s="2">
        <v>30636</v>
      </c>
      <c r="L1019" t="s">
        <v>2</v>
      </c>
      <c r="M1019" s="2">
        <v>30636</v>
      </c>
      <c r="N1019" t="s">
        <v>2</v>
      </c>
      <c r="O1019" s="2">
        <v>30636</v>
      </c>
      <c r="P1019" t="s">
        <v>2</v>
      </c>
      <c r="Q1019" s="2">
        <v>30636</v>
      </c>
      <c r="R1019" t="s">
        <v>2</v>
      </c>
      <c r="S1019" s="2">
        <v>30636</v>
      </c>
      <c r="T1019" t="s">
        <v>2</v>
      </c>
      <c r="U1019" s="2">
        <v>30636</v>
      </c>
      <c r="V1019" t="s">
        <v>2</v>
      </c>
      <c r="W1019" s="2">
        <v>30636</v>
      </c>
      <c r="X1019" t="s">
        <v>2</v>
      </c>
      <c r="Y1019" s="2">
        <v>30636</v>
      </c>
      <c r="Z1019" t="s">
        <v>2</v>
      </c>
      <c r="AA1019" s="2">
        <v>30636</v>
      </c>
      <c r="AB1019" t="s">
        <v>2</v>
      </c>
      <c r="AC1019" s="2">
        <v>30636</v>
      </c>
      <c r="AD1019" t="s">
        <v>2</v>
      </c>
      <c r="AE1019" s="2">
        <v>30636</v>
      </c>
      <c r="AF1019" t="s">
        <v>2</v>
      </c>
      <c r="AG1019" s="4">
        <v>30636</v>
      </c>
      <c r="AH1019" t="s">
        <v>2</v>
      </c>
      <c r="AI1019" s="4">
        <v>30636</v>
      </c>
      <c r="AJ1019" t="s">
        <v>2</v>
      </c>
    </row>
    <row r="1020" spans="1:36" x14ac:dyDescent="0.2">
      <c r="A1020" s="4">
        <v>30637</v>
      </c>
      <c r="B1020" t="s">
        <v>2</v>
      </c>
      <c r="C1020" s="2">
        <v>30637</v>
      </c>
      <c r="D1020" t="s">
        <v>2</v>
      </c>
      <c r="E1020" s="2">
        <v>30637</v>
      </c>
      <c r="F1020" t="s">
        <v>2</v>
      </c>
      <c r="G1020" s="2">
        <v>30637</v>
      </c>
      <c r="H1020" t="s">
        <v>2</v>
      </c>
      <c r="I1020" s="2">
        <v>30637</v>
      </c>
      <c r="J1020" t="s">
        <v>2</v>
      </c>
      <c r="K1020" s="2">
        <v>30637</v>
      </c>
      <c r="L1020" t="s">
        <v>2</v>
      </c>
      <c r="M1020" s="2">
        <v>30637</v>
      </c>
      <c r="N1020" t="s">
        <v>2</v>
      </c>
      <c r="O1020" s="2">
        <v>30637</v>
      </c>
      <c r="P1020" t="s">
        <v>2</v>
      </c>
      <c r="Q1020" s="2">
        <v>30637</v>
      </c>
      <c r="R1020" t="s">
        <v>2</v>
      </c>
      <c r="S1020" s="2">
        <v>30637</v>
      </c>
      <c r="T1020" t="s">
        <v>2</v>
      </c>
      <c r="U1020" s="2">
        <v>30637</v>
      </c>
      <c r="V1020" t="s">
        <v>2</v>
      </c>
      <c r="W1020" s="2">
        <v>30637</v>
      </c>
      <c r="X1020" t="s">
        <v>2</v>
      </c>
      <c r="Y1020" s="2">
        <v>30637</v>
      </c>
      <c r="Z1020" t="s">
        <v>2</v>
      </c>
      <c r="AA1020" s="2">
        <v>30637</v>
      </c>
      <c r="AB1020" t="s">
        <v>2</v>
      </c>
      <c r="AC1020" s="2">
        <v>30637</v>
      </c>
      <c r="AD1020" t="s">
        <v>2</v>
      </c>
      <c r="AE1020" s="2">
        <v>30637</v>
      </c>
      <c r="AF1020" t="s">
        <v>2</v>
      </c>
      <c r="AG1020" s="4">
        <v>30637</v>
      </c>
      <c r="AH1020" t="s">
        <v>2</v>
      </c>
      <c r="AI1020" s="4">
        <v>30637</v>
      </c>
      <c r="AJ1020" t="s">
        <v>2</v>
      </c>
    </row>
    <row r="1021" spans="1:36" x14ac:dyDescent="0.2">
      <c r="A1021" s="4">
        <v>30638</v>
      </c>
      <c r="B1021" t="s">
        <v>2</v>
      </c>
      <c r="C1021" s="2">
        <v>30638</v>
      </c>
      <c r="D1021" t="s">
        <v>2</v>
      </c>
      <c r="E1021" s="2">
        <v>30638</v>
      </c>
      <c r="F1021" t="s">
        <v>2</v>
      </c>
      <c r="G1021" s="2">
        <v>30638</v>
      </c>
      <c r="H1021" t="s">
        <v>2</v>
      </c>
      <c r="I1021" s="2">
        <v>30638</v>
      </c>
      <c r="J1021" t="s">
        <v>2</v>
      </c>
      <c r="K1021" s="2">
        <v>30638</v>
      </c>
      <c r="L1021" t="s">
        <v>2</v>
      </c>
      <c r="M1021" s="2">
        <v>30638</v>
      </c>
      <c r="N1021" t="s">
        <v>2</v>
      </c>
      <c r="O1021" s="2">
        <v>30638</v>
      </c>
      <c r="P1021" t="s">
        <v>2</v>
      </c>
      <c r="Q1021" s="2">
        <v>30638</v>
      </c>
      <c r="R1021" t="s">
        <v>2</v>
      </c>
      <c r="S1021" s="2">
        <v>30638</v>
      </c>
      <c r="T1021" t="s">
        <v>2</v>
      </c>
      <c r="U1021" s="2">
        <v>30638</v>
      </c>
      <c r="V1021" t="s">
        <v>2</v>
      </c>
      <c r="W1021" s="2">
        <v>30638</v>
      </c>
      <c r="X1021" t="s">
        <v>2</v>
      </c>
      <c r="Y1021" s="2">
        <v>30638</v>
      </c>
      <c r="Z1021" t="s">
        <v>2</v>
      </c>
      <c r="AA1021" s="2">
        <v>30638</v>
      </c>
      <c r="AB1021" t="s">
        <v>2</v>
      </c>
      <c r="AC1021" s="2">
        <v>30638</v>
      </c>
      <c r="AD1021" t="s">
        <v>2</v>
      </c>
      <c r="AE1021" s="2">
        <v>30638</v>
      </c>
      <c r="AF1021" t="s">
        <v>2</v>
      </c>
      <c r="AG1021" s="4">
        <v>30638</v>
      </c>
      <c r="AH1021" t="s">
        <v>2</v>
      </c>
      <c r="AI1021" s="4">
        <v>30638</v>
      </c>
      <c r="AJ1021" t="s">
        <v>2</v>
      </c>
    </row>
    <row r="1022" spans="1:36" x14ac:dyDescent="0.2">
      <c r="A1022" s="4">
        <v>30641</v>
      </c>
      <c r="B1022" t="s">
        <v>2</v>
      </c>
      <c r="C1022" s="2">
        <v>30641</v>
      </c>
      <c r="D1022" t="s">
        <v>2</v>
      </c>
      <c r="E1022" s="2">
        <v>30641</v>
      </c>
      <c r="F1022" t="s">
        <v>2</v>
      </c>
      <c r="G1022" s="2">
        <v>30641</v>
      </c>
      <c r="H1022" t="s">
        <v>2</v>
      </c>
      <c r="I1022" s="2">
        <v>30641</v>
      </c>
      <c r="J1022" t="s">
        <v>2</v>
      </c>
      <c r="K1022" s="2">
        <v>30641</v>
      </c>
      <c r="L1022" t="s">
        <v>2</v>
      </c>
      <c r="M1022" s="2">
        <v>30641</v>
      </c>
      <c r="N1022" t="s">
        <v>2</v>
      </c>
      <c r="O1022" s="2">
        <v>30641</v>
      </c>
      <c r="P1022" t="s">
        <v>2</v>
      </c>
      <c r="Q1022" s="2">
        <v>30641</v>
      </c>
      <c r="R1022" t="s">
        <v>2</v>
      </c>
      <c r="S1022" s="2">
        <v>30641</v>
      </c>
      <c r="T1022" t="s">
        <v>2</v>
      </c>
      <c r="U1022" s="2">
        <v>30641</v>
      </c>
      <c r="V1022" t="s">
        <v>2</v>
      </c>
      <c r="W1022" s="2">
        <v>30641</v>
      </c>
      <c r="X1022" t="s">
        <v>2</v>
      </c>
      <c r="Y1022" s="2">
        <v>30641</v>
      </c>
      <c r="Z1022" t="s">
        <v>2</v>
      </c>
      <c r="AA1022" s="2">
        <v>30641</v>
      </c>
      <c r="AB1022" t="s">
        <v>2</v>
      </c>
      <c r="AC1022" s="2">
        <v>30641</v>
      </c>
      <c r="AD1022" t="s">
        <v>2</v>
      </c>
      <c r="AE1022" s="2">
        <v>30641</v>
      </c>
      <c r="AF1022" t="s">
        <v>2</v>
      </c>
      <c r="AG1022" s="4">
        <v>30641</v>
      </c>
      <c r="AH1022" t="s">
        <v>2</v>
      </c>
      <c r="AI1022" s="4">
        <v>30641</v>
      </c>
      <c r="AJ1022" t="s">
        <v>2</v>
      </c>
    </row>
    <row r="1023" spans="1:36" x14ac:dyDescent="0.2">
      <c r="A1023" s="4">
        <v>30642</v>
      </c>
      <c r="B1023" t="s">
        <v>2</v>
      </c>
      <c r="C1023" s="2">
        <v>30642</v>
      </c>
      <c r="D1023" t="s">
        <v>2</v>
      </c>
      <c r="E1023" s="2">
        <v>30642</v>
      </c>
      <c r="F1023" t="s">
        <v>2</v>
      </c>
      <c r="G1023" s="2">
        <v>30642</v>
      </c>
      <c r="H1023" t="s">
        <v>2</v>
      </c>
      <c r="I1023" s="2">
        <v>30642</v>
      </c>
      <c r="J1023" t="s">
        <v>2</v>
      </c>
      <c r="K1023" s="2">
        <v>30642</v>
      </c>
      <c r="L1023" t="s">
        <v>2</v>
      </c>
      <c r="M1023" s="2">
        <v>30642</v>
      </c>
      <c r="N1023" t="s">
        <v>2</v>
      </c>
      <c r="O1023" s="2">
        <v>30642</v>
      </c>
      <c r="P1023" t="s">
        <v>2</v>
      </c>
      <c r="Q1023" s="2">
        <v>30642</v>
      </c>
      <c r="R1023" t="s">
        <v>2</v>
      </c>
      <c r="S1023" s="2">
        <v>30642</v>
      </c>
      <c r="T1023" t="s">
        <v>2</v>
      </c>
      <c r="U1023" s="2">
        <v>30642</v>
      </c>
      <c r="V1023" t="s">
        <v>2</v>
      </c>
      <c r="W1023" s="2">
        <v>30642</v>
      </c>
      <c r="X1023" t="s">
        <v>2</v>
      </c>
      <c r="Y1023" s="2">
        <v>30642</v>
      </c>
      <c r="Z1023" t="s">
        <v>2</v>
      </c>
      <c r="AA1023" s="2">
        <v>30642</v>
      </c>
      <c r="AB1023" t="s">
        <v>2</v>
      </c>
      <c r="AC1023" s="2">
        <v>30642</v>
      </c>
      <c r="AD1023" t="s">
        <v>2</v>
      </c>
      <c r="AE1023" s="2">
        <v>30642</v>
      </c>
      <c r="AF1023" t="s">
        <v>2</v>
      </c>
      <c r="AG1023" s="4">
        <v>30642</v>
      </c>
      <c r="AH1023" t="s">
        <v>2</v>
      </c>
      <c r="AI1023" s="4">
        <v>30642</v>
      </c>
      <c r="AJ1023" t="s">
        <v>2</v>
      </c>
    </row>
    <row r="1024" spans="1:36" x14ac:dyDescent="0.2">
      <c r="A1024" s="4">
        <v>30643</v>
      </c>
      <c r="B1024" t="s">
        <v>2</v>
      </c>
      <c r="C1024" s="2">
        <v>30643</v>
      </c>
      <c r="D1024" t="s">
        <v>2</v>
      </c>
      <c r="E1024" s="2">
        <v>30643</v>
      </c>
      <c r="F1024" t="s">
        <v>2</v>
      </c>
      <c r="G1024" s="2">
        <v>30643</v>
      </c>
      <c r="H1024" t="s">
        <v>2</v>
      </c>
      <c r="I1024" s="2">
        <v>30643</v>
      </c>
      <c r="J1024" t="s">
        <v>2</v>
      </c>
      <c r="K1024" s="2">
        <v>30643</v>
      </c>
      <c r="L1024" t="s">
        <v>2</v>
      </c>
      <c r="M1024" s="2">
        <v>30643</v>
      </c>
      <c r="N1024" t="s">
        <v>2</v>
      </c>
      <c r="O1024" s="2">
        <v>30643</v>
      </c>
      <c r="P1024" t="s">
        <v>2</v>
      </c>
      <c r="Q1024" s="2">
        <v>30643</v>
      </c>
      <c r="R1024" t="s">
        <v>2</v>
      </c>
      <c r="S1024" s="2">
        <v>30643</v>
      </c>
      <c r="T1024" t="s">
        <v>2</v>
      </c>
      <c r="U1024" s="2">
        <v>30643</v>
      </c>
      <c r="V1024" t="s">
        <v>2</v>
      </c>
      <c r="W1024" s="2">
        <v>30643</v>
      </c>
      <c r="X1024" t="s">
        <v>2</v>
      </c>
      <c r="Y1024" s="2">
        <v>30643</v>
      </c>
      <c r="Z1024" t="s">
        <v>2</v>
      </c>
      <c r="AA1024" s="2">
        <v>30643</v>
      </c>
      <c r="AB1024" t="s">
        <v>2</v>
      </c>
      <c r="AC1024" s="2">
        <v>30643</v>
      </c>
      <c r="AD1024" t="s">
        <v>2</v>
      </c>
      <c r="AE1024" s="2">
        <v>30643</v>
      </c>
      <c r="AF1024" t="s">
        <v>2</v>
      </c>
      <c r="AG1024" s="4">
        <v>30643</v>
      </c>
      <c r="AH1024" t="s">
        <v>2</v>
      </c>
      <c r="AI1024" s="4">
        <v>30643</v>
      </c>
      <c r="AJ1024" t="s">
        <v>2</v>
      </c>
    </row>
    <row r="1025" spans="1:36" x14ac:dyDescent="0.2">
      <c r="A1025" s="4">
        <v>30644</v>
      </c>
      <c r="B1025" t="s">
        <v>2</v>
      </c>
      <c r="C1025" s="2">
        <v>30644</v>
      </c>
      <c r="D1025" t="s">
        <v>2</v>
      </c>
      <c r="E1025" s="2">
        <v>30644</v>
      </c>
      <c r="F1025" t="s">
        <v>2</v>
      </c>
      <c r="G1025" s="2">
        <v>30644</v>
      </c>
      <c r="H1025" t="s">
        <v>2</v>
      </c>
      <c r="I1025" s="2">
        <v>30644</v>
      </c>
      <c r="J1025" t="s">
        <v>2</v>
      </c>
      <c r="K1025" s="2">
        <v>30644</v>
      </c>
      <c r="L1025" t="s">
        <v>2</v>
      </c>
      <c r="M1025" s="2">
        <v>30644</v>
      </c>
      <c r="N1025" t="s">
        <v>2</v>
      </c>
      <c r="O1025" s="2">
        <v>30644</v>
      </c>
      <c r="P1025" t="s">
        <v>2</v>
      </c>
      <c r="Q1025" s="2">
        <v>30644</v>
      </c>
      <c r="R1025" t="s">
        <v>2</v>
      </c>
      <c r="S1025" s="2">
        <v>30644</v>
      </c>
      <c r="T1025" t="s">
        <v>2</v>
      </c>
      <c r="U1025" s="2">
        <v>30644</v>
      </c>
      <c r="V1025" t="s">
        <v>2</v>
      </c>
      <c r="W1025" s="2">
        <v>30644</v>
      </c>
      <c r="X1025" t="s">
        <v>2</v>
      </c>
      <c r="Y1025" s="2">
        <v>30644</v>
      </c>
      <c r="Z1025" t="s">
        <v>2</v>
      </c>
      <c r="AA1025" s="2">
        <v>30644</v>
      </c>
      <c r="AB1025" t="s">
        <v>2</v>
      </c>
      <c r="AC1025" s="2">
        <v>30644</v>
      </c>
      <c r="AD1025" t="s">
        <v>2</v>
      </c>
      <c r="AE1025" s="2">
        <v>30644</v>
      </c>
      <c r="AF1025" t="s">
        <v>2</v>
      </c>
      <c r="AG1025" s="4">
        <v>30644</v>
      </c>
      <c r="AH1025" t="s">
        <v>2</v>
      </c>
      <c r="AI1025" s="4">
        <v>30644</v>
      </c>
      <c r="AJ1025" t="s">
        <v>2</v>
      </c>
    </row>
    <row r="1026" spans="1:36" x14ac:dyDescent="0.2">
      <c r="A1026" s="4">
        <v>30645</v>
      </c>
      <c r="B1026" t="s">
        <v>2</v>
      </c>
      <c r="C1026" s="2">
        <v>30645</v>
      </c>
      <c r="D1026" t="s">
        <v>2</v>
      </c>
      <c r="E1026" s="2">
        <v>30645</v>
      </c>
      <c r="F1026" t="s">
        <v>2</v>
      </c>
      <c r="G1026" s="2">
        <v>30645</v>
      </c>
      <c r="H1026" t="s">
        <v>2</v>
      </c>
      <c r="I1026" s="2">
        <v>30645</v>
      </c>
      <c r="J1026" t="s">
        <v>2</v>
      </c>
      <c r="K1026" s="2">
        <v>30645</v>
      </c>
      <c r="L1026" t="s">
        <v>2</v>
      </c>
      <c r="M1026" s="2">
        <v>30645</v>
      </c>
      <c r="N1026" t="s">
        <v>2</v>
      </c>
      <c r="O1026" s="2">
        <v>30645</v>
      </c>
      <c r="P1026" t="s">
        <v>2</v>
      </c>
      <c r="Q1026" s="2">
        <v>30645</v>
      </c>
      <c r="R1026" t="s">
        <v>2</v>
      </c>
      <c r="S1026" s="2">
        <v>30645</v>
      </c>
      <c r="T1026" t="s">
        <v>2</v>
      </c>
      <c r="U1026" s="2">
        <v>30645</v>
      </c>
      <c r="V1026" t="s">
        <v>2</v>
      </c>
      <c r="W1026" s="2">
        <v>30645</v>
      </c>
      <c r="X1026" t="s">
        <v>2</v>
      </c>
      <c r="Y1026" s="2">
        <v>30645</v>
      </c>
      <c r="Z1026" t="s">
        <v>2</v>
      </c>
      <c r="AA1026" s="2">
        <v>30645</v>
      </c>
      <c r="AB1026" t="s">
        <v>2</v>
      </c>
      <c r="AC1026" s="2">
        <v>30645</v>
      </c>
      <c r="AD1026" t="s">
        <v>2</v>
      </c>
      <c r="AE1026" s="2">
        <v>30645</v>
      </c>
      <c r="AF1026" t="s">
        <v>2</v>
      </c>
      <c r="AG1026" s="4">
        <v>30645</v>
      </c>
      <c r="AH1026" t="s">
        <v>2</v>
      </c>
      <c r="AI1026" s="4">
        <v>30645</v>
      </c>
      <c r="AJ1026" t="s">
        <v>2</v>
      </c>
    </row>
    <row r="1027" spans="1:36" x14ac:dyDescent="0.2">
      <c r="A1027" s="4">
        <v>30648</v>
      </c>
      <c r="B1027" t="s">
        <v>2</v>
      </c>
      <c r="C1027" s="2">
        <v>30648</v>
      </c>
      <c r="D1027" t="s">
        <v>2</v>
      </c>
      <c r="E1027" s="2">
        <v>30648</v>
      </c>
      <c r="F1027" t="s">
        <v>2</v>
      </c>
      <c r="G1027" s="2">
        <v>30648</v>
      </c>
      <c r="H1027" t="s">
        <v>2</v>
      </c>
      <c r="I1027" s="2">
        <v>30648</v>
      </c>
      <c r="J1027" t="s">
        <v>2</v>
      </c>
      <c r="K1027" s="2">
        <v>30648</v>
      </c>
      <c r="L1027" t="s">
        <v>2</v>
      </c>
      <c r="M1027" s="2">
        <v>30648</v>
      </c>
      <c r="N1027" t="s">
        <v>2</v>
      </c>
      <c r="O1027" s="2">
        <v>30648</v>
      </c>
      <c r="P1027" t="s">
        <v>2</v>
      </c>
      <c r="Q1027" s="2">
        <v>30648</v>
      </c>
      <c r="R1027" t="s">
        <v>2</v>
      </c>
      <c r="S1027" s="2">
        <v>30648</v>
      </c>
      <c r="T1027" t="s">
        <v>2</v>
      </c>
      <c r="U1027" s="2">
        <v>30648</v>
      </c>
      <c r="V1027" t="s">
        <v>2</v>
      </c>
      <c r="W1027" s="2">
        <v>30648</v>
      </c>
      <c r="X1027" t="s">
        <v>2</v>
      </c>
      <c r="Y1027" s="2">
        <v>30648</v>
      </c>
      <c r="Z1027" t="s">
        <v>2</v>
      </c>
      <c r="AA1027" s="2">
        <v>30648</v>
      </c>
      <c r="AB1027" t="s">
        <v>2</v>
      </c>
      <c r="AC1027" s="2">
        <v>30648</v>
      </c>
      <c r="AD1027" t="s">
        <v>2</v>
      </c>
      <c r="AE1027" s="2">
        <v>30648</v>
      </c>
      <c r="AF1027" t="s">
        <v>2</v>
      </c>
      <c r="AG1027" s="4">
        <v>30648</v>
      </c>
      <c r="AH1027" t="s">
        <v>2</v>
      </c>
      <c r="AI1027" s="4">
        <v>30648</v>
      </c>
      <c r="AJ1027" t="s">
        <v>2</v>
      </c>
    </row>
    <row r="1028" spans="1:36" x14ac:dyDescent="0.2">
      <c r="A1028" s="4">
        <v>30649</v>
      </c>
      <c r="B1028" t="s">
        <v>2</v>
      </c>
      <c r="C1028" s="2">
        <v>30649</v>
      </c>
      <c r="D1028" t="s">
        <v>2</v>
      </c>
      <c r="E1028" s="2">
        <v>30649</v>
      </c>
      <c r="F1028" t="s">
        <v>2</v>
      </c>
      <c r="G1028" s="2">
        <v>30649</v>
      </c>
      <c r="H1028" t="s">
        <v>2</v>
      </c>
      <c r="I1028" s="2">
        <v>30649</v>
      </c>
      <c r="J1028" t="s">
        <v>2</v>
      </c>
      <c r="K1028" s="2">
        <v>30649</v>
      </c>
      <c r="L1028" t="s">
        <v>2</v>
      </c>
      <c r="M1028" s="2">
        <v>30649</v>
      </c>
      <c r="N1028" t="s">
        <v>2</v>
      </c>
      <c r="O1028" s="2">
        <v>30649</v>
      </c>
      <c r="P1028" t="s">
        <v>2</v>
      </c>
      <c r="Q1028" s="2">
        <v>30649</v>
      </c>
      <c r="R1028" t="s">
        <v>2</v>
      </c>
      <c r="S1028" s="2">
        <v>30649</v>
      </c>
      <c r="T1028" t="s">
        <v>2</v>
      </c>
      <c r="U1028" s="2">
        <v>30649</v>
      </c>
      <c r="V1028" t="s">
        <v>2</v>
      </c>
      <c r="W1028" s="2">
        <v>30649</v>
      </c>
      <c r="X1028" t="s">
        <v>2</v>
      </c>
      <c r="Y1028" s="2">
        <v>30649</v>
      </c>
      <c r="Z1028" t="s">
        <v>2</v>
      </c>
      <c r="AA1028" s="2">
        <v>30649</v>
      </c>
      <c r="AB1028" t="s">
        <v>2</v>
      </c>
      <c r="AC1028" s="2">
        <v>30649</v>
      </c>
      <c r="AD1028" t="s">
        <v>2</v>
      </c>
      <c r="AE1028" s="2">
        <v>30649</v>
      </c>
      <c r="AF1028" t="s">
        <v>2</v>
      </c>
      <c r="AG1028" s="4">
        <v>30649</v>
      </c>
      <c r="AH1028" t="s">
        <v>2</v>
      </c>
      <c r="AI1028" s="4">
        <v>30649</v>
      </c>
      <c r="AJ1028" t="s">
        <v>2</v>
      </c>
    </row>
    <row r="1029" spans="1:36" x14ac:dyDescent="0.2">
      <c r="A1029" s="4">
        <v>30650</v>
      </c>
      <c r="B1029" t="s">
        <v>2</v>
      </c>
      <c r="C1029" s="2">
        <v>30650</v>
      </c>
      <c r="D1029" t="s">
        <v>2</v>
      </c>
      <c r="E1029" s="2">
        <v>30650</v>
      </c>
      <c r="F1029" t="s">
        <v>2</v>
      </c>
      <c r="G1029" s="2">
        <v>30650</v>
      </c>
      <c r="H1029" t="s">
        <v>2</v>
      </c>
      <c r="I1029" s="2">
        <v>30650</v>
      </c>
      <c r="J1029" t="s">
        <v>2</v>
      </c>
      <c r="K1029" s="2">
        <v>30650</v>
      </c>
      <c r="L1029" t="s">
        <v>2</v>
      </c>
      <c r="M1029" s="2">
        <v>30650</v>
      </c>
      <c r="N1029" t="s">
        <v>2</v>
      </c>
      <c r="O1029" s="2">
        <v>30650</v>
      </c>
      <c r="P1029" t="s">
        <v>2</v>
      </c>
      <c r="Q1029" s="2">
        <v>30650</v>
      </c>
      <c r="R1029" t="s">
        <v>2</v>
      </c>
      <c r="S1029" s="2">
        <v>30650</v>
      </c>
      <c r="T1029" t="s">
        <v>2</v>
      </c>
      <c r="U1029" s="2">
        <v>30650</v>
      </c>
      <c r="V1029" t="s">
        <v>2</v>
      </c>
      <c r="W1029" s="2">
        <v>30650</v>
      </c>
      <c r="X1029" t="s">
        <v>2</v>
      </c>
      <c r="Y1029" s="2">
        <v>30650</v>
      </c>
      <c r="Z1029" t="s">
        <v>2</v>
      </c>
      <c r="AA1029" s="2">
        <v>30650</v>
      </c>
      <c r="AB1029" t="s">
        <v>2</v>
      </c>
      <c r="AC1029" s="2">
        <v>30650</v>
      </c>
      <c r="AD1029" t="s">
        <v>2</v>
      </c>
      <c r="AE1029" s="2">
        <v>30650</v>
      </c>
      <c r="AF1029" t="s">
        <v>2</v>
      </c>
      <c r="AG1029" s="4">
        <v>30650</v>
      </c>
      <c r="AH1029" t="s">
        <v>2</v>
      </c>
      <c r="AI1029" s="4">
        <v>30650</v>
      </c>
      <c r="AJ1029" t="s">
        <v>2</v>
      </c>
    </row>
    <row r="1030" spans="1:36" x14ac:dyDescent="0.2">
      <c r="A1030" s="4">
        <v>30651</v>
      </c>
      <c r="B1030" t="s">
        <v>2</v>
      </c>
      <c r="C1030" s="2">
        <v>30651</v>
      </c>
      <c r="D1030" t="s">
        <v>2</v>
      </c>
      <c r="E1030" s="2">
        <v>30651</v>
      </c>
      <c r="F1030" t="s">
        <v>2</v>
      </c>
      <c r="G1030" s="2">
        <v>30651</v>
      </c>
      <c r="H1030" t="s">
        <v>2</v>
      </c>
      <c r="I1030" s="2">
        <v>30651</v>
      </c>
      <c r="J1030" t="s">
        <v>2</v>
      </c>
      <c r="K1030" s="2">
        <v>30651</v>
      </c>
      <c r="L1030" t="s">
        <v>2</v>
      </c>
      <c r="M1030" s="2">
        <v>30651</v>
      </c>
      <c r="N1030" t="s">
        <v>2</v>
      </c>
      <c r="O1030" s="2">
        <v>30651</v>
      </c>
      <c r="P1030" t="s">
        <v>2</v>
      </c>
      <c r="Q1030" s="2">
        <v>30651</v>
      </c>
      <c r="R1030" t="s">
        <v>2</v>
      </c>
      <c r="S1030" s="2">
        <v>30651</v>
      </c>
      <c r="T1030" t="s">
        <v>2</v>
      </c>
      <c r="U1030" s="2">
        <v>30651</v>
      </c>
      <c r="V1030" t="s">
        <v>2</v>
      </c>
      <c r="W1030" s="2">
        <v>30651</v>
      </c>
      <c r="X1030" t="s">
        <v>2</v>
      </c>
      <c r="Y1030" s="2">
        <v>30651</v>
      </c>
      <c r="Z1030" t="s">
        <v>2</v>
      </c>
      <c r="AA1030" s="2">
        <v>30651</v>
      </c>
      <c r="AB1030" t="s">
        <v>2</v>
      </c>
      <c r="AC1030" s="2">
        <v>30651</v>
      </c>
      <c r="AD1030" t="s">
        <v>2</v>
      </c>
      <c r="AE1030" s="2">
        <v>30651</v>
      </c>
      <c r="AF1030" t="s">
        <v>2</v>
      </c>
      <c r="AG1030" s="4">
        <v>30651</v>
      </c>
      <c r="AH1030" t="s">
        <v>2</v>
      </c>
      <c r="AI1030" s="4">
        <v>30651</v>
      </c>
      <c r="AJ1030" t="s">
        <v>2</v>
      </c>
    </row>
    <row r="1031" spans="1:36" x14ac:dyDescent="0.2">
      <c r="A1031" s="4">
        <v>30652</v>
      </c>
      <c r="B1031" t="s">
        <v>2</v>
      </c>
      <c r="C1031" s="2">
        <v>30652</v>
      </c>
      <c r="D1031" t="s">
        <v>2</v>
      </c>
      <c r="E1031" s="2">
        <v>30652</v>
      </c>
      <c r="F1031" t="s">
        <v>2</v>
      </c>
      <c r="G1031" s="2">
        <v>30652</v>
      </c>
      <c r="H1031" t="s">
        <v>2</v>
      </c>
      <c r="I1031" s="2">
        <v>30652</v>
      </c>
      <c r="J1031" t="s">
        <v>2</v>
      </c>
      <c r="K1031" s="2">
        <v>30652</v>
      </c>
      <c r="L1031" t="s">
        <v>2</v>
      </c>
      <c r="M1031" s="2">
        <v>30652</v>
      </c>
      <c r="N1031" t="s">
        <v>2</v>
      </c>
      <c r="O1031" s="2">
        <v>30652</v>
      </c>
      <c r="P1031" t="s">
        <v>2</v>
      </c>
      <c r="Q1031" s="2">
        <v>30652</v>
      </c>
      <c r="R1031" t="s">
        <v>2</v>
      </c>
      <c r="S1031" s="2">
        <v>30652</v>
      </c>
      <c r="T1031" t="s">
        <v>2</v>
      </c>
      <c r="U1031" s="2">
        <v>30652</v>
      </c>
      <c r="V1031" t="s">
        <v>2</v>
      </c>
      <c r="W1031" s="2">
        <v>30652</v>
      </c>
      <c r="X1031" t="s">
        <v>2</v>
      </c>
      <c r="Y1031" s="2">
        <v>30652</v>
      </c>
      <c r="Z1031" t="s">
        <v>2</v>
      </c>
      <c r="AA1031" s="2">
        <v>30652</v>
      </c>
      <c r="AB1031" t="s">
        <v>2</v>
      </c>
      <c r="AC1031" s="2">
        <v>30652</v>
      </c>
      <c r="AD1031" t="s">
        <v>2</v>
      </c>
      <c r="AE1031" s="2">
        <v>30652</v>
      </c>
      <c r="AF1031" t="s">
        <v>2</v>
      </c>
      <c r="AG1031" s="4">
        <v>30652</v>
      </c>
      <c r="AH1031" t="s">
        <v>2</v>
      </c>
      <c r="AI1031" s="4">
        <v>30652</v>
      </c>
      <c r="AJ1031" t="s">
        <v>2</v>
      </c>
    </row>
    <row r="1032" spans="1:36" x14ac:dyDescent="0.2">
      <c r="A1032" s="4">
        <v>30655</v>
      </c>
      <c r="B1032" t="s">
        <v>2</v>
      </c>
      <c r="C1032" s="2">
        <v>30655</v>
      </c>
      <c r="D1032" t="s">
        <v>2</v>
      </c>
      <c r="E1032" s="2">
        <v>30655</v>
      </c>
      <c r="F1032" t="s">
        <v>2</v>
      </c>
      <c r="G1032" s="2">
        <v>30655</v>
      </c>
      <c r="H1032" t="s">
        <v>2</v>
      </c>
      <c r="I1032" s="2">
        <v>30655</v>
      </c>
      <c r="J1032" t="s">
        <v>2</v>
      </c>
      <c r="K1032" s="2">
        <v>30655</v>
      </c>
      <c r="L1032" t="s">
        <v>2</v>
      </c>
      <c r="M1032" s="2">
        <v>30655</v>
      </c>
      <c r="N1032" t="s">
        <v>2</v>
      </c>
      <c r="O1032" s="2">
        <v>30655</v>
      </c>
      <c r="P1032" t="s">
        <v>2</v>
      </c>
      <c r="Q1032" s="2">
        <v>30655</v>
      </c>
      <c r="R1032" t="s">
        <v>2</v>
      </c>
      <c r="S1032" s="2">
        <v>30655</v>
      </c>
      <c r="T1032" t="s">
        <v>2</v>
      </c>
      <c r="U1032" s="2">
        <v>30655</v>
      </c>
      <c r="V1032" t="s">
        <v>2</v>
      </c>
      <c r="W1032" s="2">
        <v>30655</v>
      </c>
      <c r="X1032" t="s">
        <v>2</v>
      </c>
      <c r="Y1032" s="2">
        <v>30655</v>
      </c>
      <c r="Z1032" t="s">
        <v>2</v>
      </c>
      <c r="AA1032" s="2">
        <v>30655</v>
      </c>
      <c r="AB1032" t="s">
        <v>2</v>
      </c>
      <c r="AC1032" s="2">
        <v>30655</v>
      </c>
      <c r="AD1032" t="s">
        <v>2</v>
      </c>
      <c r="AE1032" s="2">
        <v>30655</v>
      </c>
      <c r="AF1032" t="s">
        <v>2</v>
      </c>
      <c r="AG1032" s="4">
        <v>30655</v>
      </c>
      <c r="AH1032" t="s">
        <v>2</v>
      </c>
      <c r="AI1032" s="4">
        <v>30655</v>
      </c>
      <c r="AJ1032" t="s">
        <v>2</v>
      </c>
    </row>
    <row r="1033" spans="1:36" x14ac:dyDescent="0.2">
      <c r="A1033" s="4">
        <v>30656</v>
      </c>
      <c r="B1033" t="s">
        <v>2</v>
      </c>
      <c r="C1033" s="2">
        <v>30656</v>
      </c>
      <c r="D1033" t="s">
        <v>2</v>
      </c>
      <c r="E1033" s="2">
        <v>30656</v>
      </c>
      <c r="F1033" t="s">
        <v>2</v>
      </c>
      <c r="G1033" s="2">
        <v>30656</v>
      </c>
      <c r="H1033" t="s">
        <v>2</v>
      </c>
      <c r="I1033" s="2">
        <v>30656</v>
      </c>
      <c r="J1033" t="s">
        <v>2</v>
      </c>
      <c r="K1033" s="2">
        <v>30656</v>
      </c>
      <c r="L1033" t="s">
        <v>2</v>
      </c>
      <c r="M1033" s="2">
        <v>30656</v>
      </c>
      <c r="N1033" t="s">
        <v>2</v>
      </c>
      <c r="O1033" s="2">
        <v>30656</v>
      </c>
      <c r="P1033" t="s">
        <v>2</v>
      </c>
      <c r="Q1033" s="2">
        <v>30656</v>
      </c>
      <c r="R1033" t="s">
        <v>2</v>
      </c>
      <c r="S1033" s="2">
        <v>30656</v>
      </c>
      <c r="T1033" t="s">
        <v>2</v>
      </c>
      <c r="U1033" s="2">
        <v>30656</v>
      </c>
      <c r="V1033" t="s">
        <v>2</v>
      </c>
      <c r="W1033" s="2">
        <v>30656</v>
      </c>
      <c r="X1033" t="s">
        <v>2</v>
      </c>
      <c r="Y1033" s="2">
        <v>30656</v>
      </c>
      <c r="Z1033" t="s">
        <v>2</v>
      </c>
      <c r="AA1033" s="2">
        <v>30656</v>
      </c>
      <c r="AB1033" t="s">
        <v>2</v>
      </c>
      <c r="AC1033" s="2">
        <v>30656</v>
      </c>
      <c r="AD1033" t="s">
        <v>2</v>
      </c>
      <c r="AE1033" s="2">
        <v>30656</v>
      </c>
      <c r="AF1033" t="s">
        <v>2</v>
      </c>
      <c r="AG1033" s="4">
        <v>30656</v>
      </c>
      <c r="AH1033" t="s">
        <v>2</v>
      </c>
      <c r="AI1033" s="4">
        <v>30656</v>
      </c>
      <c r="AJ1033" t="s">
        <v>2</v>
      </c>
    </row>
    <row r="1034" spans="1:36" x14ac:dyDescent="0.2">
      <c r="A1034" s="4">
        <v>30657</v>
      </c>
      <c r="B1034" t="s">
        <v>2</v>
      </c>
      <c r="C1034" s="2">
        <v>30657</v>
      </c>
      <c r="D1034" t="s">
        <v>2</v>
      </c>
      <c r="E1034" s="2">
        <v>30657</v>
      </c>
      <c r="F1034" t="s">
        <v>2</v>
      </c>
      <c r="G1034" s="2">
        <v>30657</v>
      </c>
      <c r="H1034" t="s">
        <v>2</v>
      </c>
      <c r="I1034" s="2">
        <v>30657</v>
      </c>
      <c r="J1034" t="s">
        <v>2</v>
      </c>
      <c r="K1034" s="2">
        <v>30657</v>
      </c>
      <c r="L1034" t="s">
        <v>2</v>
      </c>
      <c r="M1034" s="2">
        <v>30657</v>
      </c>
      <c r="N1034" t="s">
        <v>2</v>
      </c>
      <c r="O1034" s="2">
        <v>30657</v>
      </c>
      <c r="P1034" t="s">
        <v>2</v>
      </c>
      <c r="Q1034" s="2">
        <v>30657</v>
      </c>
      <c r="R1034" t="s">
        <v>2</v>
      </c>
      <c r="S1034" s="2">
        <v>30657</v>
      </c>
      <c r="T1034" t="s">
        <v>2</v>
      </c>
      <c r="U1034" s="2">
        <v>30657</v>
      </c>
      <c r="V1034" t="s">
        <v>2</v>
      </c>
      <c r="W1034" s="2">
        <v>30657</v>
      </c>
      <c r="X1034" t="s">
        <v>2</v>
      </c>
      <c r="Y1034" s="2">
        <v>30657</v>
      </c>
      <c r="Z1034" t="s">
        <v>2</v>
      </c>
      <c r="AA1034" s="2">
        <v>30657</v>
      </c>
      <c r="AB1034" t="s">
        <v>2</v>
      </c>
      <c r="AC1034" s="2">
        <v>30657</v>
      </c>
      <c r="AD1034" t="s">
        <v>2</v>
      </c>
      <c r="AE1034" s="2">
        <v>30657</v>
      </c>
      <c r="AF1034" t="s">
        <v>2</v>
      </c>
      <c r="AG1034" s="4">
        <v>30657</v>
      </c>
      <c r="AH1034" t="s">
        <v>2</v>
      </c>
      <c r="AI1034" s="4">
        <v>30657</v>
      </c>
      <c r="AJ1034" t="s">
        <v>2</v>
      </c>
    </row>
    <row r="1035" spans="1:36" x14ac:dyDescent="0.2">
      <c r="A1035" s="4">
        <v>30658</v>
      </c>
      <c r="B1035" t="s">
        <v>2</v>
      </c>
      <c r="C1035" s="2">
        <v>30658</v>
      </c>
      <c r="D1035" t="s">
        <v>2</v>
      </c>
      <c r="E1035" s="2">
        <v>30658</v>
      </c>
      <c r="F1035" t="s">
        <v>2</v>
      </c>
      <c r="G1035" s="2">
        <v>30658</v>
      </c>
      <c r="H1035" t="s">
        <v>2</v>
      </c>
      <c r="I1035" s="2">
        <v>30658</v>
      </c>
      <c r="J1035" t="s">
        <v>2</v>
      </c>
      <c r="K1035" s="2">
        <v>30658</v>
      </c>
      <c r="L1035" t="s">
        <v>2</v>
      </c>
      <c r="M1035" s="2">
        <v>30658</v>
      </c>
      <c r="N1035" t="s">
        <v>2</v>
      </c>
      <c r="O1035" s="2">
        <v>30658</v>
      </c>
      <c r="P1035" t="s">
        <v>2</v>
      </c>
      <c r="Q1035" s="2">
        <v>30658</v>
      </c>
      <c r="R1035" t="s">
        <v>2</v>
      </c>
      <c r="S1035" s="2">
        <v>30658</v>
      </c>
      <c r="T1035" t="s">
        <v>2</v>
      </c>
      <c r="U1035" s="2">
        <v>30658</v>
      </c>
      <c r="V1035" t="s">
        <v>2</v>
      </c>
      <c r="W1035" s="2">
        <v>30658</v>
      </c>
      <c r="X1035" t="s">
        <v>2</v>
      </c>
      <c r="Y1035" s="2">
        <v>30658</v>
      </c>
      <c r="Z1035" t="s">
        <v>2</v>
      </c>
      <c r="AA1035" s="2">
        <v>30658</v>
      </c>
      <c r="AB1035" t="s">
        <v>2</v>
      </c>
      <c r="AC1035" s="2">
        <v>30658</v>
      </c>
      <c r="AD1035" t="s">
        <v>2</v>
      </c>
      <c r="AE1035" s="2">
        <v>30658</v>
      </c>
      <c r="AF1035" t="s">
        <v>2</v>
      </c>
      <c r="AG1035" s="4">
        <v>30658</v>
      </c>
      <c r="AH1035" t="s">
        <v>2</v>
      </c>
      <c r="AI1035" s="4">
        <v>30658</v>
      </c>
      <c r="AJ1035" t="s">
        <v>2</v>
      </c>
    </row>
    <row r="1036" spans="1:36" x14ac:dyDescent="0.2">
      <c r="A1036" s="4">
        <v>30659</v>
      </c>
      <c r="B1036" t="s">
        <v>2</v>
      </c>
      <c r="C1036" s="2">
        <v>30659</v>
      </c>
      <c r="D1036" t="s">
        <v>2</v>
      </c>
      <c r="E1036" s="2">
        <v>30659</v>
      </c>
      <c r="F1036" t="s">
        <v>2</v>
      </c>
      <c r="G1036" s="2">
        <v>30659</v>
      </c>
      <c r="H1036" t="s">
        <v>2</v>
      </c>
      <c r="I1036" s="2">
        <v>30659</v>
      </c>
      <c r="J1036" t="s">
        <v>2</v>
      </c>
      <c r="K1036" s="2">
        <v>30659</v>
      </c>
      <c r="L1036" t="s">
        <v>2</v>
      </c>
      <c r="M1036" s="2">
        <v>30659</v>
      </c>
      <c r="N1036" t="s">
        <v>2</v>
      </c>
      <c r="O1036" s="2">
        <v>30659</v>
      </c>
      <c r="P1036" t="s">
        <v>2</v>
      </c>
      <c r="Q1036" s="2">
        <v>30659</v>
      </c>
      <c r="R1036" t="s">
        <v>2</v>
      </c>
      <c r="S1036" s="2">
        <v>30659</v>
      </c>
      <c r="T1036" t="s">
        <v>2</v>
      </c>
      <c r="U1036" s="2">
        <v>30659</v>
      </c>
      <c r="V1036" t="s">
        <v>2</v>
      </c>
      <c r="W1036" s="2">
        <v>30659</v>
      </c>
      <c r="X1036" t="s">
        <v>2</v>
      </c>
      <c r="Y1036" s="2">
        <v>30659</v>
      </c>
      <c r="Z1036" t="s">
        <v>2</v>
      </c>
      <c r="AA1036" s="2">
        <v>30659</v>
      </c>
      <c r="AB1036" t="s">
        <v>2</v>
      </c>
      <c r="AC1036" s="2">
        <v>30659</v>
      </c>
      <c r="AD1036" t="s">
        <v>2</v>
      </c>
      <c r="AE1036" s="2">
        <v>30659</v>
      </c>
      <c r="AF1036" t="s">
        <v>2</v>
      </c>
      <c r="AG1036" s="4">
        <v>30659</v>
      </c>
      <c r="AH1036" t="s">
        <v>2</v>
      </c>
      <c r="AI1036" s="4">
        <v>30659</v>
      </c>
      <c r="AJ1036" t="s">
        <v>2</v>
      </c>
    </row>
    <row r="1037" spans="1:36" x14ac:dyDescent="0.2">
      <c r="A1037" s="4">
        <v>30662</v>
      </c>
      <c r="B1037" t="s">
        <v>2</v>
      </c>
      <c r="C1037" s="2">
        <v>30662</v>
      </c>
      <c r="D1037" t="s">
        <v>2</v>
      </c>
      <c r="E1037" s="2">
        <v>30662</v>
      </c>
      <c r="F1037" t="s">
        <v>2</v>
      </c>
      <c r="G1037" s="2">
        <v>30662</v>
      </c>
      <c r="H1037" t="s">
        <v>2</v>
      </c>
      <c r="I1037" s="2">
        <v>30662</v>
      </c>
      <c r="J1037" t="s">
        <v>2</v>
      </c>
      <c r="K1037" s="2">
        <v>30662</v>
      </c>
      <c r="L1037" t="s">
        <v>2</v>
      </c>
      <c r="M1037" s="2">
        <v>30662</v>
      </c>
      <c r="N1037" t="s">
        <v>2</v>
      </c>
      <c r="O1037" s="2">
        <v>30662</v>
      </c>
      <c r="P1037" t="s">
        <v>2</v>
      </c>
      <c r="Q1037" s="2">
        <v>30662</v>
      </c>
      <c r="R1037" t="s">
        <v>2</v>
      </c>
      <c r="S1037" s="2">
        <v>30662</v>
      </c>
      <c r="T1037" t="s">
        <v>2</v>
      </c>
      <c r="U1037" s="2">
        <v>30662</v>
      </c>
      <c r="V1037" t="s">
        <v>2</v>
      </c>
      <c r="W1037" s="2">
        <v>30662</v>
      </c>
      <c r="X1037" t="s">
        <v>2</v>
      </c>
      <c r="Y1037" s="2">
        <v>30662</v>
      </c>
      <c r="Z1037" t="s">
        <v>2</v>
      </c>
      <c r="AA1037" s="2">
        <v>30662</v>
      </c>
      <c r="AB1037" t="s">
        <v>2</v>
      </c>
      <c r="AC1037" s="2">
        <v>30662</v>
      </c>
      <c r="AD1037" t="s">
        <v>2</v>
      </c>
      <c r="AE1037" s="2">
        <v>30662</v>
      </c>
      <c r="AF1037" t="s">
        <v>2</v>
      </c>
      <c r="AG1037" s="4">
        <v>30662</v>
      </c>
      <c r="AH1037" t="s">
        <v>2</v>
      </c>
      <c r="AI1037" s="4">
        <v>30662</v>
      </c>
      <c r="AJ1037" t="s">
        <v>2</v>
      </c>
    </row>
    <row r="1038" spans="1:36" x14ac:dyDescent="0.2">
      <c r="A1038" s="4">
        <v>30663</v>
      </c>
      <c r="B1038" t="s">
        <v>2</v>
      </c>
      <c r="C1038" s="2">
        <v>30663</v>
      </c>
      <c r="D1038" t="s">
        <v>2</v>
      </c>
      <c r="E1038" s="2">
        <v>30663</v>
      </c>
      <c r="F1038" t="s">
        <v>2</v>
      </c>
      <c r="G1038" s="2">
        <v>30663</v>
      </c>
      <c r="H1038" t="s">
        <v>2</v>
      </c>
      <c r="I1038" s="2">
        <v>30663</v>
      </c>
      <c r="J1038" t="s">
        <v>2</v>
      </c>
      <c r="K1038" s="2">
        <v>30663</v>
      </c>
      <c r="L1038" t="s">
        <v>2</v>
      </c>
      <c r="M1038" s="2">
        <v>30663</v>
      </c>
      <c r="N1038" t="s">
        <v>2</v>
      </c>
      <c r="O1038" s="2">
        <v>30663</v>
      </c>
      <c r="P1038" t="s">
        <v>2</v>
      </c>
      <c r="Q1038" s="2">
        <v>30663</v>
      </c>
      <c r="R1038" t="s">
        <v>2</v>
      </c>
      <c r="S1038" s="2">
        <v>30663</v>
      </c>
      <c r="T1038" t="s">
        <v>2</v>
      </c>
      <c r="U1038" s="2">
        <v>30663</v>
      </c>
      <c r="V1038" t="s">
        <v>2</v>
      </c>
      <c r="W1038" s="2">
        <v>30663</v>
      </c>
      <c r="X1038" t="s">
        <v>2</v>
      </c>
      <c r="Y1038" s="2">
        <v>30663</v>
      </c>
      <c r="Z1038" t="s">
        <v>2</v>
      </c>
      <c r="AA1038" s="2">
        <v>30663</v>
      </c>
      <c r="AB1038" t="s">
        <v>2</v>
      </c>
      <c r="AC1038" s="2">
        <v>30663</v>
      </c>
      <c r="AD1038" t="s">
        <v>2</v>
      </c>
      <c r="AE1038" s="2">
        <v>30663</v>
      </c>
      <c r="AF1038" t="s">
        <v>2</v>
      </c>
      <c r="AG1038" s="4">
        <v>30663</v>
      </c>
      <c r="AH1038" t="s">
        <v>2</v>
      </c>
      <c r="AI1038" s="4">
        <v>30663</v>
      </c>
      <c r="AJ1038" t="s">
        <v>2</v>
      </c>
    </row>
    <row r="1039" spans="1:36" x14ac:dyDescent="0.2">
      <c r="A1039" s="4">
        <v>30664</v>
      </c>
      <c r="B1039" t="s">
        <v>2</v>
      </c>
      <c r="C1039" s="2">
        <v>30664</v>
      </c>
      <c r="D1039" t="s">
        <v>2</v>
      </c>
      <c r="E1039" s="2">
        <v>30664</v>
      </c>
      <c r="F1039" t="s">
        <v>2</v>
      </c>
      <c r="G1039" s="2">
        <v>30664</v>
      </c>
      <c r="H1039" t="s">
        <v>2</v>
      </c>
      <c r="I1039" s="2">
        <v>30664</v>
      </c>
      <c r="J1039" t="s">
        <v>2</v>
      </c>
      <c r="K1039" s="2">
        <v>30664</v>
      </c>
      <c r="L1039" t="s">
        <v>2</v>
      </c>
      <c r="M1039" s="2">
        <v>30664</v>
      </c>
      <c r="N1039" t="s">
        <v>2</v>
      </c>
      <c r="O1039" s="2">
        <v>30664</v>
      </c>
      <c r="P1039" t="s">
        <v>2</v>
      </c>
      <c r="Q1039" s="2">
        <v>30664</v>
      </c>
      <c r="R1039" t="s">
        <v>2</v>
      </c>
      <c r="S1039" s="2">
        <v>30664</v>
      </c>
      <c r="T1039" t="s">
        <v>2</v>
      </c>
      <c r="U1039" s="2">
        <v>30664</v>
      </c>
      <c r="V1039" t="s">
        <v>2</v>
      </c>
      <c r="W1039" s="2">
        <v>30664</v>
      </c>
      <c r="X1039" t="s">
        <v>2</v>
      </c>
      <c r="Y1039" s="2">
        <v>30664</v>
      </c>
      <c r="Z1039" t="s">
        <v>2</v>
      </c>
      <c r="AA1039" s="2">
        <v>30664</v>
      </c>
      <c r="AB1039" t="s">
        <v>2</v>
      </c>
      <c r="AC1039" s="2">
        <v>30664</v>
      </c>
      <c r="AD1039" t="s">
        <v>2</v>
      </c>
      <c r="AE1039" s="2">
        <v>30664</v>
      </c>
      <c r="AF1039" t="s">
        <v>2</v>
      </c>
      <c r="AG1039" s="4">
        <v>30664</v>
      </c>
      <c r="AH1039" t="s">
        <v>2</v>
      </c>
      <c r="AI1039" s="4">
        <v>30664</v>
      </c>
      <c r="AJ1039" t="s">
        <v>2</v>
      </c>
    </row>
    <row r="1040" spans="1:36" x14ac:dyDescent="0.2">
      <c r="A1040" s="4">
        <v>30665</v>
      </c>
      <c r="B1040" t="s">
        <v>2</v>
      </c>
      <c r="C1040" s="2">
        <v>30665</v>
      </c>
      <c r="D1040" t="s">
        <v>2</v>
      </c>
      <c r="E1040" s="2">
        <v>30665</v>
      </c>
      <c r="F1040" t="s">
        <v>2</v>
      </c>
      <c r="G1040" s="2">
        <v>30665</v>
      </c>
      <c r="H1040" t="s">
        <v>2</v>
      </c>
      <c r="I1040" s="2">
        <v>30665</v>
      </c>
      <c r="J1040" t="s">
        <v>2</v>
      </c>
      <c r="K1040" s="2">
        <v>30665</v>
      </c>
      <c r="L1040" t="s">
        <v>2</v>
      </c>
      <c r="M1040" s="2">
        <v>30665</v>
      </c>
      <c r="N1040" t="s">
        <v>2</v>
      </c>
      <c r="O1040" s="2">
        <v>30665</v>
      </c>
      <c r="P1040" t="s">
        <v>2</v>
      </c>
      <c r="Q1040" s="2">
        <v>30665</v>
      </c>
      <c r="R1040" t="s">
        <v>2</v>
      </c>
      <c r="S1040" s="2">
        <v>30665</v>
      </c>
      <c r="T1040" t="s">
        <v>2</v>
      </c>
      <c r="U1040" s="2">
        <v>30665</v>
      </c>
      <c r="V1040" t="s">
        <v>2</v>
      </c>
      <c r="W1040" s="2">
        <v>30665</v>
      </c>
      <c r="X1040" t="s">
        <v>2</v>
      </c>
      <c r="Y1040" s="2">
        <v>30665</v>
      </c>
      <c r="Z1040" t="s">
        <v>2</v>
      </c>
      <c r="AA1040" s="2">
        <v>30665</v>
      </c>
      <c r="AB1040" t="s">
        <v>2</v>
      </c>
      <c r="AC1040" s="2">
        <v>30665</v>
      </c>
      <c r="AD1040" t="s">
        <v>2</v>
      </c>
      <c r="AE1040" s="2">
        <v>30665</v>
      </c>
      <c r="AF1040" t="s">
        <v>2</v>
      </c>
      <c r="AG1040" s="4">
        <v>30665</v>
      </c>
      <c r="AH1040" t="s">
        <v>2</v>
      </c>
      <c r="AI1040" s="4">
        <v>30665</v>
      </c>
      <c r="AJ1040" t="s">
        <v>2</v>
      </c>
    </row>
    <row r="1041" spans="1:36" x14ac:dyDescent="0.2">
      <c r="A1041" s="4">
        <v>30666</v>
      </c>
      <c r="B1041" t="s">
        <v>2</v>
      </c>
      <c r="C1041" s="2">
        <v>30666</v>
      </c>
      <c r="D1041" t="s">
        <v>2</v>
      </c>
      <c r="E1041" s="2">
        <v>30666</v>
      </c>
      <c r="F1041" t="s">
        <v>2</v>
      </c>
      <c r="G1041" s="2">
        <v>30666</v>
      </c>
      <c r="H1041" t="s">
        <v>2</v>
      </c>
      <c r="I1041" s="2">
        <v>30666</v>
      </c>
      <c r="J1041" t="s">
        <v>2</v>
      </c>
      <c r="K1041" s="2">
        <v>30666</v>
      </c>
      <c r="L1041" t="s">
        <v>2</v>
      </c>
      <c r="M1041" s="2">
        <v>30666</v>
      </c>
      <c r="N1041" t="s">
        <v>2</v>
      </c>
      <c r="O1041" s="2">
        <v>30666</v>
      </c>
      <c r="P1041" t="s">
        <v>2</v>
      </c>
      <c r="Q1041" s="2">
        <v>30666</v>
      </c>
      <c r="R1041" t="s">
        <v>2</v>
      </c>
      <c r="S1041" s="2">
        <v>30666</v>
      </c>
      <c r="T1041" t="s">
        <v>2</v>
      </c>
      <c r="U1041" s="2">
        <v>30666</v>
      </c>
      <c r="V1041" t="s">
        <v>2</v>
      </c>
      <c r="W1041" s="2">
        <v>30666</v>
      </c>
      <c r="X1041" t="s">
        <v>2</v>
      </c>
      <c r="Y1041" s="2">
        <v>30666</v>
      </c>
      <c r="Z1041" t="s">
        <v>2</v>
      </c>
      <c r="AA1041" s="2">
        <v>30666</v>
      </c>
      <c r="AB1041" t="s">
        <v>2</v>
      </c>
      <c r="AC1041" s="2">
        <v>30666</v>
      </c>
      <c r="AD1041" t="s">
        <v>2</v>
      </c>
      <c r="AE1041" s="2">
        <v>30666</v>
      </c>
      <c r="AF1041" t="s">
        <v>2</v>
      </c>
      <c r="AG1041" s="4">
        <v>30666</v>
      </c>
      <c r="AH1041" t="s">
        <v>2</v>
      </c>
      <c r="AI1041" s="4">
        <v>30666</v>
      </c>
      <c r="AJ1041" t="s">
        <v>2</v>
      </c>
    </row>
    <row r="1042" spans="1:36" x14ac:dyDescent="0.2">
      <c r="A1042" s="4">
        <v>30669</v>
      </c>
      <c r="B1042" t="s">
        <v>2</v>
      </c>
      <c r="C1042" s="2">
        <v>30669</v>
      </c>
      <c r="D1042" t="s">
        <v>2</v>
      </c>
      <c r="E1042" s="2">
        <v>30669</v>
      </c>
      <c r="F1042" t="s">
        <v>2</v>
      </c>
      <c r="G1042" s="2">
        <v>30669</v>
      </c>
      <c r="H1042" t="s">
        <v>2</v>
      </c>
      <c r="I1042" s="2">
        <v>30669</v>
      </c>
      <c r="J1042" t="s">
        <v>2</v>
      </c>
      <c r="K1042" s="2">
        <v>30669</v>
      </c>
      <c r="L1042" t="s">
        <v>2</v>
      </c>
      <c r="M1042" s="2">
        <v>30669</v>
      </c>
      <c r="N1042" t="s">
        <v>2</v>
      </c>
      <c r="O1042" s="2">
        <v>30669</v>
      </c>
      <c r="P1042" t="s">
        <v>2</v>
      </c>
      <c r="Q1042" s="2">
        <v>30669</v>
      </c>
      <c r="R1042" t="s">
        <v>2</v>
      </c>
      <c r="S1042" s="2">
        <v>30669</v>
      </c>
      <c r="T1042" t="s">
        <v>2</v>
      </c>
      <c r="U1042" s="2">
        <v>30669</v>
      </c>
      <c r="V1042" t="s">
        <v>2</v>
      </c>
      <c r="W1042" s="2">
        <v>30669</v>
      </c>
      <c r="X1042" t="s">
        <v>2</v>
      </c>
      <c r="Y1042" s="2">
        <v>30669</v>
      </c>
      <c r="Z1042" t="s">
        <v>2</v>
      </c>
      <c r="AA1042" s="2">
        <v>30669</v>
      </c>
      <c r="AB1042" t="s">
        <v>2</v>
      </c>
      <c r="AC1042" s="2">
        <v>30669</v>
      </c>
      <c r="AD1042" t="s">
        <v>2</v>
      </c>
      <c r="AE1042" s="2">
        <v>30669</v>
      </c>
      <c r="AF1042" t="s">
        <v>2</v>
      </c>
      <c r="AG1042" s="4">
        <v>30669</v>
      </c>
      <c r="AH1042" t="s">
        <v>2</v>
      </c>
      <c r="AI1042" s="4">
        <v>30669</v>
      </c>
      <c r="AJ1042" t="s">
        <v>2</v>
      </c>
    </row>
    <row r="1043" spans="1:36" x14ac:dyDescent="0.2">
      <c r="A1043" s="4">
        <v>30670</v>
      </c>
      <c r="B1043" t="s">
        <v>2</v>
      </c>
      <c r="C1043" s="2">
        <v>30670</v>
      </c>
      <c r="D1043" t="s">
        <v>2</v>
      </c>
      <c r="E1043" s="2">
        <v>30670</v>
      </c>
      <c r="F1043" t="s">
        <v>2</v>
      </c>
      <c r="G1043" s="2">
        <v>30670</v>
      </c>
      <c r="H1043" t="s">
        <v>2</v>
      </c>
      <c r="I1043" s="2">
        <v>30670</v>
      </c>
      <c r="J1043" t="s">
        <v>2</v>
      </c>
      <c r="K1043" s="2">
        <v>30670</v>
      </c>
      <c r="L1043" t="s">
        <v>2</v>
      </c>
      <c r="M1043" s="2">
        <v>30670</v>
      </c>
      <c r="N1043" t="s">
        <v>2</v>
      </c>
      <c r="O1043" s="2">
        <v>30670</v>
      </c>
      <c r="P1043" t="s">
        <v>2</v>
      </c>
      <c r="Q1043" s="2">
        <v>30670</v>
      </c>
      <c r="R1043" t="s">
        <v>2</v>
      </c>
      <c r="S1043" s="2">
        <v>30670</v>
      </c>
      <c r="T1043" t="s">
        <v>2</v>
      </c>
      <c r="U1043" s="2">
        <v>30670</v>
      </c>
      <c r="V1043" t="s">
        <v>2</v>
      </c>
      <c r="W1043" s="2">
        <v>30670</v>
      </c>
      <c r="X1043" t="s">
        <v>2</v>
      </c>
      <c r="Y1043" s="2">
        <v>30670</v>
      </c>
      <c r="Z1043" t="s">
        <v>2</v>
      </c>
      <c r="AA1043" s="2">
        <v>30670</v>
      </c>
      <c r="AB1043" t="s">
        <v>2</v>
      </c>
      <c r="AC1043" s="2">
        <v>30670</v>
      </c>
      <c r="AD1043" t="s">
        <v>2</v>
      </c>
      <c r="AE1043" s="2">
        <v>30670</v>
      </c>
      <c r="AF1043" t="s">
        <v>2</v>
      </c>
      <c r="AG1043" s="4">
        <v>30670</v>
      </c>
      <c r="AH1043" t="s">
        <v>2</v>
      </c>
      <c r="AI1043" s="4">
        <v>30670</v>
      </c>
      <c r="AJ1043" t="s">
        <v>2</v>
      </c>
    </row>
    <row r="1044" spans="1:36" x14ac:dyDescent="0.2">
      <c r="A1044" s="4">
        <v>30671</v>
      </c>
      <c r="B1044" t="s">
        <v>2</v>
      </c>
      <c r="C1044" s="2">
        <v>30671</v>
      </c>
      <c r="D1044" t="s">
        <v>2</v>
      </c>
      <c r="E1044" s="2">
        <v>30671</v>
      </c>
      <c r="F1044" t="s">
        <v>2</v>
      </c>
      <c r="G1044" s="2">
        <v>30671</v>
      </c>
      <c r="H1044" t="s">
        <v>2</v>
      </c>
      <c r="I1044" s="2">
        <v>30671</v>
      </c>
      <c r="J1044" t="s">
        <v>2</v>
      </c>
      <c r="K1044" s="2">
        <v>30671</v>
      </c>
      <c r="L1044" t="s">
        <v>2</v>
      </c>
      <c r="M1044" s="2">
        <v>30671</v>
      </c>
      <c r="N1044" t="s">
        <v>2</v>
      </c>
      <c r="O1044" s="2">
        <v>30671</v>
      </c>
      <c r="P1044" t="s">
        <v>2</v>
      </c>
      <c r="Q1044" s="2">
        <v>30671</v>
      </c>
      <c r="R1044" t="s">
        <v>2</v>
      </c>
      <c r="S1044" s="2">
        <v>30671</v>
      </c>
      <c r="T1044" t="s">
        <v>2</v>
      </c>
      <c r="U1044" s="2">
        <v>30671</v>
      </c>
      <c r="V1044" t="s">
        <v>2</v>
      </c>
      <c r="W1044" s="2">
        <v>30671</v>
      </c>
      <c r="X1044" t="s">
        <v>2</v>
      </c>
      <c r="Y1044" s="2">
        <v>30671</v>
      </c>
      <c r="Z1044" t="s">
        <v>2</v>
      </c>
      <c r="AA1044" s="2">
        <v>30671</v>
      </c>
      <c r="AB1044" t="s">
        <v>2</v>
      </c>
      <c r="AC1044" s="2">
        <v>30671</v>
      </c>
      <c r="AD1044" t="s">
        <v>2</v>
      </c>
      <c r="AE1044" s="2">
        <v>30671</v>
      </c>
      <c r="AF1044" t="s">
        <v>2</v>
      </c>
      <c r="AG1044" s="4">
        <v>30671</v>
      </c>
      <c r="AH1044" t="s">
        <v>2</v>
      </c>
      <c r="AI1044" s="4">
        <v>30671</v>
      </c>
      <c r="AJ1044" t="s">
        <v>2</v>
      </c>
    </row>
    <row r="1045" spans="1:36" x14ac:dyDescent="0.2">
      <c r="A1045" s="4">
        <v>30672</v>
      </c>
      <c r="B1045" t="s">
        <v>2</v>
      </c>
      <c r="C1045" s="2">
        <v>30672</v>
      </c>
      <c r="D1045" t="s">
        <v>2</v>
      </c>
      <c r="E1045" s="2">
        <v>30672</v>
      </c>
      <c r="F1045" t="s">
        <v>2</v>
      </c>
      <c r="G1045" s="2">
        <v>30672</v>
      </c>
      <c r="H1045" t="s">
        <v>2</v>
      </c>
      <c r="I1045" s="2">
        <v>30672</v>
      </c>
      <c r="J1045" t="s">
        <v>2</v>
      </c>
      <c r="K1045" s="2">
        <v>30672</v>
      </c>
      <c r="L1045" t="s">
        <v>2</v>
      </c>
      <c r="M1045" s="2">
        <v>30672</v>
      </c>
      <c r="N1045" t="s">
        <v>2</v>
      </c>
      <c r="O1045" s="2">
        <v>30672</v>
      </c>
      <c r="P1045" t="s">
        <v>2</v>
      </c>
      <c r="Q1045" s="2">
        <v>30672</v>
      </c>
      <c r="R1045" t="s">
        <v>2</v>
      </c>
      <c r="S1045" s="2">
        <v>30672</v>
      </c>
      <c r="T1045" t="s">
        <v>2</v>
      </c>
      <c r="U1045" s="2">
        <v>30672</v>
      </c>
      <c r="V1045" t="s">
        <v>2</v>
      </c>
      <c r="W1045" s="2">
        <v>30672</v>
      </c>
      <c r="X1045" t="s">
        <v>2</v>
      </c>
      <c r="Y1045" s="2">
        <v>30672</v>
      </c>
      <c r="Z1045" t="s">
        <v>2</v>
      </c>
      <c r="AA1045" s="2">
        <v>30672</v>
      </c>
      <c r="AB1045" t="s">
        <v>2</v>
      </c>
      <c r="AC1045" s="2">
        <v>30672</v>
      </c>
      <c r="AD1045" t="s">
        <v>2</v>
      </c>
      <c r="AE1045" s="2">
        <v>30672</v>
      </c>
      <c r="AF1045" t="s">
        <v>2</v>
      </c>
      <c r="AG1045" s="4">
        <v>30672</v>
      </c>
      <c r="AH1045" t="s">
        <v>2</v>
      </c>
      <c r="AI1045" s="4">
        <v>30672</v>
      </c>
      <c r="AJ1045" t="s">
        <v>2</v>
      </c>
    </row>
    <row r="1046" spans="1:36" x14ac:dyDescent="0.2">
      <c r="A1046" s="4">
        <v>30673</v>
      </c>
      <c r="B1046" t="s">
        <v>2</v>
      </c>
      <c r="C1046" s="2">
        <v>30673</v>
      </c>
      <c r="D1046" t="s">
        <v>2</v>
      </c>
      <c r="E1046" s="2">
        <v>30673</v>
      </c>
      <c r="F1046" t="s">
        <v>2</v>
      </c>
      <c r="G1046" s="2">
        <v>30673</v>
      </c>
      <c r="H1046" t="s">
        <v>2</v>
      </c>
      <c r="I1046" s="2">
        <v>30673</v>
      </c>
      <c r="J1046" t="s">
        <v>2</v>
      </c>
      <c r="K1046" s="2">
        <v>30673</v>
      </c>
      <c r="L1046" t="s">
        <v>2</v>
      </c>
      <c r="M1046" s="2">
        <v>30673</v>
      </c>
      <c r="N1046" t="s">
        <v>2</v>
      </c>
      <c r="O1046" s="2">
        <v>30673</v>
      </c>
      <c r="P1046" t="s">
        <v>2</v>
      </c>
      <c r="Q1046" s="2">
        <v>30673</v>
      </c>
      <c r="R1046" t="s">
        <v>2</v>
      </c>
      <c r="S1046" s="2">
        <v>30673</v>
      </c>
      <c r="T1046" t="s">
        <v>2</v>
      </c>
      <c r="U1046" s="2">
        <v>30673</v>
      </c>
      <c r="V1046" t="s">
        <v>2</v>
      </c>
      <c r="W1046" s="2">
        <v>30673</v>
      </c>
      <c r="X1046" t="s">
        <v>2</v>
      </c>
      <c r="Y1046" s="2">
        <v>30673</v>
      </c>
      <c r="Z1046" t="s">
        <v>2</v>
      </c>
      <c r="AA1046" s="2">
        <v>30673</v>
      </c>
      <c r="AB1046" t="s">
        <v>2</v>
      </c>
      <c r="AC1046" s="2">
        <v>30673</v>
      </c>
      <c r="AD1046" t="s">
        <v>2</v>
      </c>
      <c r="AE1046" s="2">
        <v>30673</v>
      </c>
      <c r="AF1046" t="s">
        <v>2</v>
      </c>
      <c r="AG1046" s="4">
        <v>30673</v>
      </c>
      <c r="AH1046" t="s">
        <v>2</v>
      </c>
      <c r="AI1046" s="4">
        <v>30673</v>
      </c>
      <c r="AJ1046" t="s">
        <v>2</v>
      </c>
    </row>
    <row r="1047" spans="1:36" x14ac:dyDescent="0.2">
      <c r="A1047" s="4">
        <v>30676</v>
      </c>
      <c r="B1047" t="s">
        <v>2</v>
      </c>
      <c r="C1047" s="2">
        <v>30676</v>
      </c>
      <c r="D1047" t="s">
        <v>2</v>
      </c>
      <c r="E1047" s="2">
        <v>30676</v>
      </c>
      <c r="F1047" t="s">
        <v>2</v>
      </c>
      <c r="G1047" s="2">
        <v>30676</v>
      </c>
      <c r="H1047" t="s">
        <v>2</v>
      </c>
      <c r="I1047" s="2">
        <v>30676</v>
      </c>
      <c r="J1047" t="s">
        <v>2</v>
      </c>
      <c r="K1047" s="2">
        <v>30676</v>
      </c>
      <c r="L1047" t="s">
        <v>2</v>
      </c>
      <c r="M1047" s="2">
        <v>30676</v>
      </c>
      <c r="N1047" t="s">
        <v>2</v>
      </c>
      <c r="O1047" s="2">
        <v>30676</v>
      </c>
      <c r="P1047" t="s">
        <v>2</v>
      </c>
      <c r="Q1047" s="2">
        <v>30676</v>
      </c>
      <c r="R1047" t="s">
        <v>2</v>
      </c>
      <c r="S1047" s="2">
        <v>30676</v>
      </c>
      <c r="T1047" t="s">
        <v>2</v>
      </c>
      <c r="U1047" s="2">
        <v>30676</v>
      </c>
      <c r="V1047" t="s">
        <v>2</v>
      </c>
      <c r="W1047" s="2">
        <v>30676</v>
      </c>
      <c r="X1047" t="s">
        <v>2</v>
      </c>
      <c r="Y1047" s="2">
        <v>30676</v>
      </c>
      <c r="Z1047" t="s">
        <v>2</v>
      </c>
      <c r="AA1047" s="2">
        <v>30676</v>
      </c>
      <c r="AB1047" t="s">
        <v>2</v>
      </c>
      <c r="AC1047" s="2">
        <v>30676</v>
      </c>
      <c r="AD1047" t="s">
        <v>2</v>
      </c>
      <c r="AE1047" s="2">
        <v>30676</v>
      </c>
      <c r="AF1047" t="s">
        <v>2</v>
      </c>
      <c r="AG1047" s="4">
        <v>30676</v>
      </c>
      <c r="AH1047" t="s">
        <v>2</v>
      </c>
      <c r="AI1047" s="4">
        <v>30676</v>
      </c>
      <c r="AJ1047" t="s">
        <v>2</v>
      </c>
    </row>
    <row r="1048" spans="1:36" x14ac:dyDescent="0.2">
      <c r="A1048" s="4">
        <v>30677</v>
      </c>
      <c r="B1048" t="s">
        <v>2</v>
      </c>
      <c r="C1048" s="2">
        <v>30677</v>
      </c>
      <c r="D1048" t="s">
        <v>2</v>
      </c>
      <c r="E1048" s="2">
        <v>30677</v>
      </c>
      <c r="F1048" t="s">
        <v>2</v>
      </c>
      <c r="G1048" s="2">
        <v>30677</v>
      </c>
      <c r="H1048" t="s">
        <v>2</v>
      </c>
      <c r="I1048" s="2">
        <v>30677</v>
      </c>
      <c r="J1048" t="s">
        <v>2</v>
      </c>
      <c r="K1048" s="2">
        <v>30677</v>
      </c>
      <c r="L1048" t="s">
        <v>2</v>
      </c>
      <c r="M1048" s="2">
        <v>30677</v>
      </c>
      <c r="N1048" t="s">
        <v>2</v>
      </c>
      <c r="O1048" s="2">
        <v>30677</v>
      </c>
      <c r="P1048" t="s">
        <v>2</v>
      </c>
      <c r="Q1048" s="2">
        <v>30677</v>
      </c>
      <c r="R1048" t="s">
        <v>2</v>
      </c>
      <c r="S1048" s="2">
        <v>30677</v>
      </c>
      <c r="T1048" t="s">
        <v>2</v>
      </c>
      <c r="U1048" s="2">
        <v>30677</v>
      </c>
      <c r="V1048" t="s">
        <v>2</v>
      </c>
      <c r="W1048" s="2">
        <v>30677</v>
      </c>
      <c r="X1048" t="s">
        <v>2</v>
      </c>
      <c r="Y1048" s="2">
        <v>30677</v>
      </c>
      <c r="Z1048" t="s">
        <v>2</v>
      </c>
      <c r="AA1048" s="2">
        <v>30677</v>
      </c>
      <c r="AB1048" t="s">
        <v>2</v>
      </c>
      <c r="AC1048" s="2">
        <v>30677</v>
      </c>
      <c r="AD1048" t="s">
        <v>2</v>
      </c>
      <c r="AE1048" s="2">
        <v>30677</v>
      </c>
      <c r="AF1048" t="s">
        <v>2</v>
      </c>
      <c r="AG1048" s="4">
        <v>30677</v>
      </c>
      <c r="AH1048" t="s">
        <v>2</v>
      </c>
      <c r="AI1048" s="4">
        <v>30677</v>
      </c>
      <c r="AJ1048" t="s">
        <v>2</v>
      </c>
    </row>
    <row r="1049" spans="1:36" x14ac:dyDescent="0.2">
      <c r="A1049" s="4">
        <v>30678</v>
      </c>
      <c r="B1049" t="s">
        <v>2</v>
      </c>
      <c r="C1049" s="2">
        <v>30678</v>
      </c>
      <c r="D1049" t="s">
        <v>2</v>
      </c>
      <c r="E1049" s="2">
        <v>30678</v>
      </c>
      <c r="F1049" t="s">
        <v>2</v>
      </c>
      <c r="G1049" s="2">
        <v>30678</v>
      </c>
      <c r="H1049" t="s">
        <v>2</v>
      </c>
      <c r="I1049" s="2">
        <v>30678</v>
      </c>
      <c r="J1049" t="s">
        <v>2</v>
      </c>
      <c r="K1049" s="2">
        <v>30678</v>
      </c>
      <c r="L1049" t="s">
        <v>2</v>
      </c>
      <c r="M1049" s="2">
        <v>30678</v>
      </c>
      <c r="N1049" t="s">
        <v>2</v>
      </c>
      <c r="O1049" s="2">
        <v>30678</v>
      </c>
      <c r="P1049" t="s">
        <v>2</v>
      </c>
      <c r="Q1049" s="2">
        <v>30678</v>
      </c>
      <c r="R1049" t="s">
        <v>2</v>
      </c>
      <c r="S1049" s="2">
        <v>30678</v>
      </c>
      <c r="T1049" t="s">
        <v>2</v>
      </c>
      <c r="U1049" s="2">
        <v>30678</v>
      </c>
      <c r="V1049" t="s">
        <v>2</v>
      </c>
      <c r="W1049" s="2">
        <v>30678</v>
      </c>
      <c r="X1049" t="s">
        <v>2</v>
      </c>
      <c r="Y1049" s="2">
        <v>30678</v>
      </c>
      <c r="Z1049" t="s">
        <v>2</v>
      </c>
      <c r="AA1049" s="2">
        <v>30678</v>
      </c>
      <c r="AB1049" t="s">
        <v>2</v>
      </c>
      <c r="AC1049" s="2">
        <v>30678</v>
      </c>
      <c r="AD1049" t="s">
        <v>2</v>
      </c>
      <c r="AE1049" s="2">
        <v>30678</v>
      </c>
      <c r="AF1049" t="s">
        <v>2</v>
      </c>
      <c r="AG1049" s="4">
        <v>30678</v>
      </c>
      <c r="AH1049" t="s">
        <v>2</v>
      </c>
      <c r="AI1049" s="4">
        <v>30678</v>
      </c>
      <c r="AJ1049" t="s">
        <v>2</v>
      </c>
    </row>
    <row r="1050" spans="1:36" x14ac:dyDescent="0.2">
      <c r="A1050" s="4">
        <v>30679</v>
      </c>
      <c r="B1050" t="s">
        <v>2</v>
      </c>
      <c r="C1050" s="2">
        <v>30679</v>
      </c>
      <c r="D1050" t="s">
        <v>2</v>
      </c>
      <c r="E1050" s="2">
        <v>30679</v>
      </c>
      <c r="F1050" t="s">
        <v>2</v>
      </c>
      <c r="G1050" s="2">
        <v>30679</v>
      </c>
      <c r="H1050" t="s">
        <v>2</v>
      </c>
      <c r="I1050" s="2">
        <v>30679</v>
      </c>
      <c r="J1050" t="s">
        <v>2</v>
      </c>
      <c r="K1050" s="2">
        <v>30679</v>
      </c>
      <c r="L1050" t="s">
        <v>2</v>
      </c>
      <c r="M1050" s="2">
        <v>30679</v>
      </c>
      <c r="N1050" t="s">
        <v>2</v>
      </c>
      <c r="O1050" s="2">
        <v>30679</v>
      </c>
      <c r="P1050" t="s">
        <v>2</v>
      </c>
      <c r="Q1050" s="2">
        <v>30679</v>
      </c>
      <c r="R1050" t="s">
        <v>2</v>
      </c>
      <c r="S1050" s="2">
        <v>30679</v>
      </c>
      <c r="T1050" t="s">
        <v>2</v>
      </c>
      <c r="U1050" s="2">
        <v>30679</v>
      </c>
      <c r="V1050" t="s">
        <v>2</v>
      </c>
      <c r="W1050" s="2">
        <v>30679</v>
      </c>
      <c r="X1050" t="s">
        <v>2</v>
      </c>
      <c r="Y1050" s="2">
        <v>30679</v>
      </c>
      <c r="Z1050" t="s">
        <v>2</v>
      </c>
      <c r="AA1050" s="2">
        <v>30679</v>
      </c>
      <c r="AB1050" t="s">
        <v>2</v>
      </c>
      <c r="AC1050" s="2">
        <v>30679</v>
      </c>
      <c r="AD1050" t="s">
        <v>2</v>
      </c>
      <c r="AE1050" s="2">
        <v>30679</v>
      </c>
      <c r="AF1050" t="s">
        <v>2</v>
      </c>
      <c r="AG1050" s="4">
        <v>30679</v>
      </c>
      <c r="AH1050" t="s">
        <v>2</v>
      </c>
      <c r="AI1050" s="4">
        <v>30679</v>
      </c>
      <c r="AJ1050" t="s">
        <v>2</v>
      </c>
    </row>
    <row r="1051" spans="1:36" x14ac:dyDescent="0.2">
      <c r="A1051" s="4">
        <v>30680</v>
      </c>
      <c r="B1051" t="s">
        <v>2</v>
      </c>
      <c r="C1051" s="2">
        <v>30680</v>
      </c>
      <c r="D1051" t="s">
        <v>2</v>
      </c>
      <c r="E1051" s="2">
        <v>30680</v>
      </c>
      <c r="F1051" t="s">
        <v>2</v>
      </c>
      <c r="G1051" s="2">
        <v>30680</v>
      </c>
      <c r="H1051" t="s">
        <v>2</v>
      </c>
      <c r="I1051" s="2">
        <v>30680</v>
      </c>
      <c r="J1051" t="s">
        <v>2</v>
      </c>
      <c r="K1051" s="2">
        <v>30680</v>
      </c>
      <c r="L1051" t="s">
        <v>2</v>
      </c>
      <c r="M1051" s="2">
        <v>30680</v>
      </c>
      <c r="N1051" t="s">
        <v>2</v>
      </c>
      <c r="O1051" s="2">
        <v>30680</v>
      </c>
      <c r="P1051" t="s">
        <v>2</v>
      </c>
      <c r="Q1051" s="2">
        <v>30680</v>
      </c>
      <c r="R1051" t="s">
        <v>2</v>
      </c>
      <c r="S1051" s="2">
        <v>30680</v>
      </c>
      <c r="T1051" t="s">
        <v>2</v>
      </c>
      <c r="U1051" s="2">
        <v>30680</v>
      </c>
      <c r="V1051" t="s">
        <v>2</v>
      </c>
      <c r="W1051" s="2">
        <v>30680</v>
      </c>
      <c r="X1051" t="s">
        <v>2</v>
      </c>
      <c r="Y1051" s="2">
        <v>30680</v>
      </c>
      <c r="Z1051" t="s">
        <v>2</v>
      </c>
      <c r="AA1051" s="2">
        <v>30680</v>
      </c>
      <c r="AB1051" t="s">
        <v>2</v>
      </c>
      <c r="AC1051" s="2">
        <v>30680</v>
      </c>
      <c r="AD1051" t="s">
        <v>2</v>
      </c>
      <c r="AE1051" s="2">
        <v>30680</v>
      </c>
      <c r="AF1051" t="s">
        <v>2</v>
      </c>
      <c r="AG1051" s="4">
        <v>30680</v>
      </c>
      <c r="AH1051" t="s">
        <v>2</v>
      </c>
      <c r="AI1051" s="4">
        <v>30680</v>
      </c>
      <c r="AJ1051" t="s">
        <v>2</v>
      </c>
    </row>
    <row r="1052" spans="1:36" x14ac:dyDescent="0.2">
      <c r="A1052" s="4">
        <v>30683</v>
      </c>
      <c r="B1052" t="s">
        <v>2</v>
      </c>
      <c r="C1052" s="2">
        <v>30683</v>
      </c>
      <c r="D1052" t="s">
        <v>2</v>
      </c>
      <c r="E1052" s="2">
        <v>30683</v>
      </c>
      <c r="F1052" t="s">
        <v>2</v>
      </c>
      <c r="G1052" s="2">
        <v>30683</v>
      </c>
      <c r="H1052" t="s">
        <v>2</v>
      </c>
      <c r="I1052" s="2">
        <v>30683</v>
      </c>
      <c r="J1052" t="s">
        <v>2</v>
      </c>
      <c r="K1052" s="2">
        <v>30683</v>
      </c>
      <c r="L1052" t="s">
        <v>2</v>
      </c>
      <c r="M1052" s="2">
        <v>30683</v>
      </c>
      <c r="N1052" t="s">
        <v>2</v>
      </c>
      <c r="O1052" s="2">
        <v>30683</v>
      </c>
      <c r="P1052" t="s">
        <v>2</v>
      </c>
      <c r="Q1052" s="2">
        <v>30683</v>
      </c>
      <c r="R1052" t="s">
        <v>2</v>
      </c>
      <c r="S1052" s="2">
        <v>30683</v>
      </c>
      <c r="T1052" t="s">
        <v>2</v>
      </c>
      <c r="U1052" s="2">
        <v>30683</v>
      </c>
      <c r="V1052" t="s">
        <v>2</v>
      </c>
      <c r="W1052" s="2">
        <v>30683</v>
      </c>
      <c r="X1052" t="s">
        <v>2</v>
      </c>
      <c r="Y1052" s="2">
        <v>30683</v>
      </c>
      <c r="Z1052" t="s">
        <v>2</v>
      </c>
      <c r="AA1052" s="2">
        <v>30683</v>
      </c>
      <c r="AB1052" t="s">
        <v>2</v>
      </c>
      <c r="AC1052" s="2">
        <v>30683</v>
      </c>
      <c r="AD1052" t="s">
        <v>2</v>
      </c>
      <c r="AE1052" s="2">
        <v>30683</v>
      </c>
      <c r="AF1052" t="s">
        <v>2</v>
      </c>
      <c r="AG1052" s="4">
        <v>30683</v>
      </c>
      <c r="AH1052" t="s">
        <v>2</v>
      </c>
      <c r="AI1052" s="4">
        <v>30683</v>
      </c>
      <c r="AJ1052" t="s">
        <v>2</v>
      </c>
    </row>
    <row r="1053" spans="1:36" x14ac:dyDescent="0.2">
      <c r="A1053" s="4">
        <v>30684</v>
      </c>
      <c r="B1053" t="s">
        <v>2</v>
      </c>
      <c r="C1053" s="2">
        <v>30684</v>
      </c>
      <c r="D1053" t="s">
        <v>2</v>
      </c>
      <c r="E1053" s="2">
        <v>30684</v>
      </c>
      <c r="F1053" t="s">
        <v>2</v>
      </c>
      <c r="G1053" s="2">
        <v>30684</v>
      </c>
      <c r="H1053" t="s">
        <v>2</v>
      </c>
      <c r="I1053" s="2">
        <v>30684</v>
      </c>
      <c r="J1053" t="s">
        <v>2</v>
      </c>
      <c r="K1053" s="2">
        <v>30684</v>
      </c>
      <c r="L1053" t="s">
        <v>2</v>
      </c>
      <c r="M1053" s="2">
        <v>30684</v>
      </c>
      <c r="N1053" t="s">
        <v>2</v>
      </c>
      <c r="O1053" s="2">
        <v>30684</v>
      </c>
      <c r="P1053" t="s">
        <v>2</v>
      </c>
      <c r="Q1053" s="2">
        <v>30684</v>
      </c>
      <c r="R1053" t="s">
        <v>2</v>
      </c>
      <c r="S1053" s="2">
        <v>30684</v>
      </c>
      <c r="T1053" t="s">
        <v>2</v>
      </c>
      <c r="U1053" s="2">
        <v>30684</v>
      </c>
      <c r="V1053" t="s">
        <v>2</v>
      </c>
      <c r="W1053" s="2">
        <v>30684</v>
      </c>
      <c r="X1053" t="s">
        <v>2</v>
      </c>
      <c r="Y1053" s="2">
        <v>30684</v>
      </c>
      <c r="Z1053" t="s">
        <v>2</v>
      </c>
      <c r="AA1053" s="2">
        <v>30684</v>
      </c>
      <c r="AB1053" t="s">
        <v>2</v>
      </c>
      <c r="AC1053" s="2">
        <v>30684</v>
      </c>
      <c r="AD1053" t="s">
        <v>2</v>
      </c>
      <c r="AE1053" s="2">
        <v>30684</v>
      </c>
      <c r="AF1053" t="s">
        <v>2</v>
      </c>
      <c r="AG1053" s="4">
        <v>30684</v>
      </c>
      <c r="AH1053" t="s">
        <v>2</v>
      </c>
      <c r="AI1053" s="4">
        <v>30684</v>
      </c>
      <c r="AJ1053" t="s">
        <v>2</v>
      </c>
    </row>
    <row r="1054" spans="1:36" x14ac:dyDescent="0.2">
      <c r="A1054" s="4">
        <v>30685</v>
      </c>
      <c r="B1054" t="s">
        <v>2</v>
      </c>
      <c r="C1054" s="2">
        <v>30685</v>
      </c>
      <c r="D1054" t="s">
        <v>2</v>
      </c>
      <c r="E1054" s="2">
        <v>30685</v>
      </c>
      <c r="F1054" t="s">
        <v>2</v>
      </c>
      <c r="G1054" s="2">
        <v>30685</v>
      </c>
      <c r="H1054" t="s">
        <v>2</v>
      </c>
      <c r="I1054" s="2">
        <v>30685</v>
      </c>
      <c r="J1054" t="s">
        <v>2</v>
      </c>
      <c r="K1054" s="2">
        <v>30685</v>
      </c>
      <c r="L1054" t="s">
        <v>2</v>
      </c>
      <c r="M1054" s="2">
        <v>30685</v>
      </c>
      <c r="N1054" t="s">
        <v>2</v>
      </c>
      <c r="O1054" s="2">
        <v>30685</v>
      </c>
      <c r="P1054" t="s">
        <v>2</v>
      </c>
      <c r="Q1054" s="2">
        <v>30685</v>
      </c>
      <c r="R1054" t="s">
        <v>2</v>
      </c>
      <c r="S1054" s="2">
        <v>30685</v>
      </c>
      <c r="T1054" t="s">
        <v>2</v>
      </c>
      <c r="U1054" s="2">
        <v>30685</v>
      </c>
      <c r="V1054" t="s">
        <v>2</v>
      </c>
      <c r="W1054" s="2">
        <v>30685</v>
      </c>
      <c r="X1054" t="s">
        <v>2</v>
      </c>
      <c r="Y1054" s="2">
        <v>30685</v>
      </c>
      <c r="Z1054" t="s">
        <v>2</v>
      </c>
      <c r="AA1054" s="2">
        <v>30685</v>
      </c>
      <c r="AB1054" t="s">
        <v>2</v>
      </c>
      <c r="AC1054" s="2">
        <v>30685</v>
      </c>
      <c r="AD1054" t="s">
        <v>2</v>
      </c>
      <c r="AE1054" s="2">
        <v>30685</v>
      </c>
      <c r="AF1054" t="s">
        <v>2</v>
      </c>
      <c r="AG1054" s="4">
        <v>30685</v>
      </c>
      <c r="AH1054" t="s">
        <v>2</v>
      </c>
      <c r="AI1054" s="4">
        <v>30685</v>
      </c>
      <c r="AJ1054" t="s">
        <v>2</v>
      </c>
    </row>
    <row r="1055" spans="1:36" x14ac:dyDescent="0.2">
      <c r="A1055" s="4">
        <v>30686</v>
      </c>
      <c r="B1055" t="s">
        <v>2</v>
      </c>
      <c r="C1055" s="2">
        <v>30686</v>
      </c>
      <c r="D1055" t="s">
        <v>2</v>
      </c>
      <c r="E1055" s="2">
        <v>30686</v>
      </c>
      <c r="F1055" t="s">
        <v>2</v>
      </c>
      <c r="G1055" s="2">
        <v>30686</v>
      </c>
      <c r="H1055" t="s">
        <v>2</v>
      </c>
      <c r="I1055" s="2">
        <v>30686</v>
      </c>
      <c r="J1055" t="s">
        <v>2</v>
      </c>
      <c r="K1055" s="2">
        <v>30686</v>
      </c>
      <c r="L1055" t="s">
        <v>2</v>
      </c>
      <c r="M1055" s="2">
        <v>30686</v>
      </c>
      <c r="N1055" t="s">
        <v>2</v>
      </c>
      <c r="O1055" s="2">
        <v>30686</v>
      </c>
      <c r="P1055" t="s">
        <v>2</v>
      </c>
      <c r="Q1055" s="2">
        <v>30686</v>
      </c>
      <c r="R1055" t="s">
        <v>2</v>
      </c>
      <c r="S1055" s="2">
        <v>30686</v>
      </c>
      <c r="T1055" t="s">
        <v>2</v>
      </c>
      <c r="U1055" s="2">
        <v>30686</v>
      </c>
      <c r="V1055" t="s">
        <v>2</v>
      </c>
      <c r="W1055" s="2">
        <v>30686</v>
      </c>
      <c r="X1055" t="s">
        <v>2</v>
      </c>
      <c r="Y1055" s="2">
        <v>30686</v>
      </c>
      <c r="Z1055" t="s">
        <v>2</v>
      </c>
      <c r="AA1055" s="2">
        <v>30686</v>
      </c>
      <c r="AB1055" t="s">
        <v>2</v>
      </c>
      <c r="AC1055" s="2">
        <v>30686</v>
      </c>
      <c r="AD1055" t="s">
        <v>2</v>
      </c>
      <c r="AE1055" s="2">
        <v>30686</v>
      </c>
      <c r="AF1055" t="s">
        <v>2</v>
      </c>
      <c r="AG1055" s="4">
        <v>30686</v>
      </c>
      <c r="AH1055" t="s">
        <v>2</v>
      </c>
      <c r="AI1055" s="4">
        <v>30686</v>
      </c>
      <c r="AJ1055" t="s">
        <v>2</v>
      </c>
    </row>
    <row r="1056" spans="1:36" x14ac:dyDescent="0.2">
      <c r="A1056" s="4">
        <v>30687</v>
      </c>
      <c r="B1056" t="s">
        <v>2</v>
      </c>
      <c r="C1056" s="2">
        <v>30687</v>
      </c>
      <c r="D1056" t="s">
        <v>2</v>
      </c>
      <c r="E1056" s="2">
        <v>30687</v>
      </c>
      <c r="F1056" t="s">
        <v>2</v>
      </c>
      <c r="G1056" s="2">
        <v>30687</v>
      </c>
      <c r="H1056" t="s">
        <v>2</v>
      </c>
      <c r="I1056" s="2">
        <v>30687</v>
      </c>
      <c r="J1056" t="s">
        <v>2</v>
      </c>
      <c r="K1056" s="2">
        <v>30687</v>
      </c>
      <c r="L1056" t="s">
        <v>2</v>
      </c>
      <c r="M1056" s="2">
        <v>30687</v>
      </c>
      <c r="N1056" t="s">
        <v>2</v>
      </c>
      <c r="O1056" s="2">
        <v>30687</v>
      </c>
      <c r="P1056" t="s">
        <v>2</v>
      </c>
      <c r="Q1056" s="2">
        <v>30687</v>
      </c>
      <c r="R1056" t="s">
        <v>2</v>
      </c>
      <c r="S1056" s="2">
        <v>30687</v>
      </c>
      <c r="T1056" t="s">
        <v>2</v>
      </c>
      <c r="U1056" s="2">
        <v>30687</v>
      </c>
      <c r="V1056" t="s">
        <v>2</v>
      </c>
      <c r="W1056" s="2">
        <v>30687</v>
      </c>
      <c r="X1056" t="s">
        <v>2</v>
      </c>
      <c r="Y1056" s="2">
        <v>30687</v>
      </c>
      <c r="Z1056" t="s">
        <v>2</v>
      </c>
      <c r="AA1056" s="2">
        <v>30687</v>
      </c>
      <c r="AB1056" t="s">
        <v>2</v>
      </c>
      <c r="AC1056" s="2">
        <v>30687</v>
      </c>
      <c r="AD1056" t="s">
        <v>2</v>
      </c>
      <c r="AE1056" s="2">
        <v>30687</v>
      </c>
      <c r="AF1056" t="s">
        <v>2</v>
      </c>
      <c r="AG1056" s="4">
        <v>30687</v>
      </c>
      <c r="AH1056" t="s">
        <v>2</v>
      </c>
      <c r="AI1056" s="4">
        <v>30687</v>
      </c>
      <c r="AJ1056" t="s">
        <v>2</v>
      </c>
    </row>
    <row r="1057" spans="1:36" x14ac:dyDescent="0.2">
      <c r="A1057" s="4">
        <v>30690</v>
      </c>
      <c r="B1057" t="s">
        <v>2</v>
      </c>
      <c r="C1057" s="2">
        <v>30690</v>
      </c>
      <c r="D1057" t="s">
        <v>2</v>
      </c>
      <c r="E1057" s="2">
        <v>30690</v>
      </c>
      <c r="F1057" t="s">
        <v>2</v>
      </c>
      <c r="G1057" s="2">
        <v>30690</v>
      </c>
      <c r="H1057" t="s">
        <v>2</v>
      </c>
      <c r="I1057" s="2">
        <v>30690</v>
      </c>
      <c r="J1057" t="s">
        <v>2</v>
      </c>
      <c r="K1057" s="2">
        <v>30690</v>
      </c>
      <c r="L1057" t="s">
        <v>2</v>
      </c>
      <c r="M1057" s="2">
        <v>30690</v>
      </c>
      <c r="N1057" t="s">
        <v>2</v>
      </c>
      <c r="O1057" s="2">
        <v>30690</v>
      </c>
      <c r="P1057" t="s">
        <v>2</v>
      </c>
      <c r="Q1057" s="2">
        <v>30690</v>
      </c>
      <c r="R1057" t="s">
        <v>2</v>
      </c>
      <c r="S1057" s="2">
        <v>30690</v>
      </c>
      <c r="T1057" t="s">
        <v>2</v>
      </c>
      <c r="U1057" s="2">
        <v>30690</v>
      </c>
      <c r="V1057" t="s">
        <v>2</v>
      </c>
      <c r="W1057" s="2">
        <v>30690</v>
      </c>
      <c r="X1057" t="s">
        <v>2</v>
      </c>
      <c r="Y1057" s="2">
        <v>30690</v>
      </c>
      <c r="Z1057" t="s">
        <v>2</v>
      </c>
      <c r="AA1057" s="2">
        <v>30690</v>
      </c>
      <c r="AB1057" t="s">
        <v>2</v>
      </c>
      <c r="AC1057" s="2">
        <v>30690</v>
      </c>
      <c r="AD1057" t="s">
        <v>2</v>
      </c>
      <c r="AE1057" s="2">
        <v>30690</v>
      </c>
      <c r="AF1057" t="s">
        <v>2</v>
      </c>
      <c r="AG1057" s="4">
        <v>30690</v>
      </c>
      <c r="AH1057" t="s">
        <v>2</v>
      </c>
      <c r="AI1057" s="4">
        <v>30690</v>
      </c>
      <c r="AJ1057" t="s">
        <v>2</v>
      </c>
    </row>
    <row r="1058" spans="1:36" x14ac:dyDescent="0.2">
      <c r="A1058" s="4">
        <v>30691</v>
      </c>
      <c r="B1058" t="s">
        <v>2</v>
      </c>
      <c r="C1058" s="2">
        <v>30691</v>
      </c>
      <c r="D1058" t="s">
        <v>2</v>
      </c>
      <c r="E1058" s="2">
        <v>30691</v>
      </c>
      <c r="F1058" t="s">
        <v>2</v>
      </c>
      <c r="G1058" s="2">
        <v>30691</v>
      </c>
      <c r="H1058" t="s">
        <v>2</v>
      </c>
      <c r="I1058" s="2">
        <v>30691</v>
      </c>
      <c r="J1058" t="s">
        <v>2</v>
      </c>
      <c r="K1058" s="2">
        <v>30691</v>
      </c>
      <c r="L1058" t="s">
        <v>2</v>
      </c>
      <c r="M1058" s="2">
        <v>30691</v>
      </c>
      <c r="N1058" t="s">
        <v>2</v>
      </c>
      <c r="O1058" s="2">
        <v>30691</v>
      </c>
      <c r="P1058" t="s">
        <v>2</v>
      </c>
      <c r="Q1058" s="2">
        <v>30691</v>
      </c>
      <c r="R1058" t="s">
        <v>2</v>
      </c>
      <c r="S1058" s="2">
        <v>30691</v>
      </c>
      <c r="T1058" t="s">
        <v>2</v>
      </c>
      <c r="U1058" s="2">
        <v>30691</v>
      </c>
      <c r="V1058" t="s">
        <v>2</v>
      </c>
      <c r="W1058" s="2">
        <v>30691</v>
      </c>
      <c r="X1058" t="s">
        <v>2</v>
      </c>
      <c r="Y1058" s="2">
        <v>30691</v>
      </c>
      <c r="Z1058" t="s">
        <v>2</v>
      </c>
      <c r="AA1058" s="2">
        <v>30691</v>
      </c>
      <c r="AB1058" t="s">
        <v>2</v>
      </c>
      <c r="AC1058" s="2">
        <v>30691</v>
      </c>
      <c r="AD1058" t="s">
        <v>2</v>
      </c>
      <c r="AE1058" s="2">
        <v>30691</v>
      </c>
      <c r="AF1058" t="s">
        <v>2</v>
      </c>
      <c r="AG1058" s="4">
        <v>30691</v>
      </c>
      <c r="AH1058" t="s">
        <v>2</v>
      </c>
      <c r="AI1058" s="4">
        <v>30691</v>
      </c>
      <c r="AJ1058" t="s">
        <v>2</v>
      </c>
    </row>
    <row r="1059" spans="1:36" x14ac:dyDescent="0.2">
      <c r="A1059" s="4">
        <v>30692</v>
      </c>
      <c r="B1059" t="s">
        <v>2</v>
      </c>
      <c r="C1059" s="2">
        <v>30692</v>
      </c>
      <c r="D1059" t="s">
        <v>2</v>
      </c>
      <c r="E1059" s="2">
        <v>30692</v>
      </c>
      <c r="F1059" t="s">
        <v>2</v>
      </c>
      <c r="G1059" s="2">
        <v>30692</v>
      </c>
      <c r="H1059" t="s">
        <v>2</v>
      </c>
      <c r="I1059" s="2">
        <v>30692</v>
      </c>
      <c r="J1059" t="s">
        <v>2</v>
      </c>
      <c r="K1059" s="2">
        <v>30692</v>
      </c>
      <c r="L1059" t="s">
        <v>2</v>
      </c>
      <c r="M1059" s="2">
        <v>30692</v>
      </c>
      <c r="N1059" t="s">
        <v>2</v>
      </c>
      <c r="O1059" s="2">
        <v>30692</v>
      </c>
      <c r="P1059" t="s">
        <v>2</v>
      </c>
      <c r="Q1059" s="2">
        <v>30692</v>
      </c>
      <c r="R1059" t="s">
        <v>2</v>
      </c>
      <c r="S1059" s="2">
        <v>30692</v>
      </c>
      <c r="T1059" t="s">
        <v>2</v>
      </c>
      <c r="U1059" s="2">
        <v>30692</v>
      </c>
      <c r="V1059" t="s">
        <v>2</v>
      </c>
      <c r="W1059" s="2">
        <v>30692</v>
      </c>
      <c r="X1059" t="s">
        <v>2</v>
      </c>
      <c r="Y1059" s="2">
        <v>30692</v>
      </c>
      <c r="Z1059" t="s">
        <v>2</v>
      </c>
      <c r="AA1059" s="2">
        <v>30692</v>
      </c>
      <c r="AB1059" t="s">
        <v>2</v>
      </c>
      <c r="AC1059" s="2">
        <v>30692</v>
      </c>
      <c r="AD1059" t="s">
        <v>2</v>
      </c>
      <c r="AE1059" s="2">
        <v>30692</v>
      </c>
      <c r="AF1059" t="s">
        <v>2</v>
      </c>
      <c r="AG1059" s="4">
        <v>30692</v>
      </c>
      <c r="AH1059" t="s">
        <v>2</v>
      </c>
      <c r="AI1059" s="4">
        <v>30692</v>
      </c>
      <c r="AJ1059" t="s">
        <v>2</v>
      </c>
    </row>
    <row r="1060" spans="1:36" x14ac:dyDescent="0.2">
      <c r="A1060" s="4">
        <v>30693</v>
      </c>
      <c r="B1060" t="s">
        <v>2</v>
      </c>
      <c r="C1060" s="2">
        <v>30693</v>
      </c>
      <c r="D1060" t="s">
        <v>2</v>
      </c>
      <c r="E1060" s="2">
        <v>30693</v>
      </c>
      <c r="F1060" t="s">
        <v>2</v>
      </c>
      <c r="G1060" s="2">
        <v>30693</v>
      </c>
      <c r="H1060" t="s">
        <v>2</v>
      </c>
      <c r="I1060" s="2">
        <v>30693</v>
      </c>
      <c r="J1060" t="s">
        <v>2</v>
      </c>
      <c r="K1060" s="2">
        <v>30693</v>
      </c>
      <c r="L1060" t="s">
        <v>2</v>
      </c>
      <c r="M1060" s="2">
        <v>30693</v>
      </c>
      <c r="N1060" t="s">
        <v>2</v>
      </c>
      <c r="O1060" s="2">
        <v>30693</v>
      </c>
      <c r="P1060" t="s">
        <v>2</v>
      </c>
      <c r="Q1060" s="2">
        <v>30693</v>
      </c>
      <c r="R1060" t="s">
        <v>2</v>
      </c>
      <c r="S1060" s="2">
        <v>30693</v>
      </c>
      <c r="T1060" t="s">
        <v>2</v>
      </c>
      <c r="U1060" s="2">
        <v>30693</v>
      </c>
      <c r="V1060" t="s">
        <v>2</v>
      </c>
      <c r="W1060" s="2">
        <v>30693</v>
      </c>
      <c r="X1060" t="s">
        <v>2</v>
      </c>
      <c r="Y1060" s="2">
        <v>30693</v>
      </c>
      <c r="Z1060" t="s">
        <v>2</v>
      </c>
      <c r="AA1060" s="2">
        <v>30693</v>
      </c>
      <c r="AB1060" t="s">
        <v>2</v>
      </c>
      <c r="AC1060" s="2">
        <v>30693</v>
      </c>
      <c r="AD1060" t="s">
        <v>2</v>
      </c>
      <c r="AE1060" s="2">
        <v>30693</v>
      </c>
      <c r="AF1060" t="s">
        <v>2</v>
      </c>
      <c r="AG1060" s="4">
        <v>30693</v>
      </c>
      <c r="AH1060" t="s">
        <v>2</v>
      </c>
      <c r="AI1060" s="4">
        <v>30693</v>
      </c>
      <c r="AJ1060" t="s">
        <v>2</v>
      </c>
    </row>
    <row r="1061" spans="1:36" x14ac:dyDescent="0.2">
      <c r="A1061" s="4">
        <v>30694</v>
      </c>
      <c r="B1061" t="s">
        <v>2</v>
      </c>
      <c r="C1061" s="2">
        <v>30694</v>
      </c>
      <c r="D1061" t="s">
        <v>2</v>
      </c>
      <c r="E1061" s="2">
        <v>30694</v>
      </c>
      <c r="F1061" t="s">
        <v>2</v>
      </c>
      <c r="G1061" s="2">
        <v>30694</v>
      </c>
      <c r="H1061" t="s">
        <v>2</v>
      </c>
      <c r="I1061" s="2">
        <v>30694</v>
      </c>
      <c r="J1061" t="s">
        <v>2</v>
      </c>
      <c r="K1061" s="2">
        <v>30694</v>
      </c>
      <c r="L1061" t="s">
        <v>2</v>
      </c>
      <c r="M1061" s="2">
        <v>30694</v>
      </c>
      <c r="N1061" t="s">
        <v>2</v>
      </c>
      <c r="O1061" s="2">
        <v>30694</v>
      </c>
      <c r="P1061" t="s">
        <v>2</v>
      </c>
      <c r="Q1061" s="2">
        <v>30694</v>
      </c>
      <c r="R1061" t="s">
        <v>2</v>
      </c>
      <c r="S1061" s="2">
        <v>30694</v>
      </c>
      <c r="T1061" t="s">
        <v>2</v>
      </c>
      <c r="U1061" s="2">
        <v>30694</v>
      </c>
      <c r="V1061" t="s">
        <v>2</v>
      </c>
      <c r="W1061" s="2">
        <v>30694</v>
      </c>
      <c r="X1061" t="s">
        <v>2</v>
      </c>
      <c r="Y1061" s="2">
        <v>30694</v>
      </c>
      <c r="Z1061" t="s">
        <v>2</v>
      </c>
      <c r="AA1061" s="2">
        <v>30694</v>
      </c>
      <c r="AB1061" t="s">
        <v>2</v>
      </c>
      <c r="AC1061" s="2">
        <v>30694</v>
      </c>
      <c r="AD1061" t="s">
        <v>2</v>
      </c>
      <c r="AE1061" s="2">
        <v>30694</v>
      </c>
      <c r="AF1061" t="s">
        <v>2</v>
      </c>
      <c r="AG1061" s="4">
        <v>30694</v>
      </c>
      <c r="AH1061" t="s">
        <v>2</v>
      </c>
      <c r="AI1061" s="4">
        <v>30694</v>
      </c>
      <c r="AJ1061" t="s">
        <v>2</v>
      </c>
    </row>
    <row r="1062" spans="1:36" x14ac:dyDescent="0.2">
      <c r="A1062" s="4">
        <v>30697</v>
      </c>
      <c r="B1062" t="s">
        <v>2</v>
      </c>
      <c r="C1062" s="2">
        <v>30697</v>
      </c>
      <c r="D1062" t="s">
        <v>2</v>
      </c>
      <c r="E1062" s="2">
        <v>30697</v>
      </c>
      <c r="F1062" t="s">
        <v>2</v>
      </c>
      <c r="G1062" s="2">
        <v>30697</v>
      </c>
      <c r="H1062" t="s">
        <v>2</v>
      </c>
      <c r="I1062" s="2">
        <v>30697</v>
      </c>
      <c r="J1062" t="s">
        <v>2</v>
      </c>
      <c r="K1062" s="2">
        <v>30697</v>
      </c>
      <c r="L1062" t="s">
        <v>2</v>
      </c>
      <c r="M1062" s="2">
        <v>30697</v>
      </c>
      <c r="N1062" t="s">
        <v>2</v>
      </c>
      <c r="O1062" s="2">
        <v>30697</v>
      </c>
      <c r="P1062" t="s">
        <v>2</v>
      </c>
      <c r="Q1062" s="2">
        <v>30697</v>
      </c>
      <c r="R1062" t="s">
        <v>2</v>
      </c>
      <c r="S1062" s="2">
        <v>30697</v>
      </c>
      <c r="T1062" t="s">
        <v>2</v>
      </c>
      <c r="U1062" s="2">
        <v>30697</v>
      </c>
      <c r="V1062" t="s">
        <v>2</v>
      </c>
      <c r="W1062" s="2">
        <v>30697</v>
      </c>
      <c r="X1062" t="s">
        <v>2</v>
      </c>
      <c r="Y1062" s="2">
        <v>30697</v>
      </c>
      <c r="Z1062" t="s">
        <v>2</v>
      </c>
      <c r="AA1062" s="2">
        <v>30697</v>
      </c>
      <c r="AB1062" t="s">
        <v>2</v>
      </c>
      <c r="AC1062" s="2">
        <v>30697</v>
      </c>
      <c r="AD1062" t="s">
        <v>2</v>
      </c>
      <c r="AE1062" s="2">
        <v>30697</v>
      </c>
      <c r="AF1062" t="s">
        <v>2</v>
      </c>
      <c r="AG1062" s="4">
        <v>30697</v>
      </c>
      <c r="AH1062" t="s">
        <v>2</v>
      </c>
      <c r="AI1062" s="4">
        <v>30697</v>
      </c>
      <c r="AJ1062" t="s">
        <v>2</v>
      </c>
    </row>
    <row r="1063" spans="1:36" x14ac:dyDescent="0.2">
      <c r="A1063" s="4">
        <v>30698</v>
      </c>
      <c r="B1063" t="s">
        <v>2</v>
      </c>
      <c r="C1063" s="2">
        <v>30698</v>
      </c>
      <c r="D1063" t="s">
        <v>2</v>
      </c>
      <c r="E1063" s="2">
        <v>30698</v>
      </c>
      <c r="F1063" t="s">
        <v>2</v>
      </c>
      <c r="G1063" s="2">
        <v>30698</v>
      </c>
      <c r="H1063" t="s">
        <v>2</v>
      </c>
      <c r="I1063" s="2">
        <v>30698</v>
      </c>
      <c r="J1063" t="s">
        <v>2</v>
      </c>
      <c r="K1063" s="2">
        <v>30698</v>
      </c>
      <c r="L1063" t="s">
        <v>2</v>
      </c>
      <c r="M1063" s="2">
        <v>30698</v>
      </c>
      <c r="N1063" t="s">
        <v>2</v>
      </c>
      <c r="O1063" s="2">
        <v>30698</v>
      </c>
      <c r="P1063" t="s">
        <v>2</v>
      </c>
      <c r="Q1063" s="2">
        <v>30698</v>
      </c>
      <c r="R1063" t="s">
        <v>2</v>
      </c>
      <c r="S1063" s="2">
        <v>30698</v>
      </c>
      <c r="T1063" t="s">
        <v>2</v>
      </c>
      <c r="U1063" s="2">
        <v>30698</v>
      </c>
      <c r="V1063" t="s">
        <v>2</v>
      </c>
      <c r="W1063" s="2">
        <v>30698</v>
      </c>
      <c r="X1063" t="s">
        <v>2</v>
      </c>
      <c r="Y1063" s="2">
        <v>30698</v>
      </c>
      <c r="Z1063" t="s">
        <v>2</v>
      </c>
      <c r="AA1063" s="2">
        <v>30698</v>
      </c>
      <c r="AB1063" t="s">
        <v>2</v>
      </c>
      <c r="AC1063" s="2">
        <v>30698</v>
      </c>
      <c r="AD1063" t="s">
        <v>2</v>
      </c>
      <c r="AE1063" s="2">
        <v>30698</v>
      </c>
      <c r="AF1063" t="s">
        <v>2</v>
      </c>
      <c r="AG1063" s="4">
        <v>30698</v>
      </c>
      <c r="AH1063" t="s">
        <v>2</v>
      </c>
      <c r="AI1063" s="4">
        <v>30698</v>
      </c>
      <c r="AJ1063" t="s">
        <v>2</v>
      </c>
    </row>
    <row r="1064" spans="1:36" x14ac:dyDescent="0.2">
      <c r="A1064" s="4">
        <v>30699</v>
      </c>
      <c r="B1064" t="s">
        <v>2</v>
      </c>
      <c r="C1064" s="2">
        <v>30699</v>
      </c>
      <c r="D1064" t="s">
        <v>2</v>
      </c>
      <c r="E1064" s="2">
        <v>30699</v>
      </c>
      <c r="F1064" t="s">
        <v>2</v>
      </c>
      <c r="G1064" s="2">
        <v>30699</v>
      </c>
      <c r="H1064" t="s">
        <v>2</v>
      </c>
      <c r="I1064" s="2">
        <v>30699</v>
      </c>
      <c r="J1064" t="s">
        <v>2</v>
      </c>
      <c r="K1064" s="2">
        <v>30699</v>
      </c>
      <c r="L1064" t="s">
        <v>2</v>
      </c>
      <c r="M1064" s="2">
        <v>30699</v>
      </c>
      <c r="N1064" t="s">
        <v>2</v>
      </c>
      <c r="O1064" s="2">
        <v>30699</v>
      </c>
      <c r="P1064" t="s">
        <v>2</v>
      </c>
      <c r="Q1064" s="2">
        <v>30699</v>
      </c>
      <c r="R1064" t="s">
        <v>2</v>
      </c>
      <c r="S1064" s="2">
        <v>30699</v>
      </c>
      <c r="T1064" t="s">
        <v>2</v>
      </c>
      <c r="U1064" s="2">
        <v>30699</v>
      </c>
      <c r="V1064" t="s">
        <v>2</v>
      </c>
      <c r="W1064" s="2">
        <v>30699</v>
      </c>
      <c r="X1064" t="s">
        <v>2</v>
      </c>
      <c r="Y1064" s="2">
        <v>30699</v>
      </c>
      <c r="Z1064" t="s">
        <v>2</v>
      </c>
      <c r="AA1064" s="2">
        <v>30699</v>
      </c>
      <c r="AB1064" t="s">
        <v>2</v>
      </c>
      <c r="AC1064" s="2">
        <v>30699</v>
      </c>
      <c r="AD1064" t="s">
        <v>2</v>
      </c>
      <c r="AE1064" s="2">
        <v>30699</v>
      </c>
      <c r="AF1064" t="s">
        <v>2</v>
      </c>
      <c r="AG1064" s="4">
        <v>30699</v>
      </c>
      <c r="AH1064" t="s">
        <v>2</v>
      </c>
      <c r="AI1064" s="4">
        <v>30699</v>
      </c>
      <c r="AJ1064" t="s">
        <v>2</v>
      </c>
    </row>
    <row r="1065" spans="1:36" x14ac:dyDescent="0.2">
      <c r="A1065" s="4">
        <v>30700</v>
      </c>
      <c r="B1065" t="s">
        <v>2</v>
      </c>
      <c r="C1065" s="2">
        <v>30700</v>
      </c>
      <c r="D1065" t="s">
        <v>2</v>
      </c>
      <c r="E1065" s="2">
        <v>30700</v>
      </c>
      <c r="F1065" t="s">
        <v>2</v>
      </c>
      <c r="G1065" s="2">
        <v>30700</v>
      </c>
      <c r="H1065" t="s">
        <v>2</v>
      </c>
      <c r="I1065" s="2">
        <v>30700</v>
      </c>
      <c r="J1065" t="s">
        <v>2</v>
      </c>
      <c r="K1065" s="2">
        <v>30700</v>
      </c>
      <c r="L1065" t="s">
        <v>2</v>
      </c>
      <c r="M1065" s="2">
        <v>30700</v>
      </c>
      <c r="N1065" t="s">
        <v>2</v>
      </c>
      <c r="O1065" s="2">
        <v>30700</v>
      </c>
      <c r="P1065" t="s">
        <v>2</v>
      </c>
      <c r="Q1065" s="2">
        <v>30700</v>
      </c>
      <c r="R1065" t="s">
        <v>2</v>
      </c>
      <c r="S1065" s="2">
        <v>30700</v>
      </c>
      <c r="T1065" t="s">
        <v>2</v>
      </c>
      <c r="U1065" s="2">
        <v>30700</v>
      </c>
      <c r="V1065" t="s">
        <v>2</v>
      </c>
      <c r="W1065" s="2">
        <v>30700</v>
      </c>
      <c r="X1065" t="s">
        <v>2</v>
      </c>
      <c r="Y1065" s="2">
        <v>30700</v>
      </c>
      <c r="Z1065" t="s">
        <v>2</v>
      </c>
      <c r="AA1065" s="2">
        <v>30700</v>
      </c>
      <c r="AB1065" t="s">
        <v>2</v>
      </c>
      <c r="AC1065" s="2">
        <v>30700</v>
      </c>
      <c r="AD1065" t="s">
        <v>2</v>
      </c>
      <c r="AE1065" s="2">
        <v>30700</v>
      </c>
      <c r="AF1065" t="s">
        <v>2</v>
      </c>
      <c r="AG1065" s="4">
        <v>30700</v>
      </c>
      <c r="AH1065" t="s">
        <v>2</v>
      </c>
      <c r="AI1065" s="4">
        <v>30700</v>
      </c>
      <c r="AJ1065" t="s">
        <v>2</v>
      </c>
    </row>
    <row r="1066" spans="1:36" x14ac:dyDescent="0.2">
      <c r="A1066" s="4">
        <v>30701</v>
      </c>
      <c r="B1066" t="s">
        <v>2</v>
      </c>
      <c r="C1066" s="2">
        <v>30701</v>
      </c>
      <c r="D1066" t="s">
        <v>2</v>
      </c>
      <c r="E1066" s="2">
        <v>30701</v>
      </c>
      <c r="F1066" t="s">
        <v>2</v>
      </c>
      <c r="G1066" s="2">
        <v>30701</v>
      </c>
      <c r="H1066" t="s">
        <v>2</v>
      </c>
      <c r="I1066" s="2">
        <v>30701</v>
      </c>
      <c r="J1066" t="s">
        <v>2</v>
      </c>
      <c r="K1066" s="2">
        <v>30701</v>
      </c>
      <c r="L1066" t="s">
        <v>2</v>
      </c>
      <c r="M1066" s="2">
        <v>30701</v>
      </c>
      <c r="N1066" t="s">
        <v>2</v>
      </c>
      <c r="O1066" s="2">
        <v>30701</v>
      </c>
      <c r="P1066" t="s">
        <v>2</v>
      </c>
      <c r="Q1066" s="2">
        <v>30701</v>
      </c>
      <c r="R1066" t="s">
        <v>2</v>
      </c>
      <c r="S1066" s="2">
        <v>30701</v>
      </c>
      <c r="T1066" t="s">
        <v>2</v>
      </c>
      <c r="U1066" s="2">
        <v>30701</v>
      </c>
      <c r="V1066" t="s">
        <v>2</v>
      </c>
      <c r="W1066" s="2">
        <v>30701</v>
      </c>
      <c r="X1066" t="s">
        <v>2</v>
      </c>
      <c r="Y1066" s="2">
        <v>30701</v>
      </c>
      <c r="Z1066" t="s">
        <v>2</v>
      </c>
      <c r="AA1066" s="2">
        <v>30701</v>
      </c>
      <c r="AB1066" t="s">
        <v>2</v>
      </c>
      <c r="AC1066" s="2">
        <v>30701</v>
      </c>
      <c r="AD1066" t="s">
        <v>2</v>
      </c>
      <c r="AE1066" s="2">
        <v>30701</v>
      </c>
      <c r="AF1066" t="s">
        <v>2</v>
      </c>
      <c r="AG1066" s="4">
        <v>30701</v>
      </c>
      <c r="AH1066" t="s">
        <v>2</v>
      </c>
      <c r="AI1066" s="4">
        <v>30701</v>
      </c>
      <c r="AJ1066" t="s">
        <v>2</v>
      </c>
    </row>
    <row r="1067" spans="1:36" x14ac:dyDescent="0.2">
      <c r="A1067" s="4">
        <v>30704</v>
      </c>
      <c r="B1067" t="s">
        <v>2</v>
      </c>
      <c r="C1067" s="2">
        <v>30704</v>
      </c>
      <c r="D1067" t="s">
        <v>2</v>
      </c>
      <c r="E1067" s="2">
        <v>30704</v>
      </c>
      <c r="F1067" t="s">
        <v>2</v>
      </c>
      <c r="G1067" s="2">
        <v>30704</v>
      </c>
      <c r="H1067" t="s">
        <v>2</v>
      </c>
      <c r="I1067" s="2">
        <v>30704</v>
      </c>
      <c r="J1067" t="s">
        <v>2</v>
      </c>
      <c r="K1067" s="2">
        <v>30704</v>
      </c>
      <c r="L1067" t="s">
        <v>2</v>
      </c>
      <c r="M1067" s="2">
        <v>30704</v>
      </c>
      <c r="N1067" t="s">
        <v>2</v>
      </c>
      <c r="O1067" s="2">
        <v>30704</v>
      </c>
      <c r="P1067" t="s">
        <v>2</v>
      </c>
      <c r="Q1067" s="2">
        <v>30704</v>
      </c>
      <c r="R1067" t="s">
        <v>2</v>
      </c>
      <c r="S1067" s="2">
        <v>30704</v>
      </c>
      <c r="T1067" t="s">
        <v>2</v>
      </c>
      <c r="U1067" s="2">
        <v>30704</v>
      </c>
      <c r="V1067" t="s">
        <v>2</v>
      </c>
      <c r="W1067" s="2">
        <v>30704</v>
      </c>
      <c r="X1067" t="s">
        <v>2</v>
      </c>
      <c r="Y1067" s="2">
        <v>30704</v>
      </c>
      <c r="Z1067" t="s">
        <v>2</v>
      </c>
      <c r="AA1067" s="2">
        <v>30704</v>
      </c>
      <c r="AB1067" t="s">
        <v>2</v>
      </c>
      <c r="AC1067" s="2">
        <v>30704</v>
      </c>
      <c r="AD1067" t="s">
        <v>2</v>
      </c>
      <c r="AE1067" s="2">
        <v>30704</v>
      </c>
      <c r="AF1067" t="s">
        <v>2</v>
      </c>
      <c r="AG1067" s="4">
        <v>30704</v>
      </c>
      <c r="AH1067" t="s">
        <v>2</v>
      </c>
      <c r="AI1067" s="4">
        <v>30704</v>
      </c>
      <c r="AJ1067" t="s">
        <v>2</v>
      </c>
    </row>
    <row r="1068" spans="1:36" x14ac:dyDescent="0.2">
      <c r="A1068" s="4">
        <v>30705</v>
      </c>
      <c r="B1068" t="s">
        <v>2</v>
      </c>
      <c r="C1068" s="2">
        <v>30705</v>
      </c>
      <c r="D1068" t="s">
        <v>2</v>
      </c>
      <c r="E1068" s="2">
        <v>30705</v>
      </c>
      <c r="F1068" t="s">
        <v>2</v>
      </c>
      <c r="G1068" s="2">
        <v>30705</v>
      </c>
      <c r="H1068" t="s">
        <v>2</v>
      </c>
      <c r="I1068" s="2">
        <v>30705</v>
      </c>
      <c r="J1068" t="s">
        <v>2</v>
      </c>
      <c r="K1068" s="2">
        <v>30705</v>
      </c>
      <c r="L1068" t="s">
        <v>2</v>
      </c>
      <c r="M1068" s="2">
        <v>30705</v>
      </c>
      <c r="N1068" t="s">
        <v>2</v>
      </c>
      <c r="O1068" s="2">
        <v>30705</v>
      </c>
      <c r="P1068" t="s">
        <v>2</v>
      </c>
      <c r="Q1068" s="2">
        <v>30705</v>
      </c>
      <c r="R1068" t="s">
        <v>2</v>
      </c>
      <c r="S1068" s="2">
        <v>30705</v>
      </c>
      <c r="T1068" t="s">
        <v>2</v>
      </c>
      <c r="U1068" s="2">
        <v>30705</v>
      </c>
      <c r="V1068" t="s">
        <v>2</v>
      </c>
      <c r="W1068" s="2">
        <v>30705</v>
      </c>
      <c r="X1068" t="s">
        <v>2</v>
      </c>
      <c r="Y1068" s="2">
        <v>30705</v>
      </c>
      <c r="Z1068" t="s">
        <v>2</v>
      </c>
      <c r="AA1068" s="2">
        <v>30705</v>
      </c>
      <c r="AB1068" t="s">
        <v>2</v>
      </c>
      <c r="AC1068" s="2">
        <v>30705</v>
      </c>
      <c r="AD1068" t="s">
        <v>2</v>
      </c>
      <c r="AE1068" s="2">
        <v>30705</v>
      </c>
      <c r="AF1068" t="s">
        <v>2</v>
      </c>
      <c r="AG1068" s="4">
        <v>30705</v>
      </c>
      <c r="AH1068" t="s">
        <v>2</v>
      </c>
      <c r="AI1068" s="4">
        <v>30705</v>
      </c>
      <c r="AJ1068" t="s">
        <v>2</v>
      </c>
    </row>
    <row r="1069" spans="1:36" x14ac:dyDescent="0.2">
      <c r="A1069" s="4">
        <v>30706</v>
      </c>
      <c r="B1069" t="s">
        <v>2</v>
      </c>
      <c r="C1069" s="2">
        <v>30706</v>
      </c>
      <c r="D1069" t="s">
        <v>2</v>
      </c>
      <c r="E1069" s="2">
        <v>30706</v>
      </c>
      <c r="F1069" t="s">
        <v>2</v>
      </c>
      <c r="G1069" s="2">
        <v>30706</v>
      </c>
      <c r="H1069" t="s">
        <v>2</v>
      </c>
      <c r="I1069" s="2">
        <v>30706</v>
      </c>
      <c r="J1069" t="s">
        <v>2</v>
      </c>
      <c r="K1069" s="2">
        <v>30706</v>
      </c>
      <c r="L1069" t="s">
        <v>2</v>
      </c>
      <c r="M1069" s="2">
        <v>30706</v>
      </c>
      <c r="N1069" t="s">
        <v>2</v>
      </c>
      <c r="O1069" s="2">
        <v>30706</v>
      </c>
      <c r="P1069" t="s">
        <v>2</v>
      </c>
      <c r="Q1069" s="2">
        <v>30706</v>
      </c>
      <c r="R1069" t="s">
        <v>2</v>
      </c>
      <c r="S1069" s="2">
        <v>30706</v>
      </c>
      <c r="T1069" t="s">
        <v>2</v>
      </c>
      <c r="U1069" s="2">
        <v>30706</v>
      </c>
      <c r="V1069" t="s">
        <v>2</v>
      </c>
      <c r="W1069" s="2">
        <v>30706</v>
      </c>
      <c r="X1069" t="s">
        <v>2</v>
      </c>
      <c r="Y1069" s="2">
        <v>30706</v>
      </c>
      <c r="Z1069" t="s">
        <v>2</v>
      </c>
      <c r="AA1069" s="2">
        <v>30706</v>
      </c>
      <c r="AB1069" t="s">
        <v>2</v>
      </c>
      <c r="AC1069" s="2">
        <v>30706</v>
      </c>
      <c r="AD1069" t="s">
        <v>2</v>
      </c>
      <c r="AE1069" s="2">
        <v>30706</v>
      </c>
      <c r="AF1069" t="s">
        <v>2</v>
      </c>
      <c r="AG1069" s="4">
        <v>30706</v>
      </c>
      <c r="AH1069" t="s">
        <v>2</v>
      </c>
      <c r="AI1069" s="4">
        <v>30706</v>
      </c>
      <c r="AJ1069" t="s">
        <v>2</v>
      </c>
    </row>
    <row r="1070" spans="1:36" x14ac:dyDescent="0.2">
      <c r="A1070" s="4">
        <v>30707</v>
      </c>
      <c r="B1070" t="s">
        <v>2</v>
      </c>
      <c r="C1070" s="2">
        <v>30707</v>
      </c>
      <c r="D1070" t="s">
        <v>2</v>
      </c>
      <c r="E1070" s="2">
        <v>30707</v>
      </c>
      <c r="F1070" t="s">
        <v>2</v>
      </c>
      <c r="G1070" s="2">
        <v>30707</v>
      </c>
      <c r="H1070" t="s">
        <v>2</v>
      </c>
      <c r="I1070" s="2">
        <v>30707</v>
      </c>
      <c r="J1070" t="s">
        <v>2</v>
      </c>
      <c r="K1070" s="2">
        <v>30707</v>
      </c>
      <c r="L1070" t="s">
        <v>2</v>
      </c>
      <c r="M1070" s="2">
        <v>30707</v>
      </c>
      <c r="N1070" t="s">
        <v>2</v>
      </c>
      <c r="O1070" s="2">
        <v>30707</v>
      </c>
      <c r="P1070" t="s">
        <v>2</v>
      </c>
      <c r="Q1070" s="2">
        <v>30707</v>
      </c>
      <c r="R1070" t="s">
        <v>2</v>
      </c>
      <c r="S1070" s="2">
        <v>30707</v>
      </c>
      <c r="T1070" t="s">
        <v>2</v>
      </c>
      <c r="U1070" s="2">
        <v>30707</v>
      </c>
      <c r="V1070" t="s">
        <v>2</v>
      </c>
      <c r="W1070" s="2">
        <v>30707</v>
      </c>
      <c r="X1070" t="s">
        <v>2</v>
      </c>
      <c r="Y1070" s="2">
        <v>30707</v>
      </c>
      <c r="Z1070" t="s">
        <v>2</v>
      </c>
      <c r="AA1070" s="2">
        <v>30707</v>
      </c>
      <c r="AB1070" t="s">
        <v>2</v>
      </c>
      <c r="AC1070" s="2">
        <v>30707</v>
      </c>
      <c r="AD1070" t="s">
        <v>2</v>
      </c>
      <c r="AE1070" s="2">
        <v>30707</v>
      </c>
      <c r="AF1070" t="s">
        <v>2</v>
      </c>
      <c r="AG1070" s="4">
        <v>30707</v>
      </c>
      <c r="AH1070" t="s">
        <v>2</v>
      </c>
      <c r="AI1070" s="4">
        <v>30707</v>
      </c>
      <c r="AJ1070" t="s">
        <v>2</v>
      </c>
    </row>
    <row r="1071" spans="1:36" x14ac:dyDescent="0.2">
      <c r="A1071" s="4">
        <v>30708</v>
      </c>
      <c r="B1071" t="s">
        <v>2</v>
      </c>
      <c r="C1071" s="2">
        <v>30708</v>
      </c>
      <c r="D1071" t="s">
        <v>2</v>
      </c>
      <c r="E1071" s="2">
        <v>30708</v>
      </c>
      <c r="F1071" t="s">
        <v>2</v>
      </c>
      <c r="G1071" s="2">
        <v>30708</v>
      </c>
      <c r="H1071" t="s">
        <v>2</v>
      </c>
      <c r="I1071" s="2">
        <v>30708</v>
      </c>
      <c r="J1071" t="s">
        <v>2</v>
      </c>
      <c r="K1071" s="2">
        <v>30708</v>
      </c>
      <c r="L1071" t="s">
        <v>2</v>
      </c>
      <c r="M1071" s="2">
        <v>30708</v>
      </c>
      <c r="N1071" t="s">
        <v>2</v>
      </c>
      <c r="O1071" s="2">
        <v>30708</v>
      </c>
      <c r="P1071" t="s">
        <v>2</v>
      </c>
      <c r="Q1071" s="2">
        <v>30708</v>
      </c>
      <c r="R1071" t="s">
        <v>2</v>
      </c>
      <c r="S1071" s="2">
        <v>30708</v>
      </c>
      <c r="T1071" t="s">
        <v>2</v>
      </c>
      <c r="U1071" s="2">
        <v>30708</v>
      </c>
      <c r="V1071" t="s">
        <v>2</v>
      </c>
      <c r="W1071" s="2">
        <v>30708</v>
      </c>
      <c r="X1071" t="s">
        <v>2</v>
      </c>
      <c r="Y1071" s="2">
        <v>30708</v>
      </c>
      <c r="Z1071" t="s">
        <v>2</v>
      </c>
      <c r="AA1071" s="2">
        <v>30708</v>
      </c>
      <c r="AB1071" t="s">
        <v>2</v>
      </c>
      <c r="AC1071" s="2">
        <v>30708</v>
      </c>
      <c r="AD1071" t="s">
        <v>2</v>
      </c>
      <c r="AE1071" s="2">
        <v>30708</v>
      </c>
      <c r="AF1071" t="s">
        <v>2</v>
      </c>
      <c r="AG1071" s="4">
        <v>30708</v>
      </c>
      <c r="AH1071" t="s">
        <v>2</v>
      </c>
      <c r="AI1071" s="4">
        <v>30708</v>
      </c>
      <c r="AJ1071" t="s">
        <v>2</v>
      </c>
    </row>
    <row r="1072" spans="1:36" x14ac:dyDescent="0.2">
      <c r="A1072" s="4">
        <v>30711</v>
      </c>
      <c r="B1072" t="s">
        <v>2</v>
      </c>
      <c r="C1072" s="2">
        <v>30711</v>
      </c>
      <c r="D1072" t="s">
        <v>2</v>
      </c>
      <c r="E1072" s="2">
        <v>30711</v>
      </c>
      <c r="F1072" t="s">
        <v>2</v>
      </c>
      <c r="G1072" s="2">
        <v>30711</v>
      </c>
      <c r="H1072" t="s">
        <v>2</v>
      </c>
      <c r="I1072" s="2">
        <v>30711</v>
      </c>
      <c r="J1072" t="s">
        <v>2</v>
      </c>
      <c r="K1072" s="2">
        <v>30711</v>
      </c>
      <c r="L1072" t="s">
        <v>2</v>
      </c>
      <c r="M1072" s="2">
        <v>30711</v>
      </c>
      <c r="N1072" t="s">
        <v>2</v>
      </c>
      <c r="O1072" s="2">
        <v>30711</v>
      </c>
      <c r="P1072" t="s">
        <v>2</v>
      </c>
      <c r="Q1072" s="2">
        <v>30711</v>
      </c>
      <c r="R1072" t="s">
        <v>2</v>
      </c>
      <c r="S1072" s="2">
        <v>30711</v>
      </c>
      <c r="T1072" t="s">
        <v>2</v>
      </c>
      <c r="U1072" s="2">
        <v>30711</v>
      </c>
      <c r="V1072" t="s">
        <v>2</v>
      </c>
      <c r="W1072" s="2">
        <v>30711</v>
      </c>
      <c r="X1072" t="s">
        <v>2</v>
      </c>
      <c r="Y1072" s="2">
        <v>30711</v>
      </c>
      <c r="Z1072" t="s">
        <v>2</v>
      </c>
      <c r="AA1072" s="2">
        <v>30711</v>
      </c>
      <c r="AB1072" t="s">
        <v>2</v>
      </c>
      <c r="AC1072" s="2">
        <v>30711</v>
      </c>
      <c r="AD1072" t="s">
        <v>2</v>
      </c>
      <c r="AE1072" s="2">
        <v>30711</v>
      </c>
      <c r="AF1072" t="s">
        <v>2</v>
      </c>
      <c r="AG1072" s="4">
        <v>30711</v>
      </c>
      <c r="AH1072" t="s">
        <v>2</v>
      </c>
      <c r="AI1072" s="4">
        <v>30711</v>
      </c>
      <c r="AJ1072" t="s">
        <v>2</v>
      </c>
    </row>
    <row r="1073" spans="1:36" x14ac:dyDescent="0.2">
      <c r="A1073" s="4">
        <v>30712</v>
      </c>
      <c r="B1073" t="s">
        <v>2</v>
      </c>
      <c r="C1073" s="2">
        <v>30712</v>
      </c>
      <c r="D1073" t="s">
        <v>2</v>
      </c>
      <c r="E1073" s="2">
        <v>30712</v>
      </c>
      <c r="F1073" t="s">
        <v>2</v>
      </c>
      <c r="G1073" s="2">
        <v>30712</v>
      </c>
      <c r="H1073" t="s">
        <v>2</v>
      </c>
      <c r="I1073" s="2">
        <v>30712</v>
      </c>
      <c r="J1073" t="s">
        <v>2</v>
      </c>
      <c r="K1073" s="2">
        <v>30712</v>
      </c>
      <c r="L1073" t="s">
        <v>2</v>
      </c>
      <c r="M1073" s="2">
        <v>30712</v>
      </c>
      <c r="N1073" t="s">
        <v>2</v>
      </c>
      <c r="O1073" s="2">
        <v>30712</v>
      </c>
      <c r="P1073" t="s">
        <v>2</v>
      </c>
      <c r="Q1073" s="2">
        <v>30712</v>
      </c>
      <c r="R1073" t="s">
        <v>2</v>
      </c>
      <c r="S1073" s="2">
        <v>30712</v>
      </c>
      <c r="T1073" t="s">
        <v>2</v>
      </c>
      <c r="U1073" s="2">
        <v>30712</v>
      </c>
      <c r="V1073" t="s">
        <v>2</v>
      </c>
      <c r="W1073" s="2">
        <v>30712</v>
      </c>
      <c r="X1073" t="s">
        <v>2</v>
      </c>
      <c r="Y1073" s="2">
        <v>30712</v>
      </c>
      <c r="Z1073" t="s">
        <v>2</v>
      </c>
      <c r="AA1073" s="2">
        <v>30712</v>
      </c>
      <c r="AB1073" t="s">
        <v>2</v>
      </c>
      <c r="AC1073" s="2">
        <v>30712</v>
      </c>
      <c r="AD1073" t="s">
        <v>2</v>
      </c>
      <c r="AE1073" s="2">
        <v>30712</v>
      </c>
      <c r="AF1073" t="s">
        <v>2</v>
      </c>
      <c r="AG1073" s="4">
        <v>30712</v>
      </c>
      <c r="AH1073" t="s">
        <v>2</v>
      </c>
      <c r="AI1073" s="4">
        <v>30712</v>
      </c>
      <c r="AJ1073" t="s">
        <v>2</v>
      </c>
    </row>
    <row r="1074" spans="1:36" x14ac:dyDescent="0.2">
      <c r="A1074" s="4">
        <v>30713</v>
      </c>
      <c r="B1074" t="s">
        <v>2</v>
      </c>
      <c r="C1074" s="2">
        <v>30713</v>
      </c>
      <c r="D1074" t="s">
        <v>2</v>
      </c>
      <c r="E1074" s="2">
        <v>30713</v>
      </c>
      <c r="F1074" t="s">
        <v>2</v>
      </c>
      <c r="G1074" s="2">
        <v>30713</v>
      </c>
      <c r="H1074" t="s">
        <v>2</v>
      </c>
      <c r="I1074" s="2">
        <v>30713</v>
      </c>
      <c r="J1074" t="s">
        <v>2</v>
      </c>
      <c r="K1074" s="2">
        <v>30713</v>
      </c>
      <c r="L1074" t="s">
        <v>2</v>
      </c>
      <c r="M1074" s="2">
        <v>30713</v>
      </c>
      <c r="N1074" t="s">
        <v>2</v>
      </c>
      <c r="O1074" s="2">
        <v>30713</v>
      </c>
      <c r="P1074" t="s">
        <v>2</v>
      </c>
      <c r="Q1074" s="2">
        <v>30713</v>
      </c>
      <c r="R1074" t="s">
        <v>2</v>
      </c>
      <c r="S1074" s="2">
        <v>30713</v>
      </c>
      <c r="T1074" t="s">
        <v>2</v>
      </c>
      <c r="U1074" s="2">
        <v>30713</v>
      </c>
      <c r="V1074" t="s">
        <v>2</v>
      </c>
      <c r="W1074" s="2">
        <v>30713</v>
      </c>
      <c r="X1074" t="s">
        <v>2</v>
      </c>
      <c r="Y1074" s="2">
        <v>30713</v>
      </c>
      <c r="Z1074" t="s">
        <v>2</v>
      </c>
      <c r="AA1074" s="2">
        <v>30713</v>
      </c>
      <c r="AB1074" t="s">
        <v>2</v>
      </c>
      <c r="AC1074" s="2">
        <v>30713</v>
      </c>
      <c r="AD1074" t="s">
        <v>2</v>
      </c>
      <c r="AE1074" s="2">
        <v>30713</v>
      </c>
      <c r="AF1074" t="s">
        <v>2</v>
      </c>
      <c r="AG1074" s="4">
        <v>30713</v>
      </c>
      <c r="AH1074" t="s">
        <v>2</v>
      </c>
      <c r="AI1074" s="4">
        <v>30713</v>
      </c>
      <c r="AJ1074" t="s">
        <v>2</v>
      </c>
    </row>
    <row r="1075" spans="1:36" x14ac:dyDescent="0.2">
      <c r="A1075" s="4">
        <v>30714</v>
      </c>
      <c r="B1075" t="s">
        <v>2</v>
      </c>
      <c r="C1075" s="2">
        <v>30714</v>
      </c>
      <c r="D1075" t="s">
        <v>2</v>
      </c>
      <c r="E1075" s="2">
        <v>30714</v>
      </c>
      <c r="F1075" t="s">
        <v>2</v>
      </c>
      <c r="G1075" s="2">
        <v>30714</v>
      </c>
      <c r="H1075" t="s">
        <v>2</v>
      </c>
      <c r="I1075" s="2">
        <v>30714</v>
      </c>
      <c r="J1075" t="s">
        <v>2</v>
      </c>
      <c r="K1075" s="2">
        <v>30714</v>
      </c>
      <c r="L1075" t="s">
        <v>2</v>
      </c>
      <c r="M1075" s="2">
        <v>30714</v>
      </c>
      <c r="N1075" t="s">
        <v>2</v>
      </c>
      <c r="O1075" s="2">
        <v>30714</v>
      </c>
      <c r="P1075" t="s">
        <v>2</v>
      </c>
      <c r="Q1075" s="2">
        <v>30714</v>
      </c>
      <c r="R1075" t="s">
        <v>2</v>
      </c>
      <c r="S1075" s="2">
        <v>30714</v>
      </c>
      <c r="T1075" t="s">
        <v>2</v>
      </c>
      <c r="U1075" s="2">
        <v>30714</v>
      </c>
      <c r="V1075" t="s">
        <v>2</v>
      </c>
      <c r="W1075" s="2">
        <v>30714</v>
      </c>
      <c r="X1075" t="s">
        <v>2</v>
      </c>
      <c r="Y1075" s="2">
        <v>30714</v>
      </c>
      <c r="Z1075" t="s">
        <v>2</v>
      </c>
      <c r="AA1075" s="2">
        <v>30714</v>
      </c>
      <c r="AB1075" t="s">
        <v>2</v>
      </c>
      <c r="AC1075" s="2">
        <v>30714</v>
      </c>
      <c r="AD1075" t="s">
        <v>2</v>
      </c>
      <c r="AE1075" s="2">
        <v>30714</v>
      </c>
      <c r="AF1075" t="s">
        <v>2</v>
      </c>
      <c r="AG1075" s="4">
        <v>30714</v>
      </c>
      <c r="AH1075" t="s">
        <v>2</v>
      </c>
      <c r="AI1075" s="4">
        <v>30714</v>
      </c>
      <c r="AJ1075" t="s">
        <v>2</v>
      </c>
    </row>
    <row r="1076" spans="1:36" x14ac:dyDescent="0.2">
      <c r="A1076" s="4">
        <v>30715</v>
      </c>
      <c r="B1076" t="s">
        <v>2</v>
      </c>
      <c r="C1076" s="2">
        <v>30715</v>
      </c>
      <c r="D1076" t="s">
        <v>2</v>
      </c>
      <c r="E1076" s="2">
        <v>30715</v>
      </c>
      <c r="F1076" t="s">
        <v>2</v>
      </c>
      <c r="G1076" s="2">
        <v>30715</v>
      </c>
      <c r="H1076" t="s">
        <v>2</v>
      </c>
      <c r="I1076" s="2">
        <v>30715</v>
      </c>
      <c r="J1076" t="s">
        <v>2</v>
      </c>
      <c r="K1076" s="2">
        <v>30715</v>
      </c>
      <c r="L1076" t="s">
        <v>2</v>
      </c>
      <c r="M1076" s="2">
        <v>30715</v>
      </c>
      <c r="N1076" t="s">
        <v>2</v>
      </c>
      <c r="O1076" s="2">
        <v>30715</v>
      </c>
      <c r="P1076" t="s">
        <v>2</v>
      </c>
      <c r="Q1076" s="2">
        <v>30715</v>
      </c>
      <c r="R1076" t="s">
        <v>2</v>
      </c>
      <c r="S1076" s="2">
        <v>30715</v>
      </c>
      <c r="T1076" t="s">
        <v>2</v>
      </c>
      <c r="U1076" s="2">
        <v>30715</v>
      </c>
      <c r="V1076" t="s">
        <v>2</v>
      </c>
      <c r="W1076" s="2">
        <v>30715</v>
      </c>
      <c r="X1076" t="s">
        <v>2</v>
      </c>
      <c r="Y1076" s="2">
        <v>30715</v>
      </c>
      <c r="Z1076" t="s">
        <v>2</v>
      </c>
      <c r="AA1076" s="2">
        <v>30715</v>
      </c>
      <c r="AB1076" t="s">
        <v>2</v>
      </c>
      <c r="AC1076" s="2">
        <v>30715</v>
      </c>
      <c r="AD1076" t="s">
        <v>2</v>
      </c>
      <c r="AE1076" s="2">
        <v>30715</v>
      </c>
      <c r="AF1076" t="s">
        <v>2</v>
      </c>
      <c r="AG1076" s="4">
        <v>30715</v>
      </c>
      <c r="AH1076" t="s">
        <v>2</v>
      </c>
      <c r="AI1076" s="4">
        <v>30715</v>
      </c>
      <c r="AJ1076" t="s">
        <v>2</v>
      </c>
    </row>
    <row r="1077" spans="1:36" x14ac:dyDescent="0.2">
      <c r="A1077" s="4">
        <v>30718</v>
      </c>
      <c r="B1077" t="s">
        <v>2</v>
      </c>
      <c r="C1077" s="2">
        <v>30718</v>
      </c>
      <c r="D1077" t="s">
        <v>2</v>
      </c>
      <c r="E1077" s="2">
        <v>30718</v>
      </c>
      <c r="F1077" t="s">
        <v>2</v>
      </c>
      <c r="G1077" s="2">
        <v>30718</v>
      </c>
      <c r="H1077" t="s">
        <v>2</v>
      </c>
      <c r="I1077" s="2">
        <v>30718</v>
      </c>
      <c r="J1077" t="s">
        <v>2</v>
      </c>
      <c r="K1077" s="2">
        <v>30718</v>
      </c>
      <c r="L1077" t="s">
        <v>2</v>
      </c>
      <c r="M1077" s="2">
        <v>30718</v>
      </c>
      <c r="N1077" t="s">
        <v>2</v>
      </c>
      <c r="O1077" s="2">
        <v>30718</v>
      </c>
      <c r="P1077" t="s">
        <v>2</v>
      </c>
      <c r="Q1077" s="2">
        <v>30718</v>
      </c>
      <c r="R1077" t="s">
        <v>2</v>
      </c>
      <c r="S1077" s="2">
        <v>30718</v>
      </c>
      <c r="T1077" t="s">
        <v>2</v>
      </c>
      <c r="U1077" s="2">
        <v>30718</v>
      </c>
      <c r="V1077" t="s">
        <v>2</v>
      </c>
      <c r="W1077" s="2">
        <v>30718</v>
      </c>
      <c r="X1077" t="s">
        <v>2</v>
      </c>
      <c r="Y1077" s="2">
        <v>30718</v>
      </c>
      <c r="Z1077" t="s">
        <v>2</v>
      </c>
      <c r="AA1077" s="2">
        <v>30718</v>
      </c>
      <c r="AB1077" t="s">
        <v>2</v>
      </c>
      <c r="AC1077" s="2">
        <v>30718</v>
      </c>
      <c r="AD1077" t="s">
        <v>2</v>
      </c>
      <c r="AE1077" s="2">
        <v>30718</v>
      </c>
      <c r="AF1077" t="s">
        <v>2</v>
      </c>
      <c r="AG1077" s="4">
        <v>30718</v>
      </c>
      <c r="AH1077" t="s">
        <v>2</v>
      </c>
      <c r="AI1077" s="4">
        <v>30718</v>
      </c>
      <c r="AJ1077" t="s">
        <v>2</v>
      </c>
    </row>
    <row r="1078" spans="1:36" x14ac:dyDescent="0.2">
      <c r="A1078" s="4">
        <v>30719</v>
      </c>
      <c r="B1078" t="s">
        <v>2</v>
      </c>
      <c r="C1078" s="2">
        <v>30719</v>
      </c>
      <c r="D1078" t="s">
        <v>2</v>
      </c>
      <c r="E1078" s="2">
        <v>30719</v>
      </c>
      <c r="F1078" t="s">
        <v>2</v>
      </c>
      <c r="G1078" s="2">
        <v>30719</v>
      </c>
      <c r="H1078" t="s">
        <v>2</v>
      </c>
      <c r="I1078" s="2">
        <v>30719</v>
      </c>
      <c r="J1078" t="s">
        <v>2</v>
      </c>
      <c r="K1078" s="2">
        <v>30719</v>
      </c>
      <c r="L1078" t="s">
        <v>2</v>
      </c>
      <c r="M1078" s="2">
        <v>30719</v>
      </c>
      <c r="N1078" t="s">
        <v>2</v>
      </c>
      <c r="O1078" s="2">
        <v>30719</v>
      </c>
      <c r="P1078" t="s">
        <v>2</v>
      </c>
      <c r="Q1078" s="2">
        <v>30719</v>
      </c>
      <c r="R1078" t="s">
        <v>2</v>
      </c>
      <c r="S1078" s="2">
        <v>30719</v>
      </c>
      <c r="T1078" t="s">
        <v>2</v>
      </c>
      <c r="U1078" s="2">
        <v>30719</v>
      </c>
      <c r="V1078" t="s">
        <v>2</v>
      </c>
      <c r="W1078" s="2">
        <v>30719</v>
      </c>
      <c r="X1078" t="s">
        <v>2</v>
      </c>
      <c r="Y1078" s="2">
        <v>30719</v>
      </c>
      <c r="Z1078" t="s">
        <v>2</v>
      </c>
      <c r="AA1078" s="2">
        <v>30719</v>
      </c>
      <c r="AB1078" t="s">
        <v>2</v>
      </c>
      <c r="AC1078" s="2">
        <v>30719</v>
      </c>
      <c r="AD1078" t="s">
        <v>2</v>
      </c>
      <c r="AE1078" s="2">
        <v>30719</v>
      </c>
      <c r="AF1078" t="s">
        <v>2</v>
      </c>
      <c r="AG1078" s="4">
        <v>30719</v>
      </c>
      <c r="AH1078" t="s">
        <v>2</v>
      </c>
      <c r="AI1078" s="4">
        <v>30719</v>
      </c>
      <c r="AJ1078" t="s">
        <v>2</v>
      </c>
    </row>
    <row r="1079" spans="1:36" x14ac:dyDescent="0.2">
      <c r="A1079" s="4">
        <v>30720</v>
      </c>
      <c r="B1079" t="s">
        <v>2</v>
      </c>
      <c r="C1079" s="2">
        <v>30720</v>
      </c>
      <c r="D1079" t="s">
        <v>2</v>
      </c>
      <c r="E1079" s="2">
        <v>30720</v>
      </c>
      <c r="F1079" t="s">
        <v>2</v>
      </c>
      <c r="G1079" s="2">
        <v>30720</v>
      </c>
      <c r="H1079" t="s">
        <v>2</v>
      </c>
      <c r="I1079" s="2">
        <v>30720</v>
      </c>
      <c r="J1079" t="s">
        <v>2</v>
      </c>
      <c r="K1079" s="2">
        <v>30720</v>
      </c>
      <c r="L1079" t="s">
        <v>2</v>
      </c>
      <c r="M1079" s="2">
        <v>30720</v>
      </c>
      <c r="N1079" t="s">
        <v>2</v>
      </c>
      <c r="O1079" s="2">
        <v>30720</v>
      </c>
      <c r="P1079" t="s">
        <v>2</v>
      </c>
      <c r="Q1079" s="2">
        <v>30720</v>
      </c>
      <c r="R1079" t="s">
        <v>2</v>
      </c>
      <c r="S1079" s="2">
        <v>30720</v>
      </c>
      <c r="T1079" t="s">
        <v>2</v>
      </c>
      <c r="U1079" s="2">
        <v>30720</v>
      </c>
      <c r="V1079" t="s">
        <v>2</v>
      </c>
      <c r="W1079" s="2">
        <v>30720</v>
      </c>
      <c r="X1079" t="s">
        <v>2</v>
      </c>
      <c r="Y1079" s="2">
        <v>30720</v>
      </c>
      <c r="Z1079" t="s">
        <v>2</v>
      </c>
      <c r="AA1079" s="2">
        <v>30720</v>
      </c>
      <c r="AB1079" t="s">
        <v>2</v>
      </c>
      <c r="AC1079" s="2">
        <v>30720</v>
      </c>
      <c r="AD1079" t="s">
        <v>2</v>
      </c>
      <c r="AE1079" s="2">
        <v>30720</v>
      </c>
      <c r="AF1079" t="s">
        <v>2</v>
      </c>
      <c r="AG1079" s="4">
        <v>30720</v>
      </c>
      <c r="AH1079" t="s">
        <v>2</v>
      </c>
      <c r="AI1079" s="4">
        <v>30720</v>
      </c>
      <c r="AJ1079" t="s">
        <v>2</v>
      </c>
    </row>
    <row r="1080" spans="1:36" x14ac:dyDescent="0.2">
      <c r="A1080" s="4">
        <v>30721</v>
      </c>
      <c r="B1080" t="s">
        <v>2</v>
      </c>
      <c r="C1080" s="2">
        <v>30721</v>
      </c>
      <c r="D1080" t="s">
        <v>2</v>
      </c>
      <c r="E1080" s="2">
        <v>30721</v>
      </c>
      <c r="F1080" t="s">
        <v>2</v>
      </c>
      <c r="G1080" s="2">
        <v>30721</v>
      </c>
      <c r="H1080" t="s">
        <v>2</v>
      </c>
      <c r="I1080" s="2">
        <v>30721</v>
      </c>
      <c r="J1080" t="s">
        <v>2</v>
      </c>
      <c r="K1080" s="2">
        <v>30721</v>
      </c>
      <c r="L1080" t="s">
        <v>2</v>
      </c>
      <c r="M1080" s="2">
        <v>30721</v>
      </c>
      <c r="N1080" t="s">
        <v>2</v>
      </c>
      <c r="O1080" s="2">
        <v>30721</v>
      </c>
      <c r="P1080" t="s">
        <v>2</v>
      </c>
      <c r="Q1080" s="2">
        <v>30721</v>
      </c>
      <c r="R1080" t="s">
        <v>2</v>
      </c>
      <c r="S1080" s="2">
        <v>30721</v>
      </c>
      <c r="T1080" t="s">
        <v>2</v>
      </c>
      <c r="U1080" s="2">
        <v>30721</v>
      </c>
      <c r="V1080" t="s">
        <v>2</v>
      </c>
      <c r="W1080" s="2">
        <v>30721</v>
      </c>
      <c r="X1080" t="s">
        <v>2</v>
      </c>
      <c r="Y1080" s="2">
        <v>30721</v>
      </c>
      <c r="Z1080" t="s">
        <v>2</v>
      </c>
      <c r="AA1080" s="2">
        <v>30721</v>
      </c>
      <c r="AB1080" t="s">
        <v>2</v>
      </c>
      <c r="AC1080" s="2">
        <v>30721</v>
      </c>
      <c r="AD1080" t="s">
        <v>2</v>
      </c>
      <c r="AE1080" s="2">
        <v>30721</v>
      </c>
      <c r="AF1080" t="s">
        <v>2</v>
      </c>
      <c r="AG1080" s="4">
        <v>30721</v>
      </c>
      <c r="AH1080" t="s">
        <v>2</v>
      </c>
      <c r="AI1080" s="4">
        <v>30721</v>
      </c>
      <c r="AJ1080" t="s">
        <v>2</v>
      </c>
    </row>
    <row r="1081" spans="1:36" x14ac:dyDescent="0.2">
      <c r="A1081" s="4">
        <v>30722</v>
      </c>
      <c r="B1081" t="s">
        <v>2</v>
      </c>
      <c r="C1081" s="2">
        <v>30722</v>
      </c>
      <c r="D1081" t="s">
        <v>2</v>
      </c>
      <c r="E1081" s="2">
        <v>30722</v>
      </c>
      <c r="F1081" t="s">
        <v>2</v>
      </c>
      <c r="G1081" s="2">
        <v>30722</v>
      </c>
      <c r="H1081" t="s">
        <v>2</v>
      </c>
      <c r="I1081" s="2">
        <v>30722</v>
      </c>
      <c r="J1081" t="s">
        <v>2</v>
      </c>
      <c r="K1081" s="2">
        <v>30722</v>
      </c>
      <c r="L1081" t="s">
        <v>2</v>
      </c>
      <c r="M1081" s="2">
        <v>30722</v>
      </c>
      <c r="N1081" t="s">
        <v>2</v>
      </c>
      <c r="O1081" s="2">
        <v>30722</v>
      </c>
      <c r="P1081" t="s">
        <v>2</v>
      </c>
      <c r="Q1081" s="2">
        <v>30722</v>
      </c>
      <c r="R1081" t="s">
        <v>2</v>
      </c>
      <c r="S1081" s="2">
        <v>30722</v>
      </c>
      <c r="T1081" t="s">
        <v>2</v>
      </c>
      <c r="U1081" s="2">
        <v>30722</v>
      </c>
      <c r="V1081" t="s">
        <v>2</v>
      </c>
      <c r="W1081" s="2">
        <v>30722</v>
      </c>
      <c r="X1081" t="s">
        <v>2</v>
      </c>
      <c r="Y1081" s="2">
        <v>30722</v>
      </c>
      <c r="Z1081" t="s">
        <v>2</v>
      </c>
      <c r="AA1081" s="2">
        <v>30722</v>
      </c>
      <c r="AB1081" t="s">
        <v>2</v>
      </c>
      <c r="AC1081" s="2">
        <v>30722</v>
      </c>
      <c r="AD1081" t="s">
        <v>2</v>
      </c>
      <c r="AE1081" s="2">
        <v>30722</v>
      </c>
      <c r="AF1081" t="s">
        <v>2</v>
      </c>
      <c r="AG1081" s="4">
        <v>30722</v>
      </c>
      <c r="AH1081" t="s">
        <v>2</v>
      </c>
      <c r="AI1081" s="4">
        <v>30722</v>
      </c>
      <c r="AJ1081" t="s">
        <v>2</v>
      </c>
    </row>
    <row r="1082" spans="1:36" x14ac:dyDescent="0.2">
      <c r="A1082" s="4">
        <v>30725</v>
      </c>
      <c r="B1082" t="s">
        <v>2</v>
      </c>
      <c r="C1082" s="2">
        <v>30725</v>
      </c>
      <c r="D1082" t="s">
        <v>2</v>
      </c>
      <c r="E1082" s="2">
        <v>30725</v>
      </c>
      <c r="F1082" t="s">
        <v>2</v>
      </c>
      <c r="G1082" s="2">
        <v>30725</v>
      </c>
      <c r="H1082" t="s">
        <v>2</v>
      </c>
      <c r="I1082" s="2">
        <v>30725</v>
      </c>
      <c r="J1082" t="s">
        <v>2</v>
      </c>
      <c r="K1082" s="2">
        <v>30725</v>
      </c>
      <c r="L1082" t="s">
        <v>2</v>
      </c>
      <c r="M1082" s="2">
        <v>30725</v>
      </c>
      <c r="N1082" t="s">
        <v>2</v>
      </c>
      <c r="O1082" s="2">
        <v>30725</v>
      </c>
      <c r="P1082" t="s">
        <v>2</v>
      </c>
      <c r="Q1082" s="2">
        <v>30725</v>
      </c>
      <c r="R1082" t="s">
        <v>2</v>
      </c>
      <c r="S1082" s="2">
        <v>30725</v>
      </c>
      <c r="T1082" t="s">
        <v>2</v>
      </c>
      <c r="U1082" s="2">
        <v>30725</v>
      </c>
      <c r="V1082" t="s">
        <v>2</v>
      </c>
      <c r="W1082" s="2">
        <v>30725</v>
      </c>
      <c r="X1082" t="s">
        <v>2</v>
      </c>
      <c r="Y1082" s="2">
        <v>30725</v>
      </c>
      <c r="Z1082" t="s">
        <v>2</v>
      </c>
      <c r="AA1082" s="2">
        <v>30725</v>
      </c>
      <c r="AB1082" t="s">
        <v>2</v>
      </c>
      <c r="AC1082" s="2">
        <v>30725</v>
      </c>
      <c r="AD1082" t="s">
        <v>2</v>
      </c>
      <c r="AE1082" s="2">
        <v>30725</v>
      </c>
      <c r="AF1082" t="s">
        <v>2</v>
      </c>
      <c r="AG1082" s="4">
        <v>30725</v>
      </c>
      <c r="AH1082" t="s">
        <v>2</v>
      </c>
      <c r="AI1082" s="4">
        <v>30725</v>
      </c>
      <c r="AJ1082" t="s">
        <v>2</v>
      </c>
    </row>
    <row r="1083" spans="1:36" x14ac:dyDescent="0.2">
      <c r="A1083" s="4">
        <v>30726</v>
      </c>
      <c r="B1083" t="s">
        <v>2</v>
      </c>
      <c r="C1083" s="2">
        <v>30726</v>
      </c>
      <c r="D1083" t="s">
        <v>2</v>
      </c>
      <c r="E1083" s="2">
        <v>30726</v>
      </c>
      <c r="F1083" t="s">
        <v>2</v>
      </c>
      <c r="G1083" s="2">
        <v>30726</v>
      </c>
      <c r="H1083" t="s">
        <v>2</v>
      </c>
      <c r="I1083" s="2">
        <v>30726</v>
      </c>
      <c r="J1083" t="s">
        <v>2</v>
      </c>
      <c r="K1083" s="2">
        <v>30726</v>
      </c>
      <c r="L1083" t="s">
        <v>2</v>
      </c>
      <c r="M1083" s="2">
        <v>30726</v>
      </c>
      <c r="N1083" t="s">
        <v>2</v>
      </c>
      <c r="O1083" s="2">
        <v>30726</v>
      </c>
      <c r="P1083" t="s">
        <v>2</v>
      </c>
      <c r="Q1083" s="2">
        <v>30726</v>
      </c>
      <c r="R1083" t="s">
        <v>2</v>
      </c>
      <c r="S1083" s="2">
        <v>30726</v>
      </c>
      <c r="T1083" t="s">
        <v>2</v>
      </c>
      <c r="U1083" s="2">
        <v>30726</v>
      </c>
      <c r="V1083" t="s">
        <v>2</v>
      </c>
      <c r="W1083" s="2">
        <v>30726</v>
      </c>
      <c r="X1083" t="s">
        <v>2</v>
      </c>
      <c r="Y1083" s="2">
        <v>30726</v>
      </c>
      <c r="Z1083" t="s">
        <v>2</v>
      </c>
      <c r="AA1083" s="2">
        <v>30726</v>
      </c>
      <c r="AB1083" t="s">
        <v>2</v>
      </c>
      <c r="AC1083" s="2">
        <v>30726</v>
      </c>
      <c r="AD1083" t="s">
        <v>2</v>
      </c>
      <c r="AE1083" s="2">
        <v>30726</v>
      </c>
      <c r="AF1083" t="s">
        <v>2</v>
      </c>
      <c r="AG1083" s="4">
        <v>30726</v>
      </c>
      <c r="AH1083" t="s">
        <v>2</v>
      </c>
      <c r="AI1083" s="4">
        <v>30726</v>
      </c>
      <c r="AJ1083" t="s">
        <v>2</v>
      </c>
    </row>
    <row r="1084" spans="1:36" x14ac:dyDescent="0.2">
      <c r="A1084" s="4">
        <v>30727</v>
      </c>
      <c r="B1084" t="s">
        <v>2</v>
      </c>
      <c r="C1084" s="2">
        <v>30727</v>
      </c>
      <c r="D1084" t="s">
        <v>2</v>
      </c>
      <c r="E1084" s="2">
        <v>30727</v>
      </c>
      <c r="F1084" t="s">
        <v>2</v>
      </c>
      <c r="G1084" s="2">
        <v>30727</v>
      </c>
      <c r="H1084" t="s">
        <v>2</v>
      </c>
      <c r="I1084" s="2">
        <v>30727</v>
      </c>
      <c r="J1084" t="s">
        <v>2</v>
      </c>
      <c r="K1084" s="2">
        <v>30727</v>
      </c>
      <c r="L1084" t="s">
        <v>2</v>
      </c>
      <c r="M1084" s="2">
        <v>30727</v>
      </c>
      <c r="N1084" t="s">
        <v>2</v>
      </c>
      <c r="O1084" s="2">
        <v>30727</v>
      </c>
      <c r="P1084" t="s">
        <v>2</v>
      </c>
      <c r="Q1084" s="2">
        <v>30727</v>
      </c>
      <c r="R1084" t="s">
        <v>2</v>
      </c>
      <c r="S1084" s="2">
        <v>30727</v>
      </c>
      <c r="T1084" t="s">
        <v>2</v>
      </c>
      <c r="U1084" s="2">
        <v>30727</v>
      </c>
      <c r="V1084" t="s">
        <v>2</v>
      </c>
      <c r="W1084" s="2">
        <v>30727</v>
      </c>
      <c r="X1084" t="s">
        <v>2</v>
      </c>
      <c r="Y1084" s="2">
        <v>30727</v>
      </c>
      <c r="Z1084" t="s">
        <v>2</v>
      </c>
      <c r="AA1084" s="2">
        <v>30727</v>
      </c>
      <c r="AB1084" t="s">
        <v>2</v>
      </c>
      <c r="AC1084" s="2">
        <v>30727</v>
      </c>
      <c r="AD1084" t="s">
        <v>2</v>
      </c>
      <c r="AE1084" s="2">
        <v>30727</v>
      </c>
      <c r="AF1084" t="s">
        <v>2</v>
      </c>
      <c r="AG1084" s="4">
        <v>30727</v>
      </c>
      <c r="AH1084" t="s">
        <v>2</v>
      </c>
      <c r="AI1084" s="4">
        <v>30727</v>
      </c>
      <c r="AJ1084" t="s">
        <v>2</v>
      </c>
    </row>
    <row r="1085" spans="1:36" x14ac:dyDescent="0.2">
      <c r="A1085" s="4">
        <v>30728</v>
      </c>
      <c r="B1085" t="s">
        <v>2</v>
      </c>
      <c r="C1085" s="2">
        <v>30728</v>
      </c>
      <c r="D1085" t="s">
        <v>2</v>
      </c>
      <c r="E1085" s="2">
        <v>30728</v>
      </c>
      <c r="F1085" t="s">
        <v>2</v>
      </c>
      <c r="G1085" s="2">
        <v>30728</v>
      </c>
      <c r="H1085" t="s">
        <v>2</v>
      </c>
      <c r="I1085" s="2">
        <v>30728</v>
      </c>
      <c r="J1085" t="s">
        <v>2</v>
      </c>
      <c r="K1085" s="2">
        <v>30728</v>
      </c>
      <c r="L1085" t="s">
        <v>2</v>
      </c>
      <c r="M1085" s="2">
        <v>30728</v>
      </c>
      <c r="N1085" t="s">
        <v>2</v>
      </c>
      <c r="O1085" s="2">
        <v>30728</v>
      </c>
      <c r="P1085" t="s">
        <v>2</v>
      </c>
      <c r="Q1085" s="2">
        <v>30728</v>
      </c>
      <c r="R1085" t="s">
        <v>2</v>
      </c>
      <c r="S1085" s="2">
        <v>30728</v>
      </c>
      <c r="T1085" t="s">
        <v>2</v>
      </c>
      <c r="U1085" s="2">
        <v>30728</v>
      </c>
      <c r="V1085" t="s">
        <v>2</v>
      </c>
      <c r="W1085" s="2">
        <v>30728</v>
      </c>
      <c r="X1085" t="s">
        <v>2</v>
      </c>
      <c r="Y1085" s="2">
        <v>30728</v>
      </c>
      <c r="Z1085" t="s">
        <v>2</v>
      </c>
      <c r="AA1085" s="2">
        <v>30728</v>
      </c>
      <c r="AB1085" t="s">
        <v>2</v>
      </c>
      <c r="AC1085" s="2">
        <v>30728</v>
      </c>
      <c r="AD1085" t="s">
        <v>2</v>
      </c>
      <c r="AE1085" s="2">
        <v>30728</v>
      </c>
      <c r="AF1085" t="s">
        <v>2</v>
      </c>
      <c r="AG1085" s="4">
        <v>30728</v>
      </c>
      <c r="AH1085" t="s">
        <v>2</v>
      </c>
      <c r="AI1085" s="4">
        <v>30728</v>
      </c>
      <c r="AJ1085" t="s">
        <v>2</v>
      </c>
    </row>
    <row r="1086" spans="1:36" x14ac:dyDescent="0.2">
      <c r="A1086" s="4">
        <v>30729</v>
      </c>
      <c r="B1086" t="s">
        <v>2</v>
      </c>
      <c r="C1086" s="2">
        <v>30729</v>
      </c>
      <c r="D1086" t="s">
        <v>2</v>
      </c>
      <c r="E1086" s="2">
        <v>30729</v>
      </c>
      <c r="F1086" t="s">
        <v>2</v>
      </c>
      <c r="G1086" s="2">
        <v>30729</v>
      </c>
      <c r="H1086" t="s">
        <v>2</v>
      </c>
      <c r="I1086" s="2">
        <v>30729</v>
      </c>
      <c r="J1086" t="s">
        <v>2</v>
      </c>
      <c r="K1086" s="2">
        <v>30729</v>
      </c>
      <c r="L1086" t="s">
        <v>2</v>
      </c>
      <c r="M1086" s="2">
        <v>30729</v>
      </c>
      <c r="N1086" t="s">
        <v>2</v>
      </c>
      <c r="O1086" s="2">
        <v>30729</v>
      </c>
      <c r="P1086" t="s">
        <v>2</v>
      </c>
      <c r="Q1086" s="2">
        <v>30729</v>
      </c>
      <c r="R1086" t="s">
        <v>2</v>
      </c>
      <c r="S1086" s="2">
        <v>30729</v>
      </c>
      <c r="T1086" t="s">
        <v>2</v>
      </c>
      <c r="U1086" s="2">
        <v>30729</v>
      </c>
      <c r="V1086" t="s">
        <v>2</v>
      </c>
      <c r="W1086" s="2">
        <v>30729</v>
      </c>
      <c r="X1086" t="s">
        <v>2</v>
      </c>
      <c r="Y1086" s="2">
        <v>30729</v>
      </c>
      <c r="Z1086" t="s">
        <v>2</v>
      </c>
      <c r="AA1086" s="2">
        <v>30729</v>
      </c>
      <c r="AB1086" t="s">
        <v>2</v>
      </c>
      <c r="AC1086" s="2">
        <v>30729</v>
      </c>
      <c r="AD1086" t="s">
        <v>2</v>
      </c>
      <c r="AE1086" s="2">
        <v>30729</v>
      </c>
      <c r="AF1086" t="s">
        <v>2</v>
      </c>
      <c r="AG1086" s="4">
        <v>30729</v>
      </c>
      <c r="AH1086" t="s">
        <v>2</v>
      </c>
      <c r="AI1086" s="4">
        <v>30729</v>
      </c>
      <c r="AJ1086" t="s">
        <v>2</v>
      </c>
    </row>
    <row r="1087" spans="1:36" x14ac:dyDescent="0.2">
      <c r="A1087" s="4">
        <v>30732</v>
      </c>
      <c r="B1087" t="s">
        <v>2</v>
      </c>
      <c r="C1087" s="2">
        <v>30732</v>
      </c>
      <c r="D1087" t="s">
        <v>2</v>
      </c>
      <c r="E1087" s="2">
        <v>30732</v>
      </c>
      <c r="F1087" t="s">
        <v>2</v>
      </c>
      <c r="G1087" s="2">
        <v>30732</v>
      </c>
      <c r="H1087" t="s">
        <v>2</v>
      </c>
      <c r="I1087" s="2">
        <v>30732</v>
      </c>
      <c r="J1087" t="s">
        <v>2</v>
      </c>
      <c r="K1087" s="2">
        <v>30732</v>
      </c>
      <c r="L1087" t="s">
        <v>2</v>
      </c>
      <c r="M1087" s="2">
        <v>30732</v>
      </c>
      <c r="N1087" t="s">
        <v>2</v>
      </c>
      <c r="O1087" s="2">
        <v>30732</v>
      </c>
      <c r="P1087" t="s">
        <v>2</v>
      </c>
      <c r="Q1087" s="2">
        <v>30732</v>
      </c>
      <c r="R1087" t="s">
        <v>2</v>
      </c>
      <c r="S1087" s="2">
        <v>30732</v>
      </c>
      <c r="T1087" t="s">
        <v>2</v>
      </c>
      <c r="U1087" s="2">
        <v>30732</v>
      </c>
      <c r="V1087" t="s">
        <v>2</v>
      </c>
      <c r="W1087" s="2">
        <v>30732</v>
      </c>
      <c r="X1087" t="s">
        <v>2</v>
      </c>
      <c r="Y1087" s="2">
        <v>30732</v>
      </c>
      <c r="Z1087" t="s">
        <v>2</v>
      </c>
      <c r="AA1087" s="2">
        <v>30732</v>
      </c>
      <c r="AB1087" t="s">
        <v>2</v>
      </c>
      <c r="AC1087" s="2">
        <v>30732</v>
      </c>
      <c r="AD1087" t="s">
        <v>2</v>
      </c>
      <c r="AE1087" s="2">
        <v>30732</v>
      </c>
      <c r="AF1087" t="s">
        <v>2</v>
      </c>
      <c r="AG1087" s="4">
        <v>30732</v>
      </c>
      <c r="AH1087" t="s">
        <v>2</v>
      </c>
      <c r="AI1087" s="4">
        <v>30732</v>
      </c>
      <c r="AJ1087" t="s">
        <v>2</v>
      </c>
    </row>
    <row r="1088" spans="1:36" x14ac:dyDescent="0.2">
      <c r="A1088" s="4">
        <v>30733</v>
      </c>
      <c r="B1088" t="s">
        <v>2</v>
      </c>
      <c r="C1088" s="2">
        <v>30733</v>
      </c>
      <c r="D1088" t="s">
        <v>2</v>
      </c>
      <c r="E1088" s="2">
        <v>30733</v>
      </c>
      <c r="F1088" t="s">
        <v>2</v>
      </c>
      <c r="G1088" s="2">
        <v>30733</v>
      </c>
      <c r="H1088" t="s">
        <v>2</v>
      </c>
      <c r="I1088" s="2">
        <v>30733</v>
      </c>
      <c r="J1088" t="s">
        <v>2</v>
      </c>
      <c r="K1088" s="2">
        <v>30733</v>
      </c>
      <c r="L1088" t="s">
        <v>2</v>
      </c>
      <c r="M1088" s="2">
        <v>30733</v>
      </c>
      <c r="N1088" t="s">
        <v>2</v>
      </c>
      <c r="O1088" s="2">
        <v>30733</v>
      </c>
      <c r="P1088" t="s">
        <v>2</v>
      </c>
      <c r="Q1088" s="2">
        <v>30733</v>
      </c>
      <c r="R1088" t="s">
        <v>2</v>
      </c>
      <c r="S1088" s="2">
        <v>30733</v>
      </c>
      <c r="T1088" t="s">
        <v>2</v>
      </c>
      <c r="U1088" s="2">
        <v>30733</v>
      </c>
      <c r="V1088" t="s">
        <v>2</v>
      </c>
      <c r="W1088" s="2">
        <v>30733</v>
      </c>
      <c r="X1088" t="s">
        <v>2</v>
      </c>
      <c r="Y1088" s="2">
        <v>30733</v>
      </c>
      <c r="Z1088" t="s">
        <v>2</v>
      </c>
      <c r="AA1088" s="2">
        <v>30733</v>
      </c>
      <c r="AB1088" t="s">
        <v>2</v>
      </c>
      <c r="AC1088" s="2">
        <v>30733</v>
      </c>
      <c r="AD1088" t="s">
        <v>2</v>
      </c>
      <c r="AE1088" s="2">
        <v>30733</v>
      </c>
      <c r="AF1088" t="s">
        <v>2</v>
      </c>
      <c r="AG1088" s="4">
        <v>30733</v>
      </c>
      <c r="AH1088" t="s">
        <v>2</v>
      </c>
      <c r="AI1088" s="4">
        <v>30733</v>
      </c>
      <c r="AJ1088" t="s">
        <v>2</v>
      </c>
    </row>
    <row r="1089" spans="1:36" x14ac:dyDescent="0.2">
      <c r="A1089" s="4">
        <v>30734</v>
      </c>
      <c r="B1089" t="s">
        <v>2</v>
      </c>
      <c r="C1089" s="2">
        <v>30734</v>
      </c>
      <c r="D1089" t="s">
        <v>2</v>
      </c>
      <c r="E1089" s="2">
        <v>30734</v>
      </c>
      <c r="F1089" t="s">
        <v>2</v>
      </c>
      <c r="G1089" s="2">
        <v>30734</v>
      </c>
      <c r="H1089" t="s">
        <v>2</v>
      </c>
      <c r="I1089" s="2">
        <v>30734</v>
      </c>
      <c r="J1089" t="s">
        <v>2</v>
      </c>
      <c r="K1089" s="2">
        <v>30734</v>
      </c>
      <c r="L1089" t="s">
        <v>2</v>
      </c>
      <c r="M1089" s="2">
        <v>30734</v>
      </c>
      <c r="N1089" t="s">
        <v>2</v>
      </c>
      <c r="O1089" s="2">
        <v>30734</v>
      </c>
      <c r="P1089" t="s">
        <v>2</v>
      </c>
      <c r="Q1089" s="2">
        <v>30734</v>
      </c>
      <c r="R1089" t="s">
        <v>2</v>
      </c>
      <c r="S1089" s="2">
        <v>30734</v>
      </c>
      <c r="T1089" t="s">
        <v>2</v>
      </c>
      <c r="U1089" s="2">
        <v>30734</v>
      </c>
      <c r="V1089" t="s">
        <v>2</v>
      </c>
      <c r="W1089" s="2">
        <v>30734</v>
      </c>
      <c r="X1089" t="s">
        <v>2</v>
      </c>
      <c r="Y1089" s="2">
        <v>30734</v>
      </c>
      <c r="Z1089" t="s">
        <v>2</v>
      </c>
      <c r="AA1089" s="2">
        <v>30734</v>
      </c>
      <c r="AB1089" t="s">
        <v>2</v>
      </c>
      <c r="AC1089" s="2">
        <v>30734</v>
      </c>
      <c r="AD1089" t="s">
        <v>2</v>
      </c>
      <c r="AE1089" s="2">
        <v>30734</v>
      </c>
      <c r="AF1089" t="s">
        <v>2</v>
      </c>
      <c r="AG1089" s="4">
        <v>30734</v>
      </c>
      <c r="AH1089" t="s">
        <v>2</v>
      </c>
      <c r="AI1089" s="4">
        <v>30734</v>
      </c>
      <c r="AJ1089" t="s">
        <v>2</v>
      </c>
    </row>
    <row r="1090" spans="1:36" x14ac:dyDescent="0.2">
      <c r="A1090" s="4">
        <v>30735</v>
      </c>
      <c r="B1090" t="s">
        <v>2</v>
      </c>
      <c r="C1090" s="2">
        <v>30735</v>
      </c>
      <c r="D1090" t="s">
        <v>2</v>
      </c>
      <c r="E1090" s="2">
        <v>30735</v>
      </c>
      <c r="F1090" t="s">
        <v>2</v>
      </c>
      <c r="G1090" s="2">
        <v>30735</v>
      </c>
      <c r="H1090" t="s">
        <v>2</v>
      </c>
      <c r="I1090" s="2">
        <v>30735</v>
      </c>
      <c r="J1090" t="s">
        <v>2</v>
      </c>
      <c r="K1090" s="2">
        <v>30735</v>
      </c>
      <c r="L1090" t="s">
        <v>2</v>
      </c>
      <c r="M1090" s="2">
        <v>30735</v>
      </c>
      <c r="N1090" t="s">
        <v>2</v>
      </c>
      <c r="O1090" s="2">
        <v>30735</v>
      </c>
      <c r="P1090" t="s">
        <v>2</v>
      </c>
      <c r="Q1090" s="2">
        <v>30735</v>
      </c>
      <c r="R1090" t="s">
        <v>2</v>
      </c>
      <c r="S1090" s="2">
        <v>30735</v>
      </c>
      <c r="T1090" t="s">
        <v>2</v>
      </c>
      <c r="U1090" s="2">
        <v>30735</v>
      </c>
      <c r="V1090" t="s">
        <v>2</v>
      </c>
      <c r="W1090" s="2">
        <v>30735</v>
      </c>
      <c r="X1090" t="s">
        <v>2</v>
      </c>
      <c r="Y1090" s="2">
        <v>30735</v>
      </c>
      <c r="Z1090" t="s">
        <v>2</v>
      </c>
      <c r="AA1090" s="2">
        <v>30735</v>
      </c>
      <c r="AB1090" t="s">
        <v>2</v>
      </c>
      <c r="AC1090" s="2">
        <v>30735</v>
      </c>
      <c r="AD1090" t="s">
        <v>2</v>
      </c>
      <c r="AE1090" s="2">
        <v>30735</v>
      </c>
      <c r="AF1090" t="s">
        <v>2</v>
      </c>
      <c r="AG1090" s="4">
        <v>30735</v>
      </c>
      <c r="AH1090" t="s">
        <v>2</v>
      </c>
      <c r="AI1090" s="4">
        <v>30735</v>
      </c>
      <c r="AJ1090" t="s">
        <v>2</v>
      </c>
    </row>
    <row r="1091" spans="1:36" x14ac:dyDescent="0.2">
      <c r="A1091" s="4">
        <v>30736</v>
      </c>
      <c r="B1091" t="s">
        <v>2</v>
      </c>
      <c r="C1091" s="2">
        <v>30736</v>
      </c>
      <c r="D1091" t="s">
        <v>2</v>
      </c>
      <c r="E1091" s="2">
        <v>30736</v>
      </c>
      <c r="F1091" t="s">
        <v>2</v>
      </c>
      <c r="G1091" s="2">
        <v>30736</v>
      </c>
      <c r="H1091" t="s">
        <v>2</v>
      </c>
      <c r="I1091" s="2">
        <v>30736</v>
      </c>
      <c r="J1091" t="s">
        <v>2</v>
      </c>
      <c r="K1091" s="2">
        <v>30736</v>
      </c>
      <c r="L1091" t="s">
        <v>2</v>
      </c>
      <c r="M1091" s="2">
        <v>30736</v>
      </c>
      <c r="N1091" t="s">
        <v>2</v>
      </c>
      <c r="O1091" s="2">
        <v>30736</v>
      </c>
      <c r="P1091" t="s">
        <v>2</v>
      </c>
      <c r="Q1091" s="2">
        <v>30736</v>
      </c>
      <c r="R1091" t="s">
        <v>2</v>
      </c>
      <c r="S1091" s="2">
        <v>30736</v>
      </c>
      <c r="T1091" t="s">
        <v>2</v>
      </c>
      <c r="U1091" s="2">
        <v>30736</v>
      </c>
      <c r="V1091" t="s">
        <v>2</v>
      </c>
      <c r="W1091" s="2">
        <v>30736</v>
      </c>
      <c r="X1091" t="s">
        <v>2</v>
      </c>
      <c r="Y1091" s="2">
        <v>30736</v>
      </c>
      <c r="Z1091" t="s">
        <v>2</v>
      </c>
      <c r="AA1091" s="2">
        <v>30736</v>
      </c>
      <c r="AB1091" t="s">
        <v>2</v>
      </c>
      <c r="AC1091" s="2">
        <v>30736</v>
      </c>
      <c r="AD1091" t="s">
        <v>2</v>
      </c>
      <c r="AE1091" s="2">
        <v>30736</v>
      </c>
      <c r="AF1091" t="s">
        <v>2</v>
      </c>
      <c r="AG1091" s="4">
        <v>30736</v>
      </c>
      <c r="AH1091" t="s">
        <v>2</v>
      </c>
      <c r="AI1091" s="4">
        <v>30736</v>
      </c>
      <c r="AJ1091" t="s">
        <v>2</v>
      </c>
    </row>
    <row r="1092" spans="1:36" x14ac:dyDescent="0.2">
      <c r="A1092" s="4">
        <v>30739</v>
      </c>
      <c r="B1092" t="s">
        <v>2</v>
      </c>
      <c r="C1092" s="2">
        <v>30739</v>
      </c>
      <c r="D1092" t="s">
        <v>2</v>
      </c>
      <c r="E1092" s="2">
        <v>30739</v>
      </c>
      <c r="F1092" t="s">
        <v>2</v>
      </c>
      <c r="G1092" s="2">
        <v>30739</v>
      </c>
      <c r="H1092" t="s">
        <v>2</v>
      </c>
      <c r="I1092" s="2">
        <v>30739</v>
      </c>
      <c r="J1092" t="s">
        <v>2</v>
      </c>
      <c r="K1092" s="2">
        <v>30739</v>
      </c>
      <c r="L1092" t="s">
        <v>2</v>
      </c>
      <c r="M1092" s="2">
        <v>30739</v>
      </c>
      <c r="N1092" t="s">
        <v>2</v>
      </c>
      <c r="O1092" s="2">
        <v>30739</v>
      </c>
      <c r="P1092" t="s">
        <v>2</v>
      </c>
      <c r="Q1092" s="2">
        <v>30739</v>
      </c>
      <c r="R1092" t="s">
        <v>2</v>
      </c>
      <c r="S1092" s="2">
        <v>30739</v>
      </c>
      <c r="T1092" t="s">
        <v>2</v>
      </c>
      <c r="U1092" s="2">
        <v>30739</v>
      </c>
      <c r="V1092" t="s">
        <v>2</v>
      </c>
      <c r="W1092" s="2">
        <v>30739</v>
      </c>
      <c r="X1092" t="s">
        <v>2</v>
      </c>
      <c r="Y1092" s="2">
        <v>30739</v>
      </c>
      <c r="Z1092" t="s">
        <v>2</v>
      </c>
      <c r="AA1092" s="2">
        <v>30739</v>
      </c>
      <c r="AB1092" t="s">
        <v>2</v>
      </c>
      <c r="AC1092" s="2">
        <v>30739</v>
      </c>
      <c r="AD1092" t="s">
        <v>2</v>
      </c>
      <c r="AE1092" s="2">
        <v>30739</v>
      </c>
      <c r="AF1092" t="s">
        <v>2</v>
      </c>
      <c r="AG1092" s="4">
        <v>30739</v>
      </c>
      <c r="AH1092" t="s">
        <v>2</v>
      </c>
      <c r="AI1092" s="4">
        <v>30739</v>
      </c>
      <c r="AJ1092" t="s">
        <v>2</v>
      </c>
    </row>
    <row r="1093" spans="1:36" x14ac:dyDescent="0.2">
      <c r="A1093" s="4">
        <v>30740</v>
      </c>
      <c r="B1093" t="s">
        <v>2</v>
      </c>
      <c r="C1093" s="2">
        <v>30740</v>
      </c>
      <c r="D1093" t="s">
        <v>2</v>
      </c>
      <c r="E1093" s="2">
        <v>30740</v>
      </c>
      <c r="F1093" t="s">
        <v>2</v>
      </c>
      <c r="G1093" s="2">
        <v>30740</v>
      </c>
      <c r="H1093" t="s">
        <v>2</v>
      </c>
      <c r="I1093" s="2">
        <v>30740</v>
      </c>
      <c r="J1093" t="s">
        <v>2</v>
      </c>
      <c r="K1093" s="2">
        <v>30740</v>
      </c>
      <c r="L1093" t="s">
        <v>2</v>
      </c>
      <c r="M1093" s="2">
        <v>30740</v>
      </c>
      <c r="N1093" t="s">
        <v>2</v>
      </c>
      <c r="O1093" s="2">
        <v>30740</v>
      </c>
      <c r="P1093" t="s">
        <v>2</v>
      </c>
      <c r="Q1093" s="2">
        <v>30740</v>
      </c>
      <c r="R1093" t="s">
        <v>2</v>
      </c>
      <c r="S1093" s="2">
        <v>30740</v>
      </c>
      <c r="T1093" t="s">
        <v>2</v>
      </c>
      <c r="U1093" s="2">
        <v>30740</v>
      </c>
      <c r="V1093" t="s">
        <v>2</v>
      </c>
      <c r="W1093" s="2">
        <v>30740</v>
      </c>
      <c r="X1093" t="s">
        <v>2</v>
      </c>
      <c r="Y1093" s="2">
        <v>30740</v>
      </c>
      <c r="Z1093" t="s">
        <v>2</v>
      </c>
      <c r="AA1093" s="2">
        <v>30740</v>
      </c>
      <c r="AB1093" t="s">
        <v>2</v>
      </c>
      <c r="AC1093" s="2">
        <v>30740</v>
      </c>
      <c r="AD1093" t="s">
        <v>2</v>
      </c>
      <c r="AE1093" s="2">
        <v>30740</v>
      </c>
      <c r="AF1093" t="s">
        <v>2</v>
      </c>
      <c r="AG1093" s="4">
        <v>30740</v>
      </c>
      <c r="AH1093" t="s">
        <v>2</v>
      </c>
      <c r="AI1093" s="4">
        <v>30740</v>
      </c>
      <c r="AJ1093" t="s">
        <v>2</v>
      </c>
    </row>
    <row r="1094" spans="1:36" x14ac:dyDescent="0.2">
      <c r="A1094" s="4">
        <v>30741</v>
      </c>
      <c r="B1094" t="s">
        <v>2</v>
      </c>
      <c r="C1094" s="2">
        <v>30741</v>
      </c>
      <c r="D1094" t="s">
        <v>2</v>
      </c>
      <c r="E1094" s="2">
        <v>30741</v>
      </c>
      <c r="F1094" t="s">
        <v>2</v>
      </c>
      <c r="G1094" s="2">
        <v>30741</v>
      </c>
      <c r="H1094" t="s">
        <v>2</v>
      </c>
      <c r="I1094" s="2">
        <v>30741</v>
      </c>
      <c r="J1094" t="s">
        <v>2</v>
      </c>
      <c r="K1094" s="2">
        <v>30741</v>
      </c>
      <c r="L1094" t="s">
        <v>2</v>
      </c>
      <c r="M1094" s="2">
        <v>30741</v>
      </c>
      <c r="N1094" t="s">
        <v>2</v>
      </c>
      <c r="O1094" s="2">
        <v>30741</v>
      </c>
      <c r="P1094" t="s">
        <v>2</v>
      </c>
      <c r="Q1094" s="2">
        <v>30741</v>
      </c>
      <c r="R1094" t="s">
        <v>2</v>
      </c>
      <c r="S1094" s="2">
        <v>30741</v>
      </c>
      <c r="T1094" t="s">
        <v>2</v>
      </c>
      <c r="U1094" s="2">
        <v>30741</v>
      </c>
      <c r="V1094" t="s">
        <v>2</v>
      </c>
      <c r="W1094" s="2">
        <v>30741</v>
      </c>
      <c r="X1094" t="s">
        <v>2</v>
      </c>
      <c r="Y1094" s="2">
        <v>30741</v>
      </c>
      <c r="Z1094" t="s">
        <v>2</v>
      </c>
      <c r="AA1094" s="2">
        <v>30741</v>
      </c>
      <c r="AB1094" t="s">
        <v>2</v>
      </c>
      <c r="AC1094" s="2">
        <v>30741</v>
      </c>
      <c r="AD1094" t="s">
        <v>2</v>
      </c>
      <c r="AE1094" s="2">
        <v>30741</v>
      </c>
      <c r="AF1094" t="s">
        <v>2</v>
      </c>
      <c r="AG1094" s="4">
        <v>30741</v>
      </c>
      <c r="AH1094" t="s">
        <v>2</v>
      </c>
      <c r="AI1094" s="4">
        <v>30741</v>
      </c>
      <c r="AJ1094" t="s">
        <v>2</v>
      </c>
    </row>
    <row r="1095" spans="1:36" x14ac:dyDescent="0.2">
      <c r="A1095" s="4">
        <v>30742</v>
      </c>
      <c r="B1095" t="s">
        <v>2</v>
      </c>
      <c r="C1095" s="2">
        <v>30742</v>
      </c>
      <c r="D1095" t="s">
        <v>2</v>
      </c>
      <c r="E1095" s="2">
        <v>30742</v>
      </c>
      <c r="F1095" t="s">
        <v>2</v>
      </c>
      <c r="G1095" s="2">
        <v>30742</v>
      </c>
      <c r="H1095" t="s">
        <v>2</v>
      </c>
      <c r="I1095" s="2">
        <v>30742</v>
      </c>
      <c r="J1095" t="s">
        <v>2</v>
      </c>
      <c r="K1095" s="2">
        <v>30742</v>
      </c>
      <c r="L1095" t="s">
        <v>2</v>
      </c>
      <c r="M1095" s="2">
        <v>30742</v>
      </c>
      <c r="N1095" t="s">
        <v>2</v>
      </c>
      <c r="O1095" s="2">
        <v>30742</v>
      </c>
      <c r="P1095" t="s">
        <v>2</v>
      </c>
      <c r="Q1095" s="2">
        <v>30742</v>
      </c>
      <c r="R1095" t="s">
        <v>2</v>
      </c>
      <c r="S1095" s="2">
        <v>30742</v>
      </c>
      <c r="T1095" t="s">
        <v>2</v>
      </c>
      <c r="U1095" s="2">
        <v>30742</v>
      </c>
      <c r="V1095" t="s">
        <v>2</v>
      </c>
      <c r="W1095" s="2">
        <v>30742</v>
      </c>
      <c r="X1095" t="s">
        <v>2</v>
      </c>
      <c r="Y1095" s="2">
        <v>30742</v>
      </c>
      <c r="Z1095" t="s">
        <v>2</v>
      </c>
      <c r="AA1095" s="2">
        <v>30742</v>
      </c>
      <c r="AB1095" t="s">
        <v>2</v>
      </c>
      <c r="AC1095" s="2">
        <v>30742</v>
      </c>
      <c r="AD1095" t="s">
        <v>2</v>
      </c>
      <c r="AE1095" s="2">
        <v>30742</v>
      </c>
      <c r="AF1095" t="s">
        <v>2</v>
      </c>
      <c r="AG1095" s="4">
        <v>30742</v>
      </c>
      <c r="AH1095" t="s">
        <v>2</v>
      </c>
      <c r="AI1095" s="4">
        <v>30742</v>
      </c>
      <c r="AJ1095" t="s">
        <v>2</v>
      </c>
    </row>
    <row r="1096" spans="1:36" x14ac:dyDescent="0.2">
      <c r="A1096" s="4">
        <v>30743</v>
      </c>
      <c r="B1096" t="s">
        <v>2</v>
      </c>
      <c r="C1096" s="2">
        <v>30743</v>
      </c>
      <c r="D1096" t="s">
        <v>2</v>
      </c>
      <c r="E1096" s="2">
        <v>30743</v>
      </c>
      <c r="F1096" t="s">
        <v>2</v>
      </c>
      <c r="G1096" s="2">
        <v>30743</v>
      </c>
      <c r="H1096" t="s">
        <v>2</v>
      </c>
      <c r="I1096" s="2">
        <v>30743</v>
      </c>
      <c r="J1096" t="s">
        <v>2</v>
      </c>
      <c r="K1096" s="2">
        <v>30743</v>
      </c>
      <c r="L1096" t="s">
        <v>2</v>
      </c>
      <c r="M1096" s="2">
        <v>30743</v>
      </c>
      <c r="N1096" t="s">
        <v>2</v>
      </c>
      <c r="O1096" s="2">
        <v>30743</v>
      </c>
      <c r="P1096" t="s">
        <v>2</v>
      </c>
      <c r="Q1096" s="2">
        <v>30743</v>
      </c>
      <c r="R1096" t="s">
        <v>2</v>
      </c>
      <c r="S1096" s="2">
        <v>30743</v>
      </c>
      <c r="T1096" t="s">
        <v>2</v>
      </c>
      <c r="U1096" s="2">
        <v>30743</v>
      </c>
      <c r="V1096" t="s">
        <v>2</v>
      </c>
      <c r="W1096" s="2">
        <v>30743</v>
      </c>
      <c r="X1096" t="s">
        <v>2</v>
      </c>
      <c r="Y1096" s="2">
        <v>30743</v>
      </c>
      <c r="Z1096" t="s">
        <v>2</v>
      </c>
      <c r="AA1096" s="2">
        <v>30743</v>
      </c>
      <c r="AB1096" t="s">
        <v>2</v>
      </c>
      <c r="AC1096" s="2">
        <v>30743</v>
      </c>
      <c r="AD1096" t="s">
        <v>2</v>
      </c>
      <c r="AE1096" s="2">
        <v>30743</v>
      </c>
      <c r="AF1096" t="s">
        <v>2</v>
      </c>
      <c r="AG1096" s="4">
        <v>30743</v>
      </c>
      <c r="AH1096" t="s">
        <v>2</v>
      </c>
      <c r="AI1096" s="4">
        <v>30743</v>
      </c>
      <c r="AJ1096" t="s">
        <v>2</v>
      </c>
    </row>
    <row r="1097" spans="1:36" x14ac:dyDescent="0.2">
      <c r="A1097" s="4">
        <v>30746</v>
      </c>
      <c r="B1097" t="s">
        <v>2</v>
      </c>
      <c r="C1097" s="2">
        <v>30746</v>
      </c>
      <c r="D1097" t="s">
        <v>2</v>
      </c>
      <c r="E1097" s="2">
        <v>30746</v>
      </c>
      <c r="F1097" t="s">
        <v>2</v>
      </c>
      <c r="G1097" s="2">
        <v>30746</v>
      </c>
      <c r="H1097" t="s">
        <v>2</v>
      </c>
      <c r="I1097" s="2">
        <v>30746</v>
      </c>
      <c r="J1097" t="s">
        <v>2</v>
      </c>
      <c r="K1097" s="2">
        <v>30746</v>
      </c>
      <c r="L1097" t="s">
        <v>2</v>
      </c>
      <c r="M1097" s="2">
        <v>30746</v>
      </c>
      <c r="N1097" t="s">
        <v>2</v>
      </c>
      <c r="O1097" s="2">
        <v>30746</v>
      </c>
      <c r="P1097" t="s">
        <v>2</v>
      </c>
      <c r="Q1097" s="2">
        <v>30746</v>
      </c>
      <c r="R1097" t="s">
        <v>2</v>
      </c>
      <c r="S1097" s="2">
        <v>30746</v>
      </c>
      <c r="T1097" t="s">
        <v>2</v>
      </c>
      <c r="U1097" s="2">
        <v>30746</v>
      </c>
      <c r="V1097" t="s">
        <v>2</v>
      </c>
      <c r="W1097" s="2">
        <v>30746</v>
      </c>
      <c r="X1097" t="s">
        <v>2</v>
      </c>
      <c r="Y1097" s="2">
        <v>30746</v>
      </c>
      <c r="Z1097" t="s">
        <v>2</v>
      </c>
      <c r="AA1097" s="2">
        <v>30746</v>
      </c>
      <c r="AB1097" t="s">
        <v>2</v>
      </c>
      <c r="AC1097" s="2">
        <v>30746</v>
      </c>
      <c r="AD1097" t="s">
        <v>2</v>
      </c>
      <c r="AE1097" s="2">
        <v>30746</v>
      </c>
      <c r="AF1097" t="s">
        <v>2</v>
      </c>
      <c r="AG1097" s="4">
        <v>30746</v>
      </c>
      <c r="AH1097" t="s">
        <v>2</v>
      </c>
      <c r="AI1097" s="4">
        <v>30746</v>
      </c>
      <c r="AJ1097" t="s">
        <v>2</v>
      </c>
    </row>
    <row r="1098" spans="1:36" x14ac:dyDescent="0.2">
      <c r="A1098" s="4">
        <v>30747</v>
      </c>
      <c r="B1098" t="s">
        <v>2</v>
      </c>
      <c r="C1098" s="2">
        <v>30747</v>
      </c>
      <c r="D1098" t="s">
        <v>2</v>
      </c>
      <c r="E1098" s="2">
        <v>30747</v>
      </c>
      <c r="F1098" t="s">
        <v>2</v>
      </c>
      <c r="G1098" s="2">
        <v>30747</v>
      </c>
      <c r="H1098" t="s">
        <v>2</v>
      </c>
      <c r="I1098" s="2">
        <v>30747</v>
      </c>
      <c r="J1098" t="s">
        <v>2</v>
      </c>
      <c r="K1098" s="2">
        <v>30747</v>
      </c>
      <c r="L1098" t="s">
        <v>2</v>
      </c>
      <c r="M1098" s="2">
        <v>30747</v>
      </c>
      <c r="N1098" t="s">
        <v>2</v>
      </c>
      <c r="O1098" s="2">
        <v>30747</v>
      </c>
      <c r="P1098" t="s">
        <v>2</v>
      </c>
      <c r="Q1098" s="2">
        <v>30747</v>
      </c>
      <c r="R1098" t="s">
        <v>2</v>
      </c>
      <c r="S1098" s="2">
        <v>30747</v>
      </c>
      <c r="T1098" t="s">
        <v>2</v>
      </c>
      <c r="U1098" s="2">
        <v>30747</v>
      </c>
      <c r="V1098" t="s">
        <v>2</v>
      </c>
      <c r="W1098" s="2">
        <v>30747</v>
      </c>
      <c r="X1098" t="s">
        <v>2</v>
      </c>
      <c r="Y1098" s="2">
        <v>30747</v>
      </c>
      <c r="Z1098" t="s">
        <v>2</v>
      </c>
      <c r="AA1098" s="2">
        <v>30747</v>
      </c>
      <c r="AB1098" t="s">
        <v>2</v>
      </c>
      <c r="AC1098" s="2">
        <v>30747</v>
      </c>
      <c r="AD1098" t="s">
        <v>2</v>
      </c>
      <c r="AE1098" s="2">
        <v>30747</v>
      </c>
      <c r="AF1098" t="s">
        <v>2</v>
      </c>
      <c r="AG1098" s="4">
        <v>30747</v>
      </c>
      <c r="AH1098" t="s">
        <v>2</v>
      </c>
      <c r="AI1098" s="4">
        <v>30747</v>
      </c>
      <c r="AJ1098" t="s">
        <v>2</v>
      </c>
    </row>
    <row r="1099" spans="1:36" x14ac:dyDescent="0.2">
      <c r="A1099" s="4">
        <v>30748</v>
      </c>
      <c r="B1099" t="s">
        <v>2</v>
      </c>
      <c r="C1099" s="2">
        <v>30748</v>
      </c>
      <c r="D1099" t="s">
        <v>2</v>
      </c>
      <c r="E1099" s="2">
        <v>30748</v>
      </c>
      <c r="F1099" t="s">
        <v>2</v>
      </c>
      <c r="G1099" s="2">
        <v>30748</v>
      </c>
      <c r="H1099" t="s">
        <v>2</v>
      </c>
      <c r="I1099" s="2">
        <v>30748</v>
      </c>
      <c r="J1099" t="s">
        <v>2</v>
      </c>
      <c r="K1099" s="2">
        <v>30748</v>
      </c>
      <c r="L1099" t="s">
        <v>2</v>
      </c>
      <c r="M1099" s="2">
        <v>30748</v>
      </c>
      <c r="N1099" t="s">
        <v>2</v>
      </c>
      <c r="O1099" s="2">
        <v>30748</v>
      </c>
      <c r="P1099" t="s">
        <v>2</v>
      </c>
      <c r="Q1099" s="2">
        <v>30748</v>
      </c>
      <c r="R1099" t="s">
        <v>2</v>
      </c>
      <c r="S1099" s="2">
        <v>30748</v>
      </c>
      <c r="T1099" t="s">
        <v>2</v>
      </c>
      <c r="U1099" s="2">
        <v>30748</v>
      </c>
      <c r="V1099" t="s">
        <v>2</v>
      </c>
      <c r="W1099" s="2">
        <v>30748</v>
      </c>
      <c r="X1099" t="s">
        <v>2</v>
      </c>
      <c r="Y1099" s="2">
        <v>30748</v>
      </c>
      <c r="Z1099" t="s">
        <v>2</v>
      </c>
      <c r="AA1099" s="2">
        <v>30748</v>
      </c>
      <c r="AB1099" t="s">
        <v>2</v>
      </c>
      <c r="AC1099" s="2">
        <v>30748</v>
      </c>
      <c r="AD1099" t="s">
        <v>2</v>
      </c>
      <c r="AE1099" s="2">
        <v>30748</v>
      </c>
      <c r="AF1099" t="s">
        <v>2</v>
      </c>
      <c r="AG1099" s="4">
        <v>30748</v>
      </c>
      <c r="AH1099" t="s">
        <v>2</v>
      </c>
      <c r="AI1099" s="4">
        <v>30748</v>
      </c>
      <c r="AJ1099" t="s">
        <v>2</v>
      </c>
    </row>
    <row r="1100" spans="1:36" x14ac:dyDescent="0.2">
      <c r="A1100" s="4">
        <v>30749</v>
      </c>
      <c r="B1100" t="s">
        <v>2</v>
      </c>
      <c r="C1100" s="2">
        <v>30749</v>
      </c>
      <c r="D1100" t="s">
        <v>2</v>
      </c>
      <c r="E1100" s="2">
        <v>30749</v>
      </c>
      <c r="F1100" t="s">
        <v>2</v>
      </c>
      <c r="G1100" s="2">
        <v>30749</v>
      </c>
      <c r="H1100" t="s">
        <v>2</v>
      </c>
      <c r="I1100" s="2">
        <v>30749</v>
      </c>
      <c r="J1100" t="s">
        <v>2</v>
      </c>
      <c r="K1100" s="2">
        <v>30749</v>
      </c>
      <c r="L1100" t="s">
        <v>2</v>
      </c>
      <c r="M1100" s="2">
        <v>30749</v>
      </c>
      <c r="N1100" t="s">
        <v>2</v>
      </c>
      <c r="O1100" s="2">
        <v>30749</v>
      </c>
      <c r="P1100" t="s">
        <v>2</v>
      </c>
      <c r="Q1100" s="2">
        <v>30749</v>
      </c>
      <c r="R1100" t="s">
        <v>2</v>
      </c>
      <c r="S1100" s="2">
        <v>30749</v>
      </c>
      <c r="T1100" t="s">
        <v>2</v>
      </c>
      <c r="U1100" s="2">
        <v>30749</v>
      </c>
      <c r="V1100" t="s">
        <v>2</v>
      </c>
      <c r="W1100" s="2">
        <v>30749</v>
      </c>
      <c r="X1100" t="s">
        <v>2</v>
      </c>
      <c r="Y1100" s="2">
        <v>30749</v>
      </c>
      <c r="Z1100" t="s">
        <v>2</v>
      </c>
      <c r="AA1100" s="2">
        <v>30749</v>
      </c>
      <c r="AB1100" t="s">
        <v>2</v>
      </c>
      <c r="AC1100" s="2">
        <v>30749</v>
      </c>
      <c r="AD1100" t="s">
        <v>2</v>
      </c>
      <c r="AE1100" s="2">
        <v>30749</v>
      </c>
      <c r="AF1100" t="s">
        <v>2</v>
      </c>
      <c r="AG1100" s="4">
        <v>30749</v>
      </c>
      <c r="AH1100" t="s">
        <v>2</v>
      </c>
      <c r="AI1100" s="4">
        <v>30749</v>
      </c>
      <c r="AJ1100" t="s">
        <v>2</v>
      </c>
    </row>
    <row r="1101" spans="1:36" x14ac:dyDescent="0.2">
      <c r="A1101" s="4">
        <v>30750</v>
      </c>
      <c r="B1101" t="s">
        <v>2</v>
      </c>
      <c r="C1101" s="2">
        <v>30750</v>
      </c>
      <c r="D1101" t="s">
        <v>2</v>
      </c>
      <c r="E1101" s="2">
        <v>30750</v>
      </c>
      <c r="F1101" t="s">
        <v>2</v>
      </c>
      <c r="G1101" s="2">
        <v>30750</v>
      </c>
      <c r="H1101" t="s">
        <v>2</v>
      </c>
      <c r="I1101" s="2">
        <v>30750</v>
      </c>
      <c r="J1101" t="s">
        <v>2</v>
      </c>
      <c r="K1101" s="2">
        <v>30750</v>
      </c>
      <c r="L1101" t="s">
        <v>2</v>
      </c>
      <c r="M1101" s="2">
        <v>30750</v>
      </c>
      <c r="N1101" t="s">
        <v>2</v>
      </c>
      <c r="O1101" s="2">
        <v>30750</v>
      </c>
      <c r="P1101" t="s">
        <v>2</v>
      </c>
      <c r="Q1101" s="2">
        <v>30750</v>
      </c>
      <c r="R1101" t="s">
        <v>2</v>
      </c>
      <c r="S1101" s="2">
        <v>30750</v>
      </c>
      <c r="T1101" t="s">
        <v>2</v>
      </c>
      <c r="U1101" s="2">
        <v>30750</v>
      </c>
      <c r="V1101" t="s">
        <v>2</v>
      </c>
      <c r="W1101" s="2">
        <v>30750</v>
      </c>
      <c r="X1101" t="s">
        <v>2</v>
      </c>
      <c r="Y1101" s="2">
        <v>30750</v>
      </c>
      <c r="Z1101" t="s">
        <v>2</v>
      </c>
      <c r="AA1101" s="2">
        <v>30750</v>
      </c>
      <c r="AB1101" t="s">
        <v>2</v>
      </c>
      <c r="AC1101" s="2">
        <v>30750</v>
      </c>
      <c r="AD1101" t="s">
        <v>2</v>
      </c>
      <c r="AE1101" s="2">
        <v>30750</v>
      </c>
      <c r="AF1101" t="s">
        <v>2</v>
      </c>
      <c r="AG1101" s="4">
        <v>30750</v>
      </c>
      <c r="AH1101" t="s">
        <v>2</v>
      </c>
      <c r="AI1101" s="4">
        <v>30750</v>
      </c>
      <c r="AJ1101" t="s">
        <v>2</v>
      </c>
    </row>
    <row r="1102" spans="1:36" x14ac:dyDescent="0.2">
      <c r="A1102" s="4">
        <v>30753</v>
      </c>
      <c r="B1102" t="s">
        <v>2</v>
      </c>
      <c r="C1102" s="2">
        <v>30753</v>
      </c>
      <c r="D1102" t="s">
        <v>2</v>
      </c>
      <c r="E1102" s="2">
        <v>30753</v>
      </c>
      <c r="F1102" t="s">
        <v>2</v>
      </c>
      <c r="G1102" s="2">
        <v>30753</v>
      </c>
      <c r="H1102" t="s">
        <v>2</v>
      </c>
      <c r="I1102" s="2">
        <v>30753</v>
      </c>
      <c r="J1102" t="s">
        <v>2</v>
      </c>
      <c r="K1102" s="2">
        <v>30753</v>
      </c>
      <c r="L1102" t="s">
        <v>2</v>
      </c>
      <c r="M1102" s="2">
        <v>30753</v>
      </c>
      <c r="N1102" t="s">
        <v>2</v>
      </c>
      <c r="O1102" s="2">
        <v>30753</v>
      </c>
      <c r="P1102" t="s">
        <v>2</v>
      </c>
      <c r="Q1102" s="2">
        <v>30753</v>
      </c>
      <c r="R1102" t="s">
        <v>2</v>
      </c>
      <c r="S1102" s="2">
        <v>30753</v>
      </c>
      <c r="T1102" t="s">
        <v>2</v>
      </c>
      <c r="U1102" s="2">
        <v>30753</v>
      </c>
      <c r="V1102" t="s">
        <v>2</v>
      </c>
      <c r="W1102" s="2">
        <v>30753</v>
      </c>
      <c r="X1102" t="s">
        <v>2</v>
      </c>
      <c r="Y1102" s="2">
        <v>30753</v>
      </c>
      <c r="Z1102" t="s">
        <v>2</v>
      </c>
      <c r="AA1102" s="2">
        <v>30753</v>
      </c>
      <c r="AB1102" t="s">
        <v>2</v>
      </c>
      <c r="AC1102" s="2">
        <v>30753</v>
      </c>
      <c r="AD1102" t="s">
        <v>2</v>
      </c>
      <c r="AE1102" s="2">
        <v>30753</v>
      </c>
      <c r="AF1102" t="s">
        <v>2</v>
      </c>
      <c r="AG1102" s="4">
        <v>30753</v>
      </c>
      <c r="AH1102" t="s">
        <v>2</v>
      </c>
      <c r="AI1102" s="4">
        <v>30753</v>
      </c>
      <c r="AJ1102" t="s">
        <v>2</v>
      </c>
    </row>
    <row r="1103" spans="1:36" x14ac:dyDescent="0.2">
      <c r="A1103" s="4">
        <v>30754</v>
      </c>
      <c r="B1103" t="s">
        <v>2</v>
      </c>
      <c r="C1103" s="2">
        <v>30754</v>
      </c>
      <c r="D1103" t="s">
        <v>2</v>
      </c>
      <c r="E1103" s="2">
        <v>30754</v>
      </c>
      <c r="F1103" t="s">
        <v>2</v>
      </c>
      <c r="G1103" s="2">
        <v>30754</v>
      </c>
      <c r="H1103" t="s">
        <v>2</v>
      </c>
      <c r="I1103" s="2">
        <v>30754</v>
      </c>
      <c r="J1103" t="s">
        <v>2</v>
      </c>
      <c r="K1103" s="2">
        <v>30754</v>
      </c>
      <c r="L1103" t="s">
        <v>2</v>
      </c>
      <c r="M1103" s="2">
        <v>30754</v>
      </c>
      <c r="N1103" t="s">
        <v>2</v>
      </c>
      <c r="O1103" s="2">
        <v>30754</v>
      </c>
      <c r="P1103" t="s">
        <v>2</v>
      </c>
      <c r="Q1103" s="2">
        <v>30754</v>
      </c>
      <c r="R1103" t="s">
        <v>2</v>
      </c>
      <c r="S1103" s="2">
        <v>30754</v>
      </c>
      <c r="T1103" t="s">
        <v>2</v>
      </c>
      <c r="U1103" s="2">
        <v>30754</v>
      </c>
      <c r="V1103" t="s">
        <v>2</v>
      </c>
      <c r="W1103" s="2">
        <v>30754</v>
      </c>
      <c r="X1103" t="s">
        <v>2</v>
      </c>
      <c r="Y1103" s="2">
        <v>30754</v>
      </c>
      <c r="Z1103" t="s">
        <v>2</v>
      </c>
      <c r="AA1103" s="2">
        <v>30754</v>
      </c>
      <c r="AB1103" t="s">
        <v>2</v>
      </c>
      <c r="AC1103" s="2">
        <v>30754</v>
      </c>
      <c r="AD1103" t="s">
        <v>2</v>
      </c>
      <c r="AE1103" s="2">
        <v>30754</v>
      </c>
      <c r="AF1103" t="s">
        <v>2</v>
      </c>
      <c r="AG1103" s="4">
        <v>30754</v>
      </c>
      <c r="AH1103" t="s">
        <v>2</v>
      </c>
      <c r="AI1103" s="4">
        <v>30754</v>
      </c>
      <c r="AJ1103" t="s">
        <v>2</v>
      </c>
    </row>
    <row r="1104" spans="1:36" x14ac:dyDescent="0.2">
      <c r="A1104" s="4">
        <v>30755</v>
      </c>
      <c r="B1104" t="s">
        <v>2</v>
      </c>
      <c r="C1104" s="2">
        <v>30755</v>
      </c>
      <c r="D1104" t="s">
        <v>2</v>
      </c>
      <c r="E1104" s="2">
        <v>30755</v>
      </c>
      <c r="F1104" t="s">
        <v>2</v>
      </c>
      <c r="G1104" s="2">
        <v>30755</v>
      </c>
      <c r="H1104" t="s">
        <v>2</v>
      </c>
      <c r="I1104" s="2">
        <v>30755</v>
      </c>
      <c r="J1104" t="s">
        <v>2</v>
      </c>
      <c r="K1104" s="2">
        <v>30755</v>
      </c>
      <c r="L1104" t="s">
        <v>2</v>
      </c>
      <c r="M1104" s="2">
        <v>30755</v>
      </c>
      <c r="N1104" t="s">
        <v>2</v>
      </c>
      <c r="O1104" s="2">
        <v>30755</v>
      </c>
      <c r="P1104" t="s">
        <v>2</v>
      </c>
      <c r="Q1104" s="2">
        <v>30755</v>
      </c>
      <c r="R1104" t="s">
        <v>2</v>
      </c>
      <c r="S1104" s="2">
        <v>30755</v>
      </c>
      <c r="T1104" t="s">
        <v>2</v>
      </c>
      <c r="U1104" s="2">
        <v>30755</v>
      </c>
      <c r="V1104" t="s">
        <v>2</v>
      </c>
      <c r="W1104" s="2">
        <v>30755</v>
      </c>
      <c r="X1104" t="s">
        <v>2</v>
      </c>
      <c r="Y1104" s="2">
        <v>30755</v>
      </c>
      <c r="Z1104" t="s">
        <v>2</v>
      </c>
      <c r="AA1104" s="2">
        <v>30755</v>
      </c>
      <c r="AB1104" t="s">
        <v>2</v>
      </c>
      <c r="AC1104" s="2">
        <v>30755</v>
      </c>
      <c r="AD1104" t="s">
        <v>2</v>
      </c>
      <c r="AE1104" s="2">
        <v>30755</v>
      </c>
      <c r="AF1104" t="s">
        <v>2</v>
      </c>
      <c r="AG1104" s="4">
        <v>30755</v>
      </c>
      <c r="AH1104" t="s">
        <v>2</v>
      </c>
      <c r="AI1104" s="4">
        <v>30755</v>
      </c>
      <c r="AJ1104" t="s">
        <v>2</v>
      </c>
    </row>
    <row r="1105" spans="1:36" x14ac:dyDescent="0.2">
      <c r="A1105" s="4">
        <v>30756</v>
      </c>
      <c r="B1105" t="s">
        <v>2</v>
      </c>
      <c r="C1105" s="2">
        <v>30756</v>
      </c>
      <c r="D1105" t="s">
        <v>2</v>
      </c>
      <c r="E1105" s="2">
        <v>30756</v>
      </c>
      <c r="F1105" t="s">
        <v>2</v>
      </c>
      <c r="G1105" s="2">
        <v>30756</v>
      </c>
      <c r="H1105" t="s">
        <v>2</v>
      </c>
      <c r="I1105" s="2">
        <v>30756</v>
      </c>
      <c r="J1105" t="s">
        <v>2</v>
      </c>
      <c r="K1105" s="2">
        <v>30756</v>
      </c>
      <c r="L1105" t="s">
        <v>2</v>
      </c>
      <c r="M1105" s="2">
        <v>30756</v>
      </c>
      <c r="N1105" t="s">
        <v>2</v>
      </c>
      <c r="O1105" s="2">
        <v>30756</v>
      </c>
      <c r="P1105" t="s">
        <v>2</v>
      </c>
      <c r="Q1105" s="2">
        <v>30756</v>
      </c>
      <c r="R1105" t="s">
        <v>2</v>
      </c>
      <c r="S1105" s="2">
        <v>30756</v>
      </c>
      <c r="T1105" t="s">
        <v>2</v>
      </c>
      <c r="U1105" s="2">
        <v>30756</v>
      </c>
      <c r="V1105" t="s">
        <v>2</v>
      </c>
      <c r="W1105" s="2">
        <v>30756</v>
      </c>
      <c r="X1105" t="s">
        <v>2</v>
      </c>
      <c r="Y1105" s="2">
        <v>30756</v>
      </c>
      <c r="Z1105" t="s">
        <v>2</v>
      </c>
      <c r="AA1105" s="2">
        <v>30756</v>
      </c>
      <c r="AB1105" t="s">
        <v>2</v>
      </c>
      <c r="AC1105" s="2">
        <v>30756</v>
      </c>
      <c r="AD1105" t="s">
        <v>2</v>
      </c>
      <c r="AE1105" s="2">
        <v>30756</v>
      </c>
      <c r="AF1105" t="s">
        <v>2</v>
      </c>
      <c r="AG1105" s="4">
        <v>30756</v>
      </c>
      <c r="AH1105" t="s">
        <v>2</v>
      </c>
      <c r="AI1105" s="4">
        <v>30756</v>
      </c>
      <c r="AJ1105" t="s">
        <v>2</v>
      </c>
    </row>
    <row r="1106" spans="1:36" x14ac:dyDescent="0.2">
      <c r="A1106" s="4">
        <v>30757</v>
      </c>
      <c r="B1106" t="s">
        <v>2</v>
      </c>
      <c r="C1106" s="2">
        <v>30757</v>
      </c>
      <c r="D1106" t="s">
        <v>2</v>
      </c>
      <c r="E1106" s="2">
        <v>30757</v>
      </c>
      <c r="F1106" t="s">
        <v>2</v>
      </c>
      <c r="G1106" s="2">
        <v>30757</v>
      </c>
      <c r="H1106" t="s">
        <v>2</v>
      </c>
      <c r="I1106" s="2">
        <v>30757</v>
      </c>
      <c r="J1106" t="s">
        <v>2</v>
      </c>
      <c r="K1106" s="2">
        <v>30757</v>
      </c>
      <c r="L1106" t="s">
        <v>2</v>
      </c>
      <c r="M1106" s="2">
        <v>30757</v>
      </c>
      <c r="N1106" t="s">
        <v>2</v>
      </c>
      <c r="O1106" s="2">
        <v>30757</v>
      </c>
      <c r="P1106" t="s">
        <v>2</v>
      </c>
      <c r="Q1106" s="2">
        <v>30757</v>
      </c>
      <c r="R1106" t="s">
        <v>2</v>
      </c>
      <c r="S1106" s="2">
        <v>30757</v>
      </c>
      <c r="T1106" t="s">
        <v>2</v>
      </c>
      <c r="U1106" s="2">
        <v>30757</v>
      </c>
      <c r="V1106" t="s">
        <v>2</v>
      </c>
      <c r="W1106" s="2">
        <v>30757</v>
      </c>
      <c r="X1106" t="s">
        <v>2</v>
      </c>
      <c r="Y1106" s="2">
        <v>30757</v>
      </c>
      <c r="Z1106" t="s">
        <v>2</v>
      </c>
      <c r="AA1106" s="2">
        <v>30757</v>
      </c>
      <c r="AB1106" t="s">
        <v>2</v>
      </c>
      <c r="AC1106" s="2">
        <v>30757</v>
      </c>
      <c r="AD1106" t="s">
        <v>2</v>
      </c>
      <c r="AE1106" s="2">
        <v>30757</v>
      </c>
      <c r="AF1106" t="s">
        <v>2</v>
      </c>
      <c r="AG1106" s="4">
        <v>30757</v>
      </c>
      <c r="AH1106" t="s">
        <v>2</v>
      </c>
      <c r="AI1106" s="4">
        <v>30757</v>
      </c>
      <c r="AJ1106" t="s">
        <v>2</v>
      </c>
    </row>
    <row r="1107" spans="1:36" x14ac:dyDescent="0.2">
      <c r="A1107" s="4">
        <v>30760</v>
      </c>
      <c r="B1107" t="s">
        <v>2</v>
      </c>
      <c r="C1107" s="2">
        <v>30760</v>
      </c>
      <c r="D1107" t="s">
        <v>2</v>
      </c>
      <c r="E1107" s="2">
        <v>30760</v>
      </c>
      <c r="F1107" t="s">
        <v>2</v>
      </c>
      <c r="G1107" s="2">
        <v>30760</v>
      </c>
      <c r="H1107" t="s">
        <v>2</v>
      </c>
      <c r="I1107" s="2">
        <v>30760</v>
      </c>
      <c r="J1107" t="s">
        <v>2</v>
      </c>
      <c r="K1107" s="2">
        <v>30760</v>
      </c>
      <c r="L1107" t="s">
        <v>2</v>
      </c>
      <c r="M1107" s="2">
        <v>30760</v>
      </c>
      <c r="N1107" t="s">
        <v>2</v>
      </c>
      <c r="O1107" s="2">
        <v>30760</v>
      </c>
      <c r="P1107" t="s">
        <v>2</v>
      </c>
      <c r="Q1107" s="2">
        <v>30760</v>
      </c>
      <c r="R1107" t="s">
        <v>2</v>
      </c>
      <c r="S1107" s="2">
        <v>30760</v>
      </c>
      <c r="T1107" t="s">
        <v>2</v>
      </c>
      <c r="U1107" s="2">
        <v>30760</v>
      </c>
      <c r="V1107" t="s">
        <v>2</v>
      </c>
      <c r="W1107" s="2">
        <v>30760</v>
      </c>
      <c r="X1107" t="s">
        <v>2</v>
      </c>
      <c r="Y1107" s="2">
        <v>30760</v>
      </c>
      <c r="Z1107" t="s">
        <v>2</v>
      </c>
      <c r="AA1107" s="2">
        <v>30760</v>
      </c>
      <c r="AB1107" t="s">
        <v>2</v>
      </c>
      <c r="AC1107" s="2">
        <v>30760</v>
      </c>
      <c r="AD1107" t="s">
        <v>2</v>
      </c>
      <c r="AE1107" s="2">
        <v>30760</v>
      </c>
      <c r="AF1107" t="s">
        <v>2</v>
      </c>
      <c r="AG1107" s="4">
        <v>30760</v>
      </c>
      <c r="AH1107" t="s">
        <v>2</v>
      </c>
      <c r="AI1107" s="4">
        <v>30760</v>
      </c>
      <c r="AJ1107" t="s">
        <v>2</v>
      </c>
    </row>
    <row r="1108" spans="1:36" x14ac:dyDescent="0.2">
      <c r="A1108" s="4">
        <v>30761</v>
      </c>
      <c r="B1108" t="s">
        <v>2</v>
      </c>
      <c r="C1108" s="2">
        <v>30761</v>
      </c>
      <c r="D1108" t="s">
        <v>2</v>
      </c>
      <c r="E1108" s="2">
        <v>30761</v>
      </c>
      <c r="F1108" t="s">
        <v>2</v>
      </c>
      <c r="G1108" s="2">
        <v>30761</v>
      </c>
      <c r="H1108" t="s">
        <v>2</v>
      </c>
      <c r="I1108" s="2">
        <v>30761</v>
      </c>
      <c r="J1108" t="s">
        <v>2</v>
      </c>
      <c r="K1108" s="2">
        <v>30761</v>
      </c>
      <c r="L1108" t="s">
        <v>2</v>
      </c>
      <c r="M1108" s="2">
        <v>30761</v>
      </c>
      <c r="N1108" t="s">
        <v>2</v>
      </c>
      <c r="O1108" s="2">
        <v>30761</v>
      </c>
      <c r="P1108" t="s">
        <v>2</v>
      </c>
      <c r="Q1108" s="2">
        <v>30761</v>
      </c>
      <c r="R1108" t="s">
        <v>2</v>
      </c>
      <c r="S1108" s="2">
        <v>30761</v>
      </c>
      <c r="T1108" t="s">
        <v>2</v>
      </c>
      <c r="U1108" s="2">
        <v>30761</v>
      </c>
      <c r="V1108" t="s">
        <v>2</v>
      </c>
      <c r="W1108" s="2">
        <v>30761</v>
      </c>
      <c r="X1108" t="s">
        <v>2</v>
      </c>
      <c r="Y1108" s="2">
        <v>30761</v>
      </c>
      <c r="Z1108" t="s">
        <v>2</v>
      </c>
      <c r="AA1108" s="2">
        <v>30761</v>
      </c>
      <c r="AB1108" t="s">
        <v>2</v>
      </c>
      <c r="AC1108" s="2">
        <v>30761</v>
      </c>
      <c r="AD1108" t="s">
        <v>2</v>
      </c>
      <c r="AE1108" s="2">
        <v>30761</v>
      </c>
      <c r="AF1108" t="s">
        <v>2</v>
      </c>
      <c r="AG1108" s="4">
        <v>30761</v>
      </c>
      <c r="AH1108" t="s">
        <v>2</v>
      </c>
      <c r="AI1108" s="4">
        <v>30761</v>
      </c>
      <c r="AJ1108" t="s">
        <v>2</v>
      </c>
    </row>
    <row r="1109" spans="1:36" x14ac:dyDescent="0.2">
      <c r="A1109" s="4">
        <v>30762</v>
      </c>
      <c r="B1109" t="s">
        <v>2</v>
      </c>
      <c r="C1109" s="2">
        <v>30762</v>
      </c>
      <c r="D1109" t="s">
        <v>2</v>
      </c>
      <c r="E1109" s="2">
        <v>30762</v>
      </c>
      <c r="F1109" t="s">
        <v>2</v>
      </c>
      <c r="G1109" s="2">
        <v>30762</v>
      </c>
      <c r="H1109" t="s">
        <v>2</v>
      </c>
      <c r="I1109" s="2">
        <v>30762</v>
      </c>
      <c r="J1109" t="s">
        <v>2</v>
      </c>
      <c r="K1109" s="2">
        <v>30762</v>
      </c>
      <c r="L1109" t="s">
        <v>2</v>
      </c>
      <c r="M1109" s="2">
        <v>30762</v>
      </c>
      <c r="N1109" t="s">
        <v>2</v>
      </c>
      <c r="O1109" s="2">
        <v>30762</v>
      </c>
      <c r="P1109" t="s">
        <v>2</v>
      </c>
      <c r="Q1109" s="2">
        <v>30762</v>
      </c>
      <c r="R1109" t="s">
        <v>2</v>
      </c>
      <c r="S1109" s="2">
        <v>30762</v>
      </c>
      <c r="T1109" t="s">
        <v>2</v>
      </c>
      <c r="U1109" s="2">
        <v>30762</v>
      </c>
      <c r="V1109" t="s">
        <v>2</v>
      </c>
      <c r="W1109" s="2">
        <v>30762</v>
      </c>
      <c r="X1109" t="s">
        <v>2</v>
      </c>
      <c r="Y1109" s="2">
        <v>30762</v>
      </c>
      <c r="Z1109" t="s">
        <v>2</v>
      </c>
      <c r="AA1109" s="2">
        <v>30762</v>
      </c>
      <c r="AB1109" t="s">
        <v>2</v>
      </c>
      <c r="AC1109" s="2">
        <v>30762</v>
      </c>
      <c r="AD1109" t="s">
        <v>2</v>
      </c>
      <c r="AE1109" s="2">
        <v>30762</v>
      </c>
      <c r="AF1109" t="s">
        <v>2</v>
      </c>
      <c r="AG1109" s="4">
        <v>30762</v>
      </c>
      <c r="AH1109" t="s">
        <v>2</v>
      </c>
      <c r="AI1109" s="4">
        <v>30762</v>
      </c>
      <c r="AJ1109" t="s">
        <v>2</v>
      </c>
    </row>
    <row r="1110" spans="1:36" x14ac:dyDescent="0.2">
      <c r="A1110" s="4">
        <v>30763</v>
      </c>
      <c r="B1110" t="s">
        <v>2</v>
      </c>
      <c r="C1110" s="2">
        <v>30763</v>
      </c>
      <c r="D1110" t="s">
        <v>2</v>
      </c>
      <c r="E1110" s="2">
        <v>30763</v>
      </c>
      <c r="F1110" t="s">
        <v>2</v>
      </c>
      <c r="G1110" s="2">
        <v>30763</v>
      </c>
      <c r="H1110" t="s">
        <v>2</v>
      </c>
      <c r="I1110" s="2">
        <v>30763</v>
      </c>
      <c r="J1110" t="s">
        <v>2</v>
      </c>
      <c r="K1110" s="2">
        <v>30763</v>
      </c>
      <c r="L1110" t="s">
        <v>2</v>
      </c>
      <c r="M1110" s="2">
        <v>30763</v>
      </c>
      <c r="N1110" t="s">
        <v>2</v>
      </c>
      <c r="O1110" s="2">
        <v>30763</v>
      </c>
      <c r="P1110" t="s">
        <v>2</v>
      </c>
      <c r="Q1110" s="2">
        <v>30763</v>
      </c>
      <c r="R1110" t="s">
        <v>2</v>
      </c>
      <c r="S1110" s="2">
        <v>30763</v>
      </c>
      <c r="T1110" t="s">
        <v>2</v>
      </c>
      <c r="U1110" s="2">
        <v>30763</v>
      </c>
      <c r="V1110" t="s">
        <v>2</v>
      </c>
      <c r="W1110" s="2">
        <v>30763</v>
      </c>
      <c r="X1110" t="s">
        <v>2</v>
      </c>
      <c r="Y1110" s="2">
        <v>30763</v>
      </c>
      <c r="Z1110" t="s">
        <v>2</v>
      </c>
      <c r="AA1110" s="2">
        <v>30763</v>
      </c>
      <c r="AB1110" t="s">
        <v>2</v>
      </c>
      <c r="AC1110" s="2">
        <v>30763</v>
      </c>
      <c r="AD1110" t="s">
        <v>2</v>
      </c>
      <c r="AE1110" s="2">
        <v>30763</v>
      </c>
      <c r="AF1110" t="s">
        <v>2</v>
      </c>
      <c r="AG1110" s="4">
        <v>30763</v>
      </c>
      <c r="AH1110" t="s">
        <v>2</v>
      </c>
      <c r="AI1110" s="4">
        <v>30763</v>
      </c>
      <c r="AJ1110" t="s">
        <v>2</v>
      </c>
    </row>
    <row r="1111" spans="1:36" x14ac:dyDescent="0.2">
      <c r="A1111" s="4">
        <v>30764</v>
      </c>
      <c r="B1111" t="s">
        <v>2</v>
      </c>
      <c r="C1111" s="2">
        <v>30764</v>
      </c>
      <c r="D1111" t="s">
        <v>2</v>
      </c>
      <c r="E1111" s="2">
        <v>30764</v>
      </c>
      <c r="F1111" t="s">
        <v>2</v>
      </c>
      <c r="G1111" s="2">
        <v>30764</v>
      </c>
      <c r="H1111" t="s">
        <v>2</v>
      </c>
      <c r="I1111" s="2">
        <v>30764</v>
      </c>
      <c r="J1111" t="s">
        <v>2</v>
      </c>
      <c r="K1111" s="2">
        <v>30764</v>
      </c>
      <c r="L1111" t="s">
        <v>2</v>
      </c>
      <c r="M1111" s="2">
        <v>30764</v>
      </c>
      <c r="N1111" t="s">
        <v>2</v>
      </c>
      <c r="O1111" s="2">
        <v>30764</v>
      </c>
      <c r="P1111" t="s">
        <v>2</v>
      </c>
      <c r="Q1111" s="2">
        <v>30764</v>
      </c>
      <c r="R1111" t="s">
        <v>2</v>
      </c>
      <c r="S1111" s="2">
        <v>30764</v>
      </c>
      <c r="T1111" t="s">
        <v>2</v>
      </c>
      <c r="U1111" s="2">
        <v>30764</v>
      </c>
      <c r="V1111" t="s">
        <v>2</v>
      </c>
      <c r="W1111" s="2">
        <v>30764</v>
      </c>
      <c r="X1111" t="s">
        <v>2</v>
      </c>
      <c r="Y1111" s="2">
        <v>30764</v>
      </c>
      <c r="Z1111" t="s">
        <v>2</v>
      </c>
      <c r="AA1111" s="2">
        <v>30764</v>
      </c>
      <c r="AB1111" t="s">
        <v>2</v>
      </c>
      <c r="AC1111" s="2">
        <v>30764</v>
      </c>
      <c r="AD1111" t="s">
        <v>2</v>
      </c>
      <c r="AE1111" s="2">
        <v>30764</v>
      </c>
      <c r="AF1111" t="s">
        <v>2</v>
      </c>
      <c r="AG1111" s="4">
        <v>30764</v>
      </c>
      <c r="AH1111" t="s">
        <v>2</v>
      </c>
      <c r="AI1111" s="4">
        <v>30764</v>
      </c>
      <c r="AJ1111" t="s">
        <v>2</v>
      </c>
    </row>
    <row r="1112" spans="1:36" x14ac:dyDescent="0.2">
      <c r="A1112" s="4">
        <v>30767</v>
      </c>
      <c r="B1112" t="s">
        <v>2</v>
      </c>
      <c r="C1112" s="2">
        <v>30767</v>
      </c>
      <c r="D1112" t="s">
        <v>2</v>
      </c>
      <c r="E1112" s="2">
        <v>30767</v>
      </c>
      <c r="F1112" t="s">
        <v>2</v>
      </c>
      <c r="G1112" s="2">
        <v>30767</v>
      </c>
      <c r="H1112" t="s">
        <v>2</v>
      </c>
      <c r="I1112" s="2">
        <v>30767</v>
      </c>
      <c r="J1112" t="s">
        <v>2</v>
      </c>
      <c r="K1112" s="2">
        <v>30767</v>
      </c>
      <c r="L1112" t="s">
        <v>2</v>
      </c>
      <c r="M1112" s="2">
        <v>30767</v>
      </c>
      <c r="N1112" t="s">
        <v>2</v>
      </c>
      <c r="O1112" s="2">
        <v>30767</v>
      </c>
      <c r="P1112" t="s">
        <v>2</v>
      </c>
      <c r="Q1112" s="2">
        <v>30767</v>
      </c>
      <c r="R1112" t="s">
        <v>2</v>
      </c>
      <c r="S1112" s="2">
        <v>30767</v>
      </c>
      <c r="T1112" t="s">
        <v>2</v>
      </c>
      <c r="U1112" s="2">
        <v>30767</v>
      </c>
      <c r="V1112" t="s">
        <v>2</v>
      </c>
      <c r="W1112" s="2">
        <v>30767</v>
      </c>
      <c r="X1112" t="s">
        <v>2</v>
      </c>
      <c r="Y1112" s="2">
        <v>30767</v>
      </c>
      <c r="Z1112" t="s">
        <v>2</v>
      </c>
      <c r="AA1112" s="2">
        <v>30767</v>
      </c>
      <c r="AB1112" t="s">
        <v>2</v>
      </c>
      <c r="AC1112" s="2">
        <v>30767</v>
      </c>
      <c r="AD1112" t="s">
        <v>2</v>
      </c>
      <c r="AE1112" s="2">
        <v>30767</v>
      </c>
      <c r="AF1112" t="s">
        <v>2</v>
      </c>
      <c r="AG1112" s="4">
        <v>30767</v>
      </c>
      <c r="AH1112" t="s">
        <v>2</v>
      </c>
      <c r="AI1112" s="4">
        <v>30767</v>
      </c>
      <c r="AJ1112" t="s">
        <v>2</v>
      </c>
    </row>
    <row r="1113" spans="1:36" x14ac:dyDescent="0.2">
      <c r="A1113" s="4">
        <v>30768</v>
      </c>
      <c r="B1113" t="s">
        <v>2</v>
      </c>
      <c r="C1113" s="2">
        <v>30768</v>
      </c>
      <c r="D1113" t="s">
        <v>2</v>
      </c>
      <c r="E1113" s="2">
        <v>30768</v>
      </c>
      <c r="F1113" t="s">
        <v>2</v>
      </c>
      <c r="G1113" s="2">
        <v>30768</v>
      </c>
      <c r="H1113" t="s">
        <v>2</v>
      </c>
      <c r="I1113" s="2">
        <v>30768</v>
      </c>
      <c r="J1113" t="s">
        <v>2</v>
      </c>
      <c r="K1113" s="2">
        <v>30768</v>
      </c>
      <c r="L1113" t="s">
        <v>2</v>
      </c>
      <c r="M1113" s="2">
        <v>30768</v>
      </c>
      <c r="N1113" t="s">
        <v>2</v>
      </c>
      <c r="O1113" s="2">
        <v>30768</v>
      </c>
      <c r="P1113" t="s">
        <v>2</v>
      </c>
      <c r="Q1113" s="2">
        <v>30768</v>
      </c>
      <c r="R1113" t="s">
        <v>2</v>
      </c>
      <c r="S1113" s="2">
        <v>30768</v>
      </c>
      <c r="T1113" t="s">
        <v>2</v>
      </c>
      <c r="U1113" s="2">
        <v>30768</v>
      </c>
      <c r="V1113" t="s">
        <v>2</v>
      </c>
      <c r="W1113" s="2">
        <v>30768</v>
      </c>
      <c r="X1113" t="s">
        <v>2</v>
      </c>
      <c r="Y1113" s="2">
        <v>30768</v>
      </c>
      <c r="Z1113" t="s">
        <v>2</v>
      </c>
      <c r="AA1113" s="2">
        <v>30768</v>
      </c>
      <c r="AB1113" t="s">
        <v>2</v>
      </c>
      <c r="AC1113" s="2">
        <v>30768</v>
      </c>
      <c r="AD1113" t="s">
        <v>2</v>
      </c>
      <c r="AE1113" s="2">
        <v>30768</v>
      </c>
      <c r="AF1113" t="s">
        <v>2</v>
      </c>
      <c r="AG1113" s="4">
        <v>30768</v>
      </c>
      <c r="AH1113" t="s">
        <v>2</v>
      </c>
      <c r="AI1113" s="4">
        <v>30768</v>
      </c>
      <c r="AJ1113" t="s">
        <v>2</v>
      </c>
    </row>
    <row r="1114" spans="1:36" x14ac:dyDescent="0.2">
      <c r="A1114" s="4">
        <v>30769</v>
      </c>
      <c r="B1114" t="s">
        <v>2</v>
      </c>
      <c r="C1114" s="2">
        <v>30769</v>
      </c>
      <c r="D1114" t="s">
        <v>2</v>
      </c>
      <c r="E1114" s="2">
        <v>30769</v>
      </c>
      <c r="F1114" t="s">
        <v>2</v>
      </c>
      <c r="G1114" s="2">
        <v>30769</v>
      </c>
      <c r="H1114" t="s">
        <v>2</v>
      </c>
      <c r="I1114" s="2">
        <v>30769</v>
      </c>
      <c r="J1114" t="s">
        <v>2</v>
      </c>
      <c r="K1114" s="2">
        <v>30769</v>
      </c>
      <c r="L1114" t="s">
        <v>2</v>
      </c>
      <c r="M1114" s="2">
        <v>30769</v>
      </c>
      <c r="N1114" t="s">
        <v>2</v>
      </c>
      <c r="O1114" s="2">
        <v>30769</v>
      </c>
      <c r="P1114" t="s">
        <v>2</v>
      </c>
      <c r="Q1114" s="2">
        <v>30769</v>
      </c>
      <c r="R1114" t="s">
        <v>2</v>
      </c>
      <c r="S1114" s="2">
        <v>30769</v>
      </c>
      <c r="T1114" t="s">
        <v>2</v>
      </c>
      <c r="U1114" s="2">
        <v>30769</v>
      </c>
      <c r="V1114" t="s">
        <v>2</v>
      </c>
      <c r="W1114" s="2">
        <v>30769</v>
      </c>
      <c r="X1114" t="s">
        <v>2</v>
      </c>
      <c r="Y1114" s="2">
        <v>30769</v>
      </c>
      <c r="Z1114" t="s">
        <v>2</v>
      </c>
      <c r="AA1114" s="2">
        <v>30769</v>
      </c>
      <c r="AB1114" t="s">
        <v>2</v>
      </c>
      <c r="AC1114" s="2">
        <v>30769</v>
      </c>
      <c r="AD1114" t="s">
        <v>2</v>
      </c>
      <c r="AE1114" s="2">
        <v>30769</v>
      </c>
      <c r="AF1114" t="s">
        <v>2</v>
      </c>
      <c r="AG1114" s="4">
        <v>30769</v>
      </c>
      <c r="AH1114" t="s">
        <v>2</v>
      </c>
      <c r="AI1114" s="4">
        <v>30769</v>
      </c>
      <c r="AJ1114" t="s">
        <v>2</v>
      </c>
    </row>
    <row r="1115" spans="1:36" x14ac:dyDescent="0.2">
      <c r="A1115" s="4">
        <v>30770</v>
      </c>
      <c r="B1115" t="s">
        <v>2</v>
      </c>
      <c r="C1115" s="2">
        <v>30770</v>
      </c>
      <c r="D1115" t="s">
        <v>2</v>
      </c>
      <c r="E1115" s="2">
        <v>30770</v>
      </c>
      <c r="F1115" t="s">
        <v>2</v>
      </c>
      <c r="G1115" s="2">
        <v>30770</v>
      </c>
      <c r="H1115" t="s">
        <v>2</v>
      </c>
      <c r="I1115" s="2">
        <v>30770</v>
      </c>
      <c r="J1115" t="s">
        <v>2</v>
      </c>
      <c r="K1115" s="2">
        <v>30770</v>
      </c>
      <c r="L1115" t="s">
        <v>2</v>
      </c>
      <c r="M1115" s="2">
        <v>30770</v>
      </c>
      <c r="N1115" t="s">
        <v>2</v>
      </c>
      <c r="O1115" s="2">
        <v>30770</v>
      </c>
      <c r="P1115" t="s">
        <v>2</v>
      </c>
      <c r="Q1115" s="2">
        <v>30770</v>
      </c>
      <c r="R1115" t="s">
        <v>2</v>
      </c>
      <c r="S1115" s="2">
        <v>30770</v>
      </c>
      <c r="T1115" t="s">
        <v>2</v>
      </c>
      <c r="U1115" s="2">
        <v>30770</v>
      </c>
      <c r="V1115" t="s">
        <v>2</v>
      </c>
      <c r="W1115" s="2">
        <v>30770</v>
      </c>
      <c r="X1115" t="s">
        <v>2</v>
      </c>
      <c r="Y1115" s="2">
        <v>30770</v>
      </c>
      <c r="Z1115" t="s">
        <v>2</v>
      </c>
      <c r="AA1115" s="2">
        <v>30770</v>
      </c>
      <c r="AB1115" t="s">
        <v>2</v>
      </c>
      <c r="AC1115" s="2">
        <v>30770</v>
      </c>
      <c r="AD1115" t="s">
        <v>2</v>
      </c>
      <c r="AE1115" s="2">
        <v>30770</v>
      </c>
      <c r="AF1115" t="s">
        <v>2</v>
      </c>
      <c r="AG1115" s="4">
        <v>30770</v>
      </c>
      <c r="AH1115" t="s">
        <v>2</v>
      </c>
      <c r="AI1115" s="4">
        <v>30770</v>
      </c>
      <c r="AJ1115" t="s">
        <v>2</v>
      </c>
    </row>
    <row r="1116" spans="1:36" x14ac:dyDescent="0.2">
      <c r="A1116" s="4">
        <v>30771</v>
      </c>
      <c r="B1116" t="s">
        <v>2</v>
      </c>
      <c r="C1116" s="2">
        <v>30771</v>
      </c>
      <c r="D1116" t="s">
        <v>2</v>
      </c>
      <c r="E1116" s="2">
        <v>30771</v>
      </c>
      <c r="F1116" t="s">
        <v>2</v>
      </c>
      <c r="G1116" s="2">
        <v>30771</v>
      </c>
      <c r="H1116" t="s">
        <v>2</v>
      </c>
      <c r="I1116" s="2">
        <v>30771</v>
      </c>
      <c r="J1116" t="s">
        <v>2</v>
      </c>
      <c r="K1116" s="2">
        <v>30771</v>
      </c>
      <c r="L1116" t="s">
        <v>2</v>
      </c>
      <c r="M1116" s="2">
        <v>30771</v>
      </c>
      <c r="N1116" t="s">
        <v>2</v>
      </c>
      <c r="O1116" s="2">
        <v>30771</v>
      </c>
      <c r="P1116" t="s">
        <v>2</v>
      </c>
      <c r="Q1116" s="2">
        <v>30771</v>
      </c>
      <c r="R1116" t="s">
        <v>2</v>
      </c>
      <c r="S1116" s="2">
        <v>30771</v>
      </c>
      <c r="T1116" t="s">
        <v>2</v>
      </c>
      <c r="U1116" s="2">
        <v>30771</v>
      </c>
      <c r="V1116" t="s">
        <v>2</v>
      </c>
      <c r="W1116" s="2">
        <v>30771</v>
      </c>
      <c r="X1116" t="s">
        <v>2</v>
      </c>
      <c r="Y1116" s="2">
        <v>30771</v>
      </c>
      <c r="Z1116" t="s">
        <v>2</v>
      </c>
      <c r="AA1116" s="2">
        <v>30771</v>
      </c>
      <c r="AB1116" t="s">
        <v>2</v>
      </c>
      <c r="AC1116" s="2">
        <v>30771</v>
      </c>
      <c r="AD1116" t="s">
        <v>2</v>
      </c>
      <c r="AE1116" s="2">
        <v>30771</v>
      </c>
      <c r="AF1116" t="s">
        <v>2</v>
      </c>
      <c r="AG1116" s="4">
        <v>30771</v>
      </c>
      <c r="AH1116" t="s">
        <v>2</v>
      </c>
      <c r="AI1116" s="4">
        <v>30771</v>
      </c>
      <c r="AJ1116" t="s">
        <v>2</v>
      </c>
    </row>
    <row r="1117" spans="1:36" x14ac:dyDescent="0.2">
      <c r="A1117" s="4">
        <v>30774</v>
      </c>
      <c r="B1117" t="s">
        <v>2</v>
      </c>
      <c r="C1117" s="2">
        <v>30774</v>
      </c>
      <c r="D1117" t="s">
        <v>2</v>
      </c>
      <c r="E1117" s="2">
        <v>30774</v>
      </c>
      <c r="F1117" t="s">
        <v>2</v>
      </c>
      <c r="G1117" s="2">
        <v>30774</v>
      </c>
      <c r="H1117" t="s">
        <v>2</v>
      </c>
      <c r="I1117" s="2">
        <v>30774</v>
      </c>
      <c r="J1117" t="s">
        <v>2</v>
      </c>
      <c r="K1117" s="2">
        <v>30774</v>
      </c>
      <c r="L1117" t="s">
        <v>2</v>
      </c>
      <c r="M1117" s="2">
        <v>30774</v>
      </c>
      <c r="N1117" t="s">
        <v>2</v>
      </c>
      <c r="O1117" s="2">
        <v>30774</v>
      </c>
      <c r="P1117" t="s">
        <v>2</v>
      </c>
      <c r="Q1117" s="2">
        <v>30774</v>
      </c>
      <c r="R1117" t="s">
        <v>2</v>
      </c>
      <c r="S1117" s="2">
        <v>30774</v>
      </c>
      <c r="T1117" t="s">
        <v>2</v>
      </c>
      <c r="U1117" s="2">
        <v>30774</v>
      </c>
      <c r="V1117" t="s">
        <v>2</v>
      </c>
      <c r="W1117" s="2">
        <v>30774</v>
      </c>
      <c r="X1117" t="s">
        <v>2</v>
      </c>
      <c r="Y1117" s="2">
        <v>30774</v>
      </c>
      <c r="Z1117" t="s">
        <v>2</v>
      </c>
      <c r="AA1117" s="2">
        <v>30774</v>
      </c>
      <c r="AB1117" t="s">
        <v>2</v>
      </c>
      <c r="AC1117" s="2">
        <v>30774</v>
      </c>
      <c r="AD1117" t="s">
        <v>2</v>
      </c>
      <c r="AE1117" s="2">
        <v>30774</v>
      </c>
      <c r="AF1117" t="s">
        <v>2</v>
      </c>
      <c r="AG1117" s="4">
        <v>30774</v>
      </c>
      <c r="AH1117" t="s">
        <v>2</v>
      </c>
      <c r="AI1117" s="4">
        <v>30774</v>
      </c>
      <c r="AJ1117" t="s">
        <v>2</v>
      </c>
    </row>
    <row r="1118" spans="1:36" x14ac:dyDescent="0.2">
      <c r="A1118" s="4">
        <v>30775</v>
      </c>
      <c r="B1118" t="s">
        <v>2</v>
      </c>
      <c r="C1118" s="2">
        <v>30775</v>
      </c>
      <c r="D1118" t="s">
        <v>2</v>
      </c>
      <c r="E1118" s="2">
        <v>30775</v>
      </c>
      <c r="F1118" t="s">
        <v>2</v>
      </c>
      <c r="G1118" s="2">
        <v>30775</v>
      </c>
      <c r="H1118" t="s">
        <v>2</v>
      </c>
      <c r="I1118" s="2">
        <v>30775</v>
      </c>
      <c r="J1118" t="s">
        <v>2</v>
      </c>
      <c r="K1118" s="2">
        <v>30775</v>
      </c>
      <c r="L1118" t="s">
        <v>2</v>
      </c>
      <c r="M1118" s="2">
        <v>30775</v>
      </c>
      <c r="N1118" t="s">
        <v>2</v>
      </c>
      <c r="O1118" s="2">
        <v>30775</v>
      </c>
      <c r="P1118" t="s">
        <v>2</v>
      </c>
      <c r="Q1118" s="2">
        <v>30775</v>
      </c>
      <c r="R1118" t="s">
        <v>2</v>
      </c>
      <c r="S1118" s="2">
        <v>30775</v>
      </c>
      <c r="T1118" t="s">
        <v>2</v>
      </c>
      <c r="U1118" s="2">
        <v>30775</v>
      </c>
      <c r="V1118" t="s">
        <v>2</v>
      </c>
      <c r="W1118" s="2">
        <v>30775</v>
      </c>
      <c r="X1118" t="s">
        <v>2</v>
      </c>
      <c r="Y1118" s="2">
        <v>30775</v>
      </c>
      <c r="Z1118" t="s">
        <v>2</v>
      </c>
      <c r="AA1118" s="2">
        <v>30775</v>
      </c>
      <c r="AB1118" t="s">
        <v>2</v>
      </c>
      <c r="AC1118" s="2">
        <v>30775</v>
      </c>
      <c r="AD1118" t="s">
        <v>2</v>
      </c>
      <c r="AE1118" s="2">
        <v>30775</v>
      </c>
      <c r="AF1118" t="s">
        <v>2</v>
      </c>
      <c r="AG1118" s="4">
        <v>30775</v>
      </c>
      <c r="AH1118" t="s">
        <v>2</v>
      </c>
      <c r="AI1118" s="4">
        <v>30775</v>
      </c>
      <c r="AJ1118" t="s">
        <v>2</v>
      </c>
    </row>
    <row r="1119" spans="1:36" x14ac:dyDescent="0.2">
      <c r="A1119" s="4">
        <v>30776</v>
      </c>
      <c r="B1119" t="s">
        <v>2</v>
      </c>
      <c r="C1119" s="2">
        <v>30776</v>
      </c>
      <c r="D1119" t="s">
        <v>2</v>
      </c>
      <c r="E1119" s="2">
        <v>30776</v>
      </c>
      <c r="F1119" t="s">
        <v>2</v>
      </c>
      <c r="G1119" s="2">
        <v>30776</v>
      </c>
      <c r="H1119" t="s">
        <v>2</v>
      </c>
      <c r="I1119" s="2">
        <v>30776</v>
      </c>
      <c r="J1119" t="s">
        <v>2</v>
      </c>
      <c r="K1119" s="2">
        <v>30776</v>
      </c>
      <c r="L1119" t="s">
        <v>2</v>
      </c>
      <c r="M1119" s="2">
        <v>30776</v>
      </c>
      <c r="N1119" t="s">
        <v>2</v>
      </c>
      <c r="O1119" s="2">
        <v>30776</v>
      </c>
      <c r="P1119" t="s">
        <v>2</v>
      </c>
      <c r="Q1119" s="2">
        <v>30776</v>
      </c>
      <c r="R1119" t="s">
        <v>2</v>
      </c>
      <c r="S1119" s="2">
        <v>30776</v>
      </c>
      <c r="T1119" t="s">
        <v>2</v>
      </c>
      <c r="U1119" s="2">
        <v>30776</v>
      </c>
      <c r="V1119" t="s">
        <v>2</v>
      </c>
      <c r="W1119" s="2">
        <v>30776</v>
      </c>
      <c r="X1119" t="s">
        <v>2</v>
      </c>
      <c r="Y1119" s="2">
        <v>30776</v>
      </c>
      <c r="Z1119" t="s">
        <v>2</v>
      </c>
      <c r="AA1119" s="2">
        <v>30776</v>
      </c>
      <c r="AB1119" t="s">
        <v>2</v>
      </c>
      <c r="AC1119" s="2">
        <v>30776</v>
      </c>
      <c r="AD1119" t="s">
        <v>2</v>
      </c>
      <c r="AE1119" s="2">
        <v>30776</v>
      </c>
      <c r="AF1119" t="s">
        <v>2</v>
      </c>
      <c r="AG1119" s="4">
        <v>30776</v>
      </c>
      <c r="AH1119" t="s">
        <v>2</v>
      </c>
      <c r="AI1119" s="4">
        <v>30776</v>
      </c>
      <c r="AJ1119" t="s">
        <v>2</v>
      </c>
    </row>
    <row r="1120" spans="1:36" x14ac:dyDescent="0.2">
      <c r="A1120" s="4">
        <v>30777</v>
      </c>
      <c r="B1120" t="s">
        <v>2</v>
      </c>
      <c r="C1120" s="2">
        <v>30777</v>
      </c>
      <c r="D1120" t="s">
        <v>2</v>
      </c>
      <c r="E1120" s="2">
        <v>30777</v>
      </c>
      <c r="F1120" t="s">
        <v>2</v>
      </c>
      <c r="G1120" s="2">
        <v>30777</v>
      </c>
      <c r="H1120" t="s">
        <v>2</v>
      </c>
      <c r="I1120" s="2">
        <v>30777</v>
      </c>
      <c r="J1120" t="s">
        <v>2</v>
      </c>
      <c r="K1120" s="2">
        <v>30777</v>
      </c>
      <c r="L1120" t="s">
        <v>2</v>
      </c>
      <c r="M1120" s="2">
        <v>30777</v>
      </c>
      <c r="N1120" t="s">
        <v>2</v>
      </c>
      <c r="O1120" s="2">
        <v>30777</v>
      </c>
      <c r="P1120" t="s">
        <v>2</v>
      </c>
      <c r="Q1120" s="2">
        <v>30777</v>
      </c>
      <c r="R1120" t="s">
        <v>2</v>
      </c>
      <c r="S1120" s="2">
        <v>30777</v>
      </c>
      <c r="T1120" t="s">
        <v>2</v>
      </c>
      <c r="U1120" s="2">
        <v>30777</v>
      </c>
      <c r="V1120" t="s">
        <v>2</v>
      </c>
      <c r="W1120" s="2">
        <v>30777</v>
      </c>
      <c r="X1120" t="s">
        <v>2</v>
      </c>
      <c r="Y1120" s="2">
        <v>30777</v>
      </c>
      <c r="Z1120" t="s">
        <v>2</v>
      </c>
      <c r="AA1120" s="2">
        <v>30777</v>
      </c>
      <c r="AB1120" t="s">
        <v>2</v>
      </c>
      <c r="AC1120" s="2">
        <v>30777</v>
      </c>
      <c r="AD1120" t="s">
        <v>2</v>
      </c>
      <c r="AE1120" s="2">
        <v>30777</v>
      </c>
      <c r="AF1120" t="s">
        <v>2</v>
      </c>
      <c r="AG1120" s="4">
        <v>30777</v>
      </c>
      <c r="AH1120" t="s">
        <v>2</v>
      </c>
      <c r="AI1120" s="4">
        <v>30777</v>
      </c>
      <c r="AJ1120" t="s">
        <v>2</v>
      </c>
    </row>
    <row r="1121" spans="1:36" x14ac:dyDescent="0.2">
      <c r="A1121" s="4">
        <v>30778</v>
      </c>
      <c r="B1121" t="s">
        <v>2</v>
      </c>
      <c r="C1121" s="2">
        <v>30778</v>
      </c>
      <c r="D1121" t="s">
        <v>2</v>
      </c>
      <c r="E1121" s="2">
        <v>30778</v>
      </c>
      <c r="F1121" t="s">
        <v>2</v>
      </c>
      <c r="G1121" s="2">
        <v>30778</v>
      </c>
      <c r="H1121" t="s">
        <v>2</v>
      </c>
      <c r="I1121" s="2">
        <v>30778</v>
      </c>
      <c r="J1121" t="s">
        <v>2</v>
      </c>
      <c r="K1121" s="2">
        <v>30778</v>
      </c>
      <c r="L1121" t="s">
        <v>2</v>
      </c>
      <c r="M1121" s="2">
        <v>30778</v>
      </c>
      <c r="N1121" t="s">
        <v>2</v>
      </c>
      <c r="O1121" s="2">
        <v>30778</v>
      </c>
      <c r="P1121" t="s">
        <v>2</v>
      </c>
      <c r="Q1121" s="2">
        <v>30778</v>
      </c>
      <c r="R1121" t="s">
        <v>2</v>
      </c>
      <c r="S1121" s="2">
        <v>30778</v>
      </c>
      <c r="T1121" t="s">
        <v>2</v>
      </c>
      <c r="U1121" s="2">
        <v>30778</v>
      </c>
      <c r="V1121" t="s">
        <v>2</v>
      </c>
      <c r="W1121" s="2">
        <v>30778</v>
      </c>
      <c r="X1121" t="s">
        <v>2</v>
      </c>
      <c r="Y1121" s="2">
        <v>30778</v>
      </c>
      <c r="Z1121" t="s">
        <v>2</v>
      </c>
      <c r="AA1121" s="2">
        <v>30778</v>
      </c>
      <c r="AB1121" t="s">
        <v>2</v>
      </c>
      <c r="AC1121" s="2">
        <v>30778</v>
      </c>
      <c r="AD1121" t="s">
        <v>2</v>
      </c>
      <c r="AE1121" s="2">
        <v>30778</v>
      </c>
      <c r="AF1121" t="s">
        <v>2</v>
      </c>
      <c r="AG1121" s="4">
        <v>30778</v>
      </c>
      <c r="AH1121" t="s">
        <v>2</v>
      </c>
      <c r="AI1121" s="4">
        <v>30778</v>
      </c>
      <c r="AJ1121" t="s">
        <v>2</v>
      </c>
    </row>
    <row r="1122" spans="1:36" x14ac:dyDescent="0.2">
      <c r="A1122" s="4">
        <v>30781</v>
      </c>
      <c r="B1122" t="s">
        <v>2</v>
      </c>
      <c r="C1122" s="2">
        <v>30781</v>
      </c>
      <c r="D1122" t="s">
        <v>2</v>
      </c>
      <c r="E1122" s="2">
        <v>30781</v>
      </c>
      <c r="F1122" t="s">
        <v>2</v>
      </c>
      <c r="G1122" s="2">
        <v>30781</v>
      </c>
      <c r="H1122" t="s">
        <v>2</v>
      </c>
      <c r="I1122" s="2">
        <v>30781</v>
      </c>
      <c r="J1122" t="s">
        <v>2</v>
      </c>
      <c r="K1122" s="2">
        <v>30781</v>
      </c>
      <c r="L1122" t="s">
        <v>2</v>
      </c>
      <c r="M1122" s="2">
        <v>30781</v>
      </c>
      <c r="N1122" t="s">
        <v>2</v>
      </c>
      <c r="O1122" s="2">
        <v>30781</v>
      </c>
      <c r="P1122" t="s">
        <v>2</v>
      </c>
      <c r="Q1122" s="2">
        <v>30781</v>
      </c>
      <c r="R1122" t="s">
        <v>2</v>
      </c>
      <c r="S1122" s="2">
        <v>30781</v>
      </c>
      <c r="T1122" t="s">
        <v>2</v>
      </c>
      <c r="U1122" s="2">
        <v>30781</v>
      </c>
      <c r="V1122" t="s">
        <v>2</v>
      </c>
      <c r="W1122" s="2">
        <v>30781</v>
      </c>
      <c r="X1122" t="s">
        <v>2</v>
      </c>
      <c r="Y1122" s="2">
        <v>30781</v>
      </c>
      <c r="Z1122" t="s">
        <v>2</v>
      </c>
      <c r="AA1122" s="2">
        <v>30781</v>
      </c>
      <c r="AB1122" t="s">
        <v>2</v>
      </c>
      <c r="AC1122" s="2">
        <v>30781</v>
      </c>
      <c r="AD1122" t="s">
        <v>2</v>
      </c>
      <c r="AE1122" s="2">
        <v>30781</v>
      </c>
      <c r="AF1122" t="s">
        <v>2</v>
      </c>
      <c r="AG1122" s="4">
        <v>30781</v>
      </c>
      <c r="AH1122" t="s">
        <v>2</v>
      </c>
      <c r="AI1122" s="4">
        <v>30781</v>
      </c>
      <c r="AJ1122" t="s">
        <v>2</v>
      </c>
    </row>
    <row r="1123" spans="1:36" x14ac:dyDescent="0.2">
      <c r="A1123" s="4">
        <v>30782</v>
      </c>
      <c r="B1123" t="s">
        <v>2</v>
      </c>
      <c r="C1123" s="2">
        <v>30782</v>
      </c>
      <c r="D1123" t="s">
        <v>2</v>
      </c>
      <c r="E1123" s="2">
        <v>30782</v>
      </c>
      <c r="F1123" t="s">
        <v>2</v>
      </c>
      <c r="G1123" s="2">
        <v>30782</v>
      </c>
      <c r="H1123" t="s">
        <v>2</v>
      </c>
      <c r="I1123" s="2">
        <v>30782</v>
      </c>
      <c r="J1123" t="s">
        <v>2</v>
      </c>
      <c r="K1123" s="2">
        <v>30782</v>
      </c>
      <c r="L1123" t="s">
        <v>2</v>
      </c>
      <c r="M1123" s="2">
        <v>30782</v>
      </c>
      <c r="N1123" t="s">
        <v>2</v>
      </c>
      <c r="O1123" s="2">
        <v>30782</v>
      </c>
      <c r="P1123" t="s">
        <v>2</v>
      </c>
      <c r="Q1123" s="2">
        <v>30782</v>
      </c>
      <c r="R1123" t="s">
        <v>2</v>
      </c>
      <c r="S1123" s="2">
        <v>30782</v>
      </c>
      <c r="T1123" t="s">
        <v>2</v>
      </c>
      <c r="U1123" s="2">
        <v>30782</v>
      </c>
      <c r="V1123" t="s">
        <v>2</v>
      </c>
      <c r="W1123" s="2">
        <v>30782</v>
      </c>
      <c r="X1123" t="s">
        <v>2</v>
      </c>
      <c r="Y1123" s="2">
        <v>30782</v>
      </c>
      <c r="Z1123" t="s">
        <v>2</v>
      </c>
      <c r="AA1123" s="2">
        <v>30782</v>
      </c>
      <c r="AB1123" t="s">
        <v>2</v>
      </c>
      <c r="AC1123" s="2">
        <v>30782</v>
      </c>
      <c r="AD1123" t="s">
        <v>2</v>
      </c>
      <c r="AE1123" s="2">
        <v>30782</v>
      </c>
      <c r="AF1123" t="s">
        <v>2</v>
      </c>
      <c r="AG1123" s="4">
        <v>30782</v>
      </c>
      <c r="AH1123" t="s">
        <v>2</v>
      </c>
      <c r="AI1123" s="4">
        <v>30782</v>
      </c>
      <c r="AJ1123" t="s">
        <v>2</v>
      </c>
    </row>
    <row r="1124" spans="1:36" x14ac:dyDescent="0.2">
      <c r="A1124" s="4">
        <v>30783</v>
      </c>
      <c r="B1124" t="s">
        <v>2</v>
      </c>
      <c r="C1124" s="2">
        <v>30783</v>
      </c>
      <c r="D1124" t="s">
        <v>2</v>
      </c>
      <c r="E1124" s="2">
        <v>30783</v>
      </c>
      <c r="F1124" t="s">
        <v>2</v>
      </c>
      <c r="G1124" s="2">
        <v>30783</v>
      </c>
      <c r="H1124" t="s">
        <v>2</v>
      </c>
      <c r="I1124" s="2">
        <v>30783</v>
      </c>
      <c r="J1124" t="s">
        <v>2</v>
      </c>
      <c r="K1124" s="2">
        <v>30783</v>
      </c>
      <c r="L1124" t="s">
        <v>2</v>
      </c>
      <c r="M1124" s="2">
        <v>30783</v>
      </c>
      <c r="N1124" t="s">
        <v>2</v>
      </c>
      <c r="O1124" s="2">
        <v>30783</v>
      </c>
      <c r="P1124" t="s">
        <v>2</v>
      </c>
      <c r="Q1124" s="2">
        <v>30783</v>
      </c>
      <c r="R1124" t="s">
        <v>2</v>
      </c>
      <c r="S1124" s="2">
        <v>30783</v>
      </c>
      <c r="T1124" t="s">
        <v>2</v>
      </c>
      <c r="U1124" s="2">
        <v>30783</v>
      </c>
      <c r="V1124" t="s">
        <v>2</v>
      </c>
      <c r="W1124" s="2">
        <v>30783</v>
      </c>
      <c r="X1124" t="s">
        <v>2</v>
      </c>
      <c r="Y1124" s="2">
        <v>30783</v>
      </c>
      <c r="Z1124" t="s">
        <v>2</v>
      </c>
      <c r="AA1124" s="2">
        <v>30783</v>
      </c>
      <c r="AB1124" t="s">
        <v>2</v>
      </c>
      <c r="AC1124" s="2">
        <v>30783</v>
      </c>
      <c r="AD1124" t="s">
        <v>2</v>
      </c>
      <c r="AE1124" s="2">
        <v>30783</v>
      </c>
      <c r="AF1124" t="s">
        <v>2</v>
      </c>
      <c r="AG1124" s="4">
        <v>30783</v>
      </c>
      <c r="AH1124" t="s">
        <v>2</v>
      </c>
      <c r="AI1124" s="4">
        <v>30783</v>
      </c>
      <c r="AJ1124" t="s">
        <v>2</v>
      </c>
    </row>
    <row r="1125" spans="1:36" x14ac:dyDescent="0.2">
      <c r="A1125" s="4">
        <v>30784</v>
      </c>
      <c r="B1125" t="s">
        <v>2</v>
      </c>
      <c r="C1125" s="2">
        <v>30784</v>
      </c>
      <c r="D1125" t="s">
        <v>2</v>
      </c>
      <c r="E1125" s="2">
        <v>30784</v>
      </c>
      <c r="F1125" t="s">
        <v>2</v>
      </c>
      <c r="G1125" s="2">
        <v>30784</v>
      </c>
      <c r="H1125" t="s">
        <v>2</v>
      </c>
      <c r="I1125" s="2">
        <v>30784</v>
      </c>
      <c r="J1125" t="s">
        <v>2</v>
      </c>
      <c r="K1125" s="2">
        <v>30784</v>
      </c>
      <c r="L1125" t="s">
        <v>2</v>
      </c>
      <c r="M1125" s="2">
        <v>30784</v>
      </c>
      <c r="N1125" t="s">
        <v>2</v>
      </c>
      <c r="O1125" s="2">
        <v>30784</v>
      </c>
      <c r="P1125" t="s">
        <v>2</v>
      </c>
      <c r="Q1125" s="2">
        <v>30784</v>
      </c>
      <c r="R1125" t="s">
        <v>2</v>
      </c>
      <c r="S1125" s="2">
        <v>30784</v>
      </c>
      <c r="T1125" t="s">
        <v>2</v>
      </c>
      <c r="U1125" s="2">
        <v>30784</v>
      </c>
      <c r="V1125" t="s">
        <v>2</v>
      </c>
      <c r="W1125" s="2">
        <v>30784</v>
      </c>
      <c r="X1125" t="s">
        <v>2</v>
      </c>
      <c r="Y1125" s="2">
        <v>30784</v>
      </c>
      <c r="Z1125" t="s">
        <v>2</v>
      </c>
      <c r="AA1125" s="2">
        <v>30784</v>
      </c>
      <c r="AB1125" t="s">
        <v>2</v>
      </c>
      <c r="AC1125" s="2">
        <v>30784</v>
      </c>
      <c r="AD1125" t="s">
        <v>2</v>
      </c>
      <c r="AE1125" s="2">
        <v>30784</v>
      </c>
      <c r="AF1125" t="s">
        <v>2</v>
      </c>
      <c r="AG1125" s="4">
        <v>30784</v>
      </c>
      <c r="AH1125" t="s">
        <v>2</v>
      </c>
      <c r="AI1125" s="4">
        <v>30784</v>
      </c>
      <c r="AJ1125" t="s">
        <v>2</v>
      </c>
    </row>
    <row r="1126" spans="1:36" x14ac:dyDescent="0.2">
      <c r="A1126" s="4">
        <v>30785</v>
      </c>
      <c r="B1126" t="s">
        <v>2</v>
      </c>
      <c r="C1126" s="2">
        <v>30785</v>
      </c>
      <c r="D1126" t="s">
        <v>2</v>
      </c>
      <c r="E1126" s="2">
        <v>30785</v>
      </c>
      <c r="F1126" t="s">
        <v>2</v>
      </c>
      <c r="G1126" s="2">
        <v>30785</v>
      </c>
      <c r="H1126" t="s">
        <v>2</v>
      </c>
      <c r="I1126" s="2">
        <v>30785</v>
      </c>
      <c r="J1126" t="s">
        <v>2</v>
      </c>
      <c r="K1126" s="2">
        <v>30785</v>
      </c>
      <c r="L1126" t="s">
        <v>2</v>
      </c>
      <c r="M1126" s="2">
        <v>30785</v>
      </c>
      <c r="N1126" t="s">
        <v>2</v>
      </c>
      <c r="O1126" s="2">
        <v>30785</v>
      </c>
      <c r="P1126" t="s">
        <v>2</v>
      </c>
      <c r="Q1126" s="2">
        <v>30785</v>
      </c>
      <c r="R1126" t="s">
        <v>2</v>
      </c>
      <c r="S1126" s="2">
        <v>30785</v>
      </c>
      <c r="T1126" t="s">
        <v>2</v>
      </c>
      <c r="U1126" s="2">
        <v>30785</v>
      </c>
      <c r="V1126" t="s">
        <v>2</v>
      </c>
      <c r="W1126" s="2">
        <v>30785</v>
      </c>
      <c r="X1126" t="s">
        <v>2</v>
      </c>
      <c r="Y1126" s="2">
        <v>30785</v>
      </c>
      <c r="Z1126" t="s">
        <v>2</v>
      </c>
      <c r="AA1126" s="2">
        <v>30785</v>
      </c>
      <c r="AB1126" t="s">
        <v>2</v>
      </c>
      <c r="AC1126" s="2">
        <v>30785</v>
      </c>
      <c r="AD1126" t="s">
        <v>2</v>
      </c>
      <c r="AE1126" s="2">
        <v>30785</v>
      </c>
      <c r="AF1126" t="s">
        <v>2</v>
      </c>
      <c r="AG1126" s="4">
        <v>30785</v>
      </c>
      <c r="AH1126" t="s">
        <v>2</v>
      </c>
      <c r="AI1126" s="4">
        <v>30785</v>
      </c>
      <c r="AJ1126" t="s">
        <v>2</v>
      </c>
    </row>
    <row r="1127" spans="1:36" x14ac:dyDescent="0.2">
      <c r="A1127" s="4">
        <v>30788</v>
      </c>
      <c r="B1127" t="s">
        <v>2</v>
      </c>
      <c r="C1127" s="2">
        <v>30788</v>
      </c>
      <c r="D1127" t="s">
        <v>2</v>
      </c>
      <c r="E1127" s="2">
        <v>30788</v>
      </c>
      <c r="F1127" t="s">
        <v>2</v>
      </c>
      <c r="G1127" s="2">
        <v>30788</v>
      </c>
      <c r="H1127" t="s">
        <v>2</v>
      </c>
      <c r="I1127" s="2">
        <v>30788</v>
      </c>
      <c r="J1127" t="s">
        <v>2</v>
      </c>
      <c r="K1127" s="2">
        <v>30788</v>
      </c>
      <c r="L1127" t="s">
        <v>2</v>
      </c>
      <c r="M1127" s="2">
        <v>30788</v>
      </c>
      <c r="N1127" t="s">
        <v>2</v>
      </c>
      <c r="O1127" s="2">
        <v>30788</v>
      </c>
      <c r="P1127" t="s">
        <v>2</v>
      </c>
      <c r="Q1127" s="2">
        <v>30788</v>
      </c>
      <c r="R1127" t="s">
        <v>2</v>
      </c>
      <c r="S1127" s="2">
        <v>30788</v>
      </c>
      <c r="T1127" t="s">
        <v>2</v>
      </c>
      <c r="U1127" s="2">
        <v>30788</v>
      </c>
      <c r="V1127" t="s">
        <v>2</v>
      </c>
      <c r="W1127" s="2">
        <v>30788</v>
      </c>
      <c r="X1127" t="s">
        <v>2</v>
      </c>
      <c r="Y1127" s="2">
        <v>30788</v>
      </c>
      <c r="Z1127" t="s">
        <v>2</v>
      </c>
      <c r="AA1127" s="2">
        <v>30788</v>
      </c>
      <c r="AB1127" t="s">
        <v>2</v>
      </c>
      <c r="AC1127" s="2">
        <v>30788</v>
      </c>
      <c r="AD1127" t="s">
        <v>2</v>
      </c>
      <c r="AE1127" s="2">
        <v>30788</v>
      </c>
      <c r="AF1127" t="s">
        <v>2</v>
      </c>
      <c r="AG1127" s="4">
        <v>30788</v>
      </c>
      <c r="AH1127" t="s">
        <v>2</v>
      </c>
      <c r="AI1127" s="4">
        <v>30788</v>
      </c>
      <c r="AJ1127" t="s">
        <v>2</v>
      </c>
    </row>
    <row r="1128" spans="1:36" x14ac:dyDescent="0.2">
      <c r="A1128" s="4">
        <v>30789</v>
      </c>
      <c r="B1128" t="s">
        <v>2</v>
      </c>
      <c r="C1128" s="2">
        <v>30789</v>
      </c>
      <c r="D1128" t="s">
        <v>2</v>
      </c>
      <c r="E1128" s="2">
        <v>30789</v>
      </c>
      <c r="F1128" t="s">
        <v>2</v>
      </c>
      <c r="G1128" s="2">
        <v>30789</v>
      </c>
      <c r="H1128" t="s">
        <v>2</v>
      </c>
      <c r="I1128" s="2">
        <v>30789</v>
      </c>
      <c r="J1128" t="s">
        <v>2</v>
      </c>
      <c r="K1128" s="2">
        <v>30789</v>
      </c>
      <c r="L1128" t="s">
        <v>2</v>
      </c>
      <c r="M1128" s="2">
        <v>30789</v>
      </c>
      <c r="N1128" t="s">
        <v>2</v>
      </c>
      <c r="O1128" s="2">
        <v>30789</v>
      </c>
      <c r="P1128" t="s">
        <v>2</v>
      </c>
      <c r="Q1128" s="2">
        <v>30789</v>
      </c>
      <c r="R1128" t="s">
        <v>2</v>
      </c>
      <c r="S1128" s="2">
        <v>30789</v>
      </c>
      <c r="T1128" t="s">
        <v>2</v>
      </c>
      <c r="U1128" s="2">
        <v>30789</v>
      </c>
      <c r="V1128" t="s">
        <v>2</v>
      </c>
      <c r="W1128" s="2">
        <v>30789</v>
      </c>
      <c r="X1128" t="s">
        <v>2</v>
      </c>
      <c r="Y1128" s="2">
        <v>30789</v>
      </c>
      <c r="Z1128" t="s">
        <v>2</v>
      </c>
      <c r="AA1128" s="2">
        <v>30789</v>
      </c>
      <c r="AB1128" t="s">
        <v>2</v>
      </c>
      <c r="AC1128" s="2">
        <v>30789</v>
      </c>
      <c r="AD1128" t="s">
        <v>2</v>
      </c>
      <c r="AE1128" s="2">
        <v>30789</v>
      </c>
      <c r="AF1128" t="s">
        <v>2</v>
      </c>
      <c r="AG1128" s="4">
        <v>30789</v>
      </c>
      <c r="AH1128" t="s">
        <v>2</v>
      </c>
      <c r="AI1128" s="4">
        <v>30789</v>
      </c>
      <c r="AJ1128" t="s">
        <v>2</v>
      </c>
    </row>
    <row r="1129" spans="1:36" x14ac:dyDescent="0.2">
      <c r="A1129" s="4">
        <v>30790</v>
      </c>
      <c r="B1129" t="s">
        <v>2</v>
      </c>
      <c r="C1129" s="2">
        <v>30790</v>
      </c>
      <c r="D1129" t="s">
        <v>2</v>
      </c>
      <c r="E1129" s="2">
        <v>30790</v>
      </c>
      <c r="F1129" t="s">
        <v>2</v>
      </c>
      <c r="G1129" s="2">
        <v>30790</v>
      </c>
      <c r="H1129" t="s">
        <v>2</v>
      </c>
      <c r="I1129" s="2">
        <v>30790</v>
      </c>
      <c r="J1129" t="s">
        <v>2</v>
      </c>
      <c r="K1129" s="2">
        <v>30790</v>
      </c>
      <c r="L1129" t="s">
        <v>2</v>
      </c>
      <c r="M1129" s="2">
        <v>30790</v>
      </c>
      <c r="N1129" t="s">
        <v>2</v>
      </c>
      <c r="O1129" s="2">
        <v>30790</v>
      </c>
      <c r="P1129" t="s">
        <v>2</v>
      </c>
      <c r="Q1129" s="2">
        <v>30790</v>
      </c>
      <c r="R1129" t="s">
        <v>2</v>
      </c>
      <c r="S1129" s="2">
        <v>30790</v>
      </c>
      <c r="T1129" t="s">
        <v>2</v>
      </c>
      <c r="U1129" s="2">
        <v>30790</v>
      </c>
      <c r="V1129" t="s">
        <v>2</v>
      </c>
      <c r="W1129" s="2">
        <v>30790</v>
      </c>
      <c r="X1129" t="s">
        <v>2</v>
      </c>
      <c r="Y1129" s="2">
        <v>30790</v>
      </c>
      <c r="Z1129" t="s">
        <v>2</v>
      </c>
      <c r="AA1129" s="2">
        <v>30790</v>
      </c>
      <c r="AB1129" t="s">
        <v>2</v>
      </c>
      <c r="AC1129" s="2">
        <v>30790</v>
      </c>
      <c r="AD1129" t="s">
        <v>2</v>
      </c>
      <c r="AE1129" s="2">
        <v>30790</v>
      </c>
      <c r="AF1129" t="s">
        <v>2</v>
      </c>
      <c r="AG1129" s="4">
        <v>30790</v>
      </c>
      <c r="AH1129" t="s">
        <v>2</v>
      </c>
      <c r="AI1129" s="4">
        <v>30790</v>
      </c>
      <c r="AJ1129" t="s">
        <v>2</v>
      </c>
    </row>
    <row r="1130" spans="1:36" x14ac:dyDescent="0.2">
      <c r="A1130" s="4">
        <v>30791</v>
      </c>
      <c r="B1130" t="s">
        <v>2</v>
      </c>
      <c r="C1130" s="2">
        <v>30791</v>
      </c>
      <c r="D1130" t="s">
        <v>2</v>
      </c>
      <c r="E1130" s="2">
        <v>30791</v>
      </c>
      <c r="F1130" t="s">
        <v>2</v>
      </c>
      <c r="G1130" s="2">
        <v>30791</v>
      </c>
      <c r="H1130" t="s">
        <v>2</v>
      </c>
      <c r="I1130" s="2">
        <v>30791</v>
      </c>
      <c r="J1130" t="s">
        <v>2</v>
      </c>
      <c r="K1130" s="2">
        <v>30791</v>
      </c>
      <c r="L1130" t="s">
        <v>2</v>
      </c>
      <c r="M1130" s="2">
        <v>30791</v>
      </c>
      <c r="N1130" t="s">
        <v>2</v>
      </c>
      <c r="O1130" s="2">
        <v>30791</v>
      </c>
      <c r="P1130" t="s">
        <v>2</v>
      </c>
      <c r="Q1130" s="2">
        <v>30791</v>
      </c>
      <c r="R1130" t="s">
        <v>2</v>
      </c>
      <c r="S1130" s="2">
        <v>30791</v>
      </c>
      <c r="T1130" t="s">
        <v>2</v>
      </c>
      <c r="U1130" s="2">
        <v>30791</v>
      </c>
      <c r="V1130" t="s">
        <v>2</v>
      </c>
      <c r="W1130" s="2">
        <v>30791</v>
      </c>
      <c r="X1130" t="s">
        <v>2</v>
      </c>
      <c r="Y1130" s="2">
        <v>30791</v>
      </c>
      <c r="Z1130" t="s">
        <v>2</v>
      </c>
      <c r="AA1130" s="2">
        <v>30791</v>
      </c>
      <c r="AB1130" t="s">
        <v>2</v>
      </c>
      <c r="AC1130" s="2">
        <v>30791</v>
      </c>
      <c r="AD1130" t="s">
        <v>2</v>
      </c>
      <c r="AE1130" s="2">
        <v>30791</v>
      </c>
      <c r="AF1130" t="s">
        <v>2</v>
      </c>
      <c r="AG1130" s="4">
        <v>30791</v>
      </c>
      <c r="AH1130" t="s">
        <v>2</v>
      </c>
      <c r="AI1130" s="4">
        <v>30791</v>
      </c>
      <c r="AJ1130" t="s">
        <v>2</v>
      </c>
    </row>
    <row r="1131" spans="1:36" x14ac:dyDescent="0.2">
      <c r="A1131" s="4">
        <v>30792</v>
      </c>
      <c r="B1131" t="s">
        <v>2</v>
      </c>
      <c r="C1131" s="2">
        <v>30792</v>
      </c>
      <c r="D1131" t="s">
        <v>2</v>
      </c>
      <c r="E1131" s="2">
        <v>30792</v>
      </c>
      <c r="F1131" t="s">
        <v>2</v>
      </c>
      <c r="G1131" s="2">
        <v>30792</v>
      </c>
      <c r="H1131" t="s">
        <v>2</v>
      </c>
      <c r="I1131" s="2">
        <v>30792</v>
      </c>
      <c r="J1131" t="s">
        <v>2</v>
      </c>
      <c r="K1131" s="2">
        <v>30792</v>
      </c>
      <c r="L1131" t="s">
        <v>2</v>
      </c>
      <c r="M1131" s="2">
        <v>30792</v>
      </c>
      <c r="N1131" t="s">
        <v>2</v>
      </c>
      <c r="O1131" s="2">
        <v>30792</v>
      </c>
      <c r="P1131" t="s">
        <v>2</v>
      </c>
      <c r="Q1131" s="2">
        <v>30792</v>
      </c>
      <c r="R1131" t="s">
        <v>2</v>
      </c>
      <c r="S1131" s="2">
        <v>30792</v>
      </c>
      <c r="T1131" t="s">
        <v>2</v>
      </c>
      <c r="U1131" s="2">
        <v>30792</v>
      </c>
      <c r="V1131" t="s">
        <v>2</v>
      </c>
      <c r="W1131" s="2">
        <v>30792</v>
      </c>
      <c r="X1131" t="s">
        <v>2</v>
      </c>
      <c r="Y1131" s="2">
        <v>30792</v>
      </c>
      <c r="Z1131" t="s">
        <v>2</v>
      </c>
      <c r="AA1131" s="2">
        <v>30792</v>
      </c>
      <c r="AB1131" t="s">
        <v>2</v>
      </c>
      <c r="AC1131" s="2">
        <v>30792</v>
      </c>
      <c r="AD1131" t="s">
        <v>2</v>
      </c>
      <c r="AE1131" s="2">
        <v>30792</v>
      </c>
      <c r="AF1131" t="s">
        <v>2</v>
      </c>
      <c r="AG1131" s="4">
        <v>30792</v>
      </c>
      <c r="AH1131" t="s">
        <v>2</v>
      </c>
      <c r="AI1131" s="4">
        <v>30792</v>
      </c>
      <c r="AJ1131" t="s">
        <v>2</v>
      </c>
    </row>
    <row r="1132" spans="1:36" x14ac:dyDescent="0.2">
      <c r="A1132" s="4">
        <v>30795</v>
      </c>
      <c r="B1132" t="s">
        <v>2</v>
      </c>
      <c r="C1132" s="2">
        <v>30795</v>
      </c>
      <c r="D1132" t="s">
        <v>2</v>
      </c>
      <c r="E1132" s="2">
        <v>30795</v>
      </c>
      <c r="F1132" t="s">
        <v>2</v>
      </c>
      <c r="G1132" s="2">
        <v>30795</v>
      </c>
      <c r="H1132" t="s">
        <v>2</v>
      </c>
      <c r="I1132" s="2">
        <v>30795</v>
      </c>
      <c r="J1132" t="s">
        <v>2</v>
      </c>
      <c r="K1132" s="2">
        <v>30795</v>
      </c>
      <c r="L1132" t="s">
        <v>2</v>
      </c>
      <c r="M1132" s="2">
        <v>30795</v>
      </c>
      <c r="N1132" t="s">
        <v>2</v>
      </c>
      <c r="O1132" s="2">
        <v>30795</v>
      </c>
      <c r="P1132" t="s">
        <v>2</v>
      </c>
      <c r="Q1132" s="2">
        <v>30795</v>
      </c>
      <c r="R1132" t="s">
        <v>2</v>
      </c>
      <c r="S1132" s="2">
        <v>30795</v>
      </c>
      <c r="T1132" t="s">
        <v>2</v>
      </c>
      <c r="U1132" s="2">
        <v>30795</v>
      </c>
      <c r="V1132" t="s">
        <v>2</v>
      </c>
      <c r="W1132" s="2">
        <v>30795</v>
      </c>
      <c r="X1132" t="s">
        <v>2</v>
      </c>
      <c r="Y1132" s="2">
        <v>30795</v>
      </c>
      <c r="Z1132" t="s">
        <v>2</v>
      </c>
      <c r="AA1132" s="2">
        <v>30795</v>
      </c>
      <c r="AB1132" t="s">
        <v>2</v>
      </c>
      <c r="AC1132" s="2">
        <v>30795</v>
      </c>
      <c r="AD1132" t="s">
        <v>2</v>
      </c>
      <c r="AE1132" s="2">
        <v>30795</v>
      </c>
      <c r="AF1132" t="s">
        <v>2</v>
      </c>
      <c r="AG1132" s="4">
        <v>30795</v>
      </c>
      <c r="AH1132" t="s">
        <v>2</v>
      </c>
      <c r="AI1132" s="4">
        <v>30795</v>
      </c>
      <c r="AJ1132" t="s">
        <v>2</v>
      </c>
    </row>
    <row r="1133" spans="1:36" x14ac:dyDescent="0.2">
      <c r="A1133" s="4">
        <v>30796</v>
      </c>
      <c r="B1133" t="s">
        <v>2</v>
      </c>
      <c r="C1133" s="2">
        <v>30796</v>
      </c>
      <c r="D1133" t="s">
        <v>2</v>
      </c>
      <c r="E1133" s="2">
        <v>30796</v>
      </c>
      <c r="F1133" t="s">
        <v>2</v>
      </c>
      <c r="G1133" s="2">
        <v>30796</v>
      </c>
      <c r="H1133" t="s">
        <v>2</v>
      </c>
      <c r="I1133" s="2">
        <v>30796</v>
      </c>
      <c r="J1133" t="s">
        <v>2</v>
      </c>
      <c r="K1133" s="2">
        <v>30796</v>
      </c>
      <c r="L1133" t="s">
        <v>2</v>
      </c>
      <c r="M1133" s="2">
        <v>30796</v>
      </c>
      <c r="N1133" t="s">
        <v>2</v>
      </c>
      <c r="O1133" s="2">
        <v>30796</v>
      </c>
      <c r="P1133" t="s">
        <v>2</v>
      </c>
      <c r="Q1133" s="2">
        <v>30796</v>
      </c>
      <c r="R1133" t="s">
        <v>2</v>
      </c>
      <c r="S1133" s="2">
        <v>30796</v>
      </c>
      <c r="T1133" t="s">
        <v>2</v>
      </c>
      <c r="U1133" s="2">
        <v>30796</v>
      </c>
      <c r="V1133" t="s">
        <v>2</v>
      </c>
      <c r="W1133" s="2">
        <v>30796</v>
      </c>
      <c r="X1133" t="s">
        <v>2</v>
      </c>
      <c r="Y1133" s="2">
        <v>30796</v>
      </c>
      <c r="Z1133" t="s">
        <v>2</v>
      </c>
      <c r="AA1133" s="2">
        <v>30796</v>
      </c>
      <c r="AB1133" t="s">
        <v>2</v>
      </c>
      <c r="AC1133" s="2">
        <v>30796</v>
      </c>
      <c r="AD1133" t="s">
        <v>2</v>
      </c>
      <c r="AE1133" s="2">
        <v>30796</v>
      </c>
      <c r="AF1133" t="s">
        <v>2</v>
      </c>
      <c r="AG1133" s="4">
        <v>30796</v>
      </c>
      <c r="AH1133" t="s">
        <v>2</v>
      </c>
      <c r="AI1133" s="4">
        <v>30796</v>
      </c>
      <c r="AJ1133" t="s">
        <v>2</v>
      </c>
    </row>
    <row r="1134" spans="1:36" x14ac:dyDescent="0.2">
      <c r="A1134" s="4">
        <v>30797</v>
      </c>
      <c r="B1134" t="s">
        <v>2</v>
      </c>
      <c r="C1134" s="2">
        <v>30797</v>
      </c>
      <c r="D1134" t="s">
        <v>2</v>
      </c>
      <c r="E1134" s="2">
        <v>30797</v>
      </c>
      <c r="F1134" t="s">
        <v>2</v>
      </c>
      <c r="G1134" s="2">
        <v>30797</v>
      </c>
      <c r="H1134" t="s">
        <v>2</v>
      </c>
      <c r="I1134" s="2">
        <v>30797</v>
      </c>
      <c r="J1134" t="s">
        <v>2</v>
      </c>
      <c r="K1134" s="2">
        <v>30797</v>
      </c>
      <c r="L1134" t="s">
        <v>2</v>
      </c>
      <c r="M1134" s="2">
        <v>30797</v>
      </c>
      <c r="N1134" t="s">
        <v>2</v>
      </c>
      <c r="O1134" s="2">
        <v>30797</v>
      </c>
      <c r="P1134" t="s">
        <v>2</v>
      </c>
      <c r="Q1134" s="2">
        <v>30797</v>
      </c>
      <c r="R1134" t="s">
        <v>2</v>
      </c>
      <c r="S1134" s="2">
        <v>30797</v>
      </c>
      <c r="T1134" t="s">
        <v>2</v>
      </c>
      <c r="U1134" s="2">
        <v>30797</v>
      </c>
      <c r="V1134" t="s">
        <v>2</v>
      </c>
      <c r="W1134" s="2">
        <v>30797</v>
      </c>
      <c r="X1134" t="s">
        <v>2</v>
      </c>
      <c r="Y1134" s="2">
        <v>30797</v>
      </c>
      <c r="Z1134" t="s">
        <v>2</v>
      </c>
      <c r="AA1134" s="2">
        <v>30797</v>
      </c>
      <c r="AB1134" t="s">
        <v>2</v>
      </c>
      <c r="AC1134" s="2">
        <v>30797</v>
      </c>
      <c r="AD1134" t="s">
        <v>2</v>
      </c>
      <c r="AE1134" s="2">
        <v>30797</v>
      </c>
      <c r="AF1134" t="s">
        <v>2</v>
      </c>
      <c r="AG1134" s="4">
        <v>30797</v>
      </c>
      <c r="AH1134" t="s">
        <v>2</v>
      </c>
      <c r="AI1134" s="4">
        <v>30797</v>
      </c>
      <c r="AJ1134" t="s">
        <v>2</v>
      </c>
    </row>
    <row r="1135" spans="1:36" x14ac:dyDescent="0.2">
      <c r="A1135" s="4">
        <v>30798</v>
      </c>
      <c r="B1135" t="s">
        <v>2</v>
      </c>
      <c r="C1135" s="2">
        <v>30798</v>
      </c>
      <c r="D1135" t="s">
        <v>2</v>
      </c>
      <c r="E1135" s="2">
        <v>30798</v>
      </c>
      <c r="F1135" t="s">
        <v>2</v>
      </c>
      <c r="G1135" s="2">
        <v>30798</v>
      </c>
      <c r="H1135" t="s">
        <v>2</v>
      </c>
      <c r="I1135" s="2">
        <v>30798</v>
      </c>
      <c r="J1135" t="s">
        <v>2</v>
      </c>
      <c r="K1135" s="2">
        <v>30798</v>
      </c>
      <c r="L1135" t="s">
        <v>2</v>
      </c>
      <c r="M1135" s="2">
        <v>30798</v>
      </c>
      <c r="N1135" t="s">
        <v>2</v>
      </c>
      <c r="O1135" s="2">
        <v>30798</v>
      </c>
      <c r="P1135" t="s">
        <v>2</v>
      </c>
      <c r="Q1135" s="2">
        <v>30798</v>
      </c>
      <c r="R1135" t="s">
        <v>2</v>
      </c>
      <c r="S1135" s="2">
        <v>30798</v>
      </c>
      <c r="T1135" t="s">
        <v>2</v>
      </c>
      <c r="U1135" s="2">
        <v>30798</v>
      </c>
      <c r="V1135" t="s">
        <v>2</v>
      </c>
      <c r="W1135" s="2">
        <v>30798</v>
      </c>
      <c r="X1135" t="s">
        <v>2</v>
      </c>
      <c r="Y1135" s="2">
        <v>30798</v>
      </c>
      <c r="Z1135" t="s">
        <v>2</v>
      </c>
      <c r="AA1135" s="2">
        <v>30798</v>
      </c>
      <c r="AB1135" t="s">
        <v>2</v>
      </c>
      <c r="AC1135" s="2">
        <v>30798</v>
      </c>
      <c r="AD1135" t="s">
        <v>2</v>
      </c>
      <c r="AE1135" s="2">
        <v>30798</v>
      </c>
      <c r="AF1135" t="s">
        <v>2</v>
      </c>
      <c r="AG1135" s="4">
        <v>30798</v>
      </c>
      <c r="AH1135" t="s">
        <v>2</v>
      </c>
      <c r="AI1135" s="4">
        <v>30798</v>
      </c>
      <c r="AJ1135" t="s">
        <v>2</v>
      </c>
    </row>
    <row r="1136" spans="1:36" x14ac:dyDescent="0.2">
      <c r="A1136" s="4">
        <v>30799</v>
      </c>
      <c r="B1136" t="s">
        <v>2</v>
      </c>
      <c r="C1136" s="2">
        <v>30799</v>
      </c>
      <c r="D1136" t="s">
        <v>2</v>
      </c>
      <c r="E1136" s="2">
        <v>30799</v>
      </c>
      <c r="F1136" t="s">
        <v>2</v>
      </c>
      <c r="G1136" s="2">
        <v>30799</v>
      </c>
      <c r="H1136" t="s">
        <v>2</v>
      </c>
      <c r="I1136" s="2">
        <v>30799</v>
      </c>
      <c r="J1136" t="s">
        <v>2</v>
      </c>
      <c r="K1136" s="2">
        <v>30799</v>
      </c>
      <c r="L1136" t="s">
        <v>2</v>
      </c>
      <c r="M1136" s="2">
        <v>30799</v>
      </c>
      <c r="N1136" t="s">
        <v>2</v>
      </c>
      <c r="O1136" s="2">
        <v>30799</v>
      </c>
      <c r="P1136" t="s">
        <v>2</v>
      </c>
      <c r="Q1136" s="2">
        <v>30799</v>
      </c>
      <c r="R1136" t="s">
        <v>2</v>
      </c>
      <c r="S1136" s="2">
        <v>30799</v>
      </c>
      <c r="T1136" t="s">
        <v>2</v>
      </c>
      <c r="U1136" s="2">
        <v>30799</v>
      </c>
      <c r="V1136" t="s">
        <v>2</v>
      </c>
      <c r="W1136" s="2">
        <v>30799</v>
      </c>
      <c r="X1136" t="s">
        <v>2</v>
      </c>
      <c r="Y1136" s="2">
        <v>30799</v>
      </c>
      <c r="Z1136" t="s">
        <v>2</v>
      </c>
      <c r="AA1136" s="2">
        <v>30799</v>
      </c>
      <c r="AB1136" t="s">
        <v>2</v>
      </c>
      <c r="AC1136" s="2">
        <v>30799</v>
      </c>
      <c r="AD1136" t="s">
        <v>2</v>
      </c>
      <c r="AE1136" s="2">
        <v>30799</v>
      </c>
      <c r="AF1136" t="s">
        <v>2</v>
      </c>
      <c r="AG1136" s="4">
        <v>30799</v>
      </c>
      <c r="AH1136" t="s">
        <v>2</v>
      </c>
      <c r="AI1136" s="4">
        <v>30799</v>
      </c>
      <c r="AJ1136" t="s">
        <v>2</v>
      </c>
    </row>
    <row r="1137" spans="1:36" x14ac:dyDescent="0.2">
      <c r="A1137" s="4">
        <v>30802</v>
      </c>
      <c r="B1137" t="s">
        <v>2</v>
      </c>
      <c r="C1137" s="2">
        <v>30802</v>
      </c>
      <c r="D1137" t="s">
        <v>2</v>
      </c>
      <c r="E1137" s="2">
        <v>30802</v>
      </c>
      <c r="F1137" t="s">
        <v>2</v>
      </c>
      <c r="G1137" s="2">
        <v>30802</v>
      </c>
      <c r="H1137" t="s">
        <v>2</v>
      </c>
      <c r="I1137" s="2">
        <v>30802</v>
      </c>
      <c r="J1137" t="s">
        <v>2</v>
      </c>
      <c r="K1137" s="2">
        <v>30802</v>
      </c>
      <c r="L1137" t="s">
        <v>2</v>
      </c>
      <c r="M1137" s="2">
        <v>30802</v>
      </c>
      <c r="N1137" t="s">
        <v>2</v>
      </c>
      <c r="O1137" s="2">
        <v>30802</v>
      </c>
      <c r="P1137" t="s">
        <v>2</v>
      </c>
      <c r="Q1137" s="2">
        <v>30802</v>
      </c>
      <c r="R1137" t="s">
        <v>2</v>
      </c>
      <c r="S1137" s="2">
        <v>30802</v>
      </c>
      <c r="T1137" t="s">
        <v>2</v>
      </c>
      <c r="U1137" s="2">
        <v>30802</v>
      </c>
      <c r="V1137" t="s">
        <v>2</v>
      </c>
      <c r="W1137" s="2">
        <v>30802</v>
      </c>
      <c r="X1137" t="s">
        <v>2</v>
      </c>
      <c r="Y1137" s="2">
        <v>30802</v>
      </c>
      <c r="Z1137" t="s">
        <v>2</v>
      </c>
      <c r="AA1137" s="2">
        <v>30802</v>
      </c>
      <c r="AB1137" t="s">
        <v>2</v>
      </c>
      <c r="AC1137" s="2">
        <v>30802</v>
      </c>
      <c r="AD1137" t="s">
        <v>2</v>
      </c>
      <c r="AE1137" s="2">
        <v>30802</v>
      </c>
      <c r="AF1137" t="s">
        <v>2</v>
      </c>
      <c r="AG1137" s="4">
        <v>30802</v>
      </c>
      <c r="AH1137" t="s">
        <v>2</v>
      </c>
      <c r="AI1137" s="4">
        <v>30802</v>
      </c>
      <c r="AJ1137" t="s">
        <v>2</v>
      </c>
    </row>
    <row r="1138" spans="1:36" x14ac:dyDescent="0.2">
      <c r="A1138" s="4">
        <v>30803</v>
      </c>
      <c r="B1138" t="s">
        <v>2</v>
      </c>
      <c r="C1138" s="2">
        <v>30803</v>
      </c>
      <c r="D1138" t="s">
        <v>2</v>
      </c>
      <c r="E1138" s="2">
        <v>30803</v>
      </c>
      <c r="F1138" t="s">
        <v>2</v>
      </c>
      <c r="G1138" s="2">
        <v>30803</v>
      </c>
      <c r="H1138" t="s">
        <v>2</v>
      </c>
      <c r="I1138" s="2">
        <v>30803</v>
      </c>
      <c r="J1138" t="s">
        <v>2</v>
      </c>
      <c r="K1138" s="2">
        <v>30803</v>
      </c>
      <c r="L1138" t="s">
        <v>2</v>
      </c>
      <c r="M1138" s="2">
        <v>30803</v>
      </c>
      <c r="N1138" t="s">
        <v>2</v>
      </c>
      <c r="O1138" s="2">
        <v>30803</v>
      </c>
      <c r="P1138" t="s">
        <v>2</v>
      </c>
      <c r="Q1138" s="2">
        <v>30803</v>
      </c>
      <c r="R1138" t="s">
        <v>2</v>
      </c>
      <c r="S1138" s="2">
        <v>30803</v>
      </c>
      <c r="T1138" t="s">
        <v>2</v>
      </c>
      <c r="U1138" s="2">
        <v>30803</v>
      </c>
      <c r="V1138" t="s">
        <v>2</v>
      </c>
      <c r="W1138" s="2">
        <v>30803</v>
      </c>
      <c r="X1138" t="s">
        <v>2</v>
      </c>
      <c r="Y1138" s="2">
        <v>30803</v>
      </c>
      <c r="Z1138" t="s">
        <v>2</v>
      </c>
      <c r="AA1138" s="2">
        <v>30803</v>
      </c>
      <c r="AB1138" t="s">
        <v>2</v>
      </c>
      <c r="AC1138" s="2">
        <v>30803</v>
      </c>
      <c r="AD1138" t="s">
        <v>2</v>
      </c>
      <c r="AE1138" s="2">
        <v>30803</v>
      </c>
      <c r="AF1138" t="s">
        <v>2</v>
      </c>
      <c r="AG1138" s="4">
        <v>30803</v>
      </c>
      <c r="AH1138" t="s">
        <v>2</v>
      </c>
      <c r="AI1138" s="4">
        <v>30803</v>
      </c>
      <c r="AJ1138" t="s">
        <v>2</v>
      </c>
    </row>
    <row r="1139" spans="1:36" x14ac:dyDescent="0.2">
      <c r="A1139" s="4">
        <v>30804</v>
      </c>
      <c r="B1139" t="s">
        <v>2</v>
      </c>
      <c r="C1139" s="2">
        <v>30804</v>
      </c>
      <c r="D1139" t="s">
        <v>2</v>
      </c>
      <c r="E1139" s="2">
        <v>30804</v>
      </c>
      <c r="F1139" t="s">
        <v>2</v>
      </c>
      <c r="G1139" s="2">
        <v>30804</v>
      </c>
      <c r="H1139" t="s">
        <v>2</v>
      </c>
      <c r="I1139" s="2">
        <v>30804</v>
      </c>
      <c r="J1139" t="s">
        <v>2</v>
      </c>
      <c r="K1139" s="2">
        <v>30804</v>
      </c>
      <c r="L1139" t="s">
        <v>2</v>
      </c>
      <c r="M1139" s="2">
        <v>30804</v>
      </c>
      <c r="N1139" t="s">
        <v>2</v>
      </c>
      <c r="O1139" s="2">
        <v>30804</v>
      </c>
      <c r="P1139" t="s">
        <v>2</v>
      </c>
      <c r="Q1139" s="2">
        <v>30804</v>
      </c>
      <c r="R1139" t="s">
        <v>2</v>
      </c>
      <c r="S1139" s="2">
        <v>30804</v>
      </c>
      <c r="T1139" t="s">
        <v>2</v>
      </c>
      <c r="U1139" s="2">
        <v>30804</v>
      </c>
      <c r="V1139" t="s">
        <v>2</v>
      </c>
      <c r="W1139" s="2">
        <v>30804</v>
      </c>
      <c r="X1139" t="s">
        <v>2</v>
      </c>
      <c r="Y1139" s="2">
        <v>30804</v>
      </c>
      <c r="Z1139" t="s">
        <v>2</v>
      </c>
      <c r="AA1139" s="2">
        <v>30804</v>
      </c>
      <c r="AB1139" t="s">
        <v>2</v>
      </c>
      <c r="AC1139" s="2">
        <v>30804</v>
      </c>
      <c r="AD1139" t="s">
        <v>2</v>
      </c>
      <c r="AE1139" s="2">
        <v>30804</v>
      </c>
      <c r="AF1139" t="s">
        <v>2</v>
      </c>
      <c r="AG1139" s="4">
        <v>30804</v>
      </c>
      <c r="AH1139" t="s">
        <v>2</v>
      </c>
      <c r="AI1139" s="4">
        <v>30804</v>
      </c>
      <c r="AJ1139" t="s">
        <v>2</v>
      </c>
    </row>
    <row r="1140" spans="1:36" x14ac:dyDescent="0.2">
      <c r="A1140" s="4">
        <v>30805</v>
      </c>
      <c r="B1140" t="s">
        <v>2</v>
      </c>
      <c r="C1140" s="2">
        <v>30805</v>
      </c>
      <c r="D1140" t="s">
        <v>2</v>
      </c>
      <c r="E1140" s="2">
        <v>30805</v>
      </c>
      <c r="F1140" t="s">
        <v>2</v>
      </c>
      <c r="G1140" s="2">
        <v>30805</v>
      </c>
      <c r="H1140" t="s">
        <v>2</v>
      </c>
      <c r="I1140" s="2">
        <v>30805</v>
      </c>
      <c r="J1140" t="s">
        <v>2</v>
      </c>
      <c r="K1140" s="2">
        <v>30805</v>
      </c>
      <c r="L1140" t="s">
        <v>2</v>
      </c>
      <c r="M1140" s="2">
        <v>30805</v>
      </c>
      <c r="N1140" t="s">
        <v>2</v>
      </c>
      <c r="O1140" s="2">
        <v>30805</v>
      </c>
      <c r="P1140" t="s">
        <v>2</v>
      </c>
      <c r="Q1140" s="2">
        <v>30805</v>
      </c>
      <c r="R1140" t="s">
        <v>2</v>
      </c>
      <c r="S1140" s="2">
        <v>30805</v>
      </c>
      <c r="T1140" t="s">
        <v>2</v>
      </c>
      <c r="U1140" s="2">
        <v>30805</v>
      </c>
      <c r="V1140" t="s">
        <v>2</v>
      </c>
      <c r="W1140" s="2">
        <v>30805</v>
      </c>
      <c r="X1140" t="s">
        <v>2</v>
      </c>
      <c r="Y1140" s="2">
        <v>30805</v>
      </c>
      <c r="Z1140" t="s">
        <v>2</v>
      </c>
      <c r="AA1140" s="2">
        <v>30805</v>
      </c>
      <c r="AB1140" t="s">
        <v>2</v>
      </c>
      <c r="AC1140" s="2">
        <v>30805</v>
      </c>
      <c r="AD1140" t="s">
        <v>2</v>
      </c>
      <c r="AE1140" s="2">
        <v>30805</v>
      </c>
      <c r="AF1140" t="s">
        <v>2</v>
      </c>
      <c r="AG1140" s="4">
        <v>30805</v>
      </c>
      <c r="AH1140" t="s">
        <v>2</v>
      </c>
      <c r="AI1140" s="4">
        <v>30805</v>
      </c>
      <c r="AJ1140" t="s">
        <v>2</v>
      </c>
    </row>
    <row r="1141" spans="1:36" x14ac:dyDescent="0.2">
      <c r="A1141" s="4">
        <v>30806</v>
      </c>
      <c r="B1141" t="s">
        <v>2</v>
      </c>
      <c r="C1141" s="2">
        <v>30806</v>
      </c>
      <c r="D1141" t="s">
        <v>2</v>
      </c>
      <c r="E1141" s="2">
        <v>30806</v>
      </c>
      <c r="F1141" t="s">
        <v>2</v>
      </c>
      <c r="G1141" s="2">
        <v>30806</v>
      </c>
      <c r="H1141" t="s">
        <v>2</v>
      </c>
      <c r="I1141" s="2">
        <v>30806</v>
      </c>
      <c r="J1141" t="s">
        <v>2</v>
      </c>
      <c r="K1141" s="2">
        <v>30806</v>
      </c>
      <c r="L1141" t="s">
        <v>2</v>
      </c>
      <c r="M1141" s="2">
        <v>30806</v>
      </c>
      <c r="N1141" t="s">
        <v>2</v>
      </c>
      <c r="O1141" s="2">
        <v>30806</v>
      </c>
      <c r="P1141" t="s">
        <v>2</v>
      </c>
      <c r="Q1141" s="2">
        <v>30806</v>
      </c>
      <c r="R1141" t="s">
        <v>2</v>
      </c>
      <c r="S1141" s="2">
        <v>30806</v>
      </c>
      <c r="T1141" t="s">
        <v>2</v>
      </c>
      <c r="U1141" s="2">
        <v>30806</v>
      </c>
      <c r="V1141" t="s">
        <v>2</v>
      </c>
      <c r="W1141" s="2">
        <v>30806</v>
      </c>
      <c r="X1141" t="s">
        <v>2</v>
      </c>
      <c r="Y1141" s="2">
        <v>30806</v>
      </c>
      <c r="Z1141" t="s">
        <v>2</v>
      </c>
      <c r="AA1141" s="2">
        <v>30806</v>
      </c>
      <c r="AB1141" t="s">
        <v>2</v>
      </c>
      <c r="AC1141" s="2">
        <v>30806</v>
      </c>
      <c r="AD1141" t="s">
        <v>2</v>
      </c>
      <c r="AE1141" s="2">
        <v>30806</v>
      </c>
      <c r="AF1141" t="s">
        <v>2</v>
      </c>
      <c r="AG1141" s="4">
        <v>30806</v>
      </c>
      <c r="AH1141" t="s">
        <v>2</v>
      </c>
      <c r="AI1141" s="4">
        <v>30806</v>
      </c>
      <c r="AJ1141" t="s">
        <v>2</v>
      </c>
    </row>
    <row r="1142" spans="1:36" x14ac:dyDescent="0.2">
      <c r="A1142" s="4">
        <v>30809</v>
      </c>
      <c r="B1142" t="s">
        <v>2</v>
      </c>
      <c r="C1142" s="2">
        <v>30809</v>
      </c>
      <c r="D1142" t="s">
        <v>2</v>
      </c>
      <c r="E1142" s="2">
        <v>30809</v>
      </c>
      <c r="F1142" t="s">
        <v>2</v>
      </c>
      <c r="G1142" s="2">
        <v>30809</v>
      </c>
      <c r="H1142" t="s">
        <v>2</v>
      </c>
      <c r="I1142" s="2">
        <v>30809</v>
      </c>
      <c r="J1142" t="s">
        <v>2</v>
      </c>
      <c r="K1142" s="2">
        <v>30809</v>
      </c>
      <c r="L1142" t="s">
        <v>2</v>
      </c>
      <c r="M1142" s="2">
        <v>30809</v>
      </c>
      <c r="N1142" t="s">
        <v>2</v>
      </c>
      <c r="O1142" s="2">
        <v>30809</v>
      </c>
      <c r="P1142" t="s">
        <v>2</v>
      </c>
      <c r="Q1142" s="2">
        <v>30809</v>
      </c>
      <c r="R1142" t="s">
        <v>2</v>
      </c>
      <c r="S1142" s="2">
        <v>30809</v>
      </c>
      <c r="T1142" t="s">
        <v>2</v>
      </c>
      <c r="U1142" s="2">
        <v>30809</v>
      </c>
      <c r="V1142" t="s">
        <v>2</v>
      </c>
      <c r="W1142" s="2">
        <v>30809</v>
      </c>
      <c r="X1142" t="s">
        <v>2</v>
      </c>
      <c r="Y1142" s="2">
        <v>30809</v>
      </c>
      <c r="Z1142" t="s">
        <v>2</v>
      </c>
      <c r="AA1142" s="2">
        <v>30809</v>
      </c>
      <c r="AB1142" t="s">
        <v>2</v>
      </c>
      <c r="AC1142" s="2">
        <v>30809</v>
      </c>
      <c r="AD1142" t="s">
        <v>2</v>
      </c>
      <c r="AE1142" s="2">
        <v>30809</v>
      </c>
      <c r="AF1142" t="s">
        <v>2</v>
      </c>
      <c r="AG1142" s="4">
        <v>30809</v>
      </c>
      <c r="AH1142" t="s">
        <v>2</v>
      </c>
      <c r="AI1142" s="4">
        <v>30809</v>
      </c>
      <c r="AJ1142" t="s">
        <v>2</v>
      </c>
    </row>
    <row r="1143" spans="1:36" x14ac:dyDescent="0.2">
      <c r="A1143" s="4">
        <v>30810</v>
      </c>
      <c r="B1143" t="s">
        <v>2</v>
      </c>
      <c r="C1143" s="2">
        <v>30810</v>
      </c>
      <c r="D1143" t="s">
        <v>2</v>
      </c>
      <c r="E1143" s="2">
        <v>30810</v>
      </c>
      <c r="F1143" t="s">
        <v>2</v>
      </c>
      <c r="G1143" s="2">
        <v>30810</v>
      </c>
      <c r="H1143" t="s">
        <v>2</v>
      </c>
      <c r="I1143" s="2">
        <v>30810</v>
      </c>
      <c r="J1143" t="s">
        <v>2</v>
      </c>
      <c r="K1143" s="2">
        <v>30810</v>
      </c>
      <c r="L1143" t="s">
        <v>2</v>
      </c>
      <c r="M1143" s="2">
        <v>30810</v>
      </c>
      <c r="N1143" t="s">
        <v>2</v>
      </c>
      <c r="O1143" s="2">
        <v>30810</v>
      </c>
      <c r="P1143" t="s">
        <v>2</v>
      </c>
      <c r="Q1143" s="2">
        <v>30810</v>
      </c>
      <c r="R1143" t="s">
        <v>2</v>
      </c>
      <c r="S1143" s="2">
        <v>30810</v>
      </c>
      <c r="T1143" t="s">
        <v>2</v>
      </c>
      <c r="U1143" s="2">
        <v>30810</v>
      </c>
      <c r="V1143" t="s">
        <v>2</v>
      </c>
      <c r="W1143" s="2">
        <v>30810</v>
      </c>
      <c r="X1143" t="s">
        <v>2</v>
      </c>
      <c r="Y1143" s="2">
        <v>30810</v>
      </c>
      <c r="Z1143" t="s">
        <v>2</v>
      </c>
      <c r="AA1143" s="2">
        <v>30810</v>
      </c>
      <c r="AB1143" t="s">
        <v>2</v>
      </c>
      <c r="AC1143" s="2">
        <v>30810</v>
      </c>
      <c r="AD1143" t="s">
        <v>2</v>
      </c>
      <c r="AE1143" s="2">
        <v>30810</v>
      </c>
      <c r="AF1143" t="s">
        <v>2</v>
      </c>
      <c r="AG1143" s="4">
        <v>30810</v>
      </c>
      <c r="AH1143" t="s">
        <v>2</v>
      </c>
      <c r="AI1143" s="4">
        <v>30810</v>
      </c>
      <c r="AJ1143" t="s">
        <v>2</v>
      </c>
    </row>
    <row r="1144" spans="1:36" x14ac:dyDescent="0.2">
      <c r="A1144" s="4">
        <v>30811</v>
      </c>
      <c r="B1144" t="s">
        <v>2</v>
      </c>
      <c r="C1144" s="2">
        <v>30811</v>
      </c>
      <c r="D1144" t="s">
        <v>2</v>
      </c>
      <c r="E1144" s="2">
        <v>30811</v>
      </c>
      <c r="F1144" t="s">
        <v>2</v>
      </c>
      <c r="G1144" s="2">
        <v>30811</v>
      </c>
      <c r="H1144" t="s">
        <v>2</v>
      </c>
      <c r="I1144" s="2">
        <v>30811</v>
      </c>
      <c r="J1144" t="s">
        <v>2</v>
      </c>
      <c r="K1144" s="2">
        <v>30811</v>
      </c>
      <c r="L1144" t="s">
        <v>2</v>
      </c>
      <c r="M1144" s="2">
        <v>30811</v>
      </c>
      <c r="N1144" t="s">
        <v>2</v>
      </c>
      <c r="O1144" s="2">
        <v>30811</v>
      </c>
      <c r="P1144" t="s">
        <v>2</v>
      </c>
      <c r="Q1144" s="2">
        <v>30811</v>
      </c>
      <c r="R1144" t="s">
        <v>2</v>
      </c>
      <c r="S1144" s="2">
        <v>30811</v>
      </c>
      <c r="T1144" t="s">
        <v>2</v>
      </c>
      <c r="U1144" s="2">
        <v>30811</v>
      </c>
      <c r="V1144" t="s">
        <v>2</v>
      </c>
      <c r="W1144" s="2">
        <v>30811</v>
      </c>
      <c r="X1144" t="s">
        <v>2</v>
      </c>
      <c r="Y1144" s="2">
        <v>30811</v>
      </c>
      <c r="Z1144" t="s">
        <v>2</v>
      </c>
      <c r="AA1144" s="2">
        <v>30811</v>
      </c>
      <c r="AB1144" t="s">
        <v>2</v>
      </c>
      <c r="AC1144" s="2">
        <v>30811</v>
      </c>
      <c r="AD1144" t="s">
        <v>2</v>
      </c>
      <c r="AE1144" s="2">
        <v>30811</v>
      </c>
      <c r="AF1144" t="s">
        <v>2</v>
      </c>
      <c r="AG1144" s="4">
        <v>30811</v>
      </c>
      <c r="AH1144" t="s">
        <v>2</v>
      </c>
      <c r="AI1144" s="4">
        <v>30811</v>
      </c>
      <c r="AJ1144" t="s">
        <v>2</v>
      </c>
    </row>
    <row r="1145" spans="1:36" x14ac:dyDescent="0.2">
      <c r="A1145" s="4">
        <v>30812</v>
      </c>
      <c r="B1145" t="s">
        <v>2</v>
      </c>
      <c r="C1145" s="2">
        <v>30812</v>
      </c>
      <c r="D1145" t="s">
        <v>2</v>
      </c>
      <c r="E1145" s="2">
        <v>30812</v>
      </c>
      <c r="F1145" t="s">
        <v>2</v>
      </c>
      <c r="G1145" s="2">
        <v>30812</v>
      </c>
      <c r="H1145" t="s">
        <v>2</v>
      </c>
      <c r="I1145" s="2">
        <v>30812</v>
      </c>
      <c r="J1145" t="s">
        <v>2</v>
      </c>
      <c r="K1145" s="2">
        <v>30812</v>
      </c>
      <c r="L1145" t="s">
        <v>2</v>
      </c>
      <c r="M1145" s="2">
        <v>30812</v>
      </c>
      <c r="N1145" t="s">
        <v>2</v>
      </c>
      <c r="O1145" s="2">
        <v>30812</v>
      </c>
      <c r="P1145" t="s">
        <v>2</v>
      </c>
      <c r="Q1145" s="2">
        <v>30812</v>
      </c>
      <c r="R1145" t="s">
        <v>2</v>
      </c>
      <c r="S1145" s="2">
        <v>30812</v>
      </c>
      <c r="T1145" t="s">
        <v>2</v>
      </c>
      <c r="U1145" s="2">
        <v>30812</v>
      </c>
      <c r="V1145" t="s">
        <v>2</v>
      </c>
      <c r="W1145" s="2">
        <v>30812</v>
      </c>
      <c r="X1145" t="s">
        <v>2</v>
      </c>
      <c r="Y1145" s="2">
        <v>30812</v>
      </c>
      <c r="Z1145" t="s">
        <v>2</v>
      </c>
      <c r="AA1145" s="2">
        <v>30812</v>
      </c>
      <c r="AB1145" t="s">
        <v>2</v>
      </c>
      <c r="AC1145" s="2">
        <v>30812</v>
      </c>
      <c r="AD1145" t="s">
        <v>2</v>
      </c>
      <c r="AE1145" s="2">
        <v>30812</v>
      </c>
      <c r="AF1145" t="s">
        <v>2</v>
      </c>
      <c r="AG1145" s="4">
        <v>30812</v>
      </c>
      <c r="AH1145" t="s">
        <v>2</v>
      </c>
      <c r="AI1145" s="4">
        <v>30812</v>
      </c>
      <c r="AJ1145" t="s">
        <v>2</v>
      </c>
    </row>
    <row r="1146" spans="1:36" x14ac:dyDescent="0.2">
      <c r="A1146" s="4">
        <v>30813</v>
      </c>
      <c r="B1146" t="s">
        <v>2</v>
      </c>
      <c r="C1146" s="2">
        <v>30813</v>
      </c>
      <c r="D1146" t="s">
        <v>2</v>
      </c>
      <c r="E1146" s="2">
        <v>30813</v>
      </c>
      <c r="F1146" t="s">
        <v>2</v>
      </c>
      <c r="G1146" s="2">
        <v>30813</v>
      </c>
      <c r="H1146" t="s">
        <v>2</v>
      </c>
      <c r="I1146" s="2">
        <v>30813</v>
      </c>
      <c r="J1146" t="s">
        <v>2</v>
      </c>
      <c r="K1146" s="2">
        <v>30813</v>
      </c>
      <c r="L1146" t="s">
        <v>2</v>
      </c>
      <c r="M1146" s="2">
        <v>30813</v>
      </c>
      <c r="N1146" t="s">
        <v>2</v>
      </c>
      <c r="O1146" s="2">
        <v>30813</v>
      </c>
      <c r="P1146" t="s">
        <v>2</v>
      </c>
      <c r="Q1146" s="2">
        <v>30813</v>
      </c>
      <c r="R1146" t="s">
        <v>2</v>
      </c>
      <c r="S1146" s="2">
        <v>30813</v>
      </c>
      <c r="T1146" t="s">
        <v>2</v>
      </c>
      <c r="U1146" s="2">
        <v>30813</v>
      </c>
      <c r="V1146" t="s">
        <v>2</v>
      </c>
      <c r="W1146" s="2">
        <v>30813</v>
      </c>
      <c r="X1146" t="s">
        <v>2</v>
      </c>
      <c r="Y1146" s="2">
        <v>30813</v>
      </c>
      <c r="Z1146" t="s">
        <v>2</v>
      </c>
      <c r="AA1146" s="2">
        <v>30813</v>
      </c>
      <c r="AB1146" t="s">
        <v>2</v>
      </c>
      <c r="AC1146" s="2">
        <v>30813</v>
      </c>
      <c r="AD1146" t="s">
        <v>2</v>
      </c>
      <c r="AE1146" s="2">
        <v>30813</v>
      </c>
      <c r="AF1146" t="s">
        <v>2</v>
      </c>
      <c r="AG1146" s="4">
        <v>30813</v>
      </c>
      <c r="AH1146" t="s">
        <v>2</v>
      </c>
      <c r="AI1146" s="4">
        <v>30813</v>
      </c>
      <c r="AJ1146" t="s">
        <v>2</v>
      </c>
    </row>
    <row r="1147" spans="1:36" x14ac:dyDescent="0.2">
      <c r="A1147" s="4">
        <v>30816</v>
      </c>
      <c r="B1147" t="s">
        <v>2</v>
      </c>
      <c r="C1147" s="2">
        <v>30816</v>
      </c>
      <c r="D1147" t="s">
        <v>2</v>
      </c>
      <c r="E1147" s="2">
        <v>30816</v>
      </c>
      <c r="F1147" t="s">
        <v>2</v>
      </c>
      <c r="G1147" s="2">
        <v>30816</v>
      </c>
      <c r="H1147" t="s">
        <v>2</v>
      </c>
      <c r="I1147" s="2">
        <v>30816</v>
      </c>
      <c r="J1147" t="s">
        <v>2</v>
      </c>
      <c r="K1147" s="2">
        <v>30816</v>
      </c>
      <c r="L1147" t="s">
        <v>2</v>
      </c>
      <c r="M1147" s="2">
        <v>30816</v>
      </c>
      <c r="N1147" t="s">
        <v>2</v>
      </c>
      <c r="O1147" s="2">
        <v>30816</v>
      </c>
      <c r="P1147" t="s">
        <v>2</v>
      </c>
      <c r="Q1147" s="2">
        <v>30816</v>
      </c>
      <c r="R1147" t="s">
        <v>2</v>
      </c>
      <c r="S1147" s="2">
        <v>30816</v>
      </c>
      <c r="T1147" t="s">
        <v>2</v>
      </c>
      <c r="U1147" s="2">
        <v>30816</v>
      </c>
      <c r="V1147" t="s">
        <v>2</v>
      </c>
      <c r="W1147" s="2">
        <v>30816</v>
      </c>
      <c r="X1147" t="s">
        <v>2</v>
      </c>
      <c r="Y1147" s="2">
        <v>30816</v>
      </c>
      <c r="Z1147" t="s">
        <v>2</v>
      </c>
      <c r="AA1147" s="2">
        <v>30816</v>
      </c>
      <c r="AB1147" t="s">
        <v>2</v>
      </c>
      <c r="AC1147" s="2">
        <v>30816</v>
      </c>
      <c r="AD1147" t="s">
        <v>2</v>
      </c>
      <c r="AE1147" s="2">
        <v>30816</v>
      </c>
      <c r="AF1147" t="s">
        <v>2</v>
      </c>
      <c r="AG1147" s="4">
        <v>30816</v>
      </c>
      <c r="AH1147" t="s">
        <v>2</v>
      </c>
      <c r="AI1147" s="4">
        <v>30816</v>
      </c>
      <c r="AJ1147" t="s">
        <v>2</v>
      </c>
    </row>
    <row r="1148" spans="1:36" x14ac:dyDescent="0.2">
      <c r="A1148" s="4">
        <v>30817</v>
      </c>
      <c r="B1148" t="s">
        <v>2</v>
      </c>
      <c r="C1148" s="2">
        <v>30817</v>
      </c>
      <c r="D1148" t="s">
        <v>2</v>
      </c>
      <c r="E1148" s="2">
        <v>30817</v>
      </c>
      <c r="F1148" t="s">
        <v>2</v>
      </c>
      <c r="G1148" s="2">
        <v>30817</v>
      </c>
      <c r="H1148" t="s">
        <v>2</v>
      </c>
      <c r="I1148" s="2">
        <v>30817</v>
      </c>
      <c r="J1148" t="s">
        <v>2</v>
      </c>
      <c r="K1148" s="2">
        <v>30817</v>
      </c>
      <c r="L1148" t="s">
        <v>2</v>
      </c>
      <c r="M1148" s="2">
        <v>30817</v>
      </c>
      <c r="N1148" t="s">
        <v>2</v>
      </c>
      <c r="O1148" s="2">
        <v>30817</v>
      </c>
      <c r="P1148" t="s">
        <v>2</v>
      </c>
      <c r="Q1148" s="2">
        <v>30817</v>
      </c>
      <c r="R1148" t="s">
        <v>2</v>
      </c>
      <c r="S1148" s="2">
        <v>30817</v>
      </c>
      <c r="T1148" t="s">
        <v>2</v>
      </c>
      <c r="U1148" s="2">
        <v>30817</v>
      </c>
      <c r="V1148" t="s">
        <v>2</v>
      </c>
      <c r="W1148" s="2">
        <v>30817</v>
      </c>
      <c r="X1148" t="s">
        <v>2</v>
      </c>
      <c r="Y1148" s="2">
        <v>30817</v>
      </c>
      <c r="Z1148" t="s">
        <v>2</v>
      </c>
      <c r="AA1148" s="2">
        <v>30817</v>
      </c>
      <c r="AB1148" t="s">
        <v>2</v>
      </c>
      <c r="AC1148" s="2">
        <v>30817</v>
      </c>
      <c r="AD1148" t="s">
        <v>2</v>
      </c>
      <c r="AE1148" s="2">
        <v>30817</v>
      </c>
      <c r="AF1148" t="s">
        <v>2</v>
      </c>
      <c r="AG1148" s="4">
        <v>30817</v>
      </c>
      <c r="AH1148" t="s">
        <v>2</v>
      </c>
      <c r="AI1148" s="4">
        <v>30817</v>
      </c>
      <c r="AJ1148" t="s">
        <v>2</v>
      </c>
    </row>
    <row r="1149" spans="1:36" x14ac:dyDescent="0.2">
      <c r="A1149" s="4">
        <v>30818</v>
      </c>
      <c r="B1149" t="s">
        <v>2</v>
      </c>
      <c r="C1149" s="2">
        <v>30818</v>
      </c>
      <c r="D1149" t="s">
        <v>2</v>
      </c>
      <c r="E1149" s="2">
        <v>30818</v>
      </c>
      <c r="F1149" t="s">
        <v>2</v>
      </c>
      <c r="G1149" s="2">
        <v>30818</v>
      </c>
      <c r="H1149" t="s">
        <v>2</v>
      </c>
      <c r="I1149" s="2">
        <v>30818</v>
      </c>
      <c r="J1149" t="s">
        <v>2</v>
      </c>
      <c r="K1149" s="2">
        <v>30818</v>
      </c>
      <c r="L1149" t="s">
        <v>2</v>
      </c>
      <c r="M1149" s="2">
        <v>30818</v>
      </c>
      <c r="N1149" t="s">
        <v>2</v>
      </c>
      <c r="O1149" s="2">
        <v>30818</v>
      </c>
      <c r="P1149" t="s">
        <v>2</v>
      </c>
      <c r="Q1149" s="2">
        <v>30818</v>
      </c>
      <c r="R1149" t="s">
        <v>2</v>
      </c>
      <c r="S1149" s="2">
        <v>30818</v>
      </c>
      <c r="T1149" t="s">
        <v>2</v>
      </c>
      <c r="U1149" s="2">
        <v>30818</v>
      </c>
      <c r="V1149" t="s">
        <v>2</v>
      </c>
      <c r="W1149" s="2">
        <v>30818</v>
      </c>
      <c r="X1149" t="s">
        <v>2</v>
      </c>
      <c r="Y1149" s="2">
        <v>30818</v>
      </c>
      <c r="Z1149" t="s">
        <v>2</v>
      </c>
      <c r="AA1149" s="2">
        <v>30818</v>
      </c>
      <c r="AB1149" t="s">
        <v>2</v>
      </c>
      <c r="AC1149" s="2">
        <v>30818</v>
      </c>
      <c r="AD1149" t="s">
        <v>2</v>
      </c>
      <c r="AE1149" s="2">
        <v>30818</v>
      </c>
      <c r="AF1149" t="s">
        <v>2</v>
      </c>
      <c r="AG1149" s="4">
        <v>30818</v>
      </c>
      <c r="AH1149" t="s">
        <v>2</v>
      </c>
      <c r="AI1149" s="4">
        <v>30818</v>
      </c>
      <c r="AJ1149" t="s">
        <v>2</v>
      </c>
    </row>
    <row r="1150" spans="1:36" x14ac:dyDescent="0.2">
      <c r="A1150" s="4">
        <v>30819</v>
      </c>
      <c r="B1150" t="s">
        <v>2</v>
      </c>
      <c r="C1150" s="2">
        <v>30819</v>
      </c>
      <c r="D1150" t="s">
        <v>2</v>
      </c>
      <c r="E1150" s="2">
        <v>30819</v>
      </c>
      <c r="F1150" t="s">
        <v>2</v>
      </c>
      <c r="G1150" s="2">
        <v>30819</v>
      </c>
      <c r="H1150" t="s">
        <v>2</v>
      </c>
      <c r="I1150" s="2">
        <v>30819</v>
      </c>
      <c r="J1150" t="s">
        <v>2</v>
      </c>
      <c r="K1150" s="2">
        <v>30819</v>
      </c>
      <c r="L1150" t="s">
        <v>2</v>
      </c>
      <c r="M1150" s="2">
        <v>30819</v>
      </c>
      <c r="N1150" t="s">
        <v>2</v>
      </c>
      <c r="O1150" s="2">
        <v>30819</v>
      </c>
      <c r="P1150" t="s">
        <v>2</v>
      </c>
      <c r="Q1150" s="2">
        <v>30819</v>
      </c>
      <c r="R1150" t="s">
        <v>2</v>
      </c>
      <c r="S1150" s="2">
        <v>30819</v>
      </c>
      <c r="T1150" t="s">
        <v>2</v>
      </c>
      <c r="U1150" s="2">
        <v>30819</v>
      </c>
      <c r="V1150" t="s">
        <v>2</v>
      </c>
      <c r="W1150" s="2">
        <v>30819</v>
      </c>
      <c r="X1150" t="s">
        <v>2</v>
      </c>
      <c r="Y1150" s="2">
        <v>30819</v>
      </c>
      <c r="Z1150" t="s">
        <v>2</v>
      </c>
      <c r="AA1150" s="2">
        <v>30819</v>
      </c>
      <c r="AB1150" t="s">
        <v>2</v>
      </c>
      <c r="AC1150" s="2">
        <v>30819</v>
      </c>
      <c r="AD1150" t="s">
        <v>2</v>
      </c>
      <c r="AE1150" s="2">
        <v>30819</v>
      </c>
      <c r="AF1150" t="s">
        <v>2</v>
      </c>
      <c r="AG1150" s="4">
        <v>30819</v>
      </c>
      <c r="AH1150" t="s">
        <v>2</v>
      </c>
      <c r="AI1150" s="4">
        <v>30819</v>
      </c>
      <c r="AJ1150" t="s">
        <v>2</v>
      </c>
    </row>
    <row r="1151" spans="1:36" x14ac:dyDescent="0.2">
      <c r="A1151" s="4">
        <v>30820</v>
      </c>
      <c r="B1151" t="s">
        <v>2</v>
      </c>
      <c r="C1151" s="2">
        <v>30820</v>
      </c>
      <c r="D1151" t="s">
        <v>2</v>
      </c>
      <c r="E1151" s="2">
        <v>30820</v>
      </c>
      <c r="F1151" t="s">
        <v>2</v>
      </c>
      <c r="G1151" s="2">
        <v>30820</v>
      </c>
      <c r="H1151" t="s">
        <v>2</v>
      </c>
      <c r="I1151" s="2">
        <v>30820</v>
      </c>
      <c r="J1151" t="s">
        <v>2</v>
      </c>
      <c r="K1151" s="2">
        <v>30820</v>
      </c>
      <c r="L1151" t="s">
        <v>2</v>
      </c>
      <c r="M1151" s="2">
        <v>30820</v>
      </c>
      <c r="N1151" t="s">
        <v>2</v>
      </c>
      <c r="O1151" s="2">
        <v>30820</v>
      </c>
      <c r="P1151" t="s">
        <v>2</v>
      </c>
      <c r="Q1151" s="2">
        <v>30820</v>
      </c>
      <c r="R1151" t="s">
        <v>2</v>
      </c>
      <c r="S1151" s="2">
        <v>30820</v>
      </c>
      <c r="T1151" t="s">
        <v>2</v>
      </c>
      <c r="U1151" s="2">
        <v>30820</v>
      </c>
      <c r="V1151" t="s">
        <v>2</v>
      </c>
      <c r="W1151" s="2">
        <v>30820</v>
      </c>
      <c r="X1151" t="s">
        <v>2</v>
      </c>
      <c r="Y1151" s="2">
        <v>30820</v>
      </c>
      <c r="Z1151" t="s">
        <v>2</v>
      </c>
      <c r="AA1151" s="2">
        <v>30820</v>
      </c>
      <c r="AB1151" t="s">
        <v>2</v>
      </c>
      <c r="AC1151" s="2">
        <v>30820</v>
      </c>
      <c r="AD1151" t="s">
        <v>2</v>
      </c>
      <c r="AE1151" s="2">
        <v>30820</v>
      </c>
      <c r="AF1151" t="s">
        <v>2</v>
      </c>
      <c r="AG1151" s="4">
        <v>30820</v>
      </c>
      <c r="AH1151" t="s">
        <v>2</v>
      </c>
      <c r="AI1151" s="4">
        <v>30820</v>
      </c>
      <c r="AJ1151" t="s">
        <v>2</v>
      </c>
    </row>
    <row r="1152" spans="1:36" x14ac:dyDescent="0.2">
      <c r="A1152" s="4">
        <v>30823</v>
      </c>
      <c r="B1152" t="s">
        <v>2</v>
      </c>
      <c r="C1152" s="2">
        <v>30823</v>
      </c>
      <c r="D1152" t="s">
        <v>2</v>
      </c>
      <c r="E1152" s="2">
        <v>30823</v>
      </c>
      <c r="F1152" t="s">
        <v>2</v>
      </c>
      <c r="G1152" s="2">
        <v>30823</v>
      </c>
      <c r="H1152" t="s">
        <v>2</v>
      </c>
      <c r="I1152" s="2">
        <v>30823</v>
      </c>
      <c r="J1152" t="s">
        <v>2</v>
      </c>
      <c r="K1152" s="2">
        <v>30823</v>
      </c>
      <c r="L1152" t="s">
        <v>2</v>
      </c>
      <c r="M1152" s="2">
        <v>30823</v>
      </c>
      <c r="N1152" t="s">
        <v>2</v>
      </c>
      <c r="O1152" s="2">
        <v>30823</v>
      </c>
      <c r="P1152" t="s">
        <v>2</v>
      </c>
      <c r="Q1152" s="2">
        <v>30823</v>
      </c>
      <c r="R1152" t="s">
        <v>2</v>
      </c>
      <c r="S1152" s="2">
        <v>30823</v>
      </c>
      <c r="T1152" t="s">
        <v>2</v>
      </c>
      <c r="U1152" s="2">
        <v>30823</v>
      </c>
      <c r="V1152" t="s">
        <v>2</v>
      </c>
      <c r="W1152" s="2">
        <v>30823</v>
      </c>
      <c r="X1152" t="s">
        <v>2</v>
      </c>
      <c r="Y1152" s="2">
        <v>30823</v>
      </c>
      <c r="Z1152" t="s">
        <v>2</v>
      </c>
      <c r="AA1152" s="2">
        <v>30823</v>
      </c>
      <c r="AB1152" t="s">
        <v>2</v>
      </c>
      <c r="AC1152" s="2">
        <v>30823</v>
      </c>
      <c r="AD1152" t="s">
        <v>2</v>
      </c>
      <c r="AE1152" s="2">
        <v>30823</v>
      </c>
      <c r="AF1152" t="s">
        <v>2</v>
      </c>
      <c r="AG1152" s="4">
        <v>30823</v>
      </c>
      <c r="AH1152" t="s">
        <v>2</v>
      </c>
      <c r="AI1152" s="4">
        <v>30823</v>
      </c>
      <c r="AJ1152" t="s">
        <v>2</v>
      </c>
    </row>
    <row r="1153" spans="1:36" x14ac:dyDescent="0.2">
      <c r="A1153" s="4">
        <v>30824</v>
      </c>
      <c r="B1153" t="s">
        <v>2</v>
      </c>
      <c r="C1153" s="2">
        <v>30824</v>
      </c>
      <c r="D1153" t="s">
        <v>2</v>
      </c>
      <c r="E1153" s="2">
        <v>30824</v>
      </c>
      <c r="F1153" t="s">
        <v>2</v>
      </c>
      <c r="G1153" s="2">
        <v>30824</v>
      </c>
      <c r="H1153" t="s">
        <v>2</v>
      </c>
      <c r="I1153" s="2">
        <v>30824</v>
      </c>
      <c r="J1153" t="s">
        <v>2</v>
      </c>
      <c r="K1153" s="2">
        <v>30824</v>
      </c>
      <c r="L1153" t="s">
        <v>2</v>
      </c>
      <c r="M1153" s="2">
        <v>30824</v>
      </c>
      <c r="N1153" t="s">
        <v>2</v>
      </c>
      <c r="O1153" s="2">
        <v>30824</v>
      </c>
      <c r="P1153" t="s">
        <v>2</v>
      </c>
      <c r="Q1153" s="2">
        <v>30824</v>
      </c>
      <c r="R1153" t="s">
        <v>2</v>
      </c>
      <c r="S1153" s="2">
        <v>30824</v>
      </c>
      <c r="T1153" t="s">
        <v>2</v>
      </c>
      <c r="U1153" s="2">
        <v>30824</v>
      </c>
      <c r="V1153" t="s">
        <v>2</v>
      </c>
      <c r="W1153" s="2">
        <v>30824</v>
      </c>
      <c r="X1153" t="s">
        <v>2</v>
      </c>
      <c r="Y1153" s="2">
        <v>30824</v>
      </c>
      <c r="Z1153" t="s">
        <v>2</v>
      </c>
      <c r="AA1153" s="2">
        <v>30824</v>
      </c>
      <c r="AB1153" t="s">
        <v>2</v>
      </c>
      <c r="AC1153" s="2">
        <v>30824</v>
      </c>
      <c r="AD1153" t="s">
        <v>2</v>
      </c>
      <c r="AE1153" s="2">
        <v>30824</v>
      </c>
      <c r="AF1153" t="s">
        <v>2</v>
      </c>
      <c r="AG1153" s="4">
        <v>30824</v>
      </c>
      <c r="AH1153" t="s">
        <v>2</v>
      </c>
      <c r="AI1153" s="4">
        <v>30824</v>
      </c>
      <c r="AJ1153" t="s">
        <v>2</v>
      </c>
    </row>
    <row r="1154" spans="1:36" x14ac:dyDescent="0.2">
      <c r="A1154" s="4">
        <v>30825</v>
      </c>
      <c r="B1154" t="s">
        <v>2</v>
      </c>
      <c r="C1154" s="2">
        <v>30825</v>
      </c>
      <c r="D1154" t="s">
        <v>2</v>
      </c>
      <c r="E1154" s="2">
        <v>30825</v>
      </c>
      <c r="F1154" t="s">
        <v>2</v>
      </c>
      <c r="G1154" s="2">
        <v>30825</v>
      </c>
      <c r="H1154" t="s">
        <v>2</v>
      </c>
      <c r="I1154" s="2">
        <v>30825</v>
      </c>
      <c r="J1154" t="s">
        <v>2</v>
      </c>
      <c r="K1154" s="2">
        <v>30825</v>
      </c>
      <c r="L1154" t="s">
        <v>2</v>
      </c>
      <c r="M1154" s="2">
        <v>30825</v>
      </c>
      <c r="N1154" t="s">
        <v>2</v>
      </c>
      <c r="O1154" s="2">
        <v>30825</v>
      </c>
      <c r="P1154" t="s">
        <v>2</v>
      </c>
      <c r="Q1154" s="2">
        <v>30825</v>
      </c>
      <c r="R1154" t="s">
        <v>2</v>
      </c>
      <c r="S1154" s="2">
        <v>30825</v>
      </c>
      <c r="T1154" t="s">
        <v>2</v>
      </c>
      <c r="U1154" s="2">
        <v>30825</v>
      </c>
      <c r="V1154" t="s">
        <v>2</v>
      </c>
      <c r="W1154" s="2">
        <v>30825</v>
      </c>
      <c r="X1154" t="s">
        <v>2</v>
      </c>
      <c r="Y1154" s="2">
        <v>30825</v>
      </c>
      <c r="Z1154" t="s">
        <v>2</v>
      </c>
      <c r="AA1154" s="2">
        <v>30825</v>
      </c>
      <c r="AB1154" t="s">
        <v>2</v>
      </c>
      <c r="AC1154" s="2">
        <v>30825</v>
      </c>
      <c r="AD1154" t="s">
        <v>2</v>
      </c>
      <c r="AE1154" s="2">
        <v>30825</v>
      </c>
      <c r="AF1154" t="s">
        <v>2</v>
      </c>
      <c r="AG1154" s="4">
        <v>30825</v>
      </c>
      <c r="AH1154" t="s">
        <v>2</v>
      </c>
      <c r="AI1154" s="4">
        <v>30825</v>
      </c>
      <c r="AJ1154" t="s">
        <v>2</v>
      </c>
    </row>
    <row r="1155" spans="1:36" x14ac:dyDescent="0.2">
      <c r="A1155" s="4">
        <v>30826</v>
      </c>
      <c r="B1155" t="s">
        <v>2</v>
      </c>
      <c r="C1155" s="2">
        <v>30826</v>
      </c>
      <c r="D1155" t="s">
        <v>2</v>
      </c>
      <c r="E1155" s="2">
        <v>30826</v>
      </c>
      <c r="F1155" t="s">
        <v>2</v>
      </c>
      <c r="G1155" s="2">
        <v>30826</v>
      </c>
      <c r="H1155" t="s">
        <v>2</v>
      </c>
      <c r="I1155" s="2">
        <v>30826</v>
      </c>
      <c r="J1155" t="s">
        <v>2</v>
      </c>
      <c r="K1155" s="2">
        <v>30826</v>
      </c>
      <c r="L1155" t="s">
        <v>2</v>
      </c>
      <c r="M1155" s="2">
        <v>30826</v>
      </c>
      <c r="N1155" t="s">
        <v>2</v>
      </c>
      <c r="O1155" s="2">
        <v>30826</v>
      </c>
      <c r="P1155" t="s">
        <v>2</v>
      </c>
      <c r="Q1155" s="2">
        <v>30826</v>
      </c>
      <c r="R1155" t="s">
        <v>2</v>
      </c>
      <c r="S1155" s="2">
        <v>30826</v>
      </c>
      <c r="T1155" t="s">
        <v>2</v>
      </c>
      <c r="U1155" s="2">
        <v>30826</v>
      </c>
      <c r="V1155" t="s">
        <v>2</v>
      </c>
      <c r="W1155" s="2">
        <v>30826</v>
      </c>
      <c r="X1155" t="s">
        <v>2</v>
      </c>
      <c r="Y1155" s="2">
        <v>30826</v>
      </c>
      <c r="Z1155" t="s">
        <v>2</v>
      </c>
      <c r="AA1155" s="2">
        <v>30826</v>
      </c>
      <c r="AB1155" t="s">
        <v>2</v>
      </c>
      <c r="AC1155" s="2">
        <v>30826</v>
      </c>
      <c r="AD1155" t="s">
        <v>2</v>
      </c>
      <c r="AE1155" s="2">
        <v>30826</v>
      </c>
      <c r="AF1155" t="s">
        <v>2</v>
      </c>
      <c r="AG1155" s="4">
        <v>30826</v>
      </c>
      <c r="AH1155" t="s">
        <v>2</v>
      </c>
      <c r="AI1155" s="4">
        <v>30826</v>
      </c>
      <c r="AJ1155" t="s">
        <v>2</v>
      </c>
    </row>
    <row r="1156" spans="1:36" x14ac:dyDescent="0.2">
      <c r="A1156" s="4">
        <v>30827</v>
      </c>
      <c r="B1156" t="s">
        <v>2</v>
      </c>
      <c r="C1156" s="2">
        <v>30827</v>
      </c>
      <c r="D1156" t="s">
        <v>2</v>
      </c>
      <c r="E1156" s="2">
        <v>30827</v>
      </c>
      <c r="F1156" t="s">
        <v>2</v>
      </c>
      <c r="G1156" s="2">
        <v>30827</v>
      </c>
      <c r="H1156" t="s">
        <v>2</v>
      </c>
      <c r="I1156" s="2">
        <v>30827</v>
      </c>
      <c r="J1156" t="s">
        <v>2</v>
      </c>
      <c r="K1156" s="2">
        <v>30827</v>
      </c>
      <c r="L1156" t="s">
        <v>2</v>
      </c>
      <c r="M1156" s="2">
        <v>30827</v>
      </c>
      <c r="N1156" t="s">
        <v>2</v>
      </c>
      <c r="O1156" s="2">
        <v>30827</v>
      </c>
      <c r="P1156" t="s">
        <v>2</v>
      </c>
      <c r="Q1156" s="2">
        <v>30827</v>
      </c>
      <c r="R1156" t="s">
        <v>2</v>
      </c>
      <c r="S1156" s="2">
        <v>30827</v>
      </c>
      <c r="T1156" t="s">
        <v>2</v>
      </c>
      <c r="U1156" s="2">
        <v>30827</v>
      </c>
      <c r="V1156" t="s">
        <v>2</v>
      </c>
      <c r="W1156" s="2">
        <v>30827</v>
      </c>
      <c r="X1156" t="s">
        <v>2</v>
      </c>
      <c r="Y1156" s="2">
        <v>30827</v>
      </c>
      <c r="Z1156" t="s">
        <v>2</v>
      </c>
      <c r="AA1156" s="2">
        <v>30827</v>
      </c>
      <c r="AB1156" t="s">
        <v>2</v>
      </c>
      <c r="AC1156" s="2">
        <v>30827</v>
      </c>
      <c r="AD1156" t="s">
        <v>2</v>
      </c>
      <c r="AE1156" s="2">
        <v>30827</v>
      </c>
      <c r="AF1156" t="s">
        <v>2</v>
      </c>
      <c r="AG1156" s="4">
        <v>30827</v>
      </c>
      <c r="AH1156" t="s">
        <v>2</v>
      </c>
      <c r="AI1156" s="4">
        <v>30827</v>
      </c>
      <c r="AJ1156" t="s">
        <v>2</v>
      </c>
    </row>
    <row r="1157" spans="1:36" x14ac:dyDescent="0.2">
      <c r="A1157" s="4">
        <v>30830</v>
      </c>
      <c r="B1157" t="s">
        <v>2</v>
      </c>
      <c r="C1157" s="2">
        <v>30830</v>
      </c>
      <c r="D1157" t="s">
        <v>2</v>
      </c>
      <c r="E1157" s="2">
        <v>30830</v>
      </c>
      <c r="F1157" t="s">
        <v>2</v>
      </c>
      <c r="G1157" s="2">
        <v>30830</v>
      </c>
      <c r="H1157" t="s">
        <v>2</v>
      </c>
      <c r="I1157" s="2">
        <v>30830</v>
      </c>
      <c r="J1157" t="s">
        <v>2</v>
      </c>
      <c r="K1157" s="2">
        <v>30830</v>
      </c>
      <c r="L1157" t="s">
        <v>2</v>
      </c>
      <c r="M1157" s="2">
        <v>30830</v>
      </c>
      <c r="N1157" t="s">
        <v>2</v>
      </c>
      <c r="O1157" s="2">
        <v>30830</v>
      </c>
      <c r="P1157" t="s">
        <v>2</v>
      </c>
      <c r="Q1157" s="2">
        <v>30830</v>
      </c>
      <c r="R1157" t="s">
        <v>2</v>
      </c>
      <c r="S1157" s="2">
        <v>30830</v>
      </c>
      <c r="T1157" t="s">
        <v>2</v>
      </c>
      <c r="U1157" s="2">
        <v>30830</v>
      </c>
      <c r="V1157" t="s">
        <v>2</v>
      </c>
      <c r="W1157" s="2">
        <v>30830</v>
      </c>
      <c r="X1157" t="s">
        <v>2</v>
      </c>
      <c r="Y1157" s="2">
        <v>30830</v>
      </c>
      <c r="Z1157" t="s">
        <v>2</v>
      </c>
      <c r="AA1157" s="2">
        <v>30830</v>
      </c>
      <c r="AB1157" t="s">
        <v>2</v>
      </c>
      <c r="AC1157" s="2">
        <v>30830</v>
      </c>
      <c r="AD1157" t="s">
        <v>2</v>
      </c>
      <c r="AE1157" s="2">
        <v>30830</v>
      </c>
      <c r="AF1157" t="s">
        <v>2</v>
      </c>
      <c r="AG1157" s="4">
        <v>30830</v>
      </c>
      <c r="AH1157" t="s">
        <v>2</v>
      </c>
      <c r="AI1157" s="4">
        <v>30830</v>
      </c>
      <c r="AJ1157" t="s">
        <v>2</v>
      </c>
    </row>
    <row r="1158" spans="1:36" x14ac:dyDescent="0.2">
      <c r="A1158" s="4">
        <v>30831</v>
      </c>
      <c r="B1158" t="s">
        <v>2</v>
      </c>
      <c r="C1158" s="2">
        <v>30831</v>
      </c>
      <c r="D1158" t="s">
        <v>2</v>
      </c>
      <c r="E1158" s="2">
        <v>30831</v>
      </c>
      <c r="F1158" t="s">
        <v>2</v>
      </c>
      <c r="G1158" s="2">
        <v>30831</v>
      </c>
      <c r="H1158" t="s">
        <v>2</v>
      </c>
      <c r="I1158" s="2">
        <v>30831</v>
      </c>
      <c r="J1158" t="s">
        <v>2</v>
      </c>
      <c r="K1158" s="2">
        <v>30831</v>
      </c>
      <c r="L1158" t="s">
        <v>2</v>
      </c>
      <c r="M1158" s="2">
        <v>30831</v>
      </c>
      <c r="N1158" t="s">
        <v>2</v>
      </c>
      <c r="O1158" s="2">
        <v>30831</v>
      </c>
      <c r="P1158" t="s">
        <v>2</v>
      </c>
      <c r="Q1158" s="2">
        <v>30831</v>
      </c>
      <c r="R1158" t="s">
        <v>2</v>
      </c>
      <c r="S1158" s="2">
        <v>30831</v>
      </c>
      <c r="T1158" t="s">
        <v>2</v>
      </c>
      <c r="U1158" s="2">
        <v>30831</v>
      </c>
      <c r="V1158" t="s">
        <v>2</v>
      </c>
      <c r="W1158" s="2">
        <v>30831</v>
      </c>
      <c r="X1158" t="s">
        <v>2</v>
      </c>
      <c r="Y1158" s="2">
        <v>30831</v>
      </c>
      <c r="Z1158" t="s">
        <v>2</v>
      </c>
      <c r="AA1158" s="2">
        <v>30831</v>
      </c>
      <c r="AB1158" t="s">
        <v>2</v>
      </c>
      <c r="AC1158" s="2">
        <v>30831</v>
      </c>
      <c r="AD1158" t="s">
        <v>2</v>
      </c>
      <c r="AE1158" s="2">
        <v>30831</v>
      </c>
      <c r="AF1158" t="s">
        <v>2</v>
      </c>
      <c r="AG1158" s="4">
        <v>30831</v>
      </c>
      <c r="AH1158" t="s">
        <v>2</v>
      </c>
      <c r="AI1158" s="4">
        <v>30831</v>
      </c>
      <c r="AJ1158" t="s">
        <v>2</v>
      </c>
    </row>
    <row r="1159" spans="1:36" x14ac:dyDescent="0.2">
      <c r="A1159" s="4">
        <v>30832</v>
      </c>
      <c r="B1159" t="s">
        <v>2</v>
      </c>
      <c r="C1159" s="2">
        <v>30832</v>
      </c>
      <c r="D1159" t="s">
        <v>2</v>
      </c>
      <c r="E1159" s="2">
        <v>30832</v>
      </c>
      <c r="F1159" t="s">
        <v>2</v>
      </c>
      <c r="G1159" s="2">
        <v>30832</v>
      </c>
      <c r="H1159" t="s">
        <v>2</v>
      </c>
      <c r="I1159" s="2">
        <v>30832</v>
      </c>
      <c r="J1159" t="s">
        <v>2</v>
      </c>
      <c r="K1159" s="2">
        <v>30832</v>
      </c>
      <c r="L1159" t="s">
        <v>2</v>
      </c>
      <c r="M1159" s="2">
        <v>30832</v>
      </c>
      <c r="N1159" t="s">
        <v>2</v>
      </c>
      <c r="O1159" s="2">
        <v>30832</v>
      </c>
      <c r="P1159" t="s">
        <v>2</v>
      </c>
      <c r="Q1159" s="2">
        <v>30832</v>
      </c>
      <c r="R1159" t="s">
        <v>2</v>
      </c>
      <c r="S1159" s="2">
        <v>30832</v>
      </c>
      <c r="T1159" t="s">
        <v>2</v>
      </c>
      <c r="U1159" s="2">
        <v>30832</v>
      </c>
      <c r="V1159" t="s">
        <v>2</v>
      </c>
      <c r="W1159" s="2">
        <v>30832</v>
      </c>
      <c r="X1159" t="s">
        <v>2</v>
      </c>
      <c r="Y1159" s="2">
        <v>30832</v>
      </c>
      <c r="Z1159" t="s">
        <v>2</v>
      </c>
      <c r="AA1159" s="2">
        <v>30832</v>
      </c>
      <c r="AB1159" t="s">
        <v>2</v>
      </c>
      <c r="AC1159" s="2">
        <v>30832</v>
      </c>
      <c r="AD1159" t="s">
        <v>2</v>
      </c>
      <c r="AE1159" s="2">
        <v>30832</v>
      </c>
      <c r="AF1159" t="s">
        <v>2</v>
      </c>
      <c r="AG1159" s="4">
        <v>30832</v>
      </c>
      <c r="AH1159" t="s">
        <v>2</v>
      </c>
      <c r="AI1159" s="4">
        <v>30832</v>
      </c>
      <c r="AJ1159" t="s">
        <v>2</v>
      </c>
    </row>
    <row r="1160" spans="1:36" x14ac:dyDescent="0.2">
      <c r="A1160" s="4">
        <v>30833</v>
      </c>
      <c r="B1160" t="s">
        <v>2</v>
      </c>
      <c r="C1160" s="2">
        <v>30833</v>
      </c>
      <c r="D1160" t="s">
        <v>2</v>
      </c>
      <c r="E1160" s="2">
        <v>30833</v>
      </c>
      <c r="F1160" t="s">
        <v>2</v>
      </c>
      <c r="G1160" s="2">
        <v>30833</v>
      </c>
      <c r="H1160" t="s">
        <v>2</v>
      </c>
      <c r="I1160" s="2">
        <v>30833</v>
      </c>
      <c r="J1160" t="s">
        <v>2</v>
      </c>
      <c r="K1160" s="2">
        <v>30833</v>
      </c>
      <c r="L1160" t="s">
        <v>2</v>
      </c>
      <c r="M1160" s="2">
        <v>30833</v>
      </c>
      <c r="N1160" t="s">
        <v>2</v>
      </c>
      <c r="O1160" s="2">
        <v>30833</v>
      </c>
      <c r="P1160" t="s">
        <v>2</v>
      </c>
      <c r="Q1160" s="2">
        <v>30833</v>
      </c>
      <c r="R1160" t="s">
        <v>2</v>
      </c>
      <c r="S1160" s="2">
        <v>30833</v>
      </c>
      <c r="T1160" t="s">
        <v>2</v>
      </c>
      <c r="U1160" s="2">
        <v>30833</v>
      </c>
      <c r="V1160" t="s">
        <v>2</v>
      </c>
      <c r="W1160" s="2">
        <v>30833</v>
      </c>
      <c r="X1160" t="s">
        <v>2</v>
      </c>
      <c r="Y1160" s="2">
        <v>30833</v>
      </c>
      <c r="Z1160" t="s">
        <v>2</v>
      </c>
      <c r="AA1160" s="2">
        <v>30833</v>
      </c>
      <c r="AB1160" t="s">
        <v>2</v>
      </c>
      <c r="AC1160" s="2">
        <v>30833</v>
      </c>
      <c r="AD1160" t="s">
        <v>2</v>
      </c>
      <c r="AE1160" s="2">
        <v>30833</v>
      </c>
      <c r="AF1160" t="s">
        <v>2</v>
      </c>
      <c r="AG1160" s="4">
        <v>30833</v>
      </c>
      <c r="AH1160" t="s">
        <v>2</v>
      </c>
      <c r="AI1160" s="4">
        <v>30833</v>
      </c>
      <c r="AJ1160" t="s">
        <v>2</v>
      </c>
    </row>
    <row r="1161" spans="1:36" x14ac:dyDescent="0.2">
      <c r="A1161" s="4">
        <v>30834</v>
      </c>
      <c r="B1161" t="s">
        <v>2</v>
      </c>
      <c r="C1161" s="2">
        <v>30834</v>
      </c>
      <c r="D1161" t="s">
        <v>2</v>
      </c>
      <c r="E1161" s="2">
        <v>30834</v>
      </c>
      <c r="F1161" t="s">
        <v>2</v>
      </c>
      <c r="G1161" s="2">
        <v>30834</v>
      </c>
      <c r="H1161" t="s">
        <v>2</v>
      </c>
      <c r="I1161" s="2">
        <v>30834</v>
      </c>
      <c r="J1161" t="s">
        <v>2</v>
      </c>
      <c r="K1161" s="2">
        <v>30834</v>
      </c>
      <c r="L1161" t="s">
        <v>2</v>
      </c>
      <c r="M1161" s="2">
        <v>30834</v>
      </c>
      <c r="N1161" t="s">
        <v>2</v>
      </c>
      <c r="O1161" s="2">
        <v>30834</v>
      </c>
      <c r="P1161" t="s">
        <v>2</v>
      </c>
      <c r="Q1161" s="2">
        <v>30834</v>
      </c>
      <c r="R1161" t="s">
        <v>2</v>
      </c>
      <c r="S1161" s="2">
        <v>30834</v>
      </c>
      <c r="T1161" t="s">
        <v>2</v>
      </c>
      <c r="U1161" s="2">
        <v>30834</v>
      </c>
      <c r="V1161" t="s">
        <v>2</v>
      </c>
      <c r="W1161" s="2">
        <v>30834</v>
      </c>
      <c r="X1161" t="s">
        <v>2</v>
      </c>
      <c r="Y1161" s="2">
        <v>30834</v>
      </c>
      <c r="Z1161" t="s">
        <v>2</v>
      </c>
      <c r="AA1161" s="2">
        <v>30834</v>
      </c>
      <c r="AB1161" t="s">
        <v>2</v>
      </c>
      <c r="AC1161" s="2">
        <v>30834</v>
      </c>
      <c r="AD1161" t="s">
        <v>2</v>
      </c>
      <c r="AE1161" s="2">
        <v>30834</v>
      </c>
      <c r="AF1161" t="s">
        <v>2</v>
      </c>
      <c r="AG1161" s="4">
        <v>30834</v>
      </c>
      <c r="AH1161" t="s">
        <v>2</v>
      </c>
      <c r="AI1161" s="4">
        <v>30834</v>
      </c>
      <c r="AJ1161" t="s">
        <v>2</v>
      </c>
    </row>
    <row r="1162" spans="1:36" x14ac:dyDescent="0.2">
      <c r="A1162" s="4">
        <v>30837</v>
      </c>
      <c r="B1162" t="s">
        <v>2</v>
      </c>
      <c r="C1162" s="2">
        <v>30837</v>
      </c>
      <c r="D1162" t="s">
        <v>2</v>
      </c>
      <c r="E1162" s="2">
        <v>30837</v>
      </c>
      <c r="F1162" t="s">
        <v>2</v>
      </c>
      <c r="G1162" s="2">
        <v>30837</v>
      </c>
      <c r="H1162" t="s">
        <v>2</v>
      </c>
      <c r="I1162" s="2">
        <v>30837</v>
      </c>
      <c r="J1162" t="s">
        <v>2</v>
      </c>
      <c r="K1162" s="2">
        <v>30837</v>
      </c>
      <c r="L1162" t="s">
        <v>2</v>
      </c>
      <c r="M1162" s="2">
        <v>30837</v>
      </c>
      <c r="N1162" t="s">
        <v>2</v>
      </c>
      <c r="O1162" s="2">
        <v>30837</v>
      </c>
      <c r="P1162" t="s">
        <v>2</v>
      </c>
      <c r="Q1162" s="2">
        <v>30837</v>
      </c>
      <c r="R1162" t="s">
        <v>2</v>
      </c>
      <c r="S1162" s="2">
        <v>30837</v>
      </c>
      <c r="T1162" t="s">
        <v>2</v>
      </c>
      <c r="U1162" s="2">
        <v>30837</v>
      </c>
      <c r="V1162" t="s">
        <v>2</v>
      </c>
      <c r="W1162" s="2">
        <v>30837</v>
      </c>
      <c r="X1162" t="s">
        <v>2</v>
      </c>
      <c r="Y1162" s="2">
        <v>30837</v>
      </c>
      <c r="Z1162" t="s">
        <v>2</v>
      </c>
      <c r="AA1162" s="2">
        <v>30837</v>
      </c>
      <c r="AB1162" t="s">
        <v>2</v>
      </c>
      <c r="AC1162" s="2">
        <v>30837</v>
      </c>
      <c r="AD1162" t="s">
        <v>2</v>
      </c>
      <c r="AE1162" s="2">
        <v>30837</v>
      </c>
      <c r="AF1162" t="s">
        <v>2</v>
      </c>
      <c r="AG1162" s="4">
        <v>30837</v>
      </c>
      <c r="AH1162" t="s">
        <v>2</v>
      </c>
      <c r="AI1162" s="4">
        <v>30837</v>
      </c>
      <c r="AJ1162" t="s">
        <v>2</v>
      </c>
    </row>
    <row r="1163" spans="1:36" x14ac:dyDescent="0.2">
      <c r="A1163" s="4">
        <v>30838</v>
      </c>
      <c r="B1163" t="s">
        <v>2</v>
      </c>
      <c r="C1163" s="2">
        <v>30838</v>
      </c>
      <c r="D1163" t="s">
        <v>2</v>
      </c>
      <c r="E1163" s="2">
        <v>30838</v>
      </c>
      <c r="F1163" t="s">
        <v>2</v>
      </c>
      <c r="G1163" s="2">
        <v>30838</v>
      </c>
      <c r="H1163" t="s">
        <v>2</v>
      </c>
      <c r="I1163" s="2">
        <v>30838</v>
      </c>
      <c r="J1163" t="s">
        <v>2</v>
      </c>
      <c r="K1163" s="2">
        <v>30838</v>
      </c>
      <c r="L1163" t="s">
        <v>2</v>
      </c>
      <c r="M1163" s="2">
        <v>30838</v>
      </c>
      <c r="N1163" t="s">
        <v>2</v>
      </c>
      <c r="O1163" s="2">
        <v>30838</v>
      </c>
      <c r="P1163" t="s">
        <v>2</v>
      </c>
      <c r="Q1163" s="2">
        <v>30838</v>
      </c>
      <c r="R1163" t="s">
        <v>2</v>
      </c>
      <c r="S1163" s="2">
        <v>30838</v>
      </c>
      <c r="T1163" t="s">
        <v>2</v>
      </c>
      <c r="U1163" s="2">
        <v>30838</v>
      </c>
      <c r="V1163" t="s">
        <v>2</v>
      </c>
      <c r="W1163" s="2">
        <v>30838</v>
      </c>
      <c r="X1163" t="s">
        <v>2</v>
      </c>
      <c r="Y1163" s="2">
        <v>30838</v>
      </c>
      <c r="Z1163" t="s">
        <v>2</v>
      </c>
      <c r="AA1163" s="2">
        <v>30838</v>
      </c>
      <c r="AB1163" t="s">
        <v>2</v>
      </c>
      <c r="AC1163" s="2">
        <v>30838</v>
      </c>
      <c r="AD1163" t="s">
        <v>2</v>
      </c>
      <c r="AE1163" s="2">
        <v>30838</v>
      </c>
      <c r="AF1163" t="s">
        <v>2</v>
      </c>
      <c r="AG1163" s="4">
        <v>30838</v>
      </c>
      <c r="AH1163" t="s">
        <v>2</v>
      </c>
      <c r="AI1163" s="4">
        <v>30838</v>
      </c>
      <c r="AJ1163" t="s">
        <v>2</v>
      </c>
    </row>
    <row r="1164" spans="1:36" x14ac:dyDescent="0.2">
      <c r="A1164" s="4">
        <v>30839</v>
      </c>
      <c r="B1164" t="s">
        <v>2</v>
      </c>
      <c r="C1164" s="2">
        <v>30839</v>
      </c>
      <c r="D1164" t="s">
        <v>2</v>
      </c>
      <c r="E1164" s="2">
        <v>30839</v>
      </c>
      <c r="F1164" t="s">
        <v>2</v>
      </c>
      <c r="G1164" s="2">
        <v>30839</v>
      </c>
      <c r="H1164" t="s">
        <v>2</v>
      </c>
      <c r="I1164" s="2">
        <v>30839</v>
      </c>
      <c r="J1164" t="s">
        <v>2</v>
      </c>
      <c r="K1164" s="2">
        <v>30839</v>
      </c>
      <c r="L1164" t="s">
        <v>2</v>
      </c>
      <c r="M1164" s="2">
        <v>30839</v>
      </c>
      <c r="N1164" t="s">
        <v>2</v>
      </c>
      <c r="O1164" s="2">
        <v>30839</v>
      </c>
      <c r="P1164" t="s">
        <v>2</v>
      </c>
      <c r="Q1164" s="2">
        <v>30839</v>
      </c>
      <c r="R1164" t="s">
        <v>2</v>
      </c>
      <c r="S1164" s="2">
        <v>30839</v>
      </c>
      <c r="T1164" t="s">
        <v>2</v>
      </c>
      <c r="U1164" s="2">
        <v>30839</v>
      </c>
      <c r="V1164" t="s">
        <v>2</v>
      </c>
      <c r="W1164" s="2">
        <v>30839</v>
      </c>
      <c r="X1164" t="s">
        <v>2</v>
      </c>
      <c r="Y1164" s="2">
        <v>30839</v>
      </c>
      <c r="Z1164" t="s">
        <v>2</v>
      </c>
      <c r="AA1164" s="2">
        <v>30839</v>
      </c>
      <c r="AB1164" t="s">
        <v>2</v>
      </c>
      <c r="AC1164" s="2">
        <v>30839</v>
      </c>
      <c r="AD1164" t="s">
        <v>2</v>
      </c>
      <c r="AE1164" s="2">
        <v>30839</v>
      </c>
      <c r="AF1164" t="s">
        <v>2</v>
      </c>
      <c r="AG1164" s="4">
        <v>30839</v>
      </c>
      <c r="AH1164" t="s">
        <v>2</v>
      </c>
      <c r="AI1164" s="4">
        <v>30839</v>
      </c>
      <c r="AJ1164" t="s">
        <v>2</v>
      </c>
    </row>
    <row r="1165" spans="1:36" x14ac:dyDescent="0.2">
      <c r="A1165" s="4">
        <v>30840</v>
      </c>
      <c r="B1165" t="s">
        <v>2</v>
      </c>
      <c r="C1165" s="2">
        <v>30840</v>
      </c>
      <c r="D1165" t="s">
        <v>2</v>
      </c>
      <c r="E1165" s="2">
        <v>30840</v>
      </c>
      <c r="F1165" t="s">
        <v>2</v>
      </c>
      <c r="G1165" s="2">
        <v>30840</v>
      </c>
      <c r="H1165" t="s">
        <v>2</v>
      </c>
      <c r="I1165" s="2">
        <v>30840</v>
      </c>
      <c r="J1165" t="s">
        <v>2</v>
      </c>
      <c r="K1165" s="2">
        <v>30840</v>
      </c>
      <c r="L1165" t="s">
        <v>2</v>
      </c>
      <c r="M1165" s="2">
        <v>30840</v>
      </c>
      <c r="N1165" t="s">
        <v>2</v>
      </c>
      <c r="O1165" s="2">
        <v>30840</v>
      </c>
      <c r="P1165" t="s">
        <v>2</v>
      </c>
      <c r="Q1165" s="2">
        <v>30840</v>
      </c>
      <c r="R1165" t="s">
        <v>2</v>
      </c>
      <c r="S1165" s="2">
        <v>30840</v>
      </c>
      <c r="T1165" t="s">
        <v>2</v>
      </c>
      <c r="U1165" s="2">
        <v>30840</v>
      </c>
      <c r="V1165" t="s">
        <v>2</v>
      </c>
      <c r="W1165" s="2">
        <v>30840</v>
      </c>
      <c r="X1165" t="s">
        <v>2</v>
      </c>
      <c r="Y1165" s="2">
        <v>30840</v>
      </c>
      <c r="Z1165" t="s">
        <v>2</v>
      </c>
      <c r="AA1165" s="2">
        <v>30840</v>
      </c>
      <c r="AB1165" t="s">
        <v>2</v>
      </c>
      <c r="AC1165" s="2">
        <v>30840</v>
      </c>
      <c r="AD1165" t="s">
        <v>2</v>
      </c>
      <c r="AE1165" s="2">
        <v>30840</v>
      </c>
      <c r="AF1165" t="s">
        <v>2</v>
      </c>
      <c r="AG1165" s="4">
        <v>30840</v>
      </c>
      <c r="AH1165" t="s">
        <v>2</v>
      </c>
      <c r="AI1165" s="4">
        <v>30840</v>
      </c>
      <c r="AJ1165" t="s">
        <v>2</v>
      </c>
    </row>
    <row r="1166" spans="1:36" x14ac:dyDescent="0.2">
      <c r="A1166" s="4">
        <v>30841</v>
      </c>
      <c r="B1166" t="s">
        <v>2</v>
      </c>
      <c r="C1166" s="2">
        <v>30841</v>
      </c>
      <c r="D1166" t="s">
        <v>2</v>
      </c>
      <c r="E1166" s="2">
        <v>30841</v>
      </c>
      <c r="F1166" t="s">
        <v>2</v>
      </c>
      <c r="G1166" s="2">
        <v>30841</v>
      </c>
      <c r="H1166" t="s">
        <v>2</v>
      </c>
      <c r="I1166" s="2">
        <v>30841</v>
      </c>
      <c r="J1166" t="s">
        <v>2</v>
      </c>
      <c r="K1166" s="2">
        <v>30841</v>
      </c>
      <c r="L1166" t="s">
        <v>2</v>
      </c>
      <c r="M1166" s="2">
        <v>30841</v>
      </c>
      <c r="N1166" t="s">
        <v>2</v>
      </c>
      <c r="O1166" s="2">
        <v>30841</v>
      </c>
      <c r="P1166" t="s">
        <v>2</v>
      </c>
      <c r="Q1166" s="2">
        <v>30841</v>
      </c>
      <c r="R1166" t="s">
        <v>2</v>
      </c>
      <c r="S1166" s="2">
        <v>30841</v>
      </c>
      <c r="T1166" t="s">
        <v>2</v>
      </c>
      <c r="U1166" s="2">
        <v>30841</v>
      </c>
      <c r="V1166" t="s">
        <v>2</v>
      </c>
      <c r="W1166" s="2">
        <v>30841</v>
      </c>
      <c r="X1166" t="s">
        <v>2</v>
      </c>
      <c r="Y1166" s="2">
        <v>30841</v>
      </c>
      <c r="Z1166" t="s">
        <v>2</v>
      </c>
      <c r="AA1166" s="2">
        <v>30841</v>
      </c>
      <c r="AB1166" t="s">
        <v>2</v>
      </c>
      <c r="AC1166" s="2">
        <v>30841</v>
      </c>
      <c r="AD1166" t="s">
        <v>2</v>
      </c>
      <c r="AE1166" s="2">
        <v>30841</v>
      </c>
      <c r="AF1166" t="s">
        <v>2</v>
      </c>
      <c r="AG1166" s="4">
        <v>30841</v>
      </c>
      <c r="AH1166" t="s">
        <v>2</v>
      </c>
      <c r="AI1166" s="4">
        <v>30841</v>
      </c>
      <c r="AJ1166" t="s">
        <v>2</v>
      </c>
    </row>
    <row r="1167" spans="1:36" x14ac:dyDescent="0.2">
      <c r="A1167" s="4">
        <v>30844</v>
      </c>
      <c r="B1167" t="s">
        <v>2</v>
      </c>
      <c r="C1167" s="2">
        <v>30844</v>
      </c>
      <c r="D1167" t="s">
        <v>2</v>
      </c>
      <c r="E1167" s="2">
        <v>30844</v>
      </c>
      <c r="F1167" t="s">
        <v>2</v>
      </c>
      <c r="G1167" s="2">
        <v>30844</v>
      </c>
      <c r="H1167" t="s">
        <v>2</v>
      </c>
      <c r="I1167" s="2">
        <v>30844</v>
      </c>
      <c r="J1167" t="s">
        <v>2</v>
      </c>
      <c r="K1167" s="2">
        <v>30844</v>
      </c>
      <c r="L1167" t="s">
        <v>2</v>
      </c>
      <c r="M1167" s="2">
        <v>30844</v>
      </c>
      <c r="N1167" t="s">
        <v>2</v>
      </c>
      <c r="O1167" s="2">
        <v>30844</v>
      </c>
      <c r="P1167" t="s">
        <v>2</v>
      </c>
      <c r="Q1167" s="2">
        <v>30844</v>
      </c>
      <c r="R1167" t="s">
        <v>2</v>
      </c>
      <c r="S1167" s="2">
        <v>30844</v>
      </c>
      <c r="T1167" t="s">
        <v>2</v>
      </c>
      <c r="U1167" s="2">
        <v>30844</v>
      </c>
      <c r="V1167" t="s">
        <v>2</v>
      </c>
      <c r="W1167" s="2">
        <v>30844</v>
      </c>
      <c r="X1167" t="s">
        <v>2</v>
      </c>
      <c r="Y1167" s="2">
        <v>30844</v>
      </c>
      <c r="Z1167" t="s">
        <v>2</v>
      </c>
      <c r="AA1167" s="2">
        <v>30844</v>
      </c>
      <c r="AB1167" t="s">
        <v>2</v>
      </c>
      <c r="AC1167" s="2">
        <v>30844</v>
      </c>
      <c r="AD1167" t="s">
        <v>2</v>
      </c>
      <c r="AE1167" s="2">
        <v>30844</v>
      </c>
      <c r="AF1167" t="s">
        <v>2</v>
      </c>
      <c r="AG1167" s="4">
        <v>30844</v>
      </c>
      <c r="AH1167" t="s">
        <v>2</v>
      </c>
      <c r="AI1167" s="4">
        <v>30844</v>
      </c>
      <c r="AJ1167" t="s">
        <v>2</v>
      </c>
    </row>
    <row r="1168" spans="1:36" x14ac:dyDescent="0.2">
      <c r="A1168" s="4">
        <v>30845</v>
      </c>
      <c r="B1168" t="s">
        <v>2</v>
      </c>
      <c r="C1168" s="2">
        <v>30845</v>
      </c>
      <c r="D1168" t="s">
        <v>2</v>
      </c>
      <c r="E1168" s="2">
        <v>30845</v>
      </c>
      <c r="F1168" t="s">
        <v>2</v>
      </c>
      <c r="G1168" s="2">
        <v>30845</v>
      </c>
      <c r="H1168" t="s">
        <v>2</v>
      </c>
      <c r="I1168" s="2">
        <v>30845</v>
      </c>
      <c r="J1168" t="s">
        <v>2</v>
      </c>
      <c r="K1168" s="2">
        <v>30845</v>
      </c>
      <c r="L1168" t="s">
        <v>2</v>
      </c>
      <c r="M1168" s="2">
        <v>30845</v>
      </c>
      <c r="N1168" t="s">
        <v>2</v>
      </c>
      <c r="O1168" s="2">
        <v>30845</v>
      </c>
      <c r="P1168" t="s">
        <v>2</v>
      </c>
      <c r="Q1168" s="2">
        <v>30845</v>
      </c>
      <c r="R1168" t="s">
        <v>2</v>
      </c>
      <c r="S1168" s="2">
        <v>30845</v>
      </c>
      <c r="T1168" t="s">
        <v>2</v>
      </c>
      <c r="U1168" s="2">
        <v>30845</v>
      </c>
      <c r="V1168" t="s">
        <v>2</v>
      </c>
      <c r="W1168" s="2">
        <v>30845</v>
      </c>
      <c r="X1168" t="s">
        <v>2</v>
      </c>
      <c r="Y1168" s="2">
        <v>30845</v>
      </c>
      <c r="Z1168" t="s">
        <v>2</v>
      </c>
      <c r="AA1168" s="2">
        <v>30845</v>
      </c>
      <c r="AB1168" t="s">
        <v>2</v>
      </c>
      <c r="AC1168" s="2">
        <v>30845</v>
      </c>
      <c r="AD1168" t="s">
        <v>2</v>
      </c>
      <c r="AE1168" s="2">
        <v>30845</v>
      </c>
      <c r="AF1168" t="s">
        <v>2</v>
      </c>
      <c r="AG1168" s="4">
        <v>30845</v>
      </c>
      <c r="AH1168" t="s">
        <v>2</v>
      </c>
      <c r="AI1168" s="4">
        <v>30845</v>
      </c>
      <c r="AJ1168" t="s">
        <v>2</v>
      </c>
    </row>
    <row r="1169" spans="1:36" x14ac:dyDescent="0.2">
      <c r="A1169" s="4">
        <v>30846</v>
      </c>
      <c r="B1169" t="s">
        <v>2</v>
      </c>
      <c r="C1169" s="2">
        <v>30846</v>
      </c>
      <c r="D1169" t="s">
        <v>2</v>
      </c>
      <c r="E1169" s="2">
        <v>30846</v>
      </c>
      <c r="F1169" t="s">
        <v>2</v>
      </c>
      <c r="G1169" s="2">
        <v>30846</v>
      </c>
      <c r="H1169" t="s">
        <v>2</v>
      </c>
      <c r="I1169" s="2">
        <v>30846</v>
      </c>
      <c r="J1169" t="s">
        <v>2</v>
      </c>
      <c r="K1169" s="2">
        <v>30846</v>
      </c>
      <c r="L1169" t="s">
        <v>2</v>
      </c>
      <c r="M1169" s="2">
        <v>30846</v>
      </c>
      <c r="N1169" t="s">
        <v>2</v>
      </c>
      <c r="O1169" s="2">
        <v>30846</v>
      </c>
      <c r="P1169" t="s">
        <v>2</v>
      </c>
      <c r="Q1169" s="2">
        <v>30846</v>
      </c>
      <c r="R1169" t="s">
        <v>2</v>
      </c>
      <c r="S1169" s="2">
        <v>30846</v>
      </c>
      <c r="T1169" t="s">
        <v>2</v>
      </c>
      <c r="U1169" s="2">
        <v>30846</v>
      </c>
      <c r="V1169" t="s">
        <v>2</v>
      </c>
      <c r="W1169" s="2">
        <v>30846</v>
      </c>
      <c r="X1169" t="s">
        <v>2</v>
      </c>
      <c r="Y1169" s="2">
        <v>30846</v>
      </c>
      <c r="Z1169" t="s">
        <v>2</v>
      </c>
      <c r="AA1169" s="2">
        <v>30846</v>
      </c>
      <c r="AB1169" t="s">
        <v>2</v>
      </c>
      <c r="AC1169" s="2">
        <v>30846</v>
      </c>
      <c r="AD1169" t="s">
        <v>2</v>
      </c>
      <c r="AE1169" s="2">
        <v>30846</v>
      </c>
      <c r="AF1169" t="s">
        <v>2</v>
      </c>
      <c r="AG1169" s="4">
        <v>30846</v>
      </c>
      <c r="AH1169" t="s">
        <v>2</v>
      </c>
      <c r="AI1169" s="4">
        <v>30846</v>
      </c>
      <c r="AJ1169" t="s">
        <v>2</v>
      </c>
    </row>
    <row r="1170" spans="1:36" x14ac:dyDescent="0.2">
      <c r="A1170" s="4">
        <v>30847</v>
      </c>
      <c r="B1170" t="s">
        <v>2</v>
      </c>
      <c r="C1170" s="2">
        <v>30847</v>
      </c>
      <c r="D1170" t="s">
        <v>2</v>
      </c>
      <c r="E1170" s="2">
        <v>30847</v>
      </c>
      <c r="F1170" t="s">
        <v>2</v>
      </c>
      <c r="G1170" s="2">
        <v>30847</v>
      </c>
      <c r="H1170" t="s">
        <v>2</v>
      </c>
      <c r="I1170" s="2">
        <v>30847</v>
      </c>
      <c r="J1170" t="s">
        <v>2</v>
      </c>
      <c r="K1170" s="2">
        <v>30847</v>
      </c>
      <c r="L1170" t="s">
        <v>2</v>
      </c>
      <c r="M1170" s="2">
        <v>30847</v>
      </c>
      <c r="N1170" t="s">
        <v>2</v>
      </c>
      <c r="O1170" s="2">
        <v>30847</v>
      </c>
      <c r="P1170" t="s">
        <v>2</v>
      </c>
      <c r="Q1170" s="2">
        <v>30847</v>
      </c>
      <c r="R1170" t="s">
        <v>2</v>
      </c>
      <c r="S1170" s="2">
        <v>30847</v>
      </c>
      <c r="T1170" t="s">
        <v>2</v>
      </c>
      <c r="U1170" s="2">
        <v>30847</v>
      </c>
      <c r="V1170" t="s">
        <v>2</v>
      </c>
      <c r="W1170" s="2">
        <v>30847</v>
      </c>
      <c r="X1170" t="s">
        <v>2</v>
      </c>
      <c r="Y1170" s="2">
        <v>30847</v>
      </c>
      <c r="Z1170" t="s">
        <v>2</v>
      </c>
      <c r="AA1170" s="2">
        <v>30847</v>
      </c>
      <c r="AB1170" t="s">
        <v>2</v>
      </c>
      <c r="AC1170" s="2">
        <v>30847</v>
      </c>
      <c r="AD1170" t="s">
        <v>2</v>
      </c>
      <c r="AE1170" s="2">
        <v>30847</v>
      </c>
      <c r="AF1170" t="s">
        <v>2</v>
      </c>
      <c r="AG1170" s="4">
        <v>30847</v>
      </c>
      <c r="AH1170" t="s">
        <v>2</v>
      </c>
      <c r="AI1170" s="4">
        <v>30847</v>
      </c>
      <c r="AJ1170" t="s">
        <v>2</v>
      </c>
    </row>
    <row r="1171" spans="1:36" x14ac:dyDescent="0.2">
      <c r="A1171" s="4">
        <v>30848</v>
      </c>
      <c r="B1171" t="s">
        <v>2</v>
      </c>
      <c r="C1171" s="2">
        <v>30848</v>
      </c>
      <c r="D1171" t="s">
        <v>2</v>
      </c>
      <c r="E1171" s="2">
        <v>30848</v>
      </c>
      <c r="F1171" t="s">
        <v>2</v>
      </c>
      <c r="G1171" s="2">
        <v>30848</v>
      </c>
      <c r="H1171" t="s">
        <v>2</v>
      </c>
      <c r="I1171" s="2">
        <v>30848</v>
      </c>
      <c r="J1171" t="s">
        <v>2</v>
      </c>
      <c r="K1171" s="2">
        <v>30848</v>
      </c>
      <c r="L1171" t="s">
        <v>2</v>
      </c>
      <c r="M1171" s="2">
        <v>30848</v>
      </c>
      <c r="N1171" t="s">
        <v>2</v>
      </c>
      <c r="O1171" s="2">
        <v>30848</v>
      </c>
      <c r="P1171" t="s">
        <v>2</v>
      </c>
      <c r="Q1171" s="2">
        <v>30848</v>
      </c>
      <c r="R1171" t="s">
        <v>2</v>
      </c>
      <c r="S1171" s="2">
        <v>30848</v>
      </c>
      <c r="T1171" t="s">
        <v>2</v>
      </c>
      <c r="U1171" s="2">
        <v>30848</v>
      </c>
      <c r="V1171" t="s">
        <v>2</v>
      </c>
      <c r="W1171" s="2">
        <v>30848</v>
      </c>
      <c r="X1171" t="s">
        <v>2</v>
      </c>
      <c r="Y1171" s="2">
        <v>30848</v>
      </c>
      <c r="Z1171" t="s">
        <v>2</v>
      </c>
      <c r="AA1171" s="2">
        <v>30848</v>
      </c>
      <c r="AB1171" t="s">
        <v>2</v>
      </c>
      <c r="AC1171" s="2">
        <v>30848</v>
      </c>
      <c r="AD1171" t="s">
        <v>2</v>
      </c>
      <c r="AE1171" s="2">
        <v>30848</v>
      </c>
      <c r="AF1171" t="s">
        <v>2</v>
      </c>
      <c r="AG1171" s="4">
        <v>30848</v>
      </c>
      <c r="AH1171" t="s">
        <v>2</v>
      </c>
      <c r="AI1171" s="4">
        <v>30848</v>
      </c>
      <c r="AJ1171" t="s">
        <v>2</v>
      </c>
    </row>
    <row r="1172" spans="1:36" x14ac:dyDescent="0.2">
      <c r="A1172" s="4">
        <v>30851</v>
      </c>
      <c r="B1172" t="s">
        <v>2</v>
      </c>
      <c r="C1172" s="2">
        <v>30851</v>
      </c>
      <c r="D1172" t="s">
        <v>2</v>
      </c>
      <c r="E1172" s="2">
        <v>30851</v>
      </c>
      <c r="F1172" t="s">
        <v>2</v>
      </c>
      <c r="G1172" s="2">
        <v>30851</v>
      </c>
      <c r="H1172" t="s">
        <v>2</v>
      </c>
      <c r="I1172" s="2">
        <v>30851</v>
      </c>
      <c r="J1172" t="s">
        <v>2</v>
      </c>
      <c r="K1172" s="2">
        <v>30851</v>
      </c>
      <c r="L1172" t="s">
        <v>2</v>
      </c>
      <c r="M1172" s="2">
        <v>30851</v>
      </c>
      <c r="N1172" t="s">
        <v>2</v>
      </c>
      <c r="O1172" s="2">
        <v>30851</v>
      </c>
      <c r="P1172" t="s">
        <v>2</v>
      </c>
      <c r="Q1172" s="2">
        <v>30851</v>
      </c>
      <c r="R1172" t="s">
        <v>2</v>
      </c>
      <c r="S1172" s="2">
        <v>30851</v>
      </c>
      <c r="T1172" t="s">
        <v>2</v>
      </c>
      <c r="U1172" s="2">
        <v>30851</v>
      </c>
      <c r="V1172" t="s">
        <v>2</v>
      </c>
      <c r="W1172" s="2">
        <v>30851</v>
      </c>
      <c r="X1172" t="s">
        <v>2</v>
      </c>
      <c r="Y1172" s="2">
        <v>30851</v>
      </c>
      <c r="Z1172" t="s">
        <v>2</v>
      </c>
      <c r="AA1172" s="2">
        <v>30851</v>
      </c>
      <c r="AB1172" t="s">
        <v>2</v>
      </c>
      <c r="AC1172" s="2">
        <v>30851</v>
      </c>
      <c r="AD1172" t="s">
        <v>2</v>
      </c>
      <c r="AE1172" s="2">
        <v>30851</v>
      </c>
      <c r="AF1172" t="s">
        <v>2</v>
      </c>
      <c r="AG1172" s="4">
        <v>30851</v>
      </c>
      <c r="AH1172" t="s">
        <v>2</v>
      </c>
      <c r="AI1172" s="4">
        <v>30851</v>
      </c>
      <c r="AJ1172" t="s">
        <v>2</v>
      </c>
    </row>
    <row r="1173" spans="1:36" x14ac:dyDescent="0.2">
      <c r="A1173" s="4">
        <v>30852</v>
      </c>
      <c r="B1173" t="s">
        <v>2</v>
      </c>
      <c r="C1173" s="2">
        <v>30852</v>
      </c>
      <c r="D1173" t="s">
        <v>2</v>
      </c>
      <c r="E1173" s="2">
        <v>30852</v>
      </c>
      <c r="F1173" t="s">
        <v>2</v>
      </c>
      <c r="G1173" s="2">
        <v>30852</v>
      </c>
      <c r="H1173" t="s">
        <v>2</v>
      </c>
      <c r="I1173" s="2">
        <v>30852</v>
      </c>
      <c r="J1173" t="s">
        <v>2</v>
      </c>
      <c r="K1173" s="2">
        <v>30852</v>
      </c>
      <c r="L1173" t="s">
        <v>2</v>
      </c>
      <c r="M1173" s="2">
        <v>30852</v>
      </c>
      <c r="N1173" t="s">
        <v>2</v>
      </c>
      <c r="O1173" s="2">
        <v>30852</v>
      </c>
      <c r="P1173" t="s">
        <v>2</v>
      </c>
      <c r="Q1173" s="2">
        <v>30852</v>
      </c>
      <c r="R1173" t="s">
        <v>2</v>
      </c>
      <c r="S1173" s="2">
        <v>30852</v>
      </c>
      <c r="T1173" t="s">
        <v>2</v>
      </c>
      <c r="U1173" s="2">
        <v>30852</v>
      </c>
      <c r="V1173" t="s">
        <v>2</v>
      </c>
      <c r="W1173" s="2">
        <v>30852</v>
      </c>
      <c r="X1173" t="s">
        <v>2</v>
      </c>
      <c r="Y1173" s="2">
        <v>30852</v>
      </c>
      <c r="Z1173" t="s">
        <v>2</v>
      </c>
      <c r="AA1173" s="2">
        <v>30852</v>
      </c>
      <c r="AB1173" t="s">
        <v>2</v>
      </c>
      <c r="AC1173" s="2">
        <v>30852</v>
      </c>
      <c r="AD1173" t="s">
        <v>2</v>
      </c>
      <c r="AE1173" s="2">
        <v>30852</v>
      </c>
      <c r="AF1173" t="s">
        <v>2</v>
      </c>
      <c r="AG1173" s="4">
        <v>30852</v>
      </c>
      <c r="AH1173" t="s">
        <v>2</v>
      </c>
      <c r="AI1173" s="4">
        <v>30852</v>
      </c>
      <c r="AJ1173" t="s">
        <v>2</v>
      </c>
    </row>
    <row r="1174" spans="1:36" x14ac:dyDescent="0.2">
      <c r="A1174" s="4">
        <v>30853</v>
      </c>
      <c r="B1174" t="s">
        <v>2</v>
      </c>
      <c r="C1174" s="2">
        <v>30853</v>
      </c>
      <c r="D1174" t="s">
        <v>2</v>
      </c>
      <c r="E1174" s="2">
        <v>30853</v>
      </c>
      <c r="F1174" t="s">
        <v>2</v>
      </c>
      <c r="G1174" s="2">
        <v>30853</v>
      </c>
      <c r="H1174" t="s">
        <v>2</v>
      </c>
      <c r="I1174" s="2">
        <v>30853</v>
      </c>
      <c r="J1174" t="s">
        <v>2</v>
      </c>
      <c r="K1174" s="2">
        <v>30853</v>
      </c>
      <c r="L1174" t="s">
        <v>2</v>
      </c>
      <c r="M1174" s="2">
        <v>30853</v>
      </c>
      <c r="N1174" t="s">
        <v>2</v>
      </c>
      <c r="O1174" s="2">
        <v>30853</v>
      </c>
      <c r="P1174" t="s">
        <v>2</v>
      </c>
      <c r="Q1174" s="2">
        <v>30853</v>
      </c>
      <c r="R1174" t="s">
        <v>2</v>
      </c>
      <c r="S1174" s="2">
        <v>30853</v>
      </c>
      <c r="T1174" t="s">
        <v>2</v>
      </c>
      <c r="U1174" s="2">
        <v>30853</v>
      </c>
      <c r="V1174" t="s">
        <v>2</v>
      </c>
      <c r="W1174" s="2">
        <v>30853</v>
      </c>
      <c r="X1174" t="s">
        <v>2</v>
      </c>
      <c r="Y1174" s="2">
        <v>30853</v>
      </c>
      <c r="Z1174" t="s">
        <v>2</v>
      </c>
      <c r="AA1174" s="2">
        <v>30853</v>
      </c>
      <c r="AB1174" t="s">
        <v>2</v>
      </c>
      <c r="AC1174" s="2">
        <v>30853</v>
      </c>
      <c r="AD1174" t="s">
        <v>2</v>
      </c>
      <c r="AE1174" s="2">
        <v>30853</v>
      </c>
      <c r="AF1174" t="s">
        <v>2</v>
      </c>
      <c r="AG1174" s="4">
        <v>30853</v>
      </c>
      <c r="AH1174" t="s">
        <v>2</v>
      </c>
      <c r="AI1174" s="4">
        <v>30853</v>
      </c>
      <c r="AJ1174" t="s">
        <v>2</v>
      </c>
    </row>
    <row r="1175" spans="1:36" x14ac:dyDescent="0.2">
      <c r="A1175" s="4">
        <v>30854</v>
      </c>
      <c r="B1175" t="s">
        <v>2</v>
      </c>
      <c r="C1175" s="2">
        <v>30854</v>
      </c>
      <c r="D1175" t="s">
        <v>2</v>
      </c>
      <c r="E1175" s="2">
        <v>30854</v>
      </c>
      <c r="F1175" t="s">
        <v>2</v>
      </c>
      <c r="G1175" s="2">
        <v>30854</v>
      </c>
      <c r="H1175" t="s">
        <v>2</v>
      </c>
      <c r="I1175" s="2">
        <v>30854</v>
      </c>
      <c r="J1175" t="s">
        <v>2</v>
      </c>
      <c r="K1175" s="2">
        <v>30854</v>
      </c>
      <c r="L1175" t="s">
        <v>2</v>
      </c>
      <c r="M1175" s="2">
        <v>30854</v>
      </c>
      <c r="N1175" t="s">
        <v>2</v>
      </c>
      <c r="O1175" s="2">
        <v>30854</v>
      </c>
      <c r="P1175" t="s">
        <v>2</v>
      </c>
      <c r="Q1175" s="2">
        <v>30854</v>
      </c>
      <c r="R1175" t="s">
        <v>2</v>
      </c>
      <c r="S1175" s="2">
        <v>30854</v>
      </c>
      <c r="T1175" t="s">
        <v>2</v>
      </c>
      <c r="U1175" s="2">
        <v>30854</v>
      </c>
      <c r="V1175" t="s">
        <v>2</v>
      </c>
      <c r="W1175" s="2">
        <v>30854</v>
      </c>
      <c r="X1175" t="s">
        <v>2</v>
      </c>
      <c r="Y1175" s="2">
        <v>30854</v>
      </c>
      <c r="Z1175" t="s">
        <v>2</v>
      </c>
      <c r="AA1175" s="2">
        <v>30854</v>
      </c>
      <c r="AB1175" t="s">
        <v>2</v>
      </c>
      <c r="AC1175" s="2">
        <v>30854</v>
      </c>
      <c r="AD1175" t="s">
        <v>2</v>
      </c>
      <c r="AE1175" s="2">
        <v>30854</v>
      </c>
      <c r="AF1175" t="s">
        <v>2</v>
      </c>
      <c r="AG1175" s="4">
        <v>30854</v>
      </c>
      <c r="AH1175" t="s">
        <v>2</v>
      </c>
      <c r="AI1175" s="4">
        <v>30854</v>
      </c>
      <c r="AJ1175" t="s">
        <v>2</v>
      </c>
    </row>
    <row r="1176" spans="1:36" x14ac:dyDescent="0.2">
      <c r="A1176" s="4">
        <v>30855</v>
      </c>
      <c r="B1176" t="s">
        <v>2</v>
      </c>
      <c r="C1176" s="2">
        <v>30855</v>
      </c>
      <c r="D1176" t="s">
        <v>2</v>
      </c>
      <c r="E1176" s="2">
        <v>30855</v>
      </c>
      <c r="F1176" t="s">
        <v>2</v>
      </c>
      <c r="G1176" s="2">
        <v>30855</v>
      </c>
      <c r="H1176" t="s">
        <v>2</v>
      </c>
      <c r="I1176" s="2">
        <v>30855</v>
      </c>
      <c r="J1176" t="s">
        <v>2</v>
      </c>
      <c r="K1176" s="2">
        <v>30855</v>
      </c>
      <c r="L1176" t="s">
        <v>2</v>
      </c>
      <c r="M1176" s="2">
        <v>30855</v>
      </c>
      <c r="N1176" t="s">
        <v>2</v>
      </c>
      <c r="O1176" s="2">
        <v>30855</v>
      </c>
      <c r="P1176" t="s">
        <v>2</v>
      </c>
      <c r="Q1176" s="2">
        <v>30855</v>
      </c>
      <c r="R1176" t="s">
        <v>2</v>
      </c>
      <c r="S1176" s="2">
        <v>30855</v>
      </c>
      <c r="T1176" t="s">
        <v>2</v>
      </c>
      <c r="U1176" s="2">
        <v>30855</v>
      </c>
      <c r="V1176" t="s">
        <v>2</v>
      </c>
      <c r="W1176" s="2">
        <v>30855</v>
      </c>
      <c r="X1176" t="s">
        <v>2</v>
      </c>
      <c r="Y1176" s="2">
        <v>30855</v>
      </c>
      <c r="Z1176" t="s">
        <v>2</v>
      </c>
      <c r="AA1176" s="2">
        <v>30855</v>
      </c>
      <c r="AB1176" t="s">
        <v>2</v>
      </c>
      <c r="AC1176" s="2">
        <v>30855</v>
      </c>
      <c r="AD1176" t="s">
        <v>2</v>
      </c>
      <c r="AE1176" s="2">
        <v>30855</v>
      </c>
      <c r="AF1176" t="s">
        <v>2</v>
      </c>
      <c r="AG1176" s="4">
        <v>30855</v>
      </c>
      <c r="AH1176" t="s">
        <v>2</v>
      </c>
      <c r="AI1176" s="4">
        <v>30855</v>
      </c>
      <c r="AJ1176" t="s">
        <v>2</v>
      </c>
    </row>
    <row r="1177" spans="1:36" x14ac:dyDescent="0.2">
      <c r="A1177" s="4">
        <v>30858</v>
      </c>
      <c r="B1177" t="s">
        <v>2</v>
      </c>
      <c r="C1177" s="2">
        <v>30858</v>
      </c>
      <c r="D1177" t="s">
        <v>2</v>
      </c>
      <c r="E1177" s="2">
        <v>30858</v>
      </c>
      <c r="F1177" t="s">
        <v>2</v>
      </c>
      <c r="G1177" s="2">
        <v>30858</v>
      </c>
      <c r="H1177" t="s">
        <v>2</v>
      </c>
      <c r="I1177" s="2">
        <v>30858</v>
      </c>
      <c r="J1177" t="s">
        <v>2</v>
      </c>
      <c r="K1177" s="2">
        <v>30858</v>
      </c>
      <c r="L1177" t="s">
        <v>2</v>
      </c>
      <c r="M1177" s="2">
        <v>30858</v>
      </c>
      <c r="N1177" t="s">
        <v>2</v>
      </c>
      <c r="O1177" s="2">
        <v>30858</v>
      </c>
      <c r="P1177" t="s">
        <v>2</v>
      </c>
      <c r="Q1177" s="2">
        <v>30858</v>
      </c>
      <c r="R1177" t="s">
        <v>2</v>
      </c>
      <c r="S1177" s="2">
        <v>30858</v>
      </c>
      <c r="T1177" t="s">
        <v>2</v>
      </c>
      <c r="U1177" s="2">
        <v>30858</v>
      </c>
      <c r="V1177" t="s">
        <v>2</v>
      </c>
      <c r="W1177" s="2">
        <v>30858</v>
      </c>
      <c r="X1177" t="s">
        <v>2</v>
      </c>
      <c r="Y1177" s="2">
        <v>30858</v>
      </c>
      <c r="Z1177" t="s">
        <v>2</v>
      </c>
      <c r="AA1177" s="2">
        <v>30858</v>
      </c>
      <c r="AB1177" t="s">
        <v>2</v>
      </c>
      <c r="AC1177" s="2">
        <v>30858</v>
      </c>
      <c r="AD1177" t="s">
        <v>2</v>
      </c>
      <c r="AE1177" s="2">
        <v>30858</v>
      </c>
      <c r="AF1177" t="s">
        <v>2</v>
      </c>
      <c r="AG1177" s="4">
        <v>30858</v>
      </c>
      <c r="AH1177" t="s">
        <v>2</v>
      </c>
      <c r="AI1177" s="4">
        <v>30858</v>
      </c>
      <c r="AJ1177" t="s">
        <v>2</v>
      </c>
    </row>
    <row r="1178" spans="1:36" x14ac:dyDescent="0.2">
      <c r="A1178" s="4">
        <v>30859</v>
      </c>
      <c r="B1178" t="s">
        <v>2</v>
      </c>
      <c r="C1178" s="2">
        <v>30859</v>
      </c>
      <c r="D1178" t="s">
        <v>2</v>
      </c>
      <c r="E1178" s="2">
        <v>30859</v>
      </c>
      <c r="F1178" t="s">
        <v>2</v>
      </c>
      <c r="G1178" s="2">
        <v>30859</v>
      </c>
      <c r="H1178" t="s">
        <v>2</v>
      </c>
      <c r="I1178" s="2">
        <v>30859</v>
      </c>
      <c r="J1178" t="s">
        <v>2</v>
      </c>
      <c r="K1178" s="2">
        <v>30859</v>
      </c>
      <c r="L1178" t="s">
        <v>2</v>
      </c>
      <c r="M1178" s="2">
        <v>30859</v>
      </c>
      <c r="N1178" t="s">
        <v>2</v>
      </c>
      <c r="O1178" s="2">
        <v>30859</v>
      </c>
      <c r="P1178" t="s">
        <v>2</v>
      </c>
      <c r="Q1178" s="2">
        <v>30859</v>
      </c>
      <c r="R1178" t="s">
        <v>2</v>
      </c>
      <c r="S1178" s="2">
        <v>30859</v>
      </c>
      <c r="T1178" t="s">
        <v>2</v>
      </c>
      <c r="U1178" s="2">
        <v>30859</v>
      </c>
      <c r="V1178" t="s">
        <v>2</v>
      </c>
      <c r="W1178" s="2">
        <v>30859</v>
      </c>
      <c r="X1178" t="s">
        <v>2</v>
      </c>
      <c r="Y1178" s="2">
        <v>30859</v>
      </c>
      <c r="Z1178" t="s">
        <v>2</v>
      </c>
      <c r="AA1178" s="2">
        <v>30859</v>
      </c>
      <c r="AB1178" t="s">
        <v>2</v>
      </c>
      <c r="AC1178" s="2">
        <v>30859</v>
      </c>
      <c r="AD1178" t="s">
        <v>2</v>
      </c>
      <c r="AE1178" s="2">
        <v>30859</v>
      </c>
      <c r="AF1178" t="s">
        <v>2</v>
      </c>
      <c r="AG1178" s="4">
        <v>30859</v>
      </c>
      <c r="AH1178" t="s">
        <v>2</v>
      </c>
      <c r="AI1178" s="4">
        <v>30859</v>
      </c>
      <c r="AJ1178" t="s">
        <v>2</v>
      </c>
    </row>
    <row r="1179" spans="1:36" x14ac:dyDescent="0.2">
      <c r="A1179" s="4">
        <v>30860</v>
      </c>
      <c r="B1179" t="s">
        <v>2</v>
      </c>
      <c r="C1179" s="2">
        <v>30860</v>
      </c>
      <c r="D1179" t="s">
        <v>2</v>
      </c>
      <c r="E1179" s="2">
        <v>30860</v>
      </c>
      <c r="F1179" t="s">
        <v>2</v>
      </c>
      <c r="G1179" s="2">
        <v>30860</v>
      </c>
      <c r="H1179" t="s">
        <v>2</v>
      </c>
      <c r="I1179" s="2">
        <v>30860</v>
      </c>
      <c r="J1179" t="s">
        <v>2</v>
      </c>
      <c r="K1179" s="2">
        <v>30860</v>
      </c>
      <c r="L1179" t="s">
        <v>2</v>
      </c>
      <c r="M1179" s="2">
        <v>30860</v>
      </c>
      <c r="N1179" t="s">
        <v>2</v>
      </c>
      <c r="O1179" s="2">
        <v>30860</v>
      </c>
      <c r="P1179" t="s">
        <v>2</v>
      </c>
      <c r="Q1179" s="2">
        <v>30860</v>
      </c>
      <c r="R1179" t="s">
        <v>2</v>
      </c>
      <c r="S1179" s="2">
        <v>30860</v>
      </c>
      <c r="T1179" t="s">
        <v>2</v>
      </c>
      <c r="U1179" s="2">
        <v>30860</v>
      </c>
      <c r="V1179" t="s">
        <v>2</v>
      </c>
      <c r="W1179" s="2">
        <v>30860</v>
      </c>
      <c r="X1179" t="s">
        <v>2</v>
      </c>
      <c r="Y1179" s="2">
        <v>30860</v>
      </c>
      <c r="Z1179" t="s">
        <v>2</v>
      </c>
      <c r="AA1179" s="2">
        <v>30860</v>
      </c>
      <c r="AB1179" t="s">
        <v>2</v>
      </c>
      <c r="AC1179" s="2">
        <v>30860</v>
      </c>
      <c r="AD1179" t="s">
        <v>2</v>
      </c>
      <c r="AE1179" s="2">
        <v>30860</v>
      </c>
      <c r="AF1179" t="s">
        <v>2</v>
      </c>
      <c r="AG1179" s="4">
        <v>30860</v>
      </c>
      <c r="AH1179" t="s">
        <v>2</v>
      </c>
      <c r="AI1179" s="4">
        <v>30860</v>
      </c>
      <c r="AJ1179" t="s">
        <v>2</v>
      </c>
    </row>
    <row r="1180" spans="1:36" x14ac:dyDescent="0.2">
      <c r="A1180" s="4">
        <v>30861</v>
      </c>
      <c r="B1180" t="s">
        <v>2</v>
      </c>
      <c r="C1180" s="2">
        <v>30861</v>
      </c>
      <c r="D1180" t="s">
        <v>2</v>
      </c>
      <c r="E1180" s="2">
        <v>30861</v>
      </c>
      <c r="F1180" t="s">
        <v>2</v>
      </c>
      <c r="G1180" s="2">
        <v>30861</v>
      </c>
      <c r="H1180" t="s">
        <v>2</v>
      </c>
      <c r="I1180" s="2">
        <v>30861</v>
      </c>
      <c r="J1180" t="s">
        <v>2</v>
      </c>
      <c r="K1180" s="2">
        <v>30861</v>
      </c>
      <c r="L1180" t="s">
        <v>2</v>
      </c>
      <c r="M1180" s="2">
        <v>30861</v>
      </c>
      <c r="N1180" t="s">
        <v>2</v>
      </c>
      <c r="O1180" s="2">
        <v>30861</v>
      </c>
      <c r="P1180" t="s">
        <v>2</v>
      </c>
      <c r="Q1180" s="2">
        <v>30861</v>
      </c>
      <c r="R1180" t="s">
        <v>2</v>
      </c>
      <c r="S1180" s="2">
        <v>30861</v>
      </c>
      <c r="T1180" t="s">
        <v>2</v>
      </c>
      <c r="U1180" s="2">
        <v>30861</v>
      </c>
      <c r="V1180" t="s">
        <v>2</v>
      </c>
      <c r="W1180" s="2">
        <v>30861</v>
      </c>
      <c r="X1180" t="s">
        <v>2</v>
      </c>
      <c r="Y1180" s="2">
        <v>30861</v>
      </c>
      <c r="Z1180" t="s">
        <v>2</v>
      </c>
      <c r="AA1180" s="2">
        <v>30861</v>
      </c>
      <c r="AB1180" t="s">
        <v>2</v>
      </c>
      <c r="AC1180" s="2">
        <v>30861</v>
      </c>
      <c r="AD1180" t="s">
        <v>2</v>
      </c>
      <c r="AE1180" s="2">
        <v>30861</v>
      </c>
      <c r="AF1180" t="s">
        <v>2</v>
      </c>
      <c r="AG1180" s="4">
        <v>30861</v>
      </c>
      <c r="AH1180" t="s">
        <v>2</v>
      </c>
      <c r="AI1180" s="4">
        <v>30861</v>
      </c>
      <c r="AJ1180" t="s">
        <v>2</v>
      </c>
    </row>
    <row r="1181" spans="1:36" x14ac:dyDescent="0.2">
      <c r="A1181" s="4">
        <v>30862</v>
      </c>
      <c r="B1181" t="s">
        <v>2</v>
      </c>
      <c r="C1181" s="2">
        <v>30862</v>
      </c>
      <c r="D1181" t="s">
        <v>2</v>
      </c>
      <c r="E1181" s="2">
        <v>30862</v>
      </c>
      <c r="F1181" t="s">
        <v>2</v>
      </c>
      <c r="G1181" s="2">
        <v>30862</v>
      </c>
      <c r="H1181" t="s">
        <v>2</v>
      </c>
      <c r="I1181" s="2">
        <v>30862</v>
      </c>
      <c r="J1181" t="s">
        <v>2</v>
      </c>
      <c r="K1181" s="2">
        <v>30862</v>
      </c>
      <c r="L1181" t="s">
        <v>2</v>
      </c>
      <c r="M1181" s="2">
        <v>30862</v>
      </c>
      <c r="N1181" t="s">
        <v>2</v>
      </c>
      <c r="O1181" s="2">
        <v>30862</v>
      </c>
      <c r="P1181" t="s">
        <v>2</v>
      </c>
      <c r="Q1181" s="2">
        <v>30862</v>
      </c>
      <c r="R1181" t="s">
        <v>2</v>
      </c>
      <c r="S1181" s="2">
        <v>30862</v>
      </c>
      <c r="T1181" t="s">
        <v>2</v>
      </c>
      <c r="U1181" s="2">
        <v>30862</v>
      </c>
      <c r="V1181" t="s">
        <v>2</v>
      </c>
      <c r="W1181" s="2">
        <v>30862</v>
      </c>
      <c r="X1181" t="s">
        <v>2</v>
      </c>
      <c r="Y1181" s="2">
        <v>30862</v>
      </c>
      <c r="Z1181" t="s">
        <v>2</v>
      </c>
      <c r="AA1181" s="2">
        <v>30862</v>
      </c>
      <c r="AB1181" t="s">
        <v>2</v>
      </c>
      <c r="AC1181" s="2">
        <v>30862</v>
      </c>
      <c r="AD1181" t="s">
        <v>2</v>
      </c>
      <c r="AE1181" s="2">
        <v>30862</v>
      </c>
      <c r="AF1181" t="s">
        <v>2</v>
      </c>
      <c r="AG1181" s="4">
        <v>30862</v>
      </c>
      <c r="AH1181" t="s">
        <v>2</v>
      </c>
      <c r="AI1181" s="4">
        <v>30862</v>
      </c>
      <c r="AJ1181" t="s">
        <v>2</v>
      </c>
    </row>
    <row r="1182" spans="1:36" x14ac:dyDescent="0.2">
      <c r="A1182" s="4">
        <v>30865</v>
      </c>
      <c r="B1182" t="s">
        <v>2</v>
      </c>
      <c r="C1182" s="2">
        <v>30865</v>
      </c>
      <c r="D1182" t="s">
        <v>2</v>
      </c>
      <c r="E1182" s="2">
        <v>30865</v>
      </c>
      <c r="F1182" t="s">
        <v>2</v>
      </c>
      <c r="G1182" s="2">
        <v>30865</v>
      </c>
      <c r="H1182" t="s">
        <v>2</v>
      </c>
      <c r="I1182" s="2">
        <v>30865</v>
      </c>
      <c r="J1182" t="s">
        <v>2</v>
      </c>
      <c r="K1182" s="2">
        <v>30865</v>
      </c>
      <c r="L1182" t="s">
        <v>2</v>
      </c>
      <c r="M1182" s="2">
        <v>30865</v>
      </c>
      <c r="N1182" t="s">
        <v>2</v>
      </c>
      <c r="O1182" s="2">
        <v>30865</v>
      </c>
      <c r="P1182" t="s">
        <v>2</v>
      </c>
      <c r="Q1182" s="2">
        <v>30865</v>
      </c>
      <c r="R1182" t="s">
        <v>2</v>
      </c>
      <c r="S1182" s="2">
        <v>30865</v>
      </c>
      <c r="T1182" t="s">
        <v>2</v>
      </c>
      <c r="U1182" s="2">
        <v>30865</v>
      </c>
      <c r="V1182" t="s">
        <v>2</v>
      </c>
      <c r="W1182" s="2">
        <v>30865</v>
      </c>
      <c r="X1182" t="s">
        <v>2</v>
      </c>
      <c r="Y1182" s="2">
        <v>30865</v>
      </c>
      <c r="Z1182" t="s">
        <v>2</v>
      </c>
      <c r="AA1182" s="2">
        <v>30865</v>
      </c>
      <c r="AB1182" t="s">
        <v>2</v>
      </c>
      <c r="AC1182" s="2">
        <v>30865</v>
      </c>
      <c r="AD1182" t="s">
        <v>2</v>
      </c>
      <c r="AE1182" s="2">
        <v>30865</v>
      </c>
      <c r="AF1182" t="s">
        <v>2</v>
      </c>
      <c r="AG1182" s="4">
        <v>30865</v>
      </c>
      <c r="AH1182" t="s">
        <v>2</v>
      </c>
      <c r="AI1182" s="4">
        <v>30865</v>
      </c>
      <c r="AJ1182" t="s">
        <v>2</v>
      </c>
    </row>
    <row r="1183" spans="1:36" x14ac:dyDescent="0.2">
      <c r="A1183" s="4">
        <v>30866</v>
      </c>
      <c r="B1183" t="s">
        <v>2</v>
      </c>
      <c r="C1183" s="2">
        <v>30866</v>
      </c>
      <c r="D1183" t="s">
        <v>2</v>
      </c>
      <c r="E1183" s="2">
        <v>30866</v>
      </c>
      <c r="F1183" t="s">
        <v>2</v>
      </c>
      <c r="G1183" s="2">
        <v>30866</v>
      </c>
      <c r="H1183" t="s">
        <v>2</v>
      </c>
      <c r="I1183" s="2">
        <v>30866</v>
      </c>
      <c r="J1183" t="s">
        <v>2</v>
      </c>
      <c r="K1183" s="2">
        <v>30866</v>
      </c>
      <c r="L1183" t="s">
        <v>2</v>
      </c>
      <c r="M1183" s="2">
        <v>30866</v>
      </c>
      <c r="N1183" t="s">
        <v>2</v>
      </c>
      <c r="O1183" s="2">
        <v>30866</v>
      </c>
      <c r="P1183" t="s">
        <v>2</v>
      </c>
      <c r="Q1183" s="2">
        <v>30866</v>
      </c>
      <c r="R1183" t="s">
        <v>2</v>
      </c>
      <c r="S1183" s="2">
        <v>30866</v>
      </c>
      <c r="T1183" t="s">
        <v>2</v>
      </c>
      <c r="U1183" s="2">
        <v>30866</v>
      </c>
      <c r="V1183" t="s">
        <v>2</v>
      </c>
      <c r="W1183" s="2">
        <v>30866</v>
      </c>
      <c r="X1183" t="s">
        <v>2</v>
      </c>
      <c r="Y1183" s="2">
        <v>30866</v>
      </c>
      <c r="Z1183" t="s">
        <v>2</v>
      </c>
      <c r="AA1183" s="2">
        <v>30866</v>
      </c>
      <c r="AB1183" t="s">
        <v>2</v>
      </c>
      <c r="AC1183" s="2">
        <v>30866</v>
      </c>
      <c r="AD1183" t="s">
        <v>2</v>
      </c>
      <c r="AE1183" s="2">
        <v>30866</v>
      </c>
      <c r="AF1183" t="s">
        <v>2</v>
      </c>
      <c r="AG1183" s="4">
        <v>30866</v>
      </c>
      <c r="AH1183" t="s">
        <v>2</v>
      </c>
      <c r="AI1183" s="4">
        <v>30866</v>
      </c>
      <c r="AJ1183" t="s">
        <v>2</v>
      </c>
    </row>
    <row r="1184" spans="1:36" x14ac:dyDescent="0.2">
      <c r="A1184" s="4">
        <v>30867</v>
      </c>
      <c r="B1184" t="s">
        <v>2</v>
      </c>
      <c r="C1184" s="2">
        <v>30867</v>
      </c>
      <c r="D1184" t="s">
        <v>2</v>
      </c>
      <c r="E1184" s="2">
        <v>30867</v>
      </c>
      <c r="F1184" t="s">
        <v>2</v>
      </c>
      <c r="G1184" s="2">
        <v>30867</v>
      </c>
      <c r="H1184" t="s">
        <v>2</v>
      </c>
      <c r="I1184" s="2">
        <v>30867</v>
      </c>
      <c r="J1184" t="s">
        <v>2</v>
      </c>
      <c r="K1184" s="2">
        <v>30867</v>
      </c>
      <c r="L1184" t="s">
        <v>2</v>
      </c>
      <c r="M1184" s="2">
        <v>30867</v>
      </c>
      <c r="N1184" t="s">
        <v>2</v>
      </c>
      <c r="O1184" s="2">
        <v>30867</v>
      </c>
      <c r="P1184" t="s">
        <v>2</v>
      </c>
      <c r="Q1184" s="2">
        <v>30867</v>
      </c>
      <c r="R1184" t="s">
        <v>2</v>
      </c>
      <c r="S1184" s="2">
        <v>30867</v>
      </c>
      <c r="T1184" t="s">
        <v>2</v>
      </c>
      <c r="U1184" s="2">
        <v>30867</v>
      </c>
      <c r="V1184" t="s">
        <v>2</v>
      </c>
      <c r="W1184" s="2">
        <v>30867</v>
      </c>
      <c r="X1184" t="s">
        <v>2</v>
      </c>
      <c r="Y1184" s="2">
        <v>30867</v>
      </c>
      <c r="Z1184" t="s">
        <v>2</v>
      </c>
      <c r="AA1184" s="2">
        <v>30867</v>
      </c>
      <c r="AB1184" t="s">
        <v>2</v>
      </c>
      <c r="AC1184" s="2">
        <v>30867</v>
      </c>
      <c r="AD1184" t="s">
        <v>2</v>
      </c>
      <c r="AE1184" s="2">
        <v>30867</v>
      </c>
      <c r="AF1184" t="s">
        <v>2</v>
      </c>
      <c r="AG1184" s="4">
        <v>30867</v>
      </c>
      <c r="AH1184" t="s">
        <v>2</v>
      </c>
      <c r="AI1184" s="4">
        <v>30867</v>
      </c>
      <c r="AJ1184" t="s">
        <v>2</v>
      </c>
    </row>
    <row r="1185" spans="1:36" x14ac:dyDescent="0.2">
      <c r="A1185" s="4">
        <v>30868</v>
      </c>
      <c r="B1185" t="s">
        <v>2</v>
      </c>
      <c r="C1185" s="2">
        <v>30868</v>
      </c>
      <c r="D1185" t="s">
        <v>2</v>
      </c>
      <c r="E1185" s="2">
        <v>30868</v>
      </c>
      <c r="F1185" t="s">
        <v>2</v>
      </c>
      <c r="G1185" s="2">
        <v>30868</v>
      </c>
      <c r="H1185" t="s">
        <v>2</v>
      </c>
      <c r="I1185" s="2">
        <v>30868</v>
      </c>
      <c r="J1185" t="s">
        <v>2</v>
      </c>
      <c r="K1185" s="2">
        <v>30868</v>
      </c>
      <c r="L1185" t="s">
        <v>2</v>
      </c>
      <c r="M1185" s="2">
        <v>30868</v>
      </c>
      <c r="N1185" t="s">
        <v>2</v>
      </c>
      <c r="O1185" s="2">
        <v>30868</v>
      </c>
      <c r="P1185" t="s">
        <v>2</v>
      </c>
      <c r="Q1185" s="2">
        <v>30868</v>
      </c>
      <c r="R1185" t="s">
        <v>2</v>
      </c>
      <c r="S1185" s="2">
        <v>30868</v>
      </c>
      <c r="T1185" t="s">
        <v>2</v>
      </c>
      <c r="U1185" s="2">
        <v>30868</v>
      </c>
      <c r="V1185" t="s">
        <v>2</v>
      </c>
      <c r="W1185" s="2">
        <v>30868</v>
      </c>
      <c r="X1185" t="s">
        <v>2</v>
      </c>
      <c r="Y1185" s="2">
        <v>30868</v>
      </c>
      <c r="Z1185" t="s">
        <v>2</v>
      </c>
      <c r="AA1185" s="2">
        <v>30868</v>
      </c>
      <c r="AB1185" t="s">
        <v>2</v>
      </c>
      <c r="AC1185" s="2">
        <v>30868</v>
      </c>
      <c r="AD1185" t="s">
        <v>2</v>
      </c>
      <c r="AE1185" s="2">
        <v>30868</v>
      </c>
      <c r="AF1185" t="s">
        <v>2</v>
      </c>
      <c r="AG1185" s="4">
        <v>30868</v>
      </c>
      <c r="AH1185" t="s">
        <v>2</v>
      </c>
      <c r="AI1185" s="4">
        <v>30868</v>
      </c>
      <c r="AJ1185" t="s">
        <v>2</v>
      </c>
    </row>
    <row r="1186" spans="1:36" x14ac:dyDescent="0.2">
      <c r="A1186" s="4">
        <v>30869</v>
      </c>
      <c r="B1186" t="s">
        <v>2</v>
      </c>
      <c r="C1186" s="2">
        <v>30869</v>
      </c>
      <c r="D1186" t="s">
        <v>2</v>
      </c>
      <c r="E1186" s="2">
        <v>30869</v>
      </c>
      <c r="F1186" t="s">
        <v>2</v>
      </c>
      <c r="G1186" s="2">
        <v>30869</v>
      </c>
      <c r="H1186" t="s">
        <v>2</v>
      </c>
      <c r="I1186" s="2">
        <v>30869</v>
      </c>
      <c r="J1186" t="s">
        <v>2</v>
      </c>
      <c r="K1186" s="2">
        <v>30869</v>
      </c>
      <c r="L1186" t="s">
        <v>2</v>
      </c>
      <c r="M1186" s="2">
        <v>30869</v>
      </c>
      <c r="N1186" t="s">
        <v>2</v>
      </c>
      <c r="O1186" s="2">
        <v>30869</v>
      </c>
      <c r="P1186" t="s">
        <v>2</v>
      </c>
      <c r="Q1186" s="2">
        <v>30869</v>
      </c>
      <c r="R1186" t="s">
        <v>2</v>
      </c>
      <c r="S1186" s="2">
        <v>30869</v>
      </c>
      <c r="T1186" t="s">
        <v>2</v>
      </c>
      <c r="U1186" s="2">
        <v>30869</v>
      </c>
      <c r="V1186" t="s">
        <v>2</v>
      </c>
      <c r="W1186" s="2">
        <v>30869</v>
      </c>
      <c r="X1186" t="s">
        <v>2</v>
      </c>
      <c r="Y1186" s="2">
        <v>30869</v>
      </c>
      <c r="Z1186" t="s">
        <v>2</v>
      </c>
      <c r="AA1186" s="2">
        <v>30869</v>
      </c>
      <c r="AB1186" t="s">
        <v>2</v>
      </c>
      <c r="AC1186" s="2">
        <v>30869</v>
      </c>
      <c r="AD1186" t="s">
        <v>2</v>
      </c>
      <c r="AE1186" s="2">
        <v>30869</v>
      </c>
      <c r="AF1186" t="s">
        <v>2</v>
      </c>
      <c r="AG1186" s="4">
        <v>30869</v>
      </c>
      <c r="AH1186" t="s">
        <v>2</v>
      </c>
      <c r="AI1186" s="4">
        <v>30869</v>
      </c>
      <c r="AJ1186" t="s">
        <v>2</v>
      </c>
    </row>
    <row r="1187" spans="1:36" x14ac:dyDescent="0.2">
      <c r="A1187" s="4">
        <v>30872</v>
      </c>
      <c r="B1187" t="s">
        <v>2</v>
      </c>
      <c r="C1187" s="2">
        <v>30872</v>
      </c>
      <c r="D1187" t="s">
        <v>2</v>
      </c>
      <c r="E1187" s="2">
        <v>30872</v>
      </c>
      <c r="F1187" t="s">
        <v>2</v>
      </c>
      <c r="G1187" s="2">
        <v>30872</v>
      </c>
      <c r="H1187" t="s">
        <v>2</v>
      </c>
      <c r="I1187" s="2">
        <v>30872</v>
      </c>
      <c r="J1187" t="s">
        <v>2</v>
      </c>
      <c r="K1187" s="2">
        <v>30872</v>
      </c>
      <c r="L1187" t="s">
        <v>2</v>
      </c>
      <c r="M1187" s="2">
        <v>30872</v>
      </c>
      <c r="N1187" t="s">
        <v>2</v>
      </c>
      <c r="O1187" s="2">
        <v>30872</v>
      </c>
      <c r="P1187" t="s">
        <v>2</v>
      </c>
      <c r="Q1187" s="2">
        <v>30872</v>
      </c>
      <c r="R1187" t="s">
        <v>2</v>
      </c>
      <c r="S1187" s="2">
        <v>30872</v>
      </c>
      <c r="T1187" t="s">
        <v>2</v>
      </c>
      <c r="U1187" s="2">
        <v>30872</v>
      </c>
      <c r="V1187" t="s">
        <v>2</v>
      </c>
      <c r="W1187" s="2">
        <v>30872</v>
      </c>
      <c r="X1187" t="s">
        <v>2</v>
      </c>
      <c r="Y1187" s="2">
        <v>30872</v>
      </c>
      <c r="Z1187" t="s">
        <v>2</v>
      </c>
      <c r="AA1187" s="2">
        <v>30872</v>
      </c>
      <c r="AB1187" t="s">
        <v>2</v>
      </c>
      <c r="AC1187" s="2">
        <v>30872</v>
      </c>
      <c r="AD1187" t="s">
        <v>2</v>
      </c>
      <c r="AE1187" s="2">
        <v>30872</v>
      </c>
      <c r="AF1187" t="s">
        <v>2</v>
      </c>
      <c r="AG1187" s="4">
        <v>30872</v>
      </c>
      <c r="AH1187" t="s">
        <v>2</v>
      </c>
      <c r="AI1187" s="4">
        <v>30872</v>
      </c>
      <c r="AJ1187" t="s">
        <v>2</v>
      </c>
    </row>
    <row r="1188" spans="1:36" x14ac:dyDescent="0.2">
      <c r="A1188" s="4">
        <v>30873</v>
      </c>
      <c r="B1188" t="s">
        <v>2</v>
      </c>
      <c r="C1188" s="2">
        <v>30873</v>
      </c>
      <c r="D1188" t="s">
        <v>2</v>
      </c>
      <c r="E1188" s="2">
        <v>30873</v>
      </c>
      <c r="F1188" t="s">
        <v>2</v>
      </c>
      <c r="G1188" s="2">
        <v>30873</v>
      </c>
      <c r="H1188" t="s">
        <v>2</v>
      </c>
      <c r="I1188" s="2">
        <v>30873</v>
      </c>
      <c r="J1188" t="s">
        <v>2</v>
      </c>
      <c r="K1188" s="2">
        <v>30873</v>
      </c>
      <c r="L1188" t="s">
        <v>2</v>
      </c>
      <c r="M1188" s="2">
        <v>30873</v>
      </c>
      <c r="N1188" t="s">
        <v>2</v>
      </c>
      <c r="O1188" s="2">
        <v>30873</v>
      </c>
      <c r="P1188" t="s">
        <v>2</v>
      </c>
      <c r="Q1188" s="2">
        <v>30873</v>
      </c>
      <c r="R1188" t="s">
        <v>2</v>
      </c>
      <c r="S1188" s="2">
        <v>30873</v>
      </c>
      <c r="T1188" t="s">
        <v>2</v>
      </c>
      <c r="U1188" s="2">
        <v>30873</v>
      </c>
      <c r="V1188" t="s">
        <v>2</v>
      </c>
      <c r="W1188" s="2">
        <v>30873</v>
      </c>
      <c r="X1188" t="s">
        <v>2</v>
      </c>
      <c r="Y1188" s="2">
        <v>30873</v>
      </c>
      <c r="Z1188" t="s">
        <v>2</v>
      </c>
      <c r="AA1188" s="2">
        <v>30873</v>
      </c>
      <c r="AB1188" t="s">
        <v>2</v>
      </c>
      <c r="AC1188" s="2">
        <v>30873</v>
      </c>
      <c r="AD1188" t="s">
        <v>2</v>
      </c>
      <c r="AE1188" s="2">
        <v>30873</v>
      </c>
      <c r="AF1188" t="s">
        <v>2</v>
      </c>
      <c r="AG1188" s="4">
        <v>30873</v>
      </c>
      <c r="AH1188" t="s">
        <v>2</v>
      </c>
      <c r="AI1188" s="4">
        <v>30873</v>
      </c>
      <c r="AJ1188" t="s">
        <v>2</v>
      </c>
    </row>
    <row r="1189" spans="1:36" x14ac:dyDescent="0.2">
      <c r="A1189" s="4">
        <v>30874</v>
      </c>
      <c r="B1189" t="s">
        <v>2</v>
      </c>
      <c r="C1189" s="2">
        <v>30874</v>
      </c>
      <c r="D1189" t="s">
        <v>2</v>
      </c>
      <c r="E1189" s="2">
        <v>30874</v>
      </c>
      <c r="F1189" t="s">
        <v>2</v>
      </c>
      <c r="G1189" s="2">
        <v>30874</v>
      </c>
      <c r="H1189" t="s">
        <v>2</v>
      </c>
      <c r="I1189" s="2">
        <v>30874</v>
      </c>
      <c r="J1189" t="s">
        <v>2</v>
      </c>
      <c r="K1189" s="2">
        <v>30874</v>
      </c>
      <c r="L1189" t="s">
        <v>2</v>
      </c>
      <c r="M1189" s="2">
        <v>30874</v>
      </c>
      <c r="N1189" t="s">
        <v>2</v>
      </c>
      <c r="O1189" s="2">
        <v>30874</v>
      </c>
      <c r="P1189" t="s">
        <v>2</v>
      </c>
      <c r="Q1189" s="2">
        <v>30874</v>
      </c>
      <c r="R1189" t="s">
        <v>2</v>
      </c>
      <c r="S1189" s="2">
        <v>30874</v>
      </c>
      <c r="T1189" t="s">
        <v>2</v>
      </c>
      <c r="U1189" s="2">
        <v>30874</v>
      </c>
      <c r="V1189" t="s">
        <v>2</v>
      </c>
      <c r="W1189" s="2">
        <v>30874</v>
      </c>
      <c r="X1189" t="s">
        <v>2</v>
      </c>
      <c r="Y1189" s="2">
        <v>30874</v>
      </c>
      <c r="Z1189" t="s">
        <v>2</v>
      </c>
      <c r="AA1189" s="2">
        <v>30874</v>
      </c>
      <c r="AB1189" t="s">
        <v>2</v>
      </c>
      <c r="AC1189" s="2">
        <v>30874</v>
      </c>
      <c r="AD1189" t="s">
        <v>2</v>
      </c>
      <c r="AE1189" s="2">
        <v>30874</v>
      </c>
      <c r="AF1189" t="s">
        <v>2</v>
      </c>
      <c r="AG1189" s="4">
        <v>30874</v>
      </c>
      <c r="AH1189" t="s">
        <v>2</v>
      </c>
      <c r="AI1189" s="4">
        <v>30874</v>
      </c>
      <c r="AJ1189" t="s">
        <v>2</v>
      </c>
    </row>
    <row r="1190" spans="1:36" x14ac:dyDescent="0.2">
      <c r="A1190" s="4">
        <v>30875</v>
      </c>
      <c r="B1190" t="s">
        <v>2</v>
      </c>
      <c r="C1190" s="2">
        <v>30875</v>
      </c>
      <c r="D1190" t="s">
        <v>2</v>
      </c>
      <c r="E1190" s="2">
        <v>30875</v>
      </c>
      <c r="F1190" t="s">
        <v>2</v>
      </c>
      <c r="G1190" s="2">
        <v>30875</v>
      </c>
      <c r="H1190" t="s">
        <v>2</v>
      </c>
      <c r="I1190" s="2">
        <v>30875</v>
      </c>
      <c r="J1190" t="s">
        <v>2</v>
      </c>
      <c r="K1190" s="2">
        <v>30875</v>
      </c>
      <c r="L1190" t="s">
        <v>2</v>
      </c>
      <c r="M1190" s="2">
        <v>30875</v>
      </c>
      <c r="N1190" t="s">
        <v>2</v>
      </c>
      <c r="O1190" s="2">
        <v>30875</v>
      </c>
      <c r="P1190" t="s">
        <v>2</v>
      </c>
      <c r="Q1190" s="2">
        <v>30875</v>
      </c>
      <c r="R1190" t="s">
        <v>2</v>
      </c>
      <c r="S1190" s="2">
        <v>30875</v>
      </c>
      <c r="T1190" t="s">
        <v>2</v>
      </c>
      <c r="U1190" s="2">
        <v>30875</v>
      </c>
      <c r="V1190" t="s">
        <v>2</v>
      </c>
      <c r="W1190" s="2">
        <v>30875</v>
      </c>
      <c r="X1190" t="s">
        <v>2</v>
      </c>
      <c r="Y1190" s="2">
        <v>30875</v>
      </c>
      <c r="Z1190" t="s">
        <v>2</v>
      </c>
      <c r="AA1190" s="2">
        <v>30875</v>
      </c>
      <c r="AB1190" t="s">
        <v>2</v>
      </c>
      <c r="AC1190" s="2">
        <v>30875</v>
      </c>
      <c r="AD1190" t="s">
        <v>2</v>
      </c>
      <c r="AE1190" s="2">
        <v>30875</v>
      </c>
      <c r="AF1190" t="s">
        <v>2</v>
      </c>
      <c r="AG1190" s="4">
        <v>30875</v>
      </c>
      <c r="AH1190" t="s">
        <v>2</v>
      </c>
      <c r="AI1190" s="4">
        <v>30875</v>
      </c>
      <c r="AJ1190" t="s">
        <v>2</v>
      </c>
    </row>
    <row r="1191" spans="1:36" x14ac:dyDescent="0.2">
      <c r="A1191" s="4">
        <v>30876</v>
      </c>
      <c r="B1191" t="s">
        <v>2</v>
      </c>
      <c r="C1191" s="2">
        <v>30876</v>
      </c>
      <c r="D1191" t="s">
        <v>2</v>
      </c>
      <c r="E1191" s="2">
        <v>30876</v>
      </c>
      <c r="F1191" t="s">
        <v>2</v>
      </c>
      <c r="G1191" s="2">
        <v>30876</v>
      </c>
      <c r="H1191" t="s">
        <v>2</v>
      </c>
      <c r="I1191" s="2">
        <v>30876</v>
      </c>
      <c r="J1191" t="s">
        <v>2</v>
      </c>
      <c r="K1191" s="2">
        <v>30876</v>
      </c>
      <c r="L1191" t="s">
        <v>2</v>
      </c>
      <c r="M1191" s="2">
        <v>30876</v>
      </c>
      <c r="N1191" t="s">
        <v>2</v>
      </c>
      <c r="O1191" s="2">
        <v>30876</v>
      </c>
      <c r="P1191" t="s">
        <v>2</v>
      </c>
      <c r="Q1191" s="2">
        <v>30876</v>
      </c>
      <c r="R1191" t="s">
        <v>2</v>
      </c>
      <c r="S1191" s="2">
        <v>30876</v>
      </c>
      <c r="T1191" t="s">
        <v>2</v>
      </c>
      <c r="U1191" s="2">
        <v>30876</v>
      </c>
      <c r="V1191" t="s">
        <v>2</v>
      </c>
      <c r="W1191" s="2">
        <v>30876</v>
      </c>
      <c r="X1191" t="s">
        <v>2</v>
      </c>
      <c r="Y1191" s="2">
        <v>30876</v>
      </c>
      <c r="Z1191" t="s">
        <v>2</v>
      </c>
      <c r="AA1191" s="2">
        <v>30876</v>
      </c>
      <c r="AB1191" t="s">
        <v>2</v>
      </c>
      <c r="AC1191" s="2">
        <v>30876</v>
      </c>
      <c r="AD1191" t="s">
        <v>2</v>
      </c>
      <c r="AE1191" s="2">
        <v>30876</v>
      </c>
      <c r="AF1191" t="s">
        <v>2</v>
      </c>
      <c r="AG1191" s="4">
        <v>30876</v>
      </c>
      <c r="AH1191" t="s">
        <v>2</v>
      </c>
      <c r="AI1191" s="4">
        <v>30876</v>
      </c>
      <c r="AJ1191" t="s">
        <v>2</v>
      </c>
    </row>
    <row r="1192" spans="1:36" x14ac:dyDescent="0.2">
      <c r="A1192" s="4">
        <v>30879</v>
      </c>
      <c r="B1192" t="s">
        <v>2</v>
      </c>
      <c r="C1192" s="2">
        <v>30879</v>
      </c>
      <c r="D1192" t="s">
        <v>2</v>
      </c>
      <c r="E1192" s="2">
        <v>30879</v>
      </c>
      <c r="F1192" t="s">
        <v>2</v>
      </c>
      <c r="G1192" s="2">
        <v>30879</v>
      </c>
      <c r="H1192" t="s">
        <v>2</v>
      </c>
      <c r="I1192" s="2">
        <v>30879</v>
      </c>
      <c r="J1192" t="s">
        <v>2</v>
      </c>
      <c r="K1192" s="2">
        <v>30879</v>
      </c>
      <c r="L1192" t="s">
        <v>2</v>
      </c>
      <c r="M1192" s="2">
        <v>30879</v>
      </c>
      <c r="N1192" t="s">
        <v>2</v>
      </c>
      <c r="O1192" s="2">
        <v>30879</v>
      </c>
      <c r="P1192" t="s">
        <v>2</v>
      </c>
      <c r="Q1192" s="2">
        <v>30879</v>
      </c>
      <c r="R1192" t="s">
        <v>2</v>
      </c>
      <c r="S1192" s="2">
        <v>30879</v>
      </c>
      <c r="T1192" t="s">
        <v>2</v>
      </c>
      <c r="U1192" s="2">
        <v>30879</v>
      </c>
      <c r="V1192" t="s">
        <v>2</v>
      </c>
      <c r="W1192" s="2">
        <v>30879</v>
      </c>
      <c r="X1192" t="s">
        <v>2</v>
      </c>
      <c r="Y1192" s="2">
        <v>30879</v>
      </c>
      <c r="Z1192" t="s">
        <v>2</v>
      </c>
      <c r="AA1192" s="2">
        <v>30879</v>
      </c>
      <c r="AB1192" t="s">
        <v>2</v>
      </c>
      <c r="AC1192" s="2">
        <v>30879</v>
      </c>
      <c r="AD1192" t="s">
        <v>2</v>
      </c>
      <c r="AE1192" s="2">
        <v>30879</v>
      </c>
      <c r="AF1192" t="s">
        <v>2</v>
      </c>
      <c r="AG1192" s="4">
        <v>30879</v>
      </c>
      <c r="AH1192" t="s">
        <v>2</v>
      </c>
      <c r="AI1192" s="4">
        <v>30879</v>
      </c>
      <c r="AJ1192" t="s">
        <v>2</v>
      </c>
    </row>
    <row r="1193" spans="1:36" x14ac:dyDescent="0.2">
      <c r="A1193" s="4">
        <v>30880</v>
      </c>
      <c r="B1193" t="s">
        <v>2</v>
      </c>
      <c r="C1193" s="2">
        <v>30880</v>
      </c>
      <c r="D1193" t="s">
        <v>2</v>
      </c>
      <c r="E1193" s="2">
        <v>30880</v>
      </c>
      <c r="F1193" t="s">
        <v>2</v>
      </c>
      <c r="G1193" s="2">
        <v>30880</v>
      </c>
      <c r="H1193" t="s">
        <v>2</v>
      </c>
      <c r="I1193" s="2">
        <v>30880</v>
      </c>
      <c r="J1193" t="s">
        <v>2</v>
      </c>
      <c r="K1193" s="2">
        <v>30880</v>
      </c>
      <c r="L1193" t="s">
        <v>2</v>
      </c>
      <c r="M1193" s="2">
        <v>30880</v>
      </c>
      <c r="N1193" t="s">
        <v>2</v>
      </c>
      <c r="O1193" s="2">
        <v>30880</v>
      </c>
      <c r="P1193" t="s">
        <v>2</v>
      </c>
      <c r="Q1193" s="2">
        <v>30880</v>
      </c>
      <c r="R1193" t="s">
        <v>2</v>
      </c>
      <c r="S1193" s="2">
        <v>30880</v>
      </c>
      <c r="T1193" t="s">
        <v>2</v>
      </c>
      <c r="U1193" s="2">
        <v>30880</v>
      </c>
      <c r="V1193" t="s">
        <v>2</v>
      </c>
      <c r="W1193" s="2">
        <v>30880</v>
      </c>
      <c r="X1193" t="s">
        <v>2</v>
      </c>
      <c r="Y1193" s="2">
        <v>30880</v>
      </c>
      <c r="Z1193" t="s">
        <v>2</v>
      </c>
      <c r="AA1193" s="2">
        <v>30880</v>
      </c>
      <c r="AB1193" t="s">
        <v>2</v>
      </c>
      <c r="AC1193" s="2">
        <v>30880</v>
      </c>
      <c r="AD1193" t="s">
        <v>2</v>
      </c>
      <c r="AE1193" s="2">
        <v>30880</v>
      </c>
      <c r="AF1193" t="s">
        <v>2</v>
      </c>
      <c r="AG1193" s="4">
        <v>30880</v>
      </c>
      <c r="AH1193" t="s">
        <v>2</v>
      </c>
      <c r="AI1193" s="4">
        <v>30880</v>
      </c>
      <c r="AJ1193" t="s">
        <v>2</v>
      </c>
    </row>
    <row r="1194" spans="1:36" x14ac:dyDescent="0.2">
      <c r="A1194" s="4">
        <v>30881</v>
      </c>
      <c r="B1194" t="s">
        <v>2</v>
      </c>
      <c r="C1194" s="2">
        <v>30881</v>
      </c>
      <c r="D1194" t="s">
        <v>2</v>
      </c>
      <c r="E1194" s="2">
        <v>30881</v>
      </c>
      <c r="F1194" t="s">
        <v>2</v>
      </c>
      <c r="G1194" s="2">
        <v>30881</v>
      </c>
      <c r="H1194" t="s">
        <v>2</v>
      </c>
      <c r="I1194" s="2">
        <v>30881</v>
      </c>
      <c r="J1194" t="s">
        <v>2</v>
      </c>
      <c r="K1194" s="2">
        <v>30881</v>
      </c>
      <c r="L1194" t="s">
        <v>2</v>
      </c>
      <c r="M1194" s="2">
        <v>30881</v>
      </c>
      <c r="N1194" t="s">
        <v>2</v>
      </c>
      <c r="O1194" s="2">
        <v>30881</v>
      </c>
      <c r="P1194" t="s">
        <v>2</v>
      </c>
      <c r="Q1194" s="2">
        <v>30881</v>
      </c>
      <c r="R1194" t="s">
        <v>2</v>
      </c>
      <c r="S1194" s="2">
        <v>30881</v>
      </c>
      <c r="T1194" t="s">
        <v>2</v>
      </c>
      <c r="U1194" s="2">
        <v>30881</v>
      </c>
      <c r="V1194" t="s">
        <v>2</v>
      </c>
      <c r="W1194" s="2">
        <v>30881</v>
      </c>
      <c r="X1194" t="s">
        <v>2</v>
      </c>
      <c r="Y1194" s="2">
        <v>30881</v>
      </c>
      <c r="Z1194" t="s">
        <v>2</v>
      </c>
      <c r="AA1194" s="2">
        <v>30881</v>
      </c>
      <c r="AB1194" t="s">
        <v>2</v>
      </c>
      <c r="AC1194" s="2">
        <v>30881</v>
      </c>
      <c r="AD1194" t="s">
        <v>2</v>
      </c>
      <c r="AE1194" s="2">
        <v>30881</v>
      </c>
      <c r="AF1194" t="s">
        <v>2</v>
      </c>
      <c r="AG1194" s="4">
        <v>30881</v>
      </c>
      <c r="AH1194" t="s">
        <v>2</v>
      </c>
      <c r="AI1194" s="4">
        <v>30881</v>
      </c>
      <c r="AJ1194" t="s">
        <v>2</v>
      </c>
    </row>
    <row r="1195" spans="1:36" x14ac:dyDescent="0.2">
      <c r="A1195" s="4">
        <v>30882</v>
      </c>
      <c r="B1195" t="s">
        <v>2</v>
      </c>
      <c r="C1195" s="2">
        <v>30882</v>
      </c>
      <c r="D1195" t="s">
        <v>2</v>
      </c>
      <c r="E1195" s="2">
        <v>30882</v>
      </c>
      <c r="F1195" t="s">
        <v>2</v>
      </c>
      <c r="G1195" s="2">
        <v>30882</v>
      </c>
      <c r="H1195" t="s">
        <v>2</v>
      </c>
      <c r="I1195" s="2">
        <v>30882</v>
      </c>
      <c r="J1195" t="s">
        <v>2</v>
      </c>
      <c r="K1195" s="2">
        <v>30882</v>
      </c>
      <c r="L1195" t="s">
        <v>2</v>
      </c>
      <c r="M1195" s="2">
        <v>30882</v>
      </c>
      <c r="N1195" t="s">
        <v>2</v>
      </c>
      <c r="O1195" s="2">
        <v>30882</v>
      </c>
      <c r="P1195" t="s">
        <v>2</v>
      </c>
      <c r="Q1195" s="2">
        <v>30882</v>
      </c>
      <c r="R1195" t="s">
        <v>2</v>
      </c>
      <c r="S1195" s="2">
        <v>30882</v>
      </c>
      <c r="T1195" t="s">
        <v>2</v>
      </c>
      <c r="U1195" s="2">
        <v>30882</v>
      </c>
      <c r="V1195" t="s">
        <v>2</v>
      </c>
      <c r="W1195" s="2">
        <v>30882</v>
      </c>
      <c r="X1195" t="s">
        <v>2</v>
      </c>
      <c r="Y1195" s="2">
        <v>30882</v>
      </c>
      <c r="Z1195" t="s">
        <v>2</v>
      </c>
      <c r="AA1195" s="2">
        <v>30882</v>
      </c>
      <c r="AB1195" t="s">
        <v>2</v>
      </c>
      <c r="AC1195" s="2">
        <v>30882</v>
      </c>
      <c r="AD1195" t="s">
        <v>2</v>
      </c>
      <c r="AE1195" s="2">
        <v>30882</v>
      </c>
      <c r="AF1195" t="s">
        <v>2</v>
      </c>
      <c r="AG1195" s="4">
        <v>30882</v>
      </c>
      <c r="AH1195" t="s">
        <v>2</v>
      </c>
      <c r="AI1195" s="4">
        <v>30882</v>
      </c>
      <c r="AJ1195" t="s">
        <v>2</v>
      </c>
    </row>
    <row r="1196" spans="1:36" x14ac:dyDescent="0.2">
      <c r="A1196" s="4">
        <v>30883</v>
      </c>
      <c r="B1196" t="s">
        <v>2</v>
      </c>
      <c r="C1196" s="2">
        <v>30883</v>
      </c>
      <c r="D1196" t="s">
        <v>2</v>
      </c>
      <c r="E1196" s="2">
        <v>30883</v>
      </c>
      <c r="F1196" t="s">
        <v>2</v>
      </c>
      <c r="G1196" s="2">
        <v>30883</v>
      </c>
      <c r="H1196" t="s">
        <v>2</v>
      </c>
      <c r="I1196" s="2">
        <v>30883</v>
      </c>
      <c r="J1196" t="s">
        <v>2</v>
      </c>
      <c r="K1196" s="2">
        <v>30883</v>
      </c>
      <c r="L1196" t="s">
        <v>2</v>
      </c>
      <c r="M1196" s="2">
        <v>30883</v>
      </c>
      <c r="N1196" t="s">
        <v>2</v>
      </c>
      <c r="O1196" s="2">
        <v>30883</v>
      </c>
      <c r="P1196" t="s">
        <v>2</v>
      </c>
      <c r="Q1196" s="2">
        <v>30883</v>
      </c>
      <c r="R1196" t="s">
        <v>2</v>
      </c>
      <c r="S1196" s="2">
        <v>30883</v>
      </c>
      <c r="T1196" t="s">
        <v>2</v>
      </c>
      <c r="U1196" s="2">
        <v>30883</v>
      </c>
      <c r="V1196" t="s">
        <v>2</v>
      </c>
      <c r="W1196" s="2">
        <v>30883</v>
      </c>
      <c r="X1196" t="s">
        <v>2</v>
      </c>
      <c r="Y1196" s="2">
        <v>30883</v>
      </c>
      <c r="Z1196" t="s">
        <v>2</v>
      </c>
      <c r="AA1196" s="2">
        <v>30883</v>
      </c>
      <c r="AB1196" t="s">
        <v>2</v>
      </c>
      <c r="AC1196" s="2">
        <v>30883</v>
      </c>
      <c r="AD1196" t="s">
        <v>2</v>
      </c>
      <c r="AE1196" s="2">
        <v>30883</v>
      </c>
      <c r="AF1196" t="s">
        <v>2</v>
      </c>
      <c r="AG1196" s="4">
        <v>30883</v>
      </c>
      <c r="AH1196" t="s">
        <v>2</v>
      </c>
      <c r="AI1196" s="4">
        <v>30883</v>
      </c>
      <c r="AJ1196" t="s">
        <v>2</v>
      </c>
    </row>
    <row r="1197" spans="1:36" x14ac:dyDescent="0.2">
      <c r="A1197" s="4">
        <v>30886</v>
      </c>
      <c r="B1197" t="s">
        <v>2</v>
      </c>
      <c r="C1197" s="2">
        <v>30886</v>
      </c>
      <c r="D1197" t="s">
        <v>2</v>
      </c>
      <c r="E1197" s="2">
        <v>30886</v>
      </c>
      <c r="F1197" t="s">
        <v>2</v>
      </c>
      <c r="G1197" s="2">
        <v>30886</v>
      </c>
      <c r="H1197" t="s">
        <v>2</v>
      </c>
      <c r="I1197" s="2">
        <v>30886</v>
      </c>
      <c r="J1197" t="s">
        <v>2</v>
      </c>
      <c r="K1197" s="2">
        <v>30886</v>
      </c>
      <c r="L1197" t="s">
        <v>2</v>
      </c>
      <c r="M1197" s="2">
        <v>30886</v>
      </c>
      <c r="N1197" t="s">
        <v>2</v>
      </c>
      <c r="O1197" s="2">
        <v>30886</v>
      </c>
      <c r="P1197" t="s">
        <v>2</v>
      </c>
      <c r="Q1197" s="2">
        <v>30886</v>
      </c>
      <c r="R1197" t="s">
        <v>2</v>
      </c>
      <c r="S1197" s="2">
        <v>30886</v>
      </c>
      <c r="T1197" t="s">
        <v>2</v>
      </c>
      <c r="U1197" s="2">
        <v>30886</v>
      </c>
      <c r="V1197" t="s">
        <v>2</v>
      </c>
      <c r="W1197" s="2">
        <v>30886</v>
      </c>
      <c r="X1197" t="s">
        <v>2</v>
      </c>
      <c r="Y1197" s="2">
        <v>30886</v>
      </c>
      <c r="Z1197" t="s">
        <v>2</v>
      </c>
      <c r="AA1197" s="2">
        <v>30886</v>
      </c>
      <c r="AB1197" t="s">
        <v>2</v>
      </c>
      <c r="AC1197" s="2">
        <v>30886</v>
      </c>
      <c r="AD1197" t="s">
        <v>2</v>
      </c>
      <c r="AE1197" s="2">
        <v>30886</v>
      </c>
      <c r="AF1197" t="s">
        <v>2</v>
      </c>
      <c r="AG1197" s="4">
        <v>30886</v>
      </c>
      <c r="AH1197" t="s">
        <v>2</v>
      </c>
      <c r="AI1197" s="4">
        <v>30886</v>
      </c>
      <c r="AJ1197" t="s">
        <v>2</v>
      </c>
    </row>
    <row r="1198" spans="1:36" x14ac:dyDescent="0.2">
      <c r="A1198" s="4">
        <v>30887</v>
      </c>
      <c r="B1198" t="s">
        <v>2</v>
      </c>
      <c r="C1198" s="2">
        <v>30887</v>
      </c>
      <c r="D1198" t="s">
        <v>2</v>
      </c>
      <c r="E1198" s="2">
        <v>30887</v>
      </c>
      <c r="F1198" t="s">
        <v>2</v>
      </c>
      <c r="G1198" s="2">
        <v>30887</v>
      </c>
      <c r="H1198" t="s">
        <v>2</v>
      </c>
      <c r="I1198" s="2">
        <v>30887</v>
      </c>
      <c r="J1198" t="s">
        <v>2</v>
      </c>
      <c r="K1198" s="2">
        <v>30887</v>
      </c>
      <c r="L1198" t="s">
        <v>2</v>
      </c>
      <c r="M1198" s="2">
        <v>30887</v>
      </c>
      <c r="N1198" t="s">
        <v>2</v>
      </c>
      <c r="O1198" s="2">
        <v>30887</v>
      </c>
      <c r="P1198" t="s">
        <v>2</v>
      </c>
      <c r="Q1198" s="2">
        <v>30887</v>
      </c>
      <c r="R1198" t="s">
        <v>2</v>
      </c>
      <c r="S1198" s="2">
        <v>30887</v>
      </c>
      <c r="T1198" t="s">
        <v>2</v>
      </c>
      <c r="U1198" s="2">
        <v>30887</v>
      </c>
      <c r="V1198" t="s">
        <v>2</v>
      </c>
      <c r="W1198" s="2">
        <v>30887</v>
      </c>
      <c r="X1198" t="s">
        <v>2</v>
      </c>
      <c r="Y1198" s="2">
        <v>30887</v>
      </c>
      <c r="Z1198" t="s">
        <v>2</v>
      </c>
      <c r="AA1198" s="2">
        <v>30887</v>
      </c>
      <c r="AB1198" t="s">
        <v>2</v>
      </c>
      <c r="AC1198" s="2">
        <v>30887</v>
      </c>
      <c r="AD1198" t="s">
        <v>2</v>
      </c>
      <c r="AE1198" s="2">
        <v>30887</v>
      </c>
      <c r="AF1198" t="s">
        <v>2</v>
      </c>
      <c r="AG1198" s="4">
        <v>30887</v>
      </c>
      <c r="AH1198" t="s">
        <v>2</v>
      </c>
      <c r="AI1198" s="4">
        <v>30887</v>
      </c>
      <c r="AJ1198" t="s">
        <v>2</v>
      </c>
    </row>
    <row r="1199" spans="1:36" x14ac:dyDescent="0.2">
      <c r="A1199" s="4">
        <v>30888</v>
      </c>
      <c r="B1199" t="s">
        <v>2</v>
      </c>
      <c r="C1199" s="2">
        <v>30888</v>
      </c>
      <c r="D1199" t="s">
        <v>2</v>
      </c>
      <c r="E1199" s="2">
        <v>30888</v>
      </c>
      <c r="F1199" t="s">
        <v>2</v>
      </c>
      <c r="G1199" s="2">
        <v>30888</v>
      </c>
      <c r="H1199" t="s">
        <v>2</v>
      </c>
      <c r="I1199" s="2">
        <v>30888</v>
      </c>
      <c r="J1199" t="s">
        <v>2</v>
      </c>
      <c r="K1199" s="2">
        <v>30888</v>
      </c>
      <c r="L1199" t="s">
        <v>2</v>
      </c>
      <c r="M1199" s="2">
        <v>30888</v>
      </c>
      <c r="N1199" t="s">
        <v>2</v>
      </c>
      <c r="O1199" s="2">
        <v>30888</v>
      </c>
      <c r="P1199" t="s">
        <v>2</v>
      </c>
      <c r="Q1199" s="2">
        <v>30888</v>
      </c>
      <c r="R1199" t="s">
        <v>2</v>
      </c>
      <c r="S1199" s="2">
        <v>30888</v>
      </c>
      <c r="T1199" t="s">
        <v>2</v>
      </c>
      <c r="U1199" s="2">
        <v>30888</v>
      </c>
      <c r="V1199" t="s">
        <v>2</v>
      </c>
      <c r="W1199" s="2">
        <v>30888</v>
      </c>
      <c r="X1199" t="s">
        <v>2</v>
      </c>
      <c r="Y1199" s="2">
        <v>30888</v>
      </c>
      <c r="Z1199" t="s">
        <v>2</v>
      </c>
      <c r="AA1199" s="2">
        <v>30888</v>
      </c>
      <c r="AB1199" t="s">
        <v>2</v>
      </c>
      <c r="AC1199" s="2">
        <v>30888</v>
      </c>
      <c r="AD1199" t="s">
        <v>2</v>
      </c>
      <c r="AE1199" s="2">
        <v>30888</v>
      </c>
      <c r="AF1199" t="s">
        <v>2</v>
      </c>
      <c r="AG1199" s="4">
        <v>30888</v>
      </c>
      <c r="AH1199" t="s">
        <v>2</v>
      </c>
      <c r="AI1199" s="4">
        <v>30888</v>
      </c>
      <c r="AJ1199" t="s">
        <v>2</v>
      </c>
    </row>
    <row r="1200" spans="1:36" x14ac:dyDescent="0.2">
      <c r="A1200" s="4">
        <v>30889</v>
      </c>
      <c r="B1200" t="s">
        <v>2</v>
      </c>
      <c r="C1200" s="2">
        <v>30889</v>
      </c>
      <c r="D1200" t="s">
        <v>2</v>
      </c>
      <c r="E1200" s="2">
        <v>30889</v>
      </c>
      <c r="F1200" t="s">
        <v>2</v>
      </c>
      <c r="G1200" s="2">
        <v>30889</v>
      </c>
      <c r="H1200" t="s">
        <v>2</v>
      </c>
      <c r="I1200" s="2">
        <v>30889</v>
      </c>
      <c r="J1200" t="s">
        <v>2</v>
      </c>
      <c r="K1200" s="2">
        <v>30889</v>
      </c>
      <c r="L1200" t="s">
        <v>2</v>
      </c>
      <c r="M1200" s="2">
        <v>30889</v>
      </c>
      <c r="N1200" t="s">
        <v>2</v>
      </c>
      <c r="O1200" s="2">
        <v>30889</v>
      </c>
      <c r="P1200" t="s">
        <v>2</v>
      </c>
      <c r="Q1200" s="2">
        <v>30889</v>
      </c>
      <c r="R1200" t="s">
        <v>2</v>
      </c>
      <c r="S1200" s="2">
        <v>30889</v>
      </c>
      <c r="T1200" t="s">
        <v>2</v>
      </c>
      <c r="U1200" s="2">
        <v>30889</v>
      </c>
      <c r="V1200" t="s">
        <v>2</v>
      </c>
      <c r="W1200" s="2">
        <v>30889</v>
      </c>
      <c r="X1200" t="s">
        <v>2</v>
      </c>
      <c r="Y1200" s="2">
        <v>30889</v>
      </c>
      <c r="Z1200" t="s">
        <v>2</v>
      </c>
      <c r="AA1200" s="2">
        <v>30889</v>
      </c>
      <c r="AB1200" t="s">
        <v>2</v>
      </c>
      <c r="AC1200" s="2">
        <v>30889</v>
      </c>
      <c r="AD1200" t="s">
        <v>2</v>
      </c>
      <c r="AE1200" s="2">
        <v>30889</v>
      </c>
      <c r="AF1200" t="s">
        <v>2</v>
      </c>
      <c r="AG1200" s="4">
        <v>30889</v>
      </c>
      <c r="AH1200" t="s">
        <v>2</v>
      </c>
      <c r="AI1200" s="4">
        <v>30889</v>
      </c>
      <c r="AJ1200" t="s">
        <v>2</v>
      </c>
    </row>
    <row r="1201" spans="1:36" x14ac:dyDescent="0.2">
      <c r="A1201" s="4">
        <v>30890</v>
      </c>
      <c r="B1201" t="s">
        <v>2</v>
      </c>
      <c r="C1201" s="2">
        <v>30890</v>
      </c>
      <c r="D1201" t="s">
        <v>2</v>
      </c>
      <c r="E1201" s="2">
        <v>30890</v>
      </c>
      <c r="F1201" t="s">
        <v>2</v>
      </c>
      <c r="G1201" s="2">
        <v>30890</v>
      </c>
      <c r="H1201" t="s">
        <v>2</v>
      </c>
      <c r="I1201" s="2">
        <v>30890</v>
      </c>
      <c r="J1201" t="s">
        <v>2</v>
      </c>
      <c r="K1201" s="2">
        <v>30890</v>
      </c>
      <c r="L1201" t="s">
        <v>2</v>
      </c>
      <c r="M1201" s="2">
        <v>30890</v>
      </c>
      <c r="N1201" t="s">
        <v>2</v>
      </c>
      <c r="O1201" s="2">
        <v>30890</v>
      </c>
      <c r="P1201" t="s">
        <v>2</v>
      </c>
      <c r="Q1201" s="2">
        <v>30890</v>
      </c>
      <c r="R1201" t="s">
        <v>2</v>
      </c>
      <c r="S1201" s="2">
        <v>30890</v>
      </c>
      <c r="T1201" t="s">
        <v>2</v>
      </c>
      <c r="U1201" s="2">
        <v>30890</v>
      </c>
      <c r="V1201" t="s">
        <v>2</v>
      </c>
      <c r="W1201" s="2">
        <v>30890</v>
      </c>
      <c r="X1201" t="s">
        <v>2</v>
      </c>
      <c r="Y1201" s="2">
        <v>30890</v>
      </c>
      <c r="Z1201" t="s">
        <v>2</v>
      </c>
      <c r="AA1201" s="2">
        <v>30890</v>
      </c>
      <c r="AB1201" t="s">
        <v>2</v>
      </c>
      <c r="AC1201" s="2">
        <v>30890</v>
      </c>
      <c r="AD1201" t="s">
        <v>2</v>
      </c>
      <c r="AE1201" s="2">
        <v>30890</v>
      </c>
      <c r="AF1201" t="s">
        <v>2</v>
      </c>
      <c r="AG1201" s="4">
        <v>30890</v>
      </c>
      <c r="AH1201" t="s">
        <v>2</v>
      </c>
      <c r="AI1201" s="4">
        <v>30890</v>
      </c>
      <c r="AJ1201" t="s">
        <v>2</v>
      </c>
    </row>
    <row r="1202" spans="1:36" x14ac:dyDescent="0.2">
      <c r="A1202" s="4">
        <v>30893</v>
      </c>
      <c r="B1202" t="s">
        <v>2</v>
      </c>
      <c r="C1202" s="2">
        <v>30893</v>
      </c>
      <c r="D1202" t="s">
        <v>2</v>
      </c>
      <c r="E1202" s="2">
        <v>30893</v>
      </c>
      <c r="F1202" t="s">
        <v>2</v>
      </c>
      <c r="G1202" s="2">
        <v>30893</v>
      </c>
      <c r="H1202" t="s">
        <v>2</v>
      </c>
      <c r="I1202" s="2">
        <v>30893</v>
      </c>
      <c r="J1202" t="s">
        <v>2</v>
      </c>
      <c r="K1202" s="2">
        <v>30893</v>
      </c>
      <c r="L1202" t="s">
        <v>2</v>
      </c>
      <c r="M1202" s="2">
        <v>30893</v>
      </c>
      <c r="N1202" t="s">
        <v>2</v>
      </c>
      <c r="O1202" s="2">
        <v>30893</v>
      </c>
      <c r="P1202" t="s">
        <v>2</v>
      </c>
      <c r="Q1202" s="2">
        <v>30893</v>
      </c>
      <c r="R1202" t="s">
        <v>2</v>
      </c>
      <c r="S1202" s="2">
        <v>30893</v>
      </c>
      <c r="T1202" t="s">
        <v>2</v>
      </c>
      <c r="U1202" s="2">
        <v>30893</v>
      </c>
      <c r="V1202" t="s">
        <v>2</v>
      </c>
      <c r="W1202" s="2">
        <v>30893</v>
      </c>
      <c r="X1202" t="s">
        <v>2</v>
      </c>
      <c r="Y1202" s="2">
        <v>30893</v>
      </c>
      <c r="Z1202" t="s">
        <v>2</v>
      </c>
      <c r="AA1202" s="2">
        <v>30893</v>
      </c>
      <c r="AB1202" t="s">
        <v>2</v>
      </c>
      <c r="AC1202" s="2">
        <v>30893</v>
      </c>
      <c r="AD1202" t="s">
        <v>2</v>
      </c>
      <c r="AE1202" s="2">
        <v>30893</v>
      </c>
      <c r="AF1202" t="s">
        <v>2</v>
      </c>
      <c r="AG1202" s="4">
        <v>30893</v>
      </c>
      <c r="AH1202" t="s">
        <v>2</v>
      </c>
      <c r="AI1202" s="4">
        <v>30893</v>
      </c>
      <c r="AJ1202" t="s">
        <v>2</v>
      </c>
    </row>
    <row r="1203" spans="1:36" x14ac:dyDescent="0.2">
      <c r="A1203" s="4">
        <v>30894</v>
      </c>
      <c r="B1203" t="s">
        <v>2</v>
      </c>
      <c r="C1203" s="2">
        <v>30894</v>
      </c>
      <c r="D1203" t="s">
        <v>2</v>
      </c>
      <c r="E1203" s="2">
        <v>30894</v>
      </c>
      <c r="F1203" t="s">
        <v>2</v>
      </c>
      <c r="G1203" s="2">
        <v>30894</v>
      </c>
      <c r="H1203" t="s">
        <v>2</v>
      </c>
      <c r="I1203" s="2">
        <v>30894</v>
      </c>
      <c r="J1203" t="s">
        <v>2</v>
      </c>
      <c r="K1203" s="2">
        <v>30894</v>
      </c>
      <c r="L1203" t="s">
        <v>2</v>
      </c>
      <c r="M1203" s="2">
        <v>30894</v>
      </c>
      <c r="N1203" t="s">
        <v>2</v>
      </c>
      <c r="O1203" s="2">
        <v>30894</v>
      </c>
      <c r="P1203" t="s">
        <v>2</v>
      </c>
      <c r="Q1203" s="2">
        <v>30894</v>
      </c>
      <c r="R1203" t="s">
        <v>2</v>
      </c>
      <c r="S1203" s="2">
        <v>30894</v>
      </c>
      <c r="T1203" t="s">
        <v>2</v>
      </c>
      <c r="U1203" s="2">
        <v>30894</v>
      </c>
      <c r="V1203" t="s">
        <v>2</v>
      </c>
      <c r="W1203" s="2">
        <v>30894</v>
      </c>
      <c r="X1203" t="s">
        <v>2</v>
      </c>
      <c r="Y1203" s="2">
        <v>30894</v>
      </c>
      <c r="Z1203" t="s">
        <v>2</v>
      </c>
      <c r="AA1203" s="2">
        <v>30894</v>
      </c>
      <c r="AB1203" t="s">
        <v>2</v>
      </c>
      <c r="AC1203" s="2">
        <v>30894</v>
      </c>
      <c r="AD1203" t="s">
        <v>2</v>
      </c>
      <c r="AE1203" s="2">
        <v>30894</v>
      </c>
      <c r="AF1203" t="s">
        <v>2</v>
      </c>
      <c r="AG1203" s="4">
        <v>30894</v>
      </c>
      <c r="AH1203" t="s">
        <v>2</v>
      </c>
      <c r="AI1203" s="4">
        <v>30894</v>
      </c>
      <c r="AJ1203" t="s">
        <v>2</v>
      </c>
    </row>
    <row r="1204" spans="1:36" x14ac:dyDescent="0.2">
      <c r="A1204" s="4">
        <v>30895</v>
      </c>
      <c r="B1204" t="s">
        <v>2</v>
      </c>
      <c r="C1204" s="2">
        <v>30895</v>
      </c>
      <c r="D1204" t="s">
        <v>2</v>
      </c>
      <c r="E1204" s="2">
        <v>30895</v>
      </c>
      <c r="F1204" t="s">
        <v>2</v>
      </c>
      <c r="G1204" s="2">
        <v>30895</v>
      </c>
      <c r="H1204" t="s">
        <v>2</v>
      </c>
      <c r="I1204" s="2">
        <v>30895</v>
      </c>
      <c r="J1204" t="s">
        <v>2</v>
      </c>
      <c r="K1204" s="2">
        <v>30895</v>
      </c>
      <c r="L1204" t="s">
        <v>2</v>
      </c>
      <c r="M1204" s="2">
        <v>30895</v>
      </c>
      <c r="N1204" t="s">
        <v>2</v>
      </c>
      <c r="O1204" s="2">
        <v>30895</v>
      </c>
      <c r="P1204" t="s">
        <v>2</v>
      </c>
      <c r="Q1204" s="2">
        <v>30895</v>
      </c>
      <c r="R1204" t="s">
        <v>2</v>
      </c>
      <c r="S1204" s="2">
        <v>30895</v>
      </c>
      <c r="T1204" t="s">
        <v>2</v>
      </c>
      <c r="U1204" s="2">
        <v>30895</v>
      </c>
      <c r="V1204" t="s">
        <v>2</v>
      </c>
      <c r="W1204" s="2">
        <v>30895</v>
      </c>
      <c r="X1204" t="s">
        <v>2</v>
      </c>
      <c r="Y1204" s="2">
        <v>30895</v>
      </c>
      <c r="Z1204" t="s">
        <v>2</v>
      </c>
      <c r="AA1204" s="2">
        <v>30895</v>
      </c>
      <c r="AB1204" t="s">
        <v>2</v>
      </c>
      <c r="AC1204" s="2">
        <v>30895</v>
      </c>
      <c r="AD1204" t="s">
        <v>2</v>
      </c>
      <c r="AE1204" s="2">
        <v>30895</v>
      </c>
      <c r="AF1204" t="s">
        <v>2</v>
      </c>
      <c r="AG1204" s="4">
        <v>30895</v>
      </c>
      <c r="AH1204" t="s">
        <v>2</v>
      </c>
      <c r="AI1204" s="4">
        <v>30895</v>
      </c>
      <c r="AJ1204" t="s">
        <v>2</v>
      </c>
    </row>
    <row r="1205" spans="1:36" x14ac:dyDescent="0.2">
      <c r="A1205" s="4">
        <v>30896</v>
      </c>
      <c r="B1205" t="s">
        <v>2</v>
      </c>
      <c r="C1205" s="2">
        <v>30896</v>
      </c>
      <c r="D1205" t="s">
        <v>2</v>
      </c>
      <c r="E1205" s="2">
        <v>30896</v>
      </c>
      <c r="F1205" t="s">
        <v>2</v>
      </c>
      <c r="G1205" s="2">
        <v>30896</v>
      </c>
      <c r="H1205" t="s">
        <v>2</v>
      </c>
      <c r="I1205" s="2">
        <v>30896</v>
      </c>
      <c r="J1205" t="s">
        <v>2</v>
      </c>
      <c r="K1205" s="2">
        <v>30896</v>
      </c>
      <c r="L1205" t="s">
        <v>2</v>
      </c>
      <c r="M1205" s="2">
        <v>30896</v>
      </c>
      <c r="N1205" t="s">
        <v>2</v>
      </c>
      <c r="O1205" s="2">
        <v>30896</v>
      </c>
      <c r="P1205" t="s">
        <v>2</v>
      </c>
      <c r="Q1205" s="2">
        <v>30896</v>
      </c>
      <c r="R1205" t="s">
        <v>2</v>
      </c>
      <c r="S1205" s="2">
        <v>30896</v>
      </c>
      <c r="T1205" t="s">
        <v>2</v>
      </c>
      <c r="U1205" s="2">
        <v>30896</v>
      </c>
      <c r="V1205" t="s">
        <v>2</v>
      </c>
      <c r="W1205" s="2">
        <v>30896</v>
      </c>
      <c r="X1205" t="s">
        <v>2</v>
      </c>
      <c r="Y1205" s="2">
        <v>30896</v>
      </c>
      <c r="Z1205" t="s">
        <v>2</v>
      </c>
      <c r="AA1205" s="2">
        <v>30896</v>
      </c>
      <c r="AB1205" t="s">
        <v>2</v>
      </c>
      <c r="AC1205" s="2">
        <v>30896</v>
      </c>
      <c r="AD1205" t="s">
        <v>2</v>
      </c>
      <c r="AE1205" s="2">
        <v>30896</v>
      </c>
      <c r="AF1205" t="s">
        <v>2</v>
      </c>
      <c r="AG1205" s="4">
        <v>30896</v>
      </c>
      <c r="AH1205" t="s">
        <v>2</v>
      </c>
      <c r="AI1205" s="4">
        <v>30896</v>
      </c>
      <c r="AJ1205" t="s">
        <v>2</v>
      </c>
    </row>
    <row r="1206" spans="1:36" x14ac:dyDescent="0.2">
      <c r="A1206" s="4">
        <v>30897</v>
      </c>
      <c r="B1206" t="s">
        <v>2</v>
      </c>
      <c r="C1206" s="2">
        <v>30897</v>
      </c>
      <c r="D1206" t="s">
        <v>2</v>
      </c>
      <c r="E1206" s="2">
        <v>30897</v>
      </c>
      <c r="F1206" t="s">
        <v>2</v>
      </c>
      <c r="G1206" s="2">
        <v>30897</v>
      </c>
      <c r="H1206" t="s">
        <v>2</v>
      </c>
      <c r="I1206" s="2">
        <v>30897</v>
      </c>
      <c r="J1206" t="s">
        <v>2</v>
      </c>
      <c r="K1206" s="2">
        <v>30897</v>
      </c>
      <c r="L1206" t="s">
        <v>2</v>
      </c>
      <c r="M1206" s="2">
        <v>30897</v>
      </c>
      <c r="N1206" t="s">
        <v>2</v>
      </c>
      <c r="O1206" s="2">
        <v>30897</v>
      </c>
      <c r="P1206" t="s">
        <v>2</v>
      </c>
      <c r="Q1206" s="2">
        <v>30897</v>
      </c>
      <c r="R1206" t="s">
        <v>2</v>
      </c>
      <c r="S1206" s="2">
        <v>30897</v>
      </c>
      <c r="T1206" t="s">
        <v>2</v>
      </c>
      <c r="U1206" s="2">
        <v>30897</v>
      </c>
      <c r="V1206" t="s">
        <v>2</v>
      </c>
      <c r="W1206" s="2">
        <v>30897</v>
      </c>
      <c r="X1206" t="s">
        <v>2</v>
      </c>
      <c r="Y1206" s="2">
        <v>30897</v>
      </c>
      <c r="Z1206" t="s">
        <v>2</v>
      </c>
      <c r="AA1206" s="2">
        <v>30897</v>
      </c>
      <c r="AB1206" t="s">
        <v>2</v>
      </c>
      <c r="AC1206" s="2">
        <v>30897</v>
      </c>
      <c r="AD1206" t="s">
        <v>2</v>
      </c>
      <c r="AE1206" s="2">
        <v>30897</v>
      </c>
      <c r="AF1206" t="s">
        <v>2</v>
      </c>
      <c r="AG1206" s="4">
        <v>30897</v>
      </c>
      <c r="AH1206" t="s">
        <v>2</v>
      </c>
      <c r="AI1206" s="4">
        <v>30897</v>
      </c>
      <c r="AJ1206" t="s">
        <v>2</v>
      </c>
    </row>
    <row r="1207" spans="1:36" x14ac:dyDescent="0.2">
      <c r="A1207" s="4">
        <v>30900</v>
      </c>
      <c r="B1207" t="s">
        <v>2</v>
      </c>
      <c r="C1207" s="2">
        <v>30900</v>
      </c>
      <c r="D1207" t="s">
        <v>2</v>
      </c>
      <c r="E1207" s="2">
        <v>30900</v>
      </c>
      <c r="F1207" t="s">
        <v>2</v>
      </c>
      <c r="G1207" s="2">
        <v>30900</v>
      </c>
      <c r="H1207" t="s">
        <v>2</v>
      </c>
      <c r="I1207" s="2">
        <v>30900</v>
      </c>
      <c r="J1207" t="s">
        <v>2</v>
      </c>
      <c r="K1207" s="2">
        <v>30900</v>
      </c>
      <c r="L1207" t="s">
        <v>2</v>
      </c>
      <c r="M1207" s="2">
        <v>30900</v>
      </c>
      <c r="N1207" t="s">
        <v>2</v>
      </c>
      <c r="O1207" s="2">
        <v>30900</v>
      </c>
      <c r="P1207" t="s">
        <v>2</v>
      </c>
      <c r="Q1207" s="2">
        <v>30900</v>
      </c>
      <c r="R1207" t="s">
        <v>2</v>
      </c>
      <c r="S1207" s="2">
        <v>30900</v>
      </c>
      <c r="T1207" t="s">
        <v>2</v>
      </c>
      <c r="U1207" s="2">
        <v>30900</v>
      </c>
      <c r="V1207" t="s">
        <v>2</v>
      </c>
      <c r="W1207" s="2">
        <v>30900</v>
      </c>
      <c r="X1207" t="s">
        <v>2</v>
      </c>
      <c r="Y1207" s="2">
        <v>30900</v>
      </c>
      <c r="Z1207" t="s">
        <v>2</v>
      </c>
      <c r="AA1207" s="2">
        <v>30900</v>
      </c>
      <c r="AB1207" t="s">
        <v>2</v>
      </c>
      <c r="AC1207" s="2">
        <v>30900</v>
      </c>
      <c r="AD1207" t="s">
        <v>2</v>
      </c>
      <c r="AE1207" s="2">
        <v>30900</v>
      </c>
      <c r="AF1207" t="s">
        <v>2</v>
      </c>
      <c r="AG1207" s="4">
        <v>30900</v>
      </c>
      <c r="AH1207" t="s">
        <v>2</v>
      </c>
      <c r="AI1207" s="4">
        <v>30900</v>
      </c>
      <c r="AJ1207" t="s">
        <v>2</v>
      </c>
    </row>
    <row r="1208" spans="1:36" x14ac:dyDescent="0.2">
      <c r="A1208" s="4">
        <v>30901</v>
      </c>
      <c r="B1208" t="s">
        <v>2</v>
      </c>
      <c r="C1208" s="2">
        <v>30901</v>
      </c>
      <c r="D1208" t="s">
        <v>2</v>
      </c>
      <c r="E1208" s="2">
        <v>30901</v>
      </c>
      <c r="F1208" t="s">
        <v>2</v>
      </c>
      <c r="G1208" s="2">
        <v>30901</v>
      </c>
      <c r="H1208" t="s">
        <v>2</v>
      </c>
      <c r="I1208" s="2">
        <v>30901</v>
      </c>
      <c r="J1208" t="s">
        <v>2</v>
      </c>
      <c r="K1208" s="2">
        <v>30901</v>
      </c>
      <c r="L1208" t="s">
        <v>2</v>
      </c>
      <c r="M1208" s="2">
        <v>30901</v>
      </c>
      <c r="N1208" t="s">
        <v>2</v>
      </c>
      <c r="O1208" s="2">
        <v>30901</v>
      </c>
      <c r="P1208" t="s">
        <v>2</v>
      </c>
      <c r="Q1208" s="2">
        <v>30901</v>
      </c>
      <c r="R1208" t="s">
        <v>2</v>
      </c>
      <c r="S1208" s="2">
        <v>30901</v>
      </c>
      <c r="T1208" t="s">
        <v>2</v>
      </c>
      <c r="U1208" s="2">
        <v>30901</v>
      </c>
      <c r="V1208" t="s">
        <v>2</v>
      </c>
      <c r="W1208" s="2">
        <v>30901</v>
      </c>
      <c r="X1208" t="s">
        <v>2</v>
      </c>
      <c r="Y1208" s="2">
        <v>30901</v>
      </c>
      <c r="Z1208" t="s">
        <v>2</v>
      </c>
      <c r="AA1208" s="2">
        <v>30901</v>
      </c>
      <c r="AB1208" t="s">
        <v>2</v>
      </c>
      <c r="AC1208" s="2">
        <v>30901</v>
      </c>
      <c r="AD1208" t="s">
        <v>2</v>
      </c>
      <c r="AE1208" s="2">
        <v>30901</v>
      </c>
      <c r="AF1208" t="s">
        <v>2</v>
      </c>
      <c r="AG1208" s="4">
        <v>30901</v>
      </c>
      <c r="AH1208" t="s">
        <v>2</v>
      </c>
      <c r="AI1208" s="4">
        <v>30901</v>
      </c>
      <c r="AJ1208" t="s">
        <v>2</v>
      </c>
    </row>
    <row r="1209" spans="1:36" x14ac:dyDescent="0.2">
      <c r="A1209" s="4">
        <v>30902</v>
      </c>
      <c r="B1209" t="s">
        <v>2</v>
      </c>
      <c r="C1209" s="2">
        <v>30902</v>
      </c>
      <c r="D1209" t="s">
        <v>2</v>
      </c>
      <c r="E1209" s="2">
        <v>30902</v>
      </c>
      <c r="F1209" t="s">
        <v>2</v>
      </c>
      <c r="G1209" s="2">
        <v>30902</v>
      </c>
      <c r="H1209" t="s">
        <v>2</v>
      </c>
      <c r="I1209" s="2">
        <v>30902</v>
      </c>
      <c r="J1209" t="s">
        <v>2</v>
      </c>
      <c r="K1209" s="2">
        <v>30902</v>
      </c>
      <c r="L1209" t="s">
        <v>2</v>
      </c>
      <c r="M1209" s="2">
        <v>30902</v>
      </c>
      <c r="N1209" t="s">
        <v>2</v>
      </c>
      <c r="O1209" s="2">
        <v>30902</v>
      </c>
      <c r="P1209" t="s">
        <v>2</v>
      </c>
      <c r="Q1209" s="2">
        <v>30902</v>
      </c>
      <c r="R1209" t="s">
        <v>2</v>
      </c>
      <c r="S1209" s="2">
        <v>30902</v>
      </c>
      <c r="T1209" t="s">
        <v>2</v>
      </c>
      <c r="U1209" s="2">
        <v>30902</v>
      </c>
      <c r="V1209" t="s">
        <v>2</v>
      </c>
      <c r="W1209" s="2">
        <v>30902</v>
      </c>
      <c r="X1209" t="s">
        <v>2</v>
      </c>
      <c r="Y1209" s="2">
        <v>30902</v>
      </c>
      <c r="Z1209" t="s">
        <v>2</v>
      </c>
      <c r="AA1209" s="2">
        <v>30902</v>
      </c>
      <c r="AB1209" t="s">
        <v>2</v>
      </c>
      <c r="AC1209" s="2">
        <v>30902</v>
      </c>
      <c r="AD1209" t="s">
        <v>2</v>
      </c>
      <c r="AE1209" s="2">
        <v>30902</v>
      </c>
      <c r="AF1209" t="s">
        <v>2</v>
      </c>
      <c r="AG1209" s="4">
        <v>30902</v>
      </c>
      <c r="AH1209" t="s">
        <v>2</v>
      </c>
      <c r="AI1209" s="4">
        <v>30902</v>
      </c>
      <c r="AJ1209" t="s">
        <v>2</v>
      </c>
    </row>
    <row r="1210" spans="1:36" x14ac:dyDescent="0.2">
      <c r="A1210" s="4">
        <v>30903</v>
      </c>
      <c r="B1210" t="s">
        <v>2</v>
      </c>
      <c r="C1210" s="2">
        <v>30903</v>
      </c>
      <c r="D1210" t="s">
        <v>2</v>
      </c>
      <c r="E1210" s="2">
        <v>30903</v>
      </c>
      <c r="F1210" t="s">
        <v>2</v>
      </c>
      <c r="G1210" s="2">
        <v>30903</v>
      </c>
      <c r="H1210" t="s">
        <v>2</v>
      </c>
      <c r="I1210" s="2">
        <v>30903</v>
      </c>
      <c r="J1210" t="s">
        <v>2</v>
      </c>
      <c r="K1210" s="2">
        <v>30903</v>
      </c>
      <c r="L1210" t="s">
        <v>2</v>
      </c>
      <c r="M1210" s="2">
        <v>30903</v>
      </c>
      <c r="N1210" t="s">
        <v>2</v>
      </c>
      <c r="O1210" s="2">
        <v>30903</v>
      </c>
      <c r="P1210" t="s">
        <v>2</v>
      </c>
      <c r="Q1210" s="2">
        <v>30903</v>
      </c>
      <c r="R1210" t="s">
        <v>2</v>
      </c>
      <c r="S1210" s="2">
        <v>30903</v>
      </c>
      <c r="T1210" t="s">
        <v>2</v>
      </c>
      <c r="U1210" s="2">
        <v>30903</v>
      </c>
      <c r="V1210" t="s">
        <v>2</v>
      </c>
      <c r="W1210" s="2">
        <v>30903</v>
      </c>
      <c r="X1210" t="s">
        <v>2</v>
      </c>
      <c r="Y1210" s="2">
        <v>30903</v>
      </c>
      <c r="Z1210" t="s">
        <v>2</v>
      </c>
      <c r="AA1210" s="2">
        <v>30903</v>
      </c>
      <c r="AB1210" t="s">
        <v>2</v>
      </c>
      <c r="AC1210" s="2">
        <v>30903</v>
      </c>
      <c r="AD1210" t="s">
        <v>2</v>
      </c>
      <c r="AE1210" s="2">
        <v>30903</v>
      </c>
      <c r="AF1210" t="s">
        <v>2</v>
      </c>
      <c r="AG1210" s="4">
        <v>30903</v>
      </c>
      <c r="AH1210" t="s">
        <v>2</v>
      </c>
      <c r="AI1210" s="4">
        <v>30903</v>
      </c>
      <c r="AJ1210" t="s">
        <v>2</v>
      </c>
    </row>
    <row r="1211" spans="1:36" x14ac:dyDescent="0.2">
      <c r="A1211" s="4">
        <v>30904</v>
      </c>
      <c r="B1211" t="s">
        <v>2</v>
      </c>
      <c r="C1211" s="2">
        <v>30904</v>
      </c>
      <c r="D1211" t="s">
        <v>2</v>
      </c>
      <c r="E1211" s="2">
        <v>30904</v>
      </c>
      <c r="F1211" t="s">
        <v>2</v>
      </c>
      <c r="G1211" s="2">
        <v>30904</v>
      </c>
      <c r="H1211" t="s">
        <v>2</v>
      </c>
      <c r="I1211" s="2">
        <v>30904</v>
      </c>
      <c r="J1211" t="s">
        <v>2</v>
      </c>
      <c r="K1211" s="2">
        <v>30904</v>
      </c>
      <c r="L1211" t="s">
        <v>2</v>
      </c>
      <c r="M1211" s="2">
        <v>30904</v>
      </c>
      <c r="N1211" t="s">
        <v>2</v>
      </c>
      <c r="O1211" s="2">
        <v>30904</v>
      </c>
      <c r="P1211" t="s">
        <v>2</v>
      </c>
      <c r="Q1211" s="2">
        <v>30904</v>
      </c>
      <c r="R1211" t="s">
        <v>2</v>
      </c>
      <c r="S1211" s="2">
        <v>30904</v>
      </c>
      <c r="T1211" t="s">
        <v>2</v>
      </c>
      <c r="U1211" s="2">
        <v>30904</v>
      </c>
      <c r="V1211" t="s">
        <v>2</v>
      </c>
      <c r="W1211" s="2">
        <v>30904</v>
      </c>
      <c r="X1211" t="s">
        <v>2</v>
      </c>
      <c r="Y1211" s="2">
        <v>30904</v>
      </c>
      <c r="Z1211" t="s">
        <v>2</v>
      </c>
      <c r="AA1211" s="2">
        <v>30904</v>
      </c>
      <c r="AB1211" t="s">
        <v>2</v>
      </c>
      <c r="AC1211" s="2">
        <v>30904</v>
      </c>
      <c r="AD1211" t="s">
        <v>2</v>
      </c>
      <c r="AE1211" s="2">
        <v>30904</v>
      </c>
      <c r="AF1211" t="s">
        <v>2</v>
      </c>
      <c r="AG1211" s="4">
        <v>30904</v>
      </c>
      <c r="AH1211" t="s">
        <v>2</v>
      </c>
      <c r="AI1211" s="4">
        <v>30904</v>
      </c>
      <c r="AJ1211" t="s">
        <v>2</v>
      </c>
    </row>
    <row r="1212" spans="1:36" x14ac:dyDescent="0.2">
      <c r="A1212" s="4">
        <v>30907</v>
      </c>
      <c r="B1212" t="s">
        <v>2</v>
      </c>
      <c r="C1212" s="2">
        <v>30907</v>
      </c>
      <c r="D1212" t="s">
        <v>2</v>
      </c>
      <c r="E1212" s="2">
        <v>30907</v>
      </c>
      <c r="F1212" t="s">
        <v>2</v>
      </c>
      <c r="G1212" s="2">
        <v>30907</v>
      </c>
      <c r="H1212" t="s">
        <v>2</v>
      </c>
      <c r="I1212" s="2">
        <v>30907</v>
      </c>
      <c r="J1212" t="s">
        <v>2</v>
      </c>
      <c r="K1212" s="2">
        <v>30907</v>
      </c>
      <c r="L1212" t="s">
        <v>2</v>
      </c>
      <c r="M1212" s="2">
        <v>30907</v>
      </c>
      <c r="N1212" t="s">
        <v>2</v>
      </c>
      <c r="O1212" s="2">
        <v>30907</v>
      </c>
      <c r="P1212" t="s">
        <v>2</v>
      </c>
      <c r="Q1212" s="2">
        <v>30907</v>
      </c>
      <c r="R1212" t="s">
        <v>2</v>
      </c>
      <c r="S1212" s="2">
        <v>30907</v>
      </c>
      <c r="T1212" t="s">
        <v>2</v>
      </c>
      <c r="U1212" s="2">
        <v>30907</v>
      </c>
      <c r="V1212" t="s">
        <v>2</v>
      </c>
      <c r="W1212" s="2">
        <v>30907</v>
      </c>
      <c r="X1212" t="s">
        <v>2</v>
      </c>
      <c r="Y1212" s="2">
        <v>30907</v>
      </c>
      <c r="Z1212" t="s">
        <v>2</v>
      </c>
      <c r="AA1212" s="2">
        <v>30907</v>
      </c>
      <c r="AB1212" t="s">
        <v>2</v>
      </c>
      <c r="AC1212" s="2">
        <v>30907</v>
      </c>
      <c r="AD1212" t="s">
        <v>2</v>
      </c>
      <c r="AE1212" s="2">
        <v>30907</v>
      </c>
      <c r="AF1212" t="s">
        <v>2</v>
      </c>
      <c r="AG1212" s="4">
        <v>30907</v>
      </c>
      <c r="AH1212" t="s">
        <v>2</v>
      </c>
      <c r="AI1212" s="4">
        <v>30907</v>
      </c>
      <c r="AJ1212" t="s">
        <v>2</v>
      </c>
    </row>
    <row r="1213" spans="1:36" x14ac:dyDescent="0.2">
      <c r="A1213" s="4">
        <v>30908</v>
      </c>
      <c r="B1213" t="s">
        <v>2</v>
      </c>
      <c r="C1213" s="2">
        <v>30908</v>
      </c>
      <c r="D1213" t="s">
        <v>2</v>
      </c>
      <c r="E1213" s="2">
        <v>30908</v>
      </c>
      <c r="F1213" t="s">
        <v>2</v>
      </c>
      <c r="G1213" s="2">
        <v>30908</v>
      </c>
      <c r="H1213" t="s">
        <v>2</v>
      </c>
      <c r="I1213" s="2">
        <v>30908</v>
      </c>
      <c r="J1213" t="s">
        <v>2</v>
      </c>
      <c r="K1213" s="2">
        <v>30908</v>
      </c>
      <c r="L1213" t="s">
        <v>2</v>
      </c>
      <c r="M1213" s="2">
        <v>30908</v>
      </c>
      <c r="N1213" t="s">
        <v>2</v>
      </c>
      <c r="O1213" s="2">
        <v>30908</v>
      </c>
      <c r="P1213" t="s">
        <v>2</v>
      </c>
      <c r="Q1213" s="2">
        <v>30908</v>
      </c>
      <c r="R1213" t="s">
        <v>2</v>
      </c>
      <c r="S1213" s="2">
        <v>30908</v>
      </c>
      <c r="T1213" t="s">
        <v>2</v>
      </c>
      <c r="U1213" s="2">
        <v>30908</v>
      </c>
      <c r="V1213" t="s">
        <v>2</v>
      </c>
      <c r="W1213" s="2">
        <v>30908</v>
      </c>
      <c r="X1213" t="s">
        <v>2</v>
      </c>
      <c r="Y1213" s="2">
        <v>30908</v>
      </c>
      <c r="Z1213" t="s">
        <v>2</v>
      </c>
      <c r="AA1213" s="2">
        <v>30908</v>
      </c>
      <c r="AB1213" t="s">
        <v>2</v>
      </c>
      <c r="AC1213" s="2">
        <v>30908</v>
      </c>
      <c r="AD1213" t="s">
        <v>2</v>
      </c>
      <c r="AE1213" s="2">
        <v>30908</v>
      </c>
      <c r="AF1213" t="s">
        <v>2</v>
      </c>
      <c r="AG1213" s="4">
        <v>30908</v>
      </c>
      <c r="AH1213" t="s">
        <v>2</v>
      </c>
      <c r="AI1213" s="4">
        <v>30908</v>
      </c>
      <c r="AJ1213" t="s">
        <v>2</v>
      </c>
    </row>
    <row r="1214" spans="1:36" x14ac:dyDescent="0.2">
      <c r="A1214" s="4">
        <v>30909</v>
      </c>
      <c r="B1214" t="s">
        <v>2</v>
      </c>
      <c r="C1214" s="2">
        <v>30909</v>
      </c>
      <c r="D1214" t="s">
        <v>2</v>
      </c>
      <c r="E1214" s="2">
        <v>30909</v>
      </c>
      <c r="F1214" t="s">
        <v>2</v>
      </c>
      <c r="G1214" s="2">
        <v>30909</v>
      </c>
      <c r="H1214" t="s">
        <v>2</v>
      </c>
      <c r="I1214" s="2">
        <v>30909</v>
      </c>
      <c r="J1214" t="s">
        <v>2</v>
      </c>
      <c r="K1214" s="2">
        <v>30909</v>
      </c>
      <c r="L1214" t="s">
        <v>2</v>
      </c>
      <c r="M1214" s="2">
        <v>30909</v>
      </c>
      <c r="N1214" t="s">
        <v>2</v>
      </c>
      <c r="O1214" s="2">
        <v>30909</v>
      </c>
      <c r="P1214" t="s">
        <v>2</v>
      </c>
      <c r="Q1214" s="2">
        <v>30909</v>
      </c>
      <c r="R1214" t="s">
        <v>2</v>
      </c>
      <c r="S1214" s="2">
        <v>30909</v>
      </c>
      <c r="T1214" t="s">
        <v>2</v>
      </c>
      <c r="U1214" s="2">
        <v>30909</v>
      </c>
      <c r="V1214" t="s">
        <v>2</v>
      </c>
      <c r="W1214" s="2">
        <v>30909</v>
      </c>
      <c r="X1214" t="s">
        <v>2</v>
      </c>
      <c r="Y1214" s="2">
        <v>30909</v>
      </c>
      <c r="Z1214" t="s">
        <v>2</v>
      </c>
      <c r="AA1214" s="2">
        <v>30909</v>
      </c>
      <c r="AB1214" t="s">
        <v>2</v>
      </c>
      <c r="AC1214" s="2">
        <v>30909</v>
      </c>
      <c r="AD1214" t="s">
        <v>2</v>
      </c>
      <c r="AE1214" s="2">
        <v>30909</v>
      </c>
      <c r="AF1214" t="s">
        <v>2</v>
      </c>
      <c r="AG1214" s="4">
        <v>30909</v>
      </c>
      <c r="AH1214" t="s">
        <v>2</v>
      </c>
      <c r="AI1214" s="4">
        <v>30909</v>
      </c>
      <c r="AJ1214" t="s">
        <v>2</v>
      </c>
    </row>
    <row r="1215" spans="1:36" x14ac:dyDescent="0.2">
      <c r="A1215" s="4">
        <v>30910</v>
      </c>
      <c r="B1215" t="s">
        <v>2</v>
      </c>
      <c r="C1215" s="2">
        <v>30910</v>
      </c>
      <c r="D1215" t="s">
        <v>2</v>
      </c>
      <c r="E1215" s="2">
        <v>30910</v>
      </c>
      <c r="F1215" t="s">
        <v>2</v>
      </c>
      <c r="G1215" s="2">
        <v>30910</v>
      </c>
      <c r="H1215" t="s">
        <v>2</v>
      </c>
      <c r="I1215" s="2">
        <v>30910</v>
      </c>
      <c r="J1215" t="s">
        <v>2</v>
      </c>
      <c r="K1215" s="2">
        <v>30910</v>
      </c>
      <c r="L1215" t="s">
        <v>2</v>
      </c>
      <c r="M1215" s="2">
        <v>30910</v>
      </c>
      <c r="N1215" t="s">
        <v>2</v>
      </c>
      <c r="O1215" s="2">
        <v>30910</v>
      </c>
      <c r="P1215" t="s">
        <v>2</v>
      </c>
      <c r="Q1215" s="2">
        <v>30910</v>
      </c>
      <c r="R1215" t="s">
        <v>2</v>
      </c>
      <c r="S1215" s="2">
        <v>30910</v>
      </c>
      <c r="T1215" t="s">
        <v>2</v>
      </c>
      <c r="U1215" s="2">
        <v>30910</v>
      </c>
      <c r="V1215" t="s">
        <v>2</v>
      </c>
      <c r="W1215" s="2">
        <v>30910</v>
      </c>
      <c r="X1215" t="s">
        <v>2</v>
      </c>
      <c r="Y1215" s="2">
        <v>30910</v>
      </c>
      <c r="Z1215" t="s">
        <v>2</v>
      </c>
      <c r="AA1215" s="2">
        <v>30910</v>
      </c>
      <c r="AB1215" t="s">
        <v>2</v>
      </c>
      <c r="AC1215" s="2">
        <v>30910</v>
      </c>
      <c r="AD1215" t="s">
        <v>2</v>
      </c>
      <c r="AE1215" s="2">
        <v>30910</v>
      </c>
      <c r="AF1215" t="s">
        <v>2</v>
      </c>
      <c r="AG1215" s="4">
        <v>30910</v>
      </c>
      <c r="AH1215" t="s">
        <v>2</v>
      </c>
      <c r="AI1215" s="4">
        <v>30910</v>
      </c>
      <c r="AJ1215" t="s">
        <v>2</v>
      </c>
    </row>
    <row r="1216" spans="1:36" x14ac:dyDescent="0.2">
      <c r="A1216" s="4">
        <v>30911</v>
      </c>
      <c r="B1216" t="s">
        <v>2</v>
      </c>
      <c r="C1216" s="2">
        <v>30911</v>
      </c>
      <c r="D1216" t="s">
        <v>2</v>
      </c>
      <c r="E1216" s="2">
        <v>30911</v>
      </c>
      <c r="F1216" t="s">
        <v>2</v>
      </c>
      <c r="G1216" s="2">
        <v>30911</v>
      </c>
      <c r="H1216" t="s">
        <v>2</v>
      </c>
      <c r="I1216" s="2">
        <v>30911</v>
      </c>
      <c r="J1216" t="s">
        <v>2</v>
      </c>
      <c r="K1216" s="2">
        <v>30911</v>
      </c>
      <c r="L1216" t="s">
        <v>2</v>
      </c>
      <c r="M1216" s="2">
        <v>30911</v>
      </c>
      <c r="N1216" t="s">
        <v>2</v>
      </c>
      <c r="O1216" s="2">
        <v>30911</v>
      </c>
      <c r="P1216" t="s">
        <v>2</v>
      </c>
      <c r="Q1216" s="2">
        <v>30911</v>
      </c>
      <c r="R1216" t="s">
        <v>2</v>
      </c>
      <c r="S1216" s="2">
        <v>30911</v>
      </c>
      <c r="T1216" t="s">
        <v>2</v>
      </c>
      <c r="U1216" s="2">
        <v>30911</v>
      </c>
      <c r="V1216" t="s">
        <v>2</v>
      </c>
      <c r="W1216" s="2">
        <v>30911</v>
      </c>
      <c r="X1216" t="s">
        <v>2</v>
      </c>
      <c r="Y1216" s="2">
        <v>30911</v>
      </c>
      <c r="Z1216" t="s">
        <v>2</v>
      </c>
      <c r="AA1216" s="2">
        <v>30911</v>
      </c>
      <c r="AB1216" t="s">
        <v>2</v>
      </c>
      <c r="AC1216" s="2">
        <v>30911</v>
      </c>
      <c r="AD1216" t="s">
        <v>2</v>
      </c>
      <c r="AE1216" s="2">
        <v>30911</v>
      </c>
      <c r="AF1216" t="s">
        <v>2</v>
      </c>
      <c r="AG1216" s="4">
        <v>30911</v>
      </c>
      <c r="AH1216" t="s">
        <v>2</v>
      </c>
      <c r="AI1216" s="4">
        <v>30911</v>
      </c>
      <c r="AJ1216" t="s">
        <v>2</v>
      </c>
    </row>
    <row r="1217" spans="1:36" x14ac:dyDescent="0.2">
      <c r="A1217" s="4">
        <v>30914</v>
      </c>
      <c r="B1217" t="s">
        <v>2</v>
      </c>
      <c r="C1217" s="2">
        <v>30914</v>
      </c>
      <c r="D1217" t="s">
        <v>2</v>
      </c>
      <c r="E1217" s="2">
        <v>30914</v>
      </c>
      <c r="F1217" t="s">
        <v>2</v>
      </c>
      <c r="G1217" s="2">
        <v>30914</v>
      </c>
      <c r="H1217" t="s">
        <v>2</v>
      </c>
      <c r="I1217" s="2">
        <v>30914</v>
      </c>
      <c r="J1217" t="s">
        <v>2</v>
      </c>
      <c r="K1217" s="2">
        <v>30914</v>
      </c>
      <c r="L1217" t="s">
        <v>2</v>
      </c>
      <c r="M1217" s="2">
        <v>30914</v>
      </c>
      <c r="N1217" t="s">
        <v>2</v>
      </c>
      <c r="O1217" s="2">
        <v>30914</v>
      </c>
      <c r="P1217" t="s">
        <v>2</v>
      </c>
      <c r="Q1217" s="2">
        <v>30914</v>
      </c>
      <c r="R1217" t="s">
        <v>2</v>
      </c>
      <c r="S1217" s="2">
        <v>30914</v>
      </c>
      <c r="T1217" t="s">
        <v>2</v>
      </c>
      <c r="U1217" s="2">
        <v>30914</v>
      </c>
      <c r="V1217" t="s">
        <v>2</v>
      </c>
      <c r="W1217" s="2">
        <v>30914</v>
      </c>
      <c r="X1217" t="s">
        <v>2</v>
      </c>
      <c r="Y1217" s="2">
        <v>30914</v>
      </c>
      <c r="Z1217" t="s">
        <v>2</v>
      </c>
      <c r="AA1217" s="2">
        <v>30914</v>
      </c>
      <c r="AB1217" t="s">
        <v>2</v>
      </c>
      <c r="AC1217" s="2">
        <v>30914</v>
      </c>
      <c r="AD1217" t="s">
        <v>2</v>
      </c>
      <c r="AE1217" s="2">
        <v>30914</v>
      </c>
      <c r="AF1217" t="s">
        <v>2</v>
      </c>
      <c r="AG1217" s="4">
        <v>30914</v>
      </c>
      <c r="AH1217" t="s">
        <v>2</v>
      </c>
      <c r="AI1217" s="4">
        <v>30914</v>
      </c>
      <c r="AJ1217" t="s">
        <v>2</v>
      </c>
    </row>
    <row r="1218" spans="1:36" x14ac:dyDescent="0.2">
      <c r="A1218" s="4">
        <v>30915</v>
      </c>
      <c r="B1218" t="s">
        <v>2</v>
      </c>
      <c r="C1218" s="2">
        <v>30915</v>
      </c>
      <c r="D1218" t="s">
        <v>2</v>
      </c>
      <c r="E1218" s="2">
        <v>30915</v>
      </c>
      <c r="F1218" t="s">
        <v>2</v>
      </c>
      <c r="G1218" s="2">
        <v>30915</v>
      </c>
      <c r="H1218" t="s">
        <v>2</v>
      </c>
      <c r="I1218" s="2">
        <v>30915</v>
      </c>
      <c r="J1218" t="s">
        <v>2</v>
      </c>
      <c r="K1218" s="2">
        <v>30915</v>
      </c>
      <c r="L1218" t="s">
        <v>2</v>
      </c>
      <c r="M1218" s="2">
        <v>30915</v>
      </c>
      <c r="N1218" t="s">
        <v>2</v>
      </c>
      <c r="O1218" s="2">
        <v>30915</v>
      </c>
      <c r="P1218" t="s">
        <v>2</v>
      </c>
      <c r="Q1218" s="2">
        <v>30915</v>
      </c>
      <c r="R1218" t="s">
        <v>2</v>
      </c>
      <c r="S1218" s="2">
        <v>30915</v>
      </c>
      <c r="T1218" t="s">
        <v>2</v>
      </c>
      <c r="U1218" s="2">
        <v>30915</v>
      </c>
      <c r="V1218" t="s">
        <v>2</v>
      </c>
      <c r="W1218" s="2">
        <v>30915</v>
      </c>
      <c r="X1218" t="s">
        <v>2</v>
      </c>
      <c r="Y1218" s="2">
        <v>30915</v>
      </c>
      <c r="Z1218" t="s">
        <v>2</v>
      </c>
      <c r="AA1218" s="2">
        <v>30915</v>
      </c>
      <c r="AB1218" t="s">
        <v>2</v>
      </c>
      <c r="AC1218" s="2">
        <v>30915</v>
      </c>
      <c r="AD1218" t="s">
        <v>2</v>
      </c>
      <c r="AE1218" s="2">
        <v>30915</v>
      </c>
      <c r="AF1218" t="s">
        <v>2</v>
      </c>
      <c r="AG1218" s="4">
        <v>30915</v>
      </c>
      <c r="AH1218" t="s">
        <v>2</v>
      </c>
      <c r="AI1218" s="4">
        <v>30915</v>
      </c>
      <c r="AJ1218" t="s">
        <v>2</v>
      </c>
    </row>
    <row r="1219" spans="1:36" x14ac:dyDescent="0.2">
      <c r="A1219" s="4">
        <v>30916</v>
      </c>
      <c r="B1219" t="s">
        <v>2</v>
      </c>
      <c r="C1219" s="2">
        <v>30916</v>
      </c>
      <c r="D1219" t="s">
        <v>2</v>
      </c>
      <c r="E1219" s="2">
        <v>30916</v>
      </c>
      <c r="F1219" t="s">
        <v>2</v>
      </c>
      <c r="G1219" s="2">
        <v>30916</v>
      </c>
      <c r="H1219" t="s">
        <v>2</v>
      </c>
      <c r="I1219" s="2">
        <v>30916</v>
      </c>
      <c r="J1219" t="s">
        <v>2</v>
      </c>
      <c r="K1219" s="2">
        <v>30916</v>
      </c>
      <c r="L1219" t="s">
        <v>2</v>
      </c>
      <c r="M1219" s="2">
        <v>30916</v>
      </c>
      <c r="N1219" t="s">
        <v>2</v>
      </c>
      <c r="O1219" s="2">
        <v>30916</v>
      </c>
      <c r="P1219" t="s">
        <v>2</v>
      </c>
      <c r="Q1219" s="2">
        <v>30916</v>
      </c>
      <c r="R1219" t="s">
        <v>2</v>
      </c>
      <c r="S1219" s="2">
        <v>30916</v>
      </c>
      <c r="T1219" t="s">
        <v>2</v>
      </c>
      <c r="U1219" s="2">
        <v>30916</v>
      </c>
      <c r="V1219" t="s">
        <v>2</v>
      </c>
      <c r="W1219" s="2">
        <v>30916</v>
      </c>
      <c r="X1219" t="s">
        <v>2</v>
      </c>
      <c r="Y1219" s="2">
        <v>30916</v>
      </c>
      <c r="Z1219" t="s">
        <v>2</v>
      </c>
      <c r="AA1219" s="2">
        <v>30916</v>
      </c>
      <c r="AB1219" t="s">
        <v>2</v>
      </c>
      <c r="AC1219" s="2">
        <v>30916</v>
      </c>
      <c r="AD1219" t="s">
        <v>2</v>
      </c>
      <c r="AE1219" s="2">
        <v>30916</v>
      </c>
      <c r="AF1219" t="s">
        <v>2</v>
      </c>
      <c r="AG1219" s="4">
        <v>30916</v>
      </c>
      <c r="AH1219" t="s">
        <v>2</v>
      </c>
      <c r="AI1219" s="4">
        <v>30916</v>
      </c>
      <c r="AJ1219" t="s">
        <v>2</v>
      </c>
    </row>
    <row r="1220" spans="1:36" x14ac:dyDescent="0.2">
      <c r="A1220" s="4">
        <v>30917</v>
      </c>
      <c r="B1220" t="s">
        <v>2</v>
      </c>
      <c r="C1220" s="2">
        <v>30917</v>
      </c>
      <c r="D1220" t="s">
        <v>2</v>
      </c>
      <c r="E1220" s="2">
        <v>30917</v>
      </c>
      <c r="F1220" t="s">
        <v>2</v>
      </c>
      <c r="G1220" s="2">
        <v>30917</v>
      </c>
      <c r="H1220" t="s">
        <v>2</v>
      </c>
      <c r="I1220" s="2">
        <v>30917</v>
      </c>
      <c r="J1220" t="s">
        <v>2</v>
      </c>
      <c r="K1220" s="2">
        <v>30917</v>
      </c>
      <c r="L1220" t="s">
        <v>2</v>
      </c>
      <c r="M1220" s="2">
        <v>30917</v>
      </c>
      <c r="N1220" t="s">
        <v>2</v>
      </c>
      <c r="O1220" s="2">
        <v>30917</v>
      </c>
      <c r="P1220" t="s">
        <v>2</v>
      </c>
      <c r="Q1220" s="2">
        <v>30917</v>
      </c>
      <c r="R1220" t="s">
        <v>2</v>
      </c>
      <c r="S1220" s="2">
        <v>30917</v>
      </c>
      <c r="T1220" t="s">
        <v>2</v>
      </c>
      <c r="U1220" s="2">
        <v>30917</v>
      </c>
      <c r="V1220" t="s">
        <v>2</v>
      </c>
      <c r="W1220" s="2">
        <v>30917</v>
      </c>
      <c r="X1220" t="s">
        <v>2</v>
      </c>
      <c r="Y1220" s="2">
        <v>30917</v>
      </c>
      <c r="Z1220" t="s">
        <v>2</v>
      </c>
      <c r="AA1220" s="2">
        <v>30917</v>
      </c>
      <c r="AB1220" t="s">
        <v>2</v>
      </c>
      <c r="AC1220" s="2">
        <v>30917</v>
      </c>
      <c r="AD1220" t="s">
        <v>2</v>
      </c>
      <c r="AE1220" s="2">
        <v>30917</v>
      </c>
      <c r="AF1220" t="s">
        <v>2</v>
      </c>
      <c r="AG1220" s="4">
        <v>30917</v>
      </c>
      <c r="AH1220" t="s">
        <v>2</v>
      </c>
      <c r="AI1220" s="4">
        <v>30917</v>
      </c>
      <c r="AJ1220" t="s">
        <v>2</v>
      </c>
    </row>
    <row r="1221" spans="1:36" x14ac:dyDescent="0.2">
      <c r="A1221" s="4">
        <v>30918</v>
      </c>
      <c r="B1221" t="s">
        <v>2</v>
      </c>
      <c r="C1221" s="2">
        <v>30918</v>
      </c>
      <c r="D1221" t="s">
        <v>2</v>
      </c>
      <c r="E1221" s="2">
        <v>30918</v>
      </c>
      <c r="F1221" t="s">
        <v>2</v>
      </c>
      <c r="G1221" s="2">
        <v>30918</v>
      </c>
      <c r="H1221" t="s">
        <v>2</v>
      </c>
      <c r="I1221" s="2">
        <v>30918</v>
      </c>
      <c r="J1221" t="s">
        <v>2</v>
      </c>
      <c r="K1221" s="2">
        <v>30918</v>
      </c>
      <c r="L1221" t="s">
        <v>2</v>
      </c>
      <c r="M1221" s="2">
        <v>30918</v>
      </c>
      <c r="N1221" t="s">
        <v>2</v>
      </c>
      <c r="O1221" s="2">
        <v>30918</v>
      </c>
      <c r="P1221" t="s">
        <v>2</v>
      </c>
      <c r="Q1221" s="2">
        <v>30918</v>
      </c>
      <c r="R1221" t="s">
        <v>2</v>
      </c>
      <c r="S1221" s="2">
        <v>30918</v>
      </c>
      <c r="T1221" t="s">
        <v>2</v>
      </c>
      <c r="U1221" s="2">
        <v>30918</v>
      </c>
      <c r="V1221" t="s">
        <v>2</v>
      </c>
      <c r="W1221" s="2">
        <v>30918</v>
      </c>
      <c r="X1221" t="s">
        <v>2</v>
      </c>
      <c r="Y1221" s="2">
        <v>30918</v>
      </c>
      <c r="Z1221" t="s">
        <v>2</v>
      </c>
      <c r="AA1221" s="2">
        <v>30918</v>
      </c>
      <c r="AB1221" t="s">
        <v>2</v>
      </c>
      <c r="AC1221" s="2">
        <v>30918</v>
      </c>
      <c r="AD1221" t="s">
        <v>2</v>
      </c>
      <c r="AE1221" s="2">
        <v>30918</v>
      </c>
      <c r="AF1221" t="s">
        <v>2</v>
      </c>
      <c r="AG1221" s="4">
        <v>30918</v>
      </c>
      <c r="AH1221" t="s">
        <v>2</v>
      </c>
      <c r="AI1221" s="4">
        <v>30918</v>
      </c>
      <c r="AJ1221" t="s">
        <v>2</v>
      </c>
    </row>
    <row r="1222" spans="1:36" x14ac:dyDescent="0.2">
      <c r="A1222" s="4">
        <v>30921</v>
      </c>
      <c r="B1222" t="s">
        <v>2</v>
      </c>
      <c r="C1222" s="2">
        <v>30921</v>
      </c>
      <c r="D1222" t="s">
        <v>2</v>
      </c>
      <c r="E1222" s="2">
        <v>30921</v>
      </c>
      <c r="F1222" t="s">
        <v>2</v>
      </c>
      <c r="G1222" s="2">
        <v>30921</v>
      </c>
      <c r="H1222" t="s">
        <v>2</v>
      </c>
      <c r="I1222" s="2">
        <v>30921</v>
      </c>
      <c r="J1222" t="s">
        <v>2</v>
      </c>
      <c r="K1222" s="2">
        <v>30921</v>
      </c>
      <c r="L1222" t="s">
        <v>2</v>
      </c>
      <c r="M1222" s="2">
        <v>30921</v>
      </c>
      <c r="N1222" t="s">
        <v>2</v>
      </c>
      <c r="O1222" s="2">
        <v>30921</v>
      </c>
      <c r="P1222" t="s">
        <v>2</v>
      </c>
      <c r="Q1222" s="2">
        <v>30921</v>
      </c>
      <c r="R1222" t="s">
        <v>2</v>
      </c>
      <c r="S1222" s="2">
        <v>30921</v>
      </c>
      <c r="T1222" t="s">
        <v>2</v>
      </c>
      <c r="U1222" s="2">
        <v>30921</v>
      </c>
      <c r="V1222" t="s">
        <v>2</v>
      </c>
      <c r="W1222" s="2">
        <v>30921</v>
      </c>
      <c r="X1222" t="s">
        <v>2</v>
      </c>
      <c r="Y1222" s="2">
        <v>30921</v>
      </c>
      <c r="Z1222" t="s">
        <v>2</v>
      </c>
      <c r="AA1222" s="2">
        <v>30921</v>
      </c>
      <c r="AB1222" t="s">
        <v>2</v>
      </c>
      <c r="AC1222" s="2">
        <v>30921</v>
      </c>
      <c r="AD1222" t="s">
        <v>2</v>
      </c>
      <c r="AE1222" s="2">
        <v>30921</v>
      </c>
      <c r="AF1222" t="s">
        <v>2</v>
      </c>
      <c r="AG1222" s="4">
        <v>30921</v>
      </c>
      <c r="AH1222" t="s">
        <v>2</v>
      </c>
      <c r="AI1222" s="4">
        <v>30921</v>
      </c>
      <c r="AJ1222" t="s">
        <v>2</v>
      </c>
    </row>
    <row r="1223" spans="1:36" x14ac:dyDescent="0.2">
      <c r="A1223" s="4">
        <v>30922</v>
      </c>
      <c r="B1223" t="s">
        <v>2</v>
      </c>
      <c r="C1223" s="2">
        <v>30922</v>
      </c>
      <c r="D1223" t="s">
        <v>2</v>
      </c>
      <c r="E1223" s="2">
        <v>30922</v>
      </c>
      <c r="F1223" t="s">
        <v>2</v>
      </c>
      <c r="G1223" s="2">
        <v>30922</v>
      </c>
      <c r="H1223" t="s">
        <v>2</v>
      </c>
      <c r="I1223" s="2">
        <v>30922</v>
      </c>
      <c r="J1223" t="s">
        <v>2</v>
      </c>
      <c r="K1223" s="2">
        <v>30922</v>
      </c>
      <c r="L1223" t="s">
        <v>2</v>
      </c>
      <c r="M1223" s="2">
        <v>30922</v>
      </c>
      <c r="N1223" t="s">
        <v>2</v>
      </c>
      <c r="O1223" s="2">
        <v>30922</v>
      </c>
      <c r="P1223" t="s">
        <v>2</v>
      </c>
      <c r="Q1223" s="2">
        <v>30922</v>
      </c>
      <c r="R1223" t="s">
        <v>2</v>
      </c>
      <c r="S1223" s="2">
        <v>30922</v>
      </c>
      <c r="T1223" t="s">
        <v>2</v>
      </c>
      <c r="U1223" s="2">
        <v>30922</v>
      </c>
      <c r="V1223" t="s">
        <v>2</v>
      </c>
      <c r="W1223" s="2">
        <v>30922</v>
      </c>
      <c r="X1223" t="s">
        <v>2</v>
      </c>
      <c r="Y1223" s="2">
        <v>30922</v>
      </c>
      <c r="Z1223" t="s">
        <v>2</v>
      </c>
      <c r="AA1223" s="2">
        <v>30922</v>
      </c>
      <c r="AB1223" t="s">
        <v>2</v>
      </c>
      <c r="AC1223" s="2">
        <v>30922</v>
      </c>
      <c r="AD1223" t="s">
        <v>2</v>
      </c>
      <c r="AE1223" s="2">
        <v>30922</v>
      </c>
      <c r="AF1223" t="s">
        <v>2</v>
      </c>
      <c r="AG1223" s="4">
        <v>30922</v>
      </c>
      <c r="AH1223" t="s">
        <v>2</v>
      </c>
      <c r="AI1223" s="4">
        <v>30922</v>
      </c>
      <c r="AJ1223" t="s">
        <v>2</v>
      </c>
    </row>
    <row r="1224" spans="1:36" x14ac:dyDescent="0.2">
      <c r="A1224" s="4">
        <v>30923</v>
      </c>
      <c r="B1224" t="s">
        <v>2</v>
      </c>
      <c r="C1224" s="2">
        <v>30923</v>
      </c>
      <c r="D1224" t="s">
        <v>2</v>
      </c>
      <c r="E1224" s="2">
        <v>30923</v>
      </c>
      <c r="F1224" t="s">
        <v>2</v>
      </c>
      <c r="G1224" s="2">
        <v>30923</v>
      </c>
      <c r="H1224" t="s">
        <v>2</v>
      </c>
      <c r="I1224" s="2">
        <v>30923</v>
      </c>
      <c r="J1224" t="s">
        <v>2</v>
      </c>
      <c r="K1224" s="2">
        <v>30923</v>
      </c>
      <c r="L1224" t="s">
        <v>2</v>
      </c>
      <c r="M1224" s="2">
        <v>30923</v>
      </c>
      <c r="N1224" t="s">
        <v>2</v>
      </c>
      <c r="O1224" s="2">
        <v>30923</v>
      </c>
      <c r="P1224" t="s">
        <v>2</v>
      </c>
      <c r="Q1224" s="2">
        <v>30923</v>
      </c>
      <c r="R1224" t="s">
        <v>2</v>
      </c>
      <c r="S1224" s="2">
        <v>30923</v>
      </c>
      <c r="T1224" t="s">
        <v>2</v>
      </c>
      <c r="U1224" s="2">
        <v>30923</v>
      </c>
      <c r="V1224" t="s">
        <v>2</v>
      </c>
      <c r="W1224" s="2">
        <v>30923</v>
      </c>
      <c r="X1224" t="s">
        <v>2</v>
      </c>
      <c r="Y1224" s="2">
        <v>30923</v>
      </c>
      <c r="Z1224" t="s">
        <v>2</v>
      </c>
      <c r="AA1224" s="2">
        <v>30923</v>
      </c>
      <c r="AB1224" t="s">
        <v>2</v>
      </c>
      <c r="AC1224" s="2">
        <v>30923</v>
      </c>
      <c r="AD1224" t="s">
        <v>2</v>
      </c>
      <c r="AE1224" s="2">
        <v>30923</v>
      </c>
      <c r="AF1224" t="s">
        <v>2</v>
      </c>
      <c r="AG1224" s="4">
        <v>30923</v>
      </c>
      <c r="AH1224" t="s">
        <v>2</v>
      </c>
      <c r="AI1224" s="4">
        <v>30923</v>
      </c>
      <c r="AJ1224" t="s">
        <v>2</v>
      </c>
    </row>
    <row r="1225" spans="1:36" x14ac:dyDescent="0.2">
      <c r="A1225" s="4">
        <v>30924</v>
      </c>
      <c r="B1225" t="s">
        <v>2</v>
      </c>
      <c r="C1225" s="2">
        <v>30924</v>
      </c>
      <c r="D1225" t="s">
        <v>2</v>
      </c>
      <c r="E1225" s="2">
        <v>30924</v>
      </c>
      <c r="F1225" t="s">
        <v>2</v>
      </c>
      <c r="G1225" s="2">
        <v>30924</v>
      </c>
      <c r="H1225" t="s">
        <v>2</v>
      </c>
      <c r="I1225" s="2">
        <v>30924</v>
      </c>
      <c r="J1225" t="s">
        <v>2</v>
      </c>
      <c r="K1225" s="2">
        <v>30924</v>
      </c>
      <c r="L1225" t="s">
        <v>2</v>
      </c>
      <c r="M1225" s="2">
        <v>30924</v>
      </c>
      <c r="N1225" t="s">
        <v>2</v>
      </c>
      <c r="O1225" s="2">
        <v>30924</v>
      </c>
      <c r="P1225" t="s">
        <v>2</v>
      </c>
      <c r="Q1225" s="2">
        <v>30924</v>
      </c>
      <c r="R1225" t="s">
        <v>2</v>
      </c>
      <c r="S1225" s="2">
        <v>30924</v>
      </c>
      <c r="T1225" t="s">
        <v>2</v>
      </c>
      <c r="U1225" s="2">
        <v>30924</v>
      </c>
      <c r="V1225" t="s">
        <v>2</v>
      </c>
      <c r="W1225" s="2">
        <v>30924</v>
      </c>
      <c r="X1225" t="s">
        <v>2</v>
      </c>
      <c r="Y1225" s="2">
        <v>30924</v>
      </c>
      <c r="Z1225" t="s">
        <v>2</v>
      </c>
      <c r="AA1225" s="2">
        <v>30924</v>
      </c>
      <c r="AB1225" t="s">
        <v>2</v>
      </c>
      <c r="AC1225" s="2">
        <v>30924</v>
      </c>
      <c r="AD1225" t="s">
        <v>2</v>
      </c>
      <c r="AE1225" s="2">
        <v>30924</v>
      </c>
      <c r="AF1225" t="s">
        <v>2</v>
      </c>
      <c r="AG1225" s="4">
        <v>30924</v>
      </c>
      <c r="AH1225" t="s">
        <v>2</v>
      </c>
      <c r="AI1225" s="4">
        <v>30924</v>
      </c>
      <c r="AJ1225" t="s">
        <v>2</v>
      </c>
    </row>
    <row r="1226" spans="1:36" x14ac:dyDescent="0.2">
      <c r="A1226" s="4">
        <v>30925</v>
      </c>
      <c r="B1226" t="s">
        <v>2</v>
      </c>
      <c r="C1226" s="2">
        <v>30925</v>
      </c>
      <c r="D1226" t="s">
        <v>2</v>
      </c>
      <c r="E1226" s="2">
        <v>30925</v>
      </c>
      <c r="F1226" t="s">
        <v>2</v>
      </c>
      <c r="G1226" s="2">
        <v>30925</v>
      </c>
      <c r="H1226" t="s">
        <v>2</v>
      </c>
      <c r="I1226" s="2">
        <v>30925</v>
      </c>
      <c r="J1226" t="s">
        <v>2</v>
      </c>
      <c r="K1226" s="2">
        <v>30925</v>
      </c>
      <c r="L1226" t="s">
        <v>2</v>
      </c>
      <c r="M1226" s="2">
        <v>30925</v>
      </c>
      <c r="N1226" t="s">
        <v>2</v>
      </c>
      <c r="O1226" s="2">
        <v>30925</v>
      </c>
      <c r="P1226" t="s">
        <v>2</v>
      </c>
      <c r="Q1226" s="2">
        <v>30925</v>
      </c>
      <c r="R1226" t="s">
        <v>2</v>
      </c>
      <c r="S1226" s="2">
        <v>30925</v>
      </c>
      <c r="T1226" t="s">
        <v>2</v>
      </c>
      <c r="U1226" s="2">
        <v>30925</v>
      </c>
      <c r="V1226" t="s">
        <v>2</v>
      </c>
      <c r="W1226" s="2">
        <v>30925</v>
      </c>
      <c r="X1226" t="s">
        <v>2</v>
      </c>
      <c r="Y1226" s="2">
        <v>30925</v>
      </c>
      <c r="Z1226" t="s">
        <v>2</v>
      </c>
      <c r="AA1226" s="2">
        <v>30925</v>
      </c>
      <c r="AB1226" t="s">
        <v>2</v>
      </c>
      <c r="AC1226" s="2">
        <v>30925</v>
      </c>
      <c r="AD1226" t="s">
        <v>2</v>
      </c>
      <c r="AE1226" s="2">
        <v>30925</v>
      </c>
      <c r="AF1226" t="s">
        <v>2</v>
      </c>
      <c r="AG1226" s="4">
        <v>30925</v>
      </c>
      <c r="AH1226" t="s">
        <v>2</v>
      </c>
      <c r="AI1226" s="4">
        <v>30925</v>
      </c>
      <c r="AJ1226" t="s">
        <v>2</v>
      </c>
    </row>
    <row r="1227" spans="1:36" x14ac:dyDescent="0.2">
      <c r="A1227" s="4">
        <v>30928</v>
      </c>
      <c r="B1227" t="s">
        <v>2</v>
      </c>
      <c r="C1227" s="2">
        <v>30928</v>
      </c>
      <c r="D1227" t="s">
        <v>2</v>
      </c>
      <c r="E1227" s="2">
        <v>30928</v>
      </c>
      <c r="F1227" t="s">
        <v>2</v>
      </c>
      <c r="G1227" s="2">
        <v>30928</v>
      </c>
      <c r="H1227" t="s">
        <v>2</v>
      </c>
      <c r="I1227" s="2">
        <v>30928</v>
      </c>
      <c r="J1227" t="s">
        <v>2</v>
      </c>
      <c r="K1227" s="2">
        <v>30928</v>
      </c>
      <c r="L1227" t="s">
        <v>2</v>
      </c>
      <c r="M1227" s="2">
        <v>30928</v>
      </c>
      <c r="N1227" t="s">
        <v>2</v>
      </c>
      <c r="O1227" s="2">
        <v>30928</v>
      </c>
      <c r="P1227" t="s">
        <v>2</v>
      </c>
      <c r="Q1227" s="2">
        <v>30928</v>
      </c>
      <c r="R1227" t="s">
        <v>2</v>
      </c>
      <c r="S1227" s="2">
        <v>30928</v>
      </c>
      <c r="T1227" t="s">
        <v>2</v>
      </c>
      <c r="U1227" s="2">
        <v>30928</v>
      </c>
      <c r="V1227" t="s">
        <v>2</v>
      </c>
      <c r="W1227" s="2">
        <v>30928</v>
      </c>
      <c r="X1227" t="s">
        <v>2</v>
      </c>
      <c r="Y1227" s="2">
        <v>30928</v>
      </c>
      <c r="Z1227" t="s">
        <v>2</v>
      </c>
      <c r="AA1227" s="2">
        <v>30928</v>
      </c>
      <c r="AB1227" t="s">
        <v>2</v>
      </c>
      <c r="AC1227" s="2">
        <v>30928</v>
      </c>
      <c r="AD1227" t="s">
        <v>2</v>
      </c>
      <c r="AE1227" s="2">
        <v>30928</v>
      </c>
      <c r="AF1227" t="s">
        <v>2</v>
      </c>
      <c r="AG1227" s="4">
        <v>30928</v>
      </c>
      <c r="AH1227" t="s">
        <v>2</v>
      </c>
      <c r="AI1227" s="4">
        <v>30928</v>
      </c>
      <c r="AJ1227" t="s">
        <v>2</v>
      </c>
    </row>
    <row r="1228" spans="1:36" x14ac:dyDescent="0.2">
      <c r="A1228" s="4">
        <v>30929</v>
      </c>
      <c r="B1228" t="s">
        <v>2</v>
      </c>
      <c r="C1228" s="2">
        <v>30929</v>
      </c>
      <c r="D1228" t="s">
        <v>2</v>
      </c>
      <c r="E1228" s="2">
        <v>30929</v>
      </c>
      <c r="F1228" t="s">
        <v>2</v>
      </c>
      <c r="G1228" s="2">
        <v>30929</v>
      </c>
      <c r="H1228" t="s">
        <v>2</v>
      </c>
      <c r="I1228" s="2">
        <v>30929</v>
      </c>
      <c r="J1228" t="s">
        <v>2</v>
      </c>
      <c r="K1228" s="2">
        <v>30929</v>
      </c>
      <c r="L1228" t="s">
        <v>2</v>
      </c>
      <c r="M1228" s="2">
        <v>30929</v>
      </c>
      <c r="N1228" t="s">
        <v>2</v>
      </c>
      <c r="O1228" s="2">
        <v>30929</v>
      </c>
      <c r="P1228" t="s">
        <v>2</v>
      </c>
      <c r="Q1228" s="2">
        <v>30929</v>
      </c>
      <c r="R1228" t="s">
        <v>2</v>
      </c>
      <c r="S1228" s="2">
        <v>30929</v>
      </c>
      <c r="T1228" t="s">
        <v>2</v>
      </c>
      <c r="U1228" s="2">
        <v>30929</v>
      </c>
      <c r="V1228" t="s">
        <v>2</v>
      </c>
      <c r="W1228" s="2">
        <v>30929</v>
      </c>
      <c r="X1228" t="s">
        <v>2</v>
      </c>
      <c r="Y1228" s="2">
        <v>30929</v>
      </c>
      <c r="Z1228" t="s">
        <v>2</v>
      </c>
      <c r="AA1228" s="2">
        <v>30929</v>
      </c>
      <c r="AB1228" t="s">
        <v>2</v>
      </c>
      <c r="AC1228" s="2">
        <v>30929</v>
      </c>
      <c r="AD1228" t="s">
        <v>2</v>
      </c>
      <c r="AE1228" s="2">
        <v>30929</v>
      </c>
      <c r="AF1228" t="s">
        <v>2</v>
      </c>
      <c r="AG1228" s="4">
        <v>30929</v>
      </c>
      <c r="AH1228" t="s">
        <v>2</v>
      </c>
      <c r="AI1228" s="4">
        <v>30929</v>
      </c>
      <c r="AJ1228" t="s">
        <v>2</v>
      </c>
    </row>
    <row r="1229" spans="1:36" x14ac:dyDescent="0.2">
      <c r="A1229" s="4">
        <v>30930</v>
      </c>
      <c r="B1229" t="s">
        <v>2</v>
      </c>
      <c r="C1229" s="2">
        <v>30930</v>
      </c>
      <c r="D1229" t="s">
        <v>2</v>
      </c>
      <c r="E1229" s="2">
        <v>30930</v>
      </c>
      <c r="F1229" t="s">
        <v>2</v>
      </c>
      <c r="G1229" s="2">
        <v>30930</v>
      </c>
      <c r="H1229" t="s">
        <v>2</v>
      </c>
      <c r="I1229" s="2">
        <v>30930</v>
      </c>
      <c r="J1229" t="s">
        <v>2</v>
      </c>
      <c r="K1229" s="2">
        <v>30930</v>
      </c>
      <c r="L1229" t="s">
        <v>2</v>
      </c>
      <c r="M1229" s="2">
        <v>30930</v>
      </c>
      <c r="N1229" t="s">
        <v>2</v>
      </c>
      <c r="O1229" s="2">
        <v>30930</v>
      </c>
      <c r="P1229" t="s">
        <v>2</v>
      </c>
      <c r="Q1229" s="2">
        <v>30930</v>
      </c>
      <c r="R1229" t="s">
        <v>2</v>
      </c>
      <c r="S1229" s="2">
        <v>30930</v>
      </c>
      <c r="T1229" t="s">
        <v>2</v>
      </c>
      <c r="U1229" s="2">
        <v>30930</v>
      </c>
      <c r="V1229" t="s">
        <v>2</v>
      </c>
      <c r="W1229" s="2">
        <v>30930</v>
      </c>
      <c r="X1229" t="s">
        <v>2</v>
      </c>
      <c r="Y1229" s="2">
        <v>30930</v>
      </c>
      <c r="Z1229" t="s">
        <v>2</v>
      </c>
      <c r="AA1229" s="2">
        <v>30930</v>
      </c>
      <c r="AB1229" t="s">
        <v>2</v>
      </c>
      <c r="AC1229" s="2">
        <v>30930</v>
      </c>
      <c r="AD1229" t="s">
        <v>2</v>
      </c>
      <c r="AE1229" s="2">
        <v>30930</v>
      </c>
      <c r="AF1229" t="s">
        <v>2</v>
      </c>
      <c r="AG1229" s="4">
        <v>30930</v>
      </c>
      <c r="AH1229" t="s">
        <v>2</v>
      </c>
      <c r="AI1229" s="4">
        <v>30930</v>
      </c>
      <c r="AJ1229" t="s">
        <v>2</v>
      </c>
    </row>
    <row r="1230" spans="1:36" x14ac:dyDescent="0.2">
      <c r="A1230" s="4">
        <v>30931</v>
      </c>
      <c r="B1230" t="s">
        <v>2</v>
      </c>
      <c r="C1230" s="2">
        <v>30931</v>
      </c>
      <c r="D1230" t="s">
        <v>2</v>
      </c>
      <c r="E1230" s="2">
        <v>30931</v>
      </c>
      <c r="F1230" t="s">
        <v>2</v>
      </c>
      <c r="G1230" s="2">
        <v>30931</v>
      </c>
      <c r="H1230" t="s">
        <v>2</v>
      </c>
      <c r="I1230" s="2">
        <v>30931</v>
      </c>
      <c r="J1230" t="s">
        <v>2</v>
      </c>
      <c r="K1230" s="2">
        <v>30931</v>
      </c>
      <c r="L1230" t="s">
        <v>2</v>
      </c>
      <c r="M1230" s="2">
        <v>30931</v>
      </c>
      <c r="N1230" t="s">
        <v>2</v>
      </c>
      <c r="O1230" s="2">
        <v>30931</v>
      </c>
      <c r="P1230" t="s">
        <v>2</v>
      </c>
      <c r="Q1230" s="2">
        <v>30931</v>
      </c>
      <c r="R1230" t="s">
        <v>2</v>
      </c>
      <c r="S1230" s="2">
        <v>30931</v>
      </c>
      <c r="T1230" t="s">
        <v>2</v>
      </c>
      <c r="U1230" s="2">
        <v>30931</v>
      </c>
      <c r="V1230" t="s">
        <v>2</v>
      </c>
      <c r="W1230" s="2">
        <v>30931</v>
      </c>
      <c r="X1230" t="s">
        <v>2</v>
      </c>
      <c r="Y1230" s="2">
        <v>30931</v>
      </c>
      <c r="Z1230" t="s">
        <v>2</v>
      </c>
      <c r="AA1230" s="2">
        <v>30931</v>
      </c>
      <c r="AB1230" t="s">
        <v>2</v>
      </c>
      <c r="AC1230" s="2">
        <v>30931</v>
      </c>
      <c r="AD1230" t="s">
        <v>2</v>
      </c>
      <c r="AE1230" s="2">
        <v>30931</v>
      </c>
      <c r="AF1230" t="s">
        <v>2</v>
      </c>
      <c r="AG1230" s="4">
        <v>30931</v>
      </c>
      <c r="AH1230" t="s">
        <v>2</v>
      </c>
      <c r="AI1230" s="4">
        <v>30931</v>
      </c>
      <c r="AJ1230" t="s">
        <v>2</v>
      </c>
    </row>
    <row r="1231" spans="1:36" x14ac:dyDescent="0.2">
      <c r="A1231" s="4">
        <v>30932</v>
      </c>
      <c r="B1231" t="s">
        <v>2</v>
      </c>
      <c r="C1231" s="2">
        <v>30932</v>
      </c>
      <c r="D1231" t="s">
        <v>2</v>
      </c>
      <c r="E1231" s="2">
        <v>30932</v>
      </c>
      <c r="F1231" t="s">
        <v>2</v>
      </c>
      <c r="G1231" s="2">
        <v>30932</v>
      </c>
      <c r="H1231" t="s">
        <v>2</v>
      </c>
      <c r="I1231" s="2">
        <v>30932</v>
      </c>
      <c r="J1231" t="s">
        <v>2</v>
      </c>
      <c r="K1231" s="2">
        <v>30932</v>
      </c>
      <c r="L1231" t="s">
        <v>2</v>
      </c>
      <c r="M1231" s="2">
        <v>30932</v>
      </c>
      <c r="N1231" t="s">
        <v>2</v>
      </c>
      <c r="O1231" s="2">
        <v>30932</v>
      </c>
      <c r="P1231" t="s">
        <v>2</v>
      </c>
      <c r="Q1231" s="2">
        <v>30932</v>
      </c>
      <c r="R1231" t="s">
        <v>2</v>
      </c>
      <c r="S1231" s="2">
        <v>30932</v>
      </c>
      <c r="T1231" t="s">
        <v>2</v>
      </c>
      <c r="U1231" s="2">
        <v>30932</v>
      </c>
      <c r="V1231" t="s">
        <v>2</v>
      </c>
      <c r="W1231" s="2">
        <v>30932</v>
      </c>
      <c r="X1231" t="s">
        <v>2</v>
      </c>
      <c r="Y1231" s="2">
        <v>30932</v>
      </c>
      <c r="Z1231" t="s">
        <v>2</v>
      </c>
      <c r="AA1231" s="2">
        <v>30932</v>
      </c>
      <c r="AB1231" t="s">
        <v>2</v>
      </c>
      <c r="AC1231" s="2">
        <v>30932</v>
      </c>
      <c r="AD1231" t="s">
        <v>2</v>
      </c>
      <c r="AE1231" s="2">
        <v>30932</v>
      </c>
      <c r="AF1231" t="s">
        <v>2</v>
      </c>
      <c r="AG1231" s="4">
        <v>30932</v>
      </c>
      <c r="AH1231" t="s">
        <v>2</v>
      </c>
      <c r="AI1231" s="4">
        <v>30932</v>
      </c>
      <c r="AJ1231" t="s">
        <v>2</v>
      </c>
    </row>
    <row r="1232" spans="1:36" x14ac:dyDescent="0.2">
      <c r="A1232" s="4">
        <v>30935</v>
      </c>
      <c r="B1232" t="s">
        <v>2</v>
      </c>
      <c r="C1232" s="2">
        <v>30935</v>
      </c>
      <c r="D1232" t="s">
        <v>2</v>
      </c>
      <c r="E1232" s="2">
        <v>30935</v>
      </c>
      <c r="F1232" t="s">
        <v>2</v>
      </c>
      <c r="G1232" s="2">
        <v>30935</v>
      </c>
      <c r="H1232" t="s">
        <v>2</v>
      </c>
      <c r="I1232" s="2">
        <v>30935</v>
      </c>
      <c r="J1232" t="s">
        <v>2</v>
      </c>
      <c r="K1232" s="2">
        <v>30935</v>
      </c>
      <c r="L1232" t="s">
        <v>2</v>
      </c>
      <c r="M1232" s="2">
        <v>30935</v>
      </c>
      <c r="N1232" t="s">
        <v>2</v>
      </c>
      <c r="O1232" s="2">
        <v>30935</v>
      </c>
      <c r="P1232" t="s">
        <v>2</v>
      </c>
      <c r="Q1232" s="2">
        <v>30935</v>
      </c>
      <c r="R1232" t="s">
        <v>2</v>
      </c>
      <c r="S1232" s="2">
        <v>30935</v>
      </c>
      <c r="T1232" t="s">
        <v>2</v>
      </c>
      <c r="U1232" s="2">
        <v>30935</v>
      </c>
      <c r="V1232" t="s">
        <v>2</v>
      </c>
      <c r="W1232" s="2">
        <v>30935</v>
      </c>
      <c r="X1232" t="s">
        <v>2</v>
      </c>
      <c r="Y1232" s="2">
        <v>30935</v>
      </c>
      <c r="Z1232" t="s">
        <v>2</v>
      </c>
      <c r="AA1232" s="2">
        <v>30935</v>
      </c>
      <c r="AB1232" t="s">
        <v>2</v>
      </c>
      <c r="AC1232" s="2">
        <v>30935</v>
      </c>
      <c r="AD1232" t="s">
        <v>2</v>
      </c>
      <c r="AE1232" s="2">
        <v>30935</v>
      </c>
      <c r="AF1232" t="s">
        <v>2</v>
      </c>
      <c r="AG1232" s="4">
        <v>30935</v>
      </c>
      <c r="AH1232" t="s">
        <v>2</v>
      </c>
      <c r="AI1232" s="4">
        <v>30935</v>
      </c>
      <c r="AJ1232" t="s">
        <v>2</v>
      </c>
    </row>
    <row r="1233" spans="1:36" x14ac:dyDescent="0.2">
      <c r="A1233" s="4">
        <v>30936</v>
      </c>
      <c r="B1233" t="s">
        <v>2</v>
      </c>
      <c r="C1233" s="2">
        <v>30936</v>
      </c>
      <c r="D1233" t="s">
        <v>2</v>
      </c>
      <c r="E1233" s="2">
        <v>30936</v>
      </c>
      <c r="F1233" t="s">
        <v>2</v>
      </c>
      <c r="G1233" s="2">
        <v>30936</v>
      </c>
      <c r="H1233" t="s">
        <v>2</v>
      </c>
      <c r="I1233" s="2">
        <v>30936</v>
      </c>
      <c r="J1233" t="s">
        <v>2</v>
      </c>
      <c r="K1233" s="2">
        <v>30936</v>
      </c>
      <c r="L1233" t="s">
        <v>2</v>
      </c>
      <c r="M1233" s="2">
        <v>30936</v>
      </c>
      <c r="N1233" t="s">
        <v>2</v>
      </c>
      <c r="O1233" s="2">
        <v>30936</v>
      </c>
      <c r="P1233" t="s">
        <v>2</v>
      </c>
      <c r="Q1233" s="2">
        <v>30936</v>
      </c>
      <c r="R1233" t="s">
        <v>2</v>
      </c>
      <c r="S1233" s="2">
        <v>30936</v>
      </c>
      <c r="T1233" t="s">
        <v>2</v>
      </c>
      <c r="U1233" s="2">
        <v>30936</v>
      </c>
      <c r="V1233" t="s">
        <v>2</v>
      </c>
      <c r="W1233" s="2">
        <v>30936</v>
      </c>
      <c r="X1233" t="s">
        <v>2</v>
      </c>
      <c r="Y1233" s="2">
        <v>30936</v>
      </c>
      <c r="Z1233" t="s">
        <v>2</v>
      </c>
      <c r="AA1233" s="2">
        <v>30936</v>
      </c>
      <c r="AB1233" t="s">
        <v>2</v>
      </c>
      <c r="AC1233" s="2">
        <v>30936</v>
      </c>
      <c r="AD1233" t="s">
        <v>2</v>
      </c>
      <c r="AE1233" s="2">
        <v>30936</v>
      </c>
      <c r="AF1233" t="s">
        <v>2</v>
      </c>
      <c r="AG1233" s="4">
        <v>30936</v>
      </c>
      <c r="AH1233" t="s">
        <v>2</v>
      </c>
      <c r="AI1233" s="4">
        <v>30936</v>
      </c>
      <c r="AJ1233" t="s">
        <v>2</v>
      </c>
    </row>
    <row r="1234" spans="1:36" x14ac:dyDescent="0.2">
      <c r="A1234" s="4">
        <v>30937</v>
      </c>
      <c r="B1234" t="s">
        <v>2</v>
      </c>
      <c r="C1234" s="2">
        <v>30937</v>
      </c>
      <c r="D1234" t="s">
        <v>2</v>
      </c>
      <c r="E1234" s="2">
        <v>30937</v>
      </c>
      <c r="F1234" t="s">
        <v>2</v>
      </c>
      <c r="G1234" s="2">
        <v>30937</v>
      </c>
      <c r="H1234" t="s">
        <v>2</v>
      </c>
      <c r="I1234" s="2">
        <v>30937</v>
      </c>
      <c r="J1234" t="s">
        <v>2</v>
      </c>
      <c r="K1234" s="2">
        <v>30937</v>
      </c>
      <c r="L1234" t="s">
        <v>2</v>
      </c>
      <c r="M1234" s="2">
        <v>30937</v>
      </c>
      <c r="N1234" t="s">
        <v>2</v>
      </c>
      <c r="O1234" s="2">
        <v>30937</v>
      </c>
      <c r="P1234" t="s">
        <v>2</v>
      </c>
      <c r="Q1234" s="2">
        <v>30937</v>
      </c>
      <c r="R1234" t="s">
        <v>2</v>
      </c>
      <c r="S1234" s="2">
        <v>30937</v>
      </c>
      <c r="T1234" t="s">
        <v>2</v>
      </c>
      <c r="U1234" s="2">
        <v>30937</v>
      </c>
      <c r="V1234" t="s">
        <v>2</v>
      </c>
      <c r="W1234" s="2">
        <v>30937</v>
      </c>
      <c r="X1234" t="s">
        <v>2</v>
      </c>
      <c r="Y1234" s="2">
        <v>30937</v>
      </c>
      <c r="Z1234" t="s">
        <v>2</v>
      </c>
      <c r="AA1234" s="2">
        <v>30937</v>
      </c>
      <c r="AB1234" t="s">
        <v>2</v>
      </c>
      <c r="AC1234" s="2">
        <v>30937</v>
      </c>
      <c r="AD1234" t="s">
        <v>2</v>
      </c>
      <c r="AE1234" s="2">
        <v>30937</v>
      </c>
      <c r="AF1234" t="s">
        <v>2</v>
      </c>
      <c r="AG1234" s="4">
        <v>30937</v>
      </c>
      <c r="AH1234" t="s">
        <v>2</v>
      </c>
      <c r="AI1234" s="4">
        <v>30937</v>
      </c>
      <c r="AJ1234" t="s">
        <v>2</v>
      </c>
    </row>
    <row r="1235" spans="1:36" x14ac:dyDescent="0.2">
      <c r="A1235" s="4">
        <v>30938</v>
      </c>
      <c r="B1235" t="s">
        <v>2</v>
      </c>
      <c r="C1235" s="2">
        <v>30938</v>
      </c>
      <c r="D1235" t="s">
        <v>2</v>
      </c>
      <c r="E1235" s="2">
        <v>30938</v>
      </c>
      <c r="F1235" t="s">
        <v>2</v>
      </c>
      <c r="G1235" s="2">
        <v>30938</v>
      </c>
      <c r="H1235" t="s">
        <v>2</v>
      </c>
      <c r="I1235" s="2">
        <v>30938</v>
      </c>
      <c r="J1235" t="s">
        <v>2</v>
      </c>
      <c r="K1235" s="2">
        <v>30938</v>
      </c>
      <c r="L1235" t="s">
        <v>2</v>
      </c>
      <c r="M1235" s="2">
        <v>30938</v>
      </c>
      <c r="N1235" t="s">
        <v>2</v>
      </c>
      <c r="O1235" s="2">
        <v>30938</v>
      </c>
      <c r="P1235" t="s">
        <v>2</v>
      </c>
      <c r="Q1235" s="2">
        <v>30938</v>
      </c>
      <c r="R1235" t="s">
        <v>2</v>
      </c>
      <c r="S1235" s="2">
        <v>30938</v>
      </c>
      <c r="T1235" t="s">
        <v>2</v>
      </c>
      <c r="U1235" s="2">
        <v>30938</v>
      </c>
      <c r="V1235" t="s">
        <v>2</v>
      </c>
      <c r="W1235" s="2">
        <v>30938</v>
      </c>
      <c r="X1235" t="s">
        <v>2</v>
      </c>
      <c r="Y1235" s="2">
        <v>30938</v>
      </c>
      <c r="Z1235" t="s">
        <v>2</v>
      </c>
      <c r="AA1235" s="2">
        <v>30938</v>
      </c>
      <c r="AB1235" t="s">
        <v>2</v>
      </c>
      <c r="AC1235" s="2">
        <v>30938</v>
      </c>
      <c r="AD1235" t="s">
        <v>2</v>
      </c>
      <c r="AE1235" s="2">
        <v>30938</v>
      </c>
      <c r="AF1235" t="s">
        <v>2</v>
      </c>
      <c r="AG1235" s="4">
        <v>30938</v>
      </c>
      <c r="AH1235" t="s">
        <v>2</v>
      </c>
      <c r="AI1235" s="4">
        <v>30938</v>
      </c>
      <c r="AJ1235" t="s">
        <v>2</v>
      </c>
    </row>
    <row r="1236" spans="1:36" x14ac:dyDescent="0.2">
      <c r="A1236" s="4">
        <v>30939</v>
      </c>
      <c r="B1236" t="s">
        <v>2</v>
      </c>
      <c r="C1236" s="2">
        <v>30939</v>
      </c>
      <c r="D1236" t="s">
        <v>2</v>
      </c>
      <c r="E1236" s="2">
        <v>30939</v>
      </c>
      <c r="F1236" t="s">
        <v>2</v>
      </c>
      <c r="G1236" s="2">
        <v>30939</v>
      </c>
      <c r="H1236" t="s">
        <v>2</v>
      </c>
      <c r="I1236" s="2">
        <v>30939</v>
      </c>
      <c r="J1236" t="s">
        <v>2</v>
      </c>
      <c r="K1236" s="2">
        <v>30939</v>
      </c>
      <c r="L1236" t="s">
        <v>2</v>
      </c>
      <c r="M1236" s="2">
        <v>30939</v>
      </c>
      <c r="N1236" t="s">
        <v>2</v>
      </c>
      <c r="O1236" s="2">
        <v>30939</v>
      </c>
      <c r="P1236" t="s">
        <v>2</v>
      </c>
      <c r="Q1236" s="2">
        <v>30939</v>
      </c>
      <c r="R1236" t="s">
        <v>2</v>
      </c>
      <c r="S1236" s="2">
        <v>30939</v>
      </c>
      <c r="T1236" t="s">
        <v>2</v>
      </c>
      <c r="U1236" s="2">
        <v>30939</v>
      </c>
      <c r="V1236" t="s">
        <v>2</v>
      </c>
      <c r="W1236" s="2">
        <v>30939</v>
      </c>
      <c r="X1236" t="s">
        <v>2</v>
      </c>
      <c r="Y1236" s="2">
        <v>30939</v>
      </c>
      <c r="Z1236" t="s">
        <v>2</v>
      </c>
      <c r="AA1236" s="2">
        <v>30939</v>
      </c>
      <c r="AB1236" t="s">
        <v>2</v>
      </c>
      <c r="AC1236" s="2">
        <v>30939</v>
      </c>
      <c r="AD1236" t="s">
        <v>2</v>
      </c>
      <c r="AE1236" s="2">
        <v>30939</v>
      </c>
      <c r="AF1236" t="s">
        <v>2</v>
      </c>
      <c r="AG1236" s="4">
        <v>30939</v>
      </c>
      <c r="AH1236" t="s">
        <v>2</v>
      </c>
      <c r="AI1236" s="4">
        <v>30939</v>
      </c>
      <c r="AJ1236" t="s">
        <v>2</v>
      </c>
    </row>
    <row r="1237" spans="1:36" x14ac:dyDescent="0.2">
      <c r="A1237" s="4">
        <v>30942</v>
      </c>
      <c r="B1237" t="s">
        <v>2</v>
      </c>
      <c r="C1237" s="2">
        <v>30942</v>
      </c>
      <c r="D1237" t="s">
        <v>2</v>
      </c>
      <c r="E1237" s="2">
        <v>30942</v>
      </c>
      <c r="F1237" t="s">
        <v>2</v>
      </c>
      <c r="G1237" s="2">
        <v>30942</v>
      </c>
      <c r="H1237" t="s">
        <v>2</v>
      </c>
      <c r="I1237" s="2">
        <v>30942</v>
      </c>
      <c r="J1237" t="s">
        <v>2</v>
      </c>
      <c r="K1237" s="2">
        <v>30942</v>
      </c>
      <c r="L1237" t="s">
        <v>2</v>
      </c>
      <c r="M1237" s="2">
        <v>30942</v>
      </c>
      <c r="N1237" t="s">
        <v>2</v>
      </c>
      <c r="O1237" s="2">
        <v>30942</v>
      </c>
      <c r="P1237" t="s">
        <v>2</v>
      </c>
      <c r="Q1237" s="2">
        <v>30942</v>
      </c>
      <c r="R1237" t="s">
        <v>2</v>
      </c>
      <c r="S1237" s="2">
        <v>30942</v>
      </c>
      <c r="T1237" t="s">
        <v>2</v>
      </c>
      <c r="U1237" s="2">
        <v>30942</v>
      </c>
      <c r="V1237" t="s">
        <v>2</v>
      </c>
      <c r="W1237" s="2">
        <v>30942</v>
      </c>
      <c r="X1237" t="s">
        <v>2</v>
      </c>
      <c r="Y1237" s="2">
        <v>30942</v>
      </c>
      <c r="Z1237" t="s">
        <v>2</v>
      </c>
      <c r="AA1237" s="2">
        <v>30942</v>
      </c>
      <c r="AB1237" t="s">
        <v>2</v>
      </c>
      <c r="AC1237" s="2">
        <v>30942</v>
      </c>
      <c r="AD1237" t="s">
        <v>2</v>
      </c>
      <c r="AE1237" s="2">
        <v>30942</v>
      </c>
      <c r="AF1237" t="s">
        <v>2</v>
      </c>
      <c r="AG1237" s="4">
        <v>30942</v>
      </c>
      <c r="AH1237" t="s">
        <v>2</v>
      </c>
      <c r="AI1237" s="4">
        <v>30942</v>
      </c>
      <c r="AJ1237" t="s">
        <v>2</v>
      </c>
    </row>
    <row r="1238" spans="1:36" x14ac:dyDescent="0.2">
      <c r="A1238" s="4">
        <v>30943</v>
      </c>
      <c r="B1238" t="s">
        <v>2</v>
      </c>
      <c r="C1238" s="2">
        <v>30943</v>
      </c>
      <c r="D1238" t="s">
        <v>2</v>
      </c>
      <c r="E1238" s="2">
        <v>30943</v>
      </c>
      <c r="F1238" t="s">
        <v>2</v>
      </c>
      <c r="G1238" s="2">
        <v>30943</v>
      </c>
      <c r="H1238" t="s">
        <v>2</v>
      </c>
      <c r="I1238" s="2">
        <v>30943</v>
      </c>
      <c r="J1238" t="s">
        <v>2</v>
      </c>
      <c r="K1238" s="2">
        <v>30943</v>
      </c>
      <c r="L1238" t="s">
        <v>2</v>
      </c>
      <c r="M1238" s="2">
        <v>30943</v>
      </c>
      <c r="N1238" t="s">
        <v>2</v>
      </c>
      <c r="O1238" s="2">
        <v>30943</v>
      </c>
      <c r="P1238" t="s">
        <v>2</v>
      </c>
      <c r="Q1238" s="2">
        <v>30943</v>
      </c>
      <c r="R1238" t="s">
        <v>2</v>
      </c>
      <c r="S1238" s="2">
        <v>30943</v>
      </c>
      <c r="T1238" t="s">
        <v>2</v>
      </c>
      <c r="U1238" s="2">
        <v>30943</v>
      </c>
      <c r="V1238" t="s">
        <v>2</v>
      </c>
      <c r="W1238" s="2">
        <v>30943</v>
      </c>
      <c r="X1238" t="s">
        <v>2</v>
      </c>
      <c r="Y1238" s="2">
        <v>30943</v>
      </c>
      <c r="Z1238" t="s">
        <v>2</v>
      </c>
      <c r="AA1238" s="2">
        <v>30943</v>
      </c>
      <c r="AB1238" t="s">
        <v>2</v>
      </c>
      <c r="AC1238" s="2">
        <v>30943</v>
      </c>
      <c r="AD1238" t="s">
        <v>2</v>
      </c>
      <c r="AE1238" s="2">
        <v>30943</v>
      </c>
      <c r="AF1238" t="s">
        <v>2</v>
      </c>
      <c r="AG1238" s="4">
        <v>30943</v>
      </c>
      <c r="AH1238" t="s">
        <v>2</v>
      </c>
      <c r="AI1238" s="4">
        <v>30943</v>
      </c>
      <c r="AJ1238" t="s">
        <v>2</v>
      </c>
    </row>
    <row r="1239" spans="1:36" x14ac:dyDescent="0.2">
      <c r="A1239" s="4">
        <v>30944</v>
      </c>
      <c r="B1239" t="s">
        <v>2</v>
      </c>
      <c r="C1239" s="2">
        <v>30944</v>
      </c>
      <c r="D1239" t="s">
        <v>2</v>
      </c>
      <c r="E1239" s="2">
        <v>30944</v>
      </c>
      <c r="F1239" t="s">
        <v>2</v>
      </c>
      <c r="G1239" s="2">
        <v>30944</v>
      </c>
      <c r="H1239" t="s">
        <v>2</v>
      </c>
      <c r="I1239" s="2">
        <v>30944</v>
      </c>
      <c r="J1239" t="s">
        <v>2</v>
      </c>
      <c r="K1239" s="2">
        <v>30944</v>
      </c>
      <c r="L1239" t="s">
        <v>2</v>
      </c>
      <c r="M1239" s="2">
        <v>30944</v>
      </c>
      <c r="N1239" t="s">
        <v>2</v>
      </c>
      <c r="O1239" s="2">
        <v>30944</v>
      </c>
      <c r="P1239" t="s">
        <v>2</v>
      </c>
      <c r="Q1239" s="2">
        <v>30944</v>
      </c>
      <c r="R1239" t="s">
        <v>2</v>
      </c>
      <c r="S1239" s="2">
        <v>30944</v>
      </c>
      <c r="T1239" t="s">
        <v>2</v>
      </c>
      <c r="U1239" s="2">
        <v>30944</v>
      </c>
      <c r="V1239" t="s">
        <v>2</v>
      </c>
      <c r="W1239" s="2">
        <v>30944</v>
      </c>
      <c r="X1239" t="s">
        <v>2</v>
      </c>
      <c r="Y1239" s="2">
        <v>30944</v>
      </c>
      <c r="Z1239" t="s">
        <v>2</v>
      </c>
      <c r="AA1239" s="2">
        <v>30944</v>
      </c>
      <c r="AB1239" t="s">
        <v>2</v>
      </c>
      <c r="AC1239" s="2">
        <v>30944</v>
      </c>
      <c r="AD1239" t="s">
        <v>2</v>
      </c>
      <c r="AE1239" s="2">
        <v>30944</v>
      </c>
      <c r="AF1239" t="s">
        <v>2</v>
      </c>
      <c r="AG1239" s="4">
        <v>30944</v>
      </c>
      <c r="AH1239" t="s">
        <v>2</v>
      </c>
      <c r="AI1239" s="4">
        <v>30944</v>
      </c>
      <c r="AJ1239" t="s">
        <v>2</v>
      </c>
    </row>
    <row r="1240" spans="1:36" x14ac:dyDescent="0.2">
      <c r="A1240" s="4">
        <v>30945</v>
      </c>
      <c r="B1240" t="s">
        <v>2</v>
      </c>
      <c r="C1240" s="2">
        <v>30945</v>
      </c>
      <c r="D1240" t="s">
        <v>2</v>
      </c>
      <c r="E1240" s="2">
        <v>30945</v>
      </c>
      <c r="F1240" t="s">
        <v>2</v>
      </c>
      <c r="G1240" s="2">
        <v>30945</v>
      </c>
      <c r="H1240" t="s">
        <v>2</v>
      </c>
      <c r="I1240" s="2">
        <v>30945</v>
      </c>
      <c r="J1240" t="s">
        <v>2</v>
      </c>
      <c r="K1240" s="2">
        <v>30945</v>
      </c>
      <c r="L1240" t="s">
        <v>2</v>
      </c>
      <c r="M1240" s="2">
        <v>30945</v>
      </c>
      <c r="N1240" t="s">
        <v>2</v>
      </c>
      <c r="O1240" s="2">
        <v>30945</v>
      </c>
      <c r="P1240" t="s">
        <v>2</v>
      </c>
      <c r="Q1240" s="2">
        <v>30945</v>
      </c>
      <c r="R1240" t="s">
        <v>2</v>
      </c>
      <c r="S1240" s="2">
        <v>30945</v>
      </c>
      <c r="T1240" t="s">
        <v>2</v>
      </c>
      <c r="U1240" s="2">
        <v>30945</v>
      </c>
      <c r="V1240" t="s">
        <v>2</v>
      </c>
      <c r="W1240" s="2">
        <v>30945</v>
      </c>
      <c r="X1240" t="s">
        <v>2</v>
      </c>
      <c r="Y1240" s="2">
        <v>30945</v>
      </c>
      <c r="Z1240" t="s">
        <v>2</v>
      </c>
      <c r="AA1240" s="2">
        <v>30945</v>
      </c>
      <c r="AB1240" t="s">
        <v>2</v>
      </c>
      <c r="AC1240" s="2">
        <v>30945</v>
      </c>
      <c r="AD1240" t="s">
        <v>2</v>
      </c>
      <c r="AE1240" s="2">
        <v>30945</v>
      </c>
      <c r="AF1240" t="s">
        <v>2</v>
      </c>
      <c r="AG1240" s="4">
        <v>30945</v>
      </c>
      <c r="AH1240" t="s">
        <v>2</v>
      </c>
      <c r="AI1240" s="4">
        <v>30945</v>
      </c>
      <c r="AJ1240" t="s">
        <v>2</v>
      </c>
    </row>
    <row r="1241" spans="1:36" x14ac:dyDescent="0.2">
      <c r="A1241" s="4">
        <v>30946</v>
      </c>
      <c r="B1241" t="s">
        <v>2</v>
      </c>
      <c r="C1241" s="2">
        <v>30946</v>
      </c>
      <c r="D1241" t="s">
        <v>2</v>
      </c>
      <c r="E1241" s="2">
        <v>30946</v>
      </c>
      <c r="F1241" t="s">
        <v>2</v>
      </c>
      <c r="G1241" s="2">
        <v>30946</v>
      </c>
      <c r="H1241" t="s">
        <v>2</v>
      </c>
      <c r="I1241" s="2">
        <v>30946</v>
      </c>
      <c r="J1241" t="s">
        <v>2</v>
      </c>
      <c r="K1241" s="2">
        <v>30946</v>
      </c>
      <c r="L1241" t="s">
        <v>2</v>
      </c>
      <c r="M1241" s="2">
        <v>30946</v>
      </c>
      <c r="N1241" t="s">
        <v>2</v>
      </c>
      <c r="O1241" s="2">
        <v>30946</v>
      </c>
      <c r="P1241" t="s">
        <v>2</v>
      </c>
      <c r="Q1241" s="2">
        <v>30946</v>
      </c>
      <c r="R1241" t="s">
        <v>2</v>
      </c>
      <c r="S1241" s="2">
        <v>30946</v>
      </c>
      <c r="T1241" t="s">
        <v>2</v>
      </c>
      <c r="U1241" s="2">
        <v>30946</v>
      </c>
      <c r="V1241" t="s">
        <v>2</v>
      </c>
      <c r="W1241" s="2">
        <v>30946</v>
      </c>
      <c r="X1241" t="s">
        <v>2</v>
      </c>
      <c r="Y1241" s="2">
        <v>30946</v>
      </c>
      <c r="Z1241" t="s">
        <v>2</v>
      </c>
      <c r="AA1241" s="2">
        <v>30946</v>
      </c>
      <c r="AB1241" t="s">
        <v>2</v>
      </c>
      <c r="AC1241" s="2">
        <v>30946</v>
      </c>
      <c r="AD1241" t="s">
        <v>2</v>
      </c>
      <c r="AE1241" s="2">
        <v>30946</v>
      </c>
      <c r="AF1241" t="s">
        <v>2</v>
      </c>
      <c r="AG1241" s="4">
        <v>30946</v>
      </c>
      <c r="AH1241" t="s">
        <v>2</v>
      </c>
      <c r="AI1241" s="4">
        <v>30946</v>
      </c>
      <c r="AJ1241" t="s">
        <v>2</v>
      </c>
    </row>
    <row r="1242" spans="1:36" x14ac:dyDescent="0.2">
      <c r="A1242" s="4">
        <v>30949</v>
      </c>
      <c r="B1242" t="s">
        <v>2</v>
      </c>
      <c r="C1242" s="2">
        <v>30949</v>
      </c>
      <c r="D1242" t="s">
        <v>2</v>
      </c>
      <c r="E1242" s="2">
        <v>30949</v>
      </c>
      <c r="F1242" t="s">
        <v>2</v>
      </c>
      <c r="G1242" s="2">
        <v>30949</v>
      </c>
      <c r="H1242" t="s">
        <v>2</v>
      </c>
      <c r="I1242" s="2">
        <v>30949</v>
      </c>
      <c r="J1242" t="s">
        <v>2</v>
      </c>
      <c r="K1242" s="2">
        <v>30949</v>
      </c>
      <c r="L1242" t="s">
        <v>2</v>
      </c>
      <c r="M1242" s="2">
        <v>30949</v>
      </c>
      <c r="N1242" t="s">
        <v>2</v>
      </c>
      <c r="O1242" s="2">
        <v>30949</v>
      </c>
      <c r="P1242" t="s">
        <v>2</v>
      </c>
      <c r="Q1242" s="2">
        <v>30949</v>
      </c>
      <c r="R1242" t="s">
        <v>2</v>
      </c>
      <c r="S1242" s="2">
        <v>30949</v>
      </c>
      <c r="T1242" t="s">
        <v>2</v>
      </c>
      <c r="U1242" s="2">
        <v>30949</v>
      </c>
      <c r="V1242" t="s">
        <v>2</v>
      </c>
      <c r="W1242" s="2">
        <v>30949</v>
      </c>
      <c r="X1242" t="s">
        <v>2</v>
      </c>
      <c r="Y1242" s="2">
        <v>30949</v>
      </c>
      <c r="Z1242" t="s">
        <v>2</v>
      </c>
      <c r="AA1242" s="2">
        <v>30949</v>
      </c>
      <c r="AB1242" t="s">
        <v>2</v>
      </c>
      <c r="AC1242" s="2">
        <v>30949</v>
      </c>
      <c r="AD1242" t="s">
        <v>2</v>
      </c>
      <c r="AE1242" s="2">
        <v>30949</v>
      </c>
      <c r="AF1242" t="s">
        <v>2</v>
      </c>
      <c r="AG1242" s="4">
        <v>30949</v>
      </c>
      <c r="AH1242" t="s">
        <v>2</v>
      </c>
      <c r="AI1242" s="4">
        <v>30949</v>
      </c>
      <c r="AJ1242" t="s">
        <v>2</v>
      </c>
    </row>
    <row r="1243" spans="1:36" x14ac:dyDescent="0.2">
      <c r="A1243" s="4">
        <v>30950</v>
      </c>
      <c r="B1243" t="s">
        <v>2</v>
      </c>
      <c r="C1243" s="2">
        <v>30950</v>
      </c>
      <c r="D1243" t="s">
        <v>2</v>
      </c>
      <c r="E1243" s="2">
        <v>30950</v>
      </c>
      <c r="F1243" t="s">
        <v>2</v>
      </c>
      <c r="G1243" s="2">
        <v>30950</v>
      </c>
      <c r="H1243" t="s">
        <v>2</v>
      </c>
      <c r="I1243" s="2">
        <v>30950</v>
      </c>
      <c r="J1243" t="s">
        <v>2</v>
      </c>
      <c r="K1243" s="2">
        <v>30950</v>
      </c>
      <c r="L1243" t="s">
        <v>2</v>
      </c>
      <c r="M1243" s="2">
        <v>30950</v>
      </c>
      <c r="N1243" t="s">
        <v>2</v>
      </c>
      <c r="O1243" s="2">
        <v>30950</v>
      </c>
      <c r="P1243" t="s">
        <v>2</v>
      </c>
      <c r="Q1243" s="2">
        <v>30950</v>
      </c>
      <c r="R1243" t="s">
        <v>2</v>
      </c>
      <c r="S1243" s="2">
        <v>30950</v>
      </c>
      <c r="T1243" t="s">
        <v>2</v>
      </c>
      <c r="U1243" s="2">
        <v>30950</v>
      </c>
      <c r="V1243" t="s">
        <v>2</v>
      </c>
      <c r="W1243" s="2">
        <v>30950</v>
      </c>
      <c r="X1243" t="s">
        <v>2</v>
      </c>
      <c r="Y1243" s="2">
        <v>30950</v>
      </c>
      <c r="Z1243" t="s">
        <v>2</v>
      </c>
      <c r="AA1243" s="2">
        <v>30950</v>
      </c>
      <c r="AB1243" t="s">
        <v>2</v>
      </c>
      <c r="AC1243" s="2">
        <v>30950</v>
      </c>
      <c r="AD1243" t="s">
        <v>2</v>
      </c>
      <c r="AE1243" s="2">
        <v>30950</v>
      </c>
      <c r="AF1243" t="s">
        <v>2</v>
      </c>
      <c r="AG1243" s="4">
        <v>30950</v>
      </c>
      <c r="AH1243" t="s">
        <v>2</v>
      </c>
      <c r="AI1243" s="4">
        <v>30950</v>
      </c>
      <c r="AJ1243" t="s">
        <v>2</v>
      </c>
    </row>
    <row r="1244" spans="1:36" x14ac:dyDescent="0.2">
      <c r="A1244" s="4">
        <v>30951</v>
      </c>
      <c r="B1244" t="s">
        <v>2</v>
      </c>
      <c r="C1244" s="2">
        <v>30951</v>
      </c>
      <c r="D1244" t="s">
        <v>2</v>
      </c>
      <c r="E1244" s="2">
        <v>30951</v>
      </c>
      <c r="F1244" t="s">
        <v>2</v>
      </c>
      <c r="G1244" s="2">
        <v>30951</v>
      </c>
      <c r="H1244" t="s">
        <v>2</v>
      </c>
      <c r="I1244" s="2">
        <v>30951</v>
      </c>
      <c r="J1244" t="s">
        <v>2</v>
      </c>
      <c r="K1244" s="2">
        <v>30951</v>
      </c>
      <c r="L1244" t="s">
        <v>2</v>
      </c>
      <c r="M1244" s="2">
        <v>30951</v>
      </c>
      <c r="N1244" t="s">
        <v>2</v>
      </c>
      <c r="O1244" s="2">
        <v>30951</v>
      </c>
      <c r="P1244" t="s">
        <v>2</v>
      </c>
      <c r="Q1244" s="2">
        <v>30951</v>
      </c>
      <c r="R1244" t="s">
        <v>2</v>
      </c>
      <c r="S1244" s="2">
        <v>30951</v>
      </c>
      <c r="T1244" t="s">
        <v>2</v>
      </c>
      <c r="U1244" s="2">
        <v>30951</v>
      </c>
      <c r="V1244" t="s">
        <v>2</v>
      </c>
      <c r="W1244" s="2">
        <v>30951</v>
      </c>
      <c r="X1244" t="s">
        <v>2</v>
      </c>
      <c r="Y1244" s="2">
        <v>30951</v>
      </c>
      <c r="Z1244" t="s">
        <v>2</v>
      </c>
      <c r="AA1244" s="2">
        <v>30951</v>
      </c>
      <c r="AB1244" t="s">
        <v>2</v>
      </c>
      <c r="AC1244" s="2">
        <v>30951</v>
      </c>
      <c r="AD1244" t="s">
        <v>2</v>
      </c>
      <c r="AE1244" s="2">
        <v>30951</v>
      </c>
      <c r="AF1244" t="s">
        <v>2</v>
      </c>
      <c r="AG1244" s="4">
        <v>30951</v>
      </c>
      <c r="AH1244" t="s">
        <v>2</v>
      </c>
      <c r="AI1244" s="4">
        <v>30951</v>
      </c>
      <c r="AJ1244" t="s">
        <v>2</v>
      </c>
    </row>
    <row r="1245" spans="1:36" x14ac:dyDescent="0.2">
      <c r="A1245" s="4">
        <v>30952</v>
      </c>
      <c r="B1245" t="s">
        <v>2</v>
      </c>
      <c r="C1245" s="2">
        <v>30952</v>
      </c>
      <c r="D1245" t="s">
        <v>2</v>
      </c>
      <c r="E1245" s="2">
        <v>30952</v>
      </c>
      <c r="F1245" t="s">
        <v>2</v>
      </c>
      <c r="G1245" s="2">
        <v>30952</v>
      </c>
      <c r="H1245" t="s">
        <v>2</v>
      </c>
      <c r="I1245" s="2">
        <v>30952</v>
      </c>
      <c r="J1245" t="s">
        <v>2</v>
      </c>
      <c r="K1245" s="2">
        <v>30952</v>
      </c>
      <c r="L1245" t="s">
        <v>2</v>
      </c>
      <c r="M1245" s="2">
        <v>30952</v>
      </c>
      <c r="N1245" t="s">
        <v>2</v>
      </c>
      <c r="O1245" s="2">
        <v>30952</v>
      </c>
      <c r="P1245" t="s">
        <v>2</v>
      </c>
      <c r="Q1245" s="2">
        <v>30952</v>
      </c>
      <c r="R1245" t="s">
        <v>2</v>
      </c>
      <c r="S1245" s="2">
        <v>30952</v>
      </c>
      <c r="T1245" t="s">
        <v>2</v>
      </c>
      <c r="U1245" s="2">
        <v>30952</v>
      </c>
      <c r="V1245" t="s">
        <v>2</v>
      </c>
      <c r="W1245" s="2">
        <v>30952</v>
      </c>
      <c r="X1245" t="s">
        <v>2</v>
      </c>
      <c r="Y1245" s="2">
        <v>30952</v>
      </c>
      <c r="Z1245" t="s">
        <v>2</v>
      </c>
      <c r="AA1245" s="2">
        <v>30952</v>
      </c>
      <c r="AB1245" t="s">
        <v>2</v>
      </c>
      <c r="AC1245" s="2">
        <v>30952</v>
      </c>
      <c r="AD1245" t="s">
        <v>2</v>
      </c>
      <c r="AE1245" s="2">
        <v>30952</v>
      </c>
      <c r="AF1245" t="s">
        <v>2</v>
      </c>
      <c r="AG1245" s="4">
        <v>30952</v>
      </c>
      <c r="AH1245" t="s">
        <v>2</v>
      </c>
      <c r="AI1245" s="4">
        <v>30952</v>
      </c>
      <c r="AJ1245" t="s">
        <v>2</v>
      </c>
    </row>
    <row r="1246" spans="1:36" x14ac:dyDescent="0.2">
      <c r="A1246" s="4">
        <v>30953</v>
      </c>
      <c r="B1246" t="s">
        <v>2</v>
      </c>
      <c r="C1246" s="2">
        <v>30953</v>
      </c>
      <c r="D1246" t="s">
        <v>2</v>
      </c>
      <c r="E1246" s="2">
        <v>30953</v>
      </c>
      <c r="F1246" t="s">
        <v>2</v>
      </c>
      <c r="G1246" s="2">
        <v>30953</v>
      </c>
      <c r="H1246" t="s">
        <v>2</v>
      </c>
      <c r="I1246" s="2">
        <v>30953</v>
      </c>
      <c r="J1246" t="s">
        <v>2</v>
      </c>
      <c r="K1246" s="2">
        <v>30953</v>
      </c>
      <c r="L1246" t="s">
        <v>2</v>
      </c>
      <c r="M1246" s="2">
        <v>30953</v>
      </c>
      <c r="N1246" t="s">
        <v>2</v>
      </c>
      <c r="O1246" s="2">
        <v>30953</v>
      </c>
      <c r="P1246" t="s">
        <v>2</v>
      </c>
      <c r="Q1246" s="2">
        <v>30953</v>
      </c>
      <c r="R1246" t="s">
        <v>2</v>
      </c>
      <c r="S1246" s="2">
        <v>30953</v>
      </c>
      <c r="T1246" t="s">
        <v>2</v>
      </c>
      <c r="U1246" s="2">
        <v>30953</v>
      </c>
      <c r="V1246" t="s">
        <v>2</v>
      </c>
      <c r="W1246" s="2">
        <v>30953</v>
      </c>
      <c r="X1246" t="s">
        <v>2</v>
      </c>
      <c r="Y1246" s="2">
        <v>30953</v>
      </c>
      <c r="Z1246" t="s">
        <v>2</v>
      </c>
      <c r="AA1246" s="2">
        <v>30953</v>
      </c>
      <c r="AB1246" t="s">
        <v>2</v>
      </c>
      <c r="AC1246" s="2">
        <v>30953</v>
      </c>
      <c r="AD1246" t="s">
        <v>2</v>
      </c>
      <c r="AE1246" s="2">
        <v>30953</v>
      </c>
      <c r="AF1246" t="s">
        <v>2</v>
      </c>
      <c r="AG1246" s="4">
        <v>30953</v>
      </c>
      <c r="AH1246" t="s">
        <v>2</v>
      </c>
      <c r="AI1246" s="4">
        <v>30953</v>
      </c>
      <c r="AJ1246" t="s">
        <v>2</v>
      </c>
    </row>
    <row r="1247" spans="1:36" x14ac:dyDescent="0.2">
      <c r="A1247" s="4">
        <v>30956</v>
      </c>
      <c r="B1247" t="s">
        <v>2</v>
      </c>
      <c r="C1247" s="2">
        <v>30956</v>
      </c>
      <c r="D1247" t="s">
        <v>2</v>
      </c>
      <c r="E1247" s="2">
        <v>30956</v>
      </c>
      <c r="F1247" t="s">
        <v>2</v>
      </c>
      <c r="G1247" s="2">
        <v>30956</v>
      </c>
      <c r="H1247" t="s">
        <v>2</v>
      </c>
      <c r="I1247" s="2">
        <v>30956</v>
      </c>
      <c r="J1247" t="s">
        <v>2</v>
      </c>
      <c r="K1247" s="2">
        <v>30956</v>
      </c>
      <c r="L1247" t="s">
        <v>2</v>
      </c>
      <c r="M1247" s="2">
        <v>30956</v>
      </c>
      <c r="N1247" t="s">
        <v>2</v>
      </c>
      <c r="O1247" s="2">
        <v>30956</v>
      </c>
      <c r="P1247" t="s">
        <v>2</v>
      </c>
      <c r="Q1247" s="2">
        <v>30956</v>
      </c>
      <c r="R1247" t="s">
        <v>2</v>
      </c>
      <c r="S1247" s="2">
        <v>30956</v>
      </c>
      <c r="T1247" t="s">
        <v>2</v>
      </c>
      <c r="U1247" s="2">
        <v>30956</v>
      </c>
      <c r="V1247" t="s">
        <v>2</v>
      </c>
      <c r="W1247" s="2">
        <v>30956</v>
      </c>
      <c r="X1247" t="s">
        <v>2</v>
      </c>
      <c r="Y1247" s="2">
        <v>30956</v>
      </c>
      <c r="Z1247" t="s">
        <v>2</v>
      </c>
      <c r="AA1247" s="2">
        <v>30956</v>
      </c>
      <c r="AB1247" t="s">
        <v>2</v>
      </c>
      <c r="AC1247" s="2">
        <v>30956</v>
      </c>
      <c r="AD1247" t="s">
        <v>2</v>
      </c>
      <c r="AE1247" s="2">
        <v>30956</v>
      </c>
      <c r="AF1247" t="s">
        <v>2</v>
      </c>
      <c r="AG1247" s="4">
        <v>30956</v>
      </c>
      <c r="AH1247" t="s">
        <v>2</v>
      </c>
      <c r="AI1247" s="4">
        <v>30956</v>
      </c>
      <c r="AJ1247" t="s">
        <v>2</v>
      </c>
    </row>
    <row r="1248" spans="1:36" x14ac:dyDescent="0.2">
      <c r="A1248" s="4">
        <v>30957</v>
      </c>
      <c r="B1248" t="s">
        <v>2</v>
      </c>
      <c r="C1248" s="2">
        <v>30957</v>
      </c>
      <c r="D1248" t="s">
        <v>2</v>
      </c>
      <c r="E1248" s="2">
        <v>30957</v>
      </c>
      <c r="F1248" t="s">
        <v>2</v>
      </c>
      <c r="G1248" s="2">
        <v>30957</v>
      </c>
      <c r="H1248" t="s">
        <v>2</v>
      </c>
      <c r="I1248" s="2">
        <v>30957</v>
      </c>
      <c r="J1248" t="s">
        <v>2</v>
      </c>
      <c r="K1248" s="2">
        <v>30957</v>
      </c>
      <c r="L1248" t="s">
        <v>2</v>
      </c>
      <c r="M1248" s="2">
        <v>30957</v>
      </c>
      <c r="N1248" t="s">
        <v>2</v>
      </c>
      <c r="O1248" s="2">
        <v>30957</v>
      </c>
      <c r="P1248" t="s">
        <v>2</v>
      </c>
      <c r="Q1248" s="2">
        <v>30957</v>
      </c>
      <c r="R1248" t="s">
        <v>2</v>
      </c>
      <c r="S1248" s="2">
        <v>30957</v>
      </c>
      <c r="T1248" t="s">
        <v>2</v>
      </c>
      <c r="U1248" s="2">
        <v>30957</v>
      </c>
      <c r="V1248" t="s">
        <v>2</v>
      </c>
      <c r="W1248" s="2">
        <v>30957</v>
      </c>
      <c r="X1248" t="s">
        <v>2</v>
      </c>
      <c r="Y1248" s="2">
        <v>30957</v>
      </c>
      <c r="Z1248" t="s">
        <v>2</v>
      </c>
      <c r="AA1248" s="2">
        <v>30957</v>
      </c>
      <c r="AB1248" t="s">
        <v>2</v>
      </c>
      <c r="AC1248" s="2">
        <v>30957</v>
      </c>
      <c r="AD1248" t="s">
        <v>2</v>
      </c>
      <c r="AE1248" s="2">
        <v>30957</v>
      </c>
      <c r="AF1248" t="s">
        <v>2</v>
      </c>
      <c r="AG1248" s="4">
        <v>30957</v>
      </c>
      <c r="AH1248" t="s">
        <v>2</v>
      </c>
      <c r="AI1248" s="4">
        <v>30957</v>
      </c>
      <c r="AJ1248" t="s">
        <v>2</v>
      </c>
    </row>
    <row r="1249" spans="1:36" x14ac:dyDescent="0.2">
      <c r="A1249" s="4">
        <v>30958</v>
      </c>
      <c r="B1249" t="s">
        <v>2</v>
      </c>
      <c r="C1249" s="2">
        <v>30958</v>
      </c>
      <c r="D1249" t="s">
        <v>2</v>
      </c>
      <c r="E1249" s="2">
        <v>30958</v>
      </c>
      <c r="F1249" t="s">
        <v>2</v>
      </c>
      <c r="G1249" s="2">
        <v>30958</v>
      </c>
      <c r="H1249" t="s">
        <v>2</v>
      </c>
      <c r="I1249" s="2">
        <v>30958</v>
      </c>
      <c r="J1249" t="s">
        <v>2</v>
      </c>
      <c r="K1249" s="2">
        <v>30958</v>
      </c>
      <c r="L1249" t="s">
        <v>2</v>
      </c>
      <c r="M1249" s="2">
        <v>30958</v>
      </c>
      <c r="N1249" t="s">
        <v>2</v>
      </c>
      <c r="O1249" s="2">
        <v>30958</v>
      </c>
      <c r="P1249" t="s">
        <v>2</v>
      </c>
      <c r="Q1249" s="2">
        <v>30958</v>
      </c>
      <c r="R1249" t="s">
        <v>2</v>
      </c>
      <c r="S1249" s="2">
        <v>30958</v>
      </c>
      <c r="T1249" t="s">
        <v>2</v>
      </c>
      <c r="U1249" s="2">
        <v>30958</v>
      </c>
      <c r="V1249" t="s">
        <v>2</v>
      </c>
      <c r="W1249" s="2">
        <v>30958</v>
      </c>
      <c r="X1249" t="s">
        <v>2</v>
      </c>
      <c r="Y1249" s="2">
        <v>30958</v>
      </c>
      <c r="Z1249" t="s">
        <v>2</v>
      </c>
      <c r="AA1249" s="2">
        <v>30958</v>
      </c>
      <c r="AB1249" t="s">
        <v>2</v>
      </c>
      <c r="AC1249" s="2">
        <v>30958</v>
      </c>
      <c r="AD1249" t="s">
        <v>2</v>
      </c>
      <c r="AE1249" s="2">
        <v>30958</v>
      </c>
      <c r="AF1249" t="s">
        <v>2</v>
      </c>
      <c r="AG1249" s="4">
        <v>30958</v>
      </c>
      <c r="AH1249" t="s">
        <v>2</v>
      </c>
      <c r="AI1249" s="4">
        <v>30958</v>
      </c>
      <c r="AJ1249" t="s">
        <v>2</v>
      </c>
    </row>
    <row r="1250" spans="1:36" x14ac:dyDescent="0.2">
      <c r="A1250" s="4">
        <v>30959</v>
      </c>
      <c r="B1250" t="s">
        <v>2</v>
      </c>
      <c r="C1250" s="2">
        <v>30959</v>
      </c>
      <c r="D1250" t="s">
        <v>2</v>
      </c>
      <c r="E1250" s="2">
        <v>30959</v>
      </c>
      <c r="F1250" t="s">
        <v>2</v>
      </c>
      <c r="G1250" s="2">
        <v>30959</v>
      </c>
      <c r="H1250" t="s">
        <v>2</v>
      </c>
      <c r="I1250" s="2">
        <v>30959</v>
      </c>
      <c r="J1250" t="s">
        <v>2</v>
      </c>
      <c r="K1250" s="2">
        <v>30959</v>
      </c>
      <c r="L1250" t="s">
        <v>2</v>
      </c>
      <c r="M1250" s="2">
        <v>30959</v>
      </c>
      <c r="N1250" t="s">
        <v>2</v>
      </c>
      <c r="O1250" s="2">
        <v>30959</v>
      </c>
      <c r="P1250" t="s">
        <v>2</v>
      </c>
      <c r="Q1250" s="2">
        <v>30959</v>
      </c>
      <c r="R1250" t="s">
        <v>2</v>
      </c>
      <c r="S1250" s="2">
        <v>30959</v>
      </c>
      <c r="T1250" t="s">
        <v>2</v>
      </c>
      <c r="U1250" s="2">
        <v>30959</v>
      </c>
      <c r="V1250" t="s">
        <v>2</v>
      </c>
      <c r="W1250" s="2">
        <v>30959</v>
      </c>
      <c r="X1250" t="s">
        <v>2</v>
      </c>
      <c r="Y1250" s="2">
        <v>30959</v>
      </c>
      <c r="Z1250" t="s">
        <v>2</v>
      </c>
      <c r="AA1250" s="2">
        <v>30959</v>
      </c>
      <c r="AB1250" t="s">
        <v>2</v>
      </c>
      <c r="AC1250" s="2">
        <v>30959</v>
      </c>
      <c r="AD1250" t="s">
        <v>2</v>
      </c>
      <c r="AE1250" s="2">
        <v>30959</v>
      </c>
      <c r="AF1250" t="s">
        <v>2</v>
      </c>
      <c r="AG1250" s="4">
        <v>30959</v>
      </c>
      <c r="AH1250" t="s">
        <v>2</v>
      </c>
      <c r="AI1250" s="4">
        <v>30959</v>
      </c>
      <c r="AJ1250" t="s">
        <v>2</v>
      </c>
    </row>
    <row r="1251" spans="1:36" x14ac:dyDescent="0.2">
      <c r="A1251" s="4">
        <v>30960</v>
      </c>
      <c r="B1251" t="s">
        <v>2</v>
      </c>
      <c r="C1251" s="2">
        <v>30960</v>
      </c>
      <c r="D1251" t="s">
        <v>2</v>
      </c>
      <c r="E1251" s="2">
        <v>30960</v>
      </c>
      <c r="F1251" t="s">
        <v>2</v>
      </c>
      <c r="G1251" s="2">
        <v>30960</v>
      </c>
      <c r="H1251" t="s">
        <v>2</v>
      </c>
      <c r="I1251" s="2">
        <v>30960</v>
      </c>
      <c r="J1251" t="s">
        <v>2</v>
      </c>
      <c r="K1251" s="2">
        <v>30960</v>
      </c>
      <c r="L1251" t="s">
        <v>2</v>
      </c>
      <c r="M1251" s="2">
        <v>30960</v>
      </c>
      <c r="N1251" t="s">
        <v>2</v>
      </c>
      <c r="O1251" s="2">
        <v>30960</v>
      </c>
      <c r="P1251" t="s">
        <v>2</v>
      </c>
      <c r="Q1251" s="2">
        <v>30960</v>
      </c>
      <c r="R1251" t="s">
        <v>2</v>
      </c>
      <c r="S1251" s="2">
        <v>30960</v>
      </c>
      <c r="T1251" t="s">
        <v>2</v>
      </c>
      <c r="U1251" s="2">
        <v>30960</v>
      </c>
      <c r="V1251" t="s">
        <v>2</v>
      </c>
      <c r="W1251" s="2">
        <v>30960</v>
      </c>
      <c r="X1251" t="s">
        <v>2</v>
      </c>
      <c r="Y1251" s="2">
        <v>30960</v>
      </c>
      <c r="Z1251" t="s">
        <v>2</v>
      </c>
      <c r="AA1251" s="2">
        <v>30960</v>
      </c>
      <c r="AB1251" t="s">
        <v>2</v>
      </c>
      <c r="AC1251" s="2">
        <v>30960</v>
      </c>
      <c r="AD1251" t="s">
        <v>2</v>
      </c>
      <c r="AE1251" s="2">
        <v>30960</v>
      </c>
      <c r="AF1251" t="s">
        <v>2</v>
      </c>
      <c r="AG1251" s="4">
        <v>30960</v>
      </c>
      <c r="AH1251" t="s">
        <v>2</v>
      </c>
      <c r="AI1251" s="4">
        <v>30960</v>
      </c>
      <c r="AJ1251" t="s">
        <v>2</v>
      </c>
    </row>
    <row r="1252" spans="1:36" x14ac:dyDescent="0.2">
      <c r="A1252" s="4">
        <v>30963</v>
      </c>
      <c r="B1252" t="s">
        <v>2</v>
      </c>
      <c r="C1252" s="2">
        <v>30963</v>
      </c>
      <c r="D1252" t="s">
        <v>2</v>
      </c>
      <c r="E1252" s="2">
        <v>30963</v>
      </c>
      <c r="F1252" t="s">
        <v>2</v>
      </c>
      <c r="G1252" s="2">
        <v>30963</v>
      </c>
      <c r="H1252" t="s">
        <v>2</v>
      </c>
      <c r="I1252" s="2">
        <v>30963</v>
      </c>
      <c r="J1252" t="s">
        <v>2</v>
      </c>
      <c r="K1252" s="2">
        <v>30963</v>
      </c>
      <c r="L1252" t="s">
        <v>2</v>
      </c>
      <c r="M1252" s="2">
        <v>30963</v>
      </c>
      <c r="N1252" t="s">
        <v>2</v>
      </c>
      <c r="O1252" s="2">
        <v>30963</v>
      </c>
      <c r="P1252" t="s">
        <v>2</v>
      </c>
      <c r="Q1252" s="2">
        <v>30963</v>
      </c>
      <c r="R1252" t="s">
        <v>2</v>
      </c>
      <c r="S1252" s="2">
        <v>30963</v>
      </c>
      <c r="T1252" t="s">
        <v>2</v>
      </c>
      <c r="U1252" s="2">
        <v>30963</v>
      </c>
      <c r="V1252" t="s">
        <v>2</v>
      </c>
      <c r="W1252" s="2">
        <v>30963</v>
      </c>
      <c r="X1252" t="s">
        <v>2</v>
      </c>
      <c r="Y1252" s="2">
        <v>30963</v>
      </c>
      <c r="Z1252" t="s">
        <v>2</v>
      </c>
      <c r="AA1252" s="2">
        <v>30963</v>
      </c>
      <c r="AB1252" t="s">
        <v>2</v>
      </c>
      <c r="AC1252" s="2">
        <v>30963</v>
      </c>
      <c r="AD1252" t="s">
        <v>2</v>
      </c>
      <c r="AE1252" s="2">
        <v>30963</v>
      </c>
      <c r="AF1252" t="s">
        <v>2</v>
      </c>
      <c r="AG1252" s="4">
        <v>30963</v>
      </c>
      <c r="AH1252" t="s">
        <v>2</v>
      </c>
      <c r="AI1252" s="4">
        <v>30963</v>
      </c>
      <c r="AJ1252" t="s">
        <v>2</v>
      </c>
    </row>
    <row r="1253" spans="1:36" x14ac:dyDescent="0.2">
      <c r="A1253" s="4">
        <v>30964</v>
      </c>
      <c r="B1253" t="s">
        <v>2</v>
      </c>
      <c r="C1253" s="2">
        <v>30964</v>
      </c>
      <c r="D1253" t="s">
        <v>2</v>
      </c>
      <c r="E1253" s="2">
        <v>30964</v>
      </c>
      <c r="F1253" t="s">
        <v>2</v>
      </c>
      <c r="G1253" s="2">
        <v>30964</v>
      </c>
      <c r="H1253" t="s">
        <v>2</v>
      </c>
      <c r="I1253" s="2">
        <v>30964</v>
      </c>
      <c r="J1253" t="s">
        <v>2</v>
      </c>
      <c r="K1253" s="2">
        <v>30964</v>
      </c>
      <c r="L1253" t="s">
        <v>2</v>
      </c>
      <c r="M1253" s="2">
        <v>30964</v>
      </c>
      <c r="N1253" t="s">
        <v>2</v>
      </c>
      <c r="O1253" s="2">
        <v>30964</v>
      </c>
      <c r="P1253" t="s">
        <v>2</v>
      </c>
      <c r="Q1253" s="2">
        <v>30964</v>
      </c>
      <c r="R1253" t="s">
        <v>2</v>
      </c>
      <c r="S1253" s="2">
        <v>30964</v>
      </c>
      <c r="T1253" t="s">
        <v>2</v>
      </c>
      <c r="U1253" s="2">
        <v>30964</v>
      </c>
      <c r="V1253" t="s">
        <v>2</v>
      </c>
      <c r="W1253" s="2">
        <v>30964</v>
      </c>
      <c r="X1253" t="s">
        <v>2</v>
      </c>
      <c r="Y1253" s="2">
        <v>30964</v>
      </c>
      <c r="Z1253" t="s">
        <v>2</v>
      </c>
      <c r="AA1253" s="2">
        <v>30964</v>
      </c>
      <c r="AB1253" t="s">
        <v>2</v>
      </c>
      <c r="AC1253" s="2">
        <v>30964</v>
      </c>
      <c r="AD1253" t="s">
        <v>2</v>
      </c>
      <c r="AE1253" s="2">
        <v>30964</v>
      </c>
      <c r="AF1253" t="s">
        <v>2</v>
      </c>
      <c r="AG1253" s="4">
        <v>30964</v>
      </c>
      <c r="AH1253" t="s">
        <v>2</v>
      </c>
      <c r="AI1253" s="4">
        <v>30964</v>
      </c>
      <c r="AJ1253" t="s">
        <v>2</v>
      </c>
    </row>
    <row r="1254" spans="1:36" x14ac:dyDescent="0.2">
      <c r="A1254" s="4">
        <v>30965</v>
      </c>
      <c r="B1254" t="s">
        <v>2</v>
      </c>
      <c r="C1254" s="2">
        <v>30965</v>
      </c>
      <c r="D1254" t="s">
        <v>2</v>
      </c>
      <c r="E1254" s="2">
        <v>30965</v>
      </c>
      <c r="F1254" t="s">
        <v>2</v>
      </c>
      <c r="G1254" s="2">
        <v>30965</v>
      </c>
      <c r="H1254" t="s">
        <v>2</v>
      </c>
      <c r="I1254" s="2">
        <v>30965</v>
      </c>
      <c r="J1254" t="s">
        <v>2</v>
      </c>
      <c r="K1254" s="2">
        <v>30965</v>
      </c>
      <c r="L1254" t="s">
        <v>2</v>
      </c>
      <c r="M1254" s="2">
        <v>30965</v>
      </c>
      <c r="N1254" t="s">
        <v>2</v>
      </c>
      <c r="O1254" s="2">
        <v>30965</v>
      </c>
      <c r="P1254" t="s">
        <v>2</v>
      </c>
      <c r="Q1254" s="2">
        <v>30965</v>
      </c>
      <c r="R1254" t="s">
        <v>2</v>
      </c>
      <c r="S1254" s="2">
        <v>30965</v>
      </c>
      <c r="T1254" t="s">
        <v>2</v>
      </c>
      <c r="U1254" s="2">
        <v>30965</v>
      </c>
      <c r="V1254" t="s">
        <v>2</v>
      </c>
      <c r="W1254" s="2">
        <v>30965</v>
      </c>
      <c r="X1254" t="s">
        <v>2</v>
      </c>
      <c r="Y1254" s="2">
        <v>30965</v>
      </c>
      <c r="Z1254" t="s">
        <v>2</v>
      </c>
      <c r="AA1254" s="2">
        <v>30965</v>
      </c>
      <c r="AB1254" t="s">
        <v>2</v>
      </c>
      <c r="AC1254" s="2">
        <v>30965</v>
      </c>
      <c r="AD1254" t="s">
        <v>2</v>
      </c>
      <c r="AE1254" s="2">
        <v>30965</v>
      </c>
      <c r="AF1254" t="s">
        <v>2</v>
      </c>
      <c r="AG1254" s="4">
        <v>30965</v>
      </c>
      <c r="AH1254" t="s">
        <v>2</v>
      </c>
      <c r="AI1254" s="4">
        <v>30965</v>
      </c>
      <c r="AJ1254" t="s">
        <v>2</v>
      </c>
    </row>
    <row r="1255" spans="1:36" x14ac:dyDescent="0.2">
      <c r="A1255" s="4">
        <v>30966</v>
      </c>
      <c r="B1255" t="s">
        <v>2</v>
      </c>
      <c r="C1255" s="2">
        <v>30966</v>
      </c>
      <c r="D1255" t="s">
        <v>2</v>
      </c>
      <c r="E1255" s="2">
        <v>30966</v>
      </c>
      <c r="F1255" t="s">
        <v>2</v>
      </c>
      <c r="G1255" s="2">
        <v>30966</v>
      </c>
      <c r="H1255" t="s">
        <v>2</v>
      </c>
      <c r="I1255" s="2">
        <v>30966</v>
      </c>
      <c r="J1255" t="s">
        <v>2</v>
      </c>
      <c r="K1255" s="2">
        <v>30966</v>
      </c>
      <c r="L1255" t="s">
        <v>2</v>
      </c>
      <c r="M1255" s="2">
        <v>30966</v>
      </c>
      <c r="N1255" t="s">
        <v>2</v>
      </c>
      <c r="O1255" s="2">
        <v>30966</v>
      </c>
      <c r="P1255" t="s">
        <v>2</v>
      </c>
      <c r="Q1255" s="2">
        <v>30966</v>
      </c>
      <c r="R1255" t="s">
        <v>2</v>
      </c>
      <c r="S1255" s="2">
        <v>30966</v>
      </c>
      <c r="T1255" t="s">
        <v>2</v>
      </c>
      <c r="U1255" s="2">
        <v>30966</v>
      </c>
      <c r="V1255" t="s">
        <v>2</v>
      </c>
      <c r="W1255" s="2">
        <v>30966</v>
      </c>
      <c r="X1255" t="s">
        <v>2</v>
      </c>
      <c r="Y1255" s="2">
        <v>30966</v>
      </c>
      <c r="Z1255" t="s">
        <v>2</v>
      </c>
      <c r="AA1255" s="2">
        <v>30966</v>
      </c>
      <c r="AB1255" t="s">
        <v>2</v>
      </c>
      <c r="AC1255" s="2">
        <v>30966</v>
      </c>
      <c r="AD1255" t="s">
        <v>2</v>
      </c>
      <c r="AE1255" s="2">
        <v>30966</v>
      </c>
      <c r="AF1255" t="s">
        <v>2</v>
      </c>
      <c r="AG1255" s="4">
        <v>30966</v>
      </c>
      <c r="AH1255" t="s">
        <v>2</v>
      </c>
      <c r="AI1255" s="4">
        <v>30966</v>
      </c>
      <c r="AJ1255" t="s">
        <v>2</v>
      </c>
    </row>
    <row r="1256" spans="1:36" x14ac:dyDescent="0.2">
      <c r="A1256" s="4">
        <v>30967</v>
      </c>
      <c r="B1256" t="s">
        <v>2</v>
      </c>
      <c r="C1256" s="2">
        <v>30967</v>
      </c>
      <c r="D1256" t="s">
        <v>2</v>
      </c>
      <c r="E1256" s="2">
        <v>30967</v>
      </c>
      <c r="F1256" t="s">
        <v>2</v>
      </c>
      <c r="G1256" s="2">
        <v>30967</v>
      </c>
      <c r="H1256" t="s">
        <v>2</v>
      </c>
      <c r="I1256" s="2">
        <v>30967</v>
      </c>
      <c r="J1256" t="s">
        <v>2</v>
      </c>
      <c r="K1256" s="2">
        <v>30967</v>
      </c>
      <c r="L1256" t="s">
        <v>2</v>
      </c>
      <c r="M1256" s="2">
        <v>30967</v>
      </c>
      <c r="N1256" t="s">
        <v>2</v>
      </c>
      <c r="O1256" s="2">
        <v>30967</v>
      </c>
      <c r="P1256" t="s">
        <v>2</v>
      </c>
      <c r="Q1256" s="2">
        <v>30967</v>
      </c>
      <c r="R1256" t="s">
        <v>2</v>
      </c>
      <c r="S1256" s="2">
        <v>30967</v>
      </c>
      <c r="T1256" t="s">
        <v>2</v>
      </c>
      <c r="U1256" s="2">
        <v>30967</v>
      </c>
      <c r="V1256" t="s">
        <v>2</v>
      </c>
      <c r="W1256" s="2">
        <v>30967</v>
      </c>
      <c r="X1256" t="s">
        <v>2</v>
      </c>
      <c r="Y1256" s="2">
        <v>30967</v>
      </c>
      <c r="Z1256" t="s">
        <v>2</v>
      </c>
      <c r="AA1256" s="2">
        <v>30967</v>
      </c>
      <c r="AB1256" t="s">
        <v>2</v>
      </c>
      <c r="AC1256" s="2">
        <v>30967</v>
      </c>
      <c r="AD1256" t="s">
        <v>2</v>
      </c>
      <c r="AE1256" s="2">
        <v>30967</v>
      </c>
      <c r="AF1256" t="s">
        <v>2</v>
      </c>
      <c r="AG1256" s="4">
        <v>30967</v>
      </c>
      <c r="AH1256" t="s">
        <v>2</v>
      </c>
      <c r="AI1256" s="4">
        <v>30967</v>
      </c>
      <c r="AJ1256" t="s">
        <v>2</v>
      </c>
    </row>
    <row r="1257" spans="1:36" x14ac:dyDescent="0.2">
      <c r="A1257" s="4">
        <v>30970</v>
      </c>
      <c r="B1257" t="s">
        <v>2</v>
      </c>
      <c r="C1257" s="2">
        <v>30970</v>
      </c>
      <c r="D1257" t="s">
        <v>2</v>
      </c>
      <c r="E1257" s="2">
        <v>30970</v>
      </c>
      <c r="F1257" t="s">
        <v>2</v>
      </c>
      <c r="G1257" s="2">
        <v>30970</v>
      </c>
      <c r="H1257" t="s">
        <v>2</v>
      </c>
      <c r="I1257" s="2">
        <v>30970</v>
      </c>
      <c r="J1257" t="s">
        <v>2</v>
      </c>
      <c r="K1257" s="2">
        <v>30970</v>
      </c>
      <c r="L1257" t="s">
        <v>2</v>
      </c>
      <c r="M1257" s="2">
        <v>30970</v>
      </c>
      <c r="N1257" t="s">
        <v>2</v>
      </c>
      <c r="O1257" s="2">
        <v>30970</v>
      </c>
      <c r="P1257" t="s">
        <v>2</v>
      </c>
      <c r="Q1257" s="2">
        <v>30970</v>
      </c>
      <c r="R1257" t="s">
        <v>2</v>
      </c>
      <c r="S1257" s="2">
        <v>30970</v>
      </c>
      <c r="T1257" t="s">
        <v>2</v>
      </c>
      <c r="U1257" s="2">
        <v>30970</v>
      </c>
      <c r="V1257" t="s">
        <v>2</v>
      </c>
      <c r="W1257" s="2">
        <v>30970</v>
      </c>
      <c r="X1257" t="s">
        <v>2</v>
      </c>
      <c r="Y1257" s="2">
        <v>30970</v>
      </c>
      <c r="Z1257" t="s">
        <v>2</v>
      </c>
      <c r="AA1257" s="2">
        <v>30970</v>
      </c>
      <c r="AB1257" t="s">
        <v>2</v>
      </c>
      <c r="AC1257" s="2">
        <v>30970</v>
      </c>
      <c r="AD1257" t="s">
        <v>2</v>
      </c>
      <c r="AE1257" s="2">
        <v>30970</v>
      </c>
      <c r="AF1257" t="s">
        <v>2</v>
      </c>
      <c r="AG1257" s="4">
        <v>30970</v>
      </c>
      <c r="AH1257" t="s">
        <v>2</v>
      </c>
      <c r="AI1257" s="4">
        <v>30970</v>
      </c>
      <c r="AJ1257" t="s">
        <v>2</v>
      </c>
    </row>
    <row r="1258" spans="1:36" x14ac:dyDescent="0.2">
      <c r="A1258" s="4">
        <v>30971</v>
      </c>
      <c r="B1258" t="s">
        <v>2</v>
      </c>
      <c r="C1258" s="2">
        <v>30971</v>
      </c>
      <c r="D1258" t="s">
        <v>2</v>
      </c>
      <c r="E1258" s="2">
        <v>30971</v>
      </c>
      <c r="F1258" t="s">
        <v>2</v>
      </c>
      <c r="G1258" s="2">
        <v>30971</v>
      </c>
      <c r="H1258" t="s">
        <v>2</v>
      </c>
      <c r="I1258" s="2">
        <v>30971</v>
      </c>
      <c r="J1258" t="s">
        <v>2</v>
      </c>
      <c r="K1258" s="2">
        <v>30971</v>
      </c>
      <c r="L1258" t="s">
        <v>2</v>
      </c>
      <c r="M1258" s="2">
        <v>30971</v>
      </c>
      <c r="N1258" t="s">
        <v>2</v>
      </c>
      <c r="O1258" s="2">
        <v>30971</v>
      </c>
      <c r="P1258" t="s">
        <v>2</v>
      </c>
      <c r="Q1258" s="2">
        <v>30971</v>
      </c>
      <c r="R1258" t="s">
        <v>2</v>
      </c>
      <c r="S1258" s="2">
        <v>30971</v>
      </c>
      <c r="T1258" t="s">
        <v>2</v>
      </c>
      <c r="U1258" s="2">
        <v>30971</v>
      </c>
      <c r="V1258" t="s">
        <v>2</v>
      </c>
      <c r="W1258" s="2">
        <v>30971</v>
      </c>
      <c r="X1258" t="s">
        <v>2</v>
      </c>
      <c r="Y1258" s="2">
        <v>30971</v>
      </c>
      <c r="Z1258" t="s">
        <v>2</v>
      </c>
      <c r="AA1258" s="2">
        <v>30971</v>
      </c>
      <c r="AB1258" t="s">
        <v>2</v>
      </c>
      <c r="AC1258" s="2">
        <v>30971</v>
      </c>
      <c r="AD1258" t="s">
        <v>2</v>
      </c>
      <c r="AE1258" s="2">
        <v>30971</v>
      </c>
      <c r="AF1258" t="s">
        <v>2</v>
      </c>
      <c r="AG1258" s="4">
        <v>30971</v>
      </c>
      <c r="AH1258" t="s">
        <v>2</v>
      </c>
      <c r="AI1258" s="4">
        <v>30971</v>
      </c>
      <c r="AJ1258" t="s">
        <v>2</v>
      </c>
    </row>
    <row r="1259" spans="1:36" x14ac:dyDescent="0.2">
      <c r="A1259" s="4">
        <v>30972</v>
      </c>
      <c r="B1259" t="s">
        <v>2</v>
      </c>
      <c r="C1259" s="2">
        <v>30972</v>
      </c>
      <c r="D1259" t="s">
        <v>2</v>
      </c>
      <c r="E1259" s="2">
        <v>30972</v>
      </c>
      <c r="F1259" t="s">
        <v>2</v>
      </c>
      <c r="G1259" s="2">
        <v>30972</v>
      </c>
      <c r="H1259" t="s">
        <v>2</v>
      </c>
      <c r="I1259" s="2">
        <v>30972</v>
      </c>
      <c r="J1259" t="s">
        <v>2</v>
      </c>
      <c r="K1259" s="2">
        <v>30972</v>
      </c>
      <c r="L1259" t="s">
        <v>2</v>
      </c>
      <c r="M1259" s="2">
        <v>30972</v>
      </c>
      <c r="N1259" t="s">
        <v>2</v>
      </c>
      <c r="O1259" s="2">
        <v>30972</v>
      </c>
      <c r="P1259" t="s">
        <v>2</v>
      </c>
      <c r="Q1259" s="2">
        <v>30972</v>
      </c>
      <c r="R1259" t="s">
        <v>2</v>
      </c>
      <c r="S1259" s="2">
        <v>30972</v>
      </c>
      <c r="T1259" t="s">
        <v>2</v>
      </c>
      <c r="U1259" s="2">
        <v>30972</v>
      </c>
      <c r="V1259" t="s">
        <v>2</v>
      </c>
      <c r="W1259" s="2">
        <v>30972</v>
      </c>
      <c r="X1259" t="s">
        <v>2</v>
      </c>
      <c r="Y1259" s="2">
        <v>30972</v>
      </c>
      <c r="Z1259" t="s">
        <v>2</v>
      </c>
      <c r="AA1259" s="2">
        <v>30972</v>
      </c>
      <c r="AB1259" t="s">
        <v>2</v>
      </c>
      <c r="AC1259" s="2">
        <v>30972</v>
      </c>
      <c r="AD1259" t="s">
        <v>2</v>
      </c>
      <c r="AE1259" s="2">
        <v>30972</v>
      </c>
      <c r="AF1259" t="s">
        <v>2</v>
      </c>
      <c r="AG1259" s="4">
        <v>30972</v>
      </c>
      <c r="AH1259" t="s">
        <v>2</v>
      </c>
      <c r="AI1259" s="4">
        <v>30972</v>
      </c>
      <c r="AJ1259" t="s">
        <v>2</v>
      </c>
    </row>
    <row r="1260" spans="1:36" x14ac:dyDescent="0.2">
      <c r="A1260" s="4">
        <v>30973</v>
      </c>
      <c r="B1260" t="s">
        <v>2</v>
      </c>
      <c r="C1260" s="2">
        <v>30973</v>
      </c>
      <c r="D1260" t="s">
        <v>2</v>
      </c>
      <c r="E1260" s="2">
        <v>30973</v>
      </c>
      <c r="F1260" t="s">
        <v>2</v>
      </c>
      <c r="G1260" s="2">
        <v>30973</v>
      </c>
      <c r="H1260" t="s">
        <v>2</v>
      </c>
      <c r="I1260" s="2">
        <v>30973</v>
      </c>
      <c r="J1260" t="s">
        <v>2</v>
      </c>
      <c r="K1260" s="2">
        <v>30973</v>
      </c>
      <c r="L1260" t="s">
        <v>2</v>
      </c>
      <c r="M1260" s="2">
        <v>30973</v>
      </c>
      <c r="N1260" t="s">
        <v>2</v>
      </c>
      <c r="O1260" s="2">
        <v>30973</v>
      </c>
      <c r="P1260" t="s">
        <v>2</v>
      </c>
      <c r="Q1260" s="2">
        <v>30973</v>
      </c>
      <c r="R1260" t="s">
        <v>2</v>
      </c>
      <c r="S1260" s="2">
        <v>30973</v>
      </c>
      <c r="T1260" t="s">
        <v>2</v>
      </c>
      <c r="U1260" s="2">
        <v>30973</v>
      </c>
      <c r="V1260" t="s">
        <v>2</v>
      </c>
      <c r="W1260" s="2">
        <v>30973</v>
      </c>
      <c r="X1260" t="s">
        <v>2</v>
      </c>
      <c r="Y1260" s="2">
        <v>30973</v>
      </c>
      <c r="Z1260" t="s">
        <v>2</v>
      </c>
      <c r="AA1260" s="2">
        <v>30973</v>
      </c>
      <c r="AB1260" t="s">
        <v>2</v>
      </c>
      <c r="AC1260" s="2">
        <v>30973</v>
      </c>
      <c r="AD1260" t="s">
        <v>2</v>
      </c>
      <c r="AE1260" s="2">
        <v>30973</v>
      </c>
      <c r="AF1260" t="s">
        <v>2</v>
      </c>
      <c r="AG1260" s="4">
        <v>30973</v>
      </c>
      <c r="AH1260" t="s">
        <v>2</v>
      </c>
      <c r="AI1260" s="4">
        <v>30973</v>
      </c>
      <c r="AJ1260" t="s">
        <v>2</v>
      </c>
    </row>
    <row r="1261" spans="1:36" x14ac:dyDescent="0.2">
      <c r="A1261" s="4">
        <v>30974</v>
      </c>
      <c r="B1261" t="s">
        <v>2</v>
      </c>
      <c r="C1261" s="2">
        <v>30974</v>
      </c>
      <c r="D1261" t="s">
        <v>2</v>
      </c>
      <c r="E1261" s="2">
        <v>30974</v>
      </c>
      <c r="F1261" t="s">
        <v>2</v>
      </c>
      <c r="G1261" s="2">
        <v>30974</v>
      </c>
      <c r="H1261" t="s">
        <v>2</v>
      </c>
      <c r="I1261" s="2">
        <v>30974</v>
      </c>
      <c r="J1261" t="s">
        <v>2</v>
      </c>
      <c r="K1261" s="2">
        <v>30974</v>
      </c>
      <c r="L1261" t="s">
        <v>2</v>
      </c>
      <c r="M1261" s="2">
        <v>30974</v>
      </c>
      <c r="N1261" t="s">
        <v>2</v>
      </c>
      <c r="O1261" s="2">
        <v>30974</v>
      </c>
      <c r="P1261" t="s">
        <v>2</v>
      </c>
      <c r="Q1261" s="2">
        <v>30974</v>
      </c>
      <c r="R1261" t="s">
        <v>2</v>
      </c>
      <c r="S1261" s="2">
        <v>30974</v>
      </c>
      <c r="T1261" t="s">
        <v>2</v>
      </c>
      <c r="U1261" s="2">
        <v>30974</v>
      </c>
      <c r="V1261" t="s">
        <v>2</v>
      </c>
      <c r="W1261" s="2">
        <v>30974</v>
      </c>
      <c r="X1261" t="s">
        <v>2</v>
      </c>
      <c r="Y1261" s="2">
        <v>30974</v>
      </c>
      <c r="Z1261" t="s">
        <v>2</v>
      </c>
      <c r="AA1261" s="2">
        <v>30974</v>
      </c>
      <c r="AB1261" t="s">
        <v>2</v>
      </c>
      <c r="AC1261" s="2">
        <v>30974</v>
      </c>
      <c r="AD1261" t="s">
        <v>2</v>
      </c>
      <c r="AE1261" s="2">
        <v>30974</v>
      </c>
      <c r="AF1261" t="s">
        <v>2</v>
      </c>
      <c r="AG1261" s="4">
        <v>30974</v>
      </c>
      <c r="AH1261" t="s">
        <v>2</v>
      </c>
      <c r="AI1261" s="4">
        <v>30974</v>
      </c>
      <c r="AJ1261" t="s">
        <v>2</v>
      </c>
    </row>
    <row r="1262" spans="1:36" x14ac:dyDescent="0.2">
      <c r="A1262" s="4">
        <v>30977</v>
      </c>
      <c r="B1262" t="s">
        <v>2</v>
      </c>
      <c r="C1262" s="2">
        <v>30977</v>
      </c>
      <c r="D1262" t="s">
        <v>2</v>
      </c>
      <c r="E1262" s="2">
        <v>30977</v>
      </c>
      <c r="F1262" t="s">
        <v>2</v>
      </c>
      <c r="G1262" s="2">
        <v>30977</v>
      </c>
      <c r="H1262" t="s">
        <v>2</v>
      </c>
      <c r="I1262" s="2">
        <v>30977</v>
      </c>
      <c r="J1262" t="s">
        <v>2</v>
      </c>
      <c r="K1262" s="2">
        <v>30977</v>
      </c>
      <c r="L1262" t="s">
        <v>2</v>
      </c>
      <c r="M1262" s="2">
        <v>30977</v>
      </c>
      <c r="N1262" t="s">
        <v>2</v>
      </c>
      <c r="O1262" s="2">
        <v>30977</v>
      </c>
      <c r="P1262" t="s">
        <v>2</v>
      </c>
      <c r="Q1262" s="2">
        <v>30977</v>
      </c>
      <c r="R1262" t="s">
        <v>2</v>
      </c>
      <c r="S1262" s="2">
        <v>30977</v>
      </c>
      <c r="T1262" t="s">
        <v>2</v>
      </c>
      <c r="U1262" s="2">
        <v>30977</v>
      </c>
      <c r="V1262" t="s">
        <v>2</v>
      </c>
      <c r="W1262" s="2">
        <v>30977</v>
      </c>
      <c r="X1262" t="s">
        <v>2</v>
      </c>
      <c r="Y1262" s="2">
        <v>30977</v>
      </c>
      <c r="Z1262" t="s">
        <v>2</v>
      </c>
      <c r="AA1262" s="2">
        <v>30977</v>
      </c>
      <c r="AB1262" t="s">
        <v>2</v>
      </c>
      <c r="AC1262" s="2">
        <v>30977</v>
      </c>
      <c r="AD1262" t="s">
        <v>2</v>
      </c>
      <c r="AE1262" s="2">
        <v>30977</v>
      </c>
      <c r="AF1262" t="s">
        <v>2</v>
      </c>
      <c r="AG1262" s="4">
        <v>30977</v>
      </c>
      <c r="AH1262" t="s">
        <v>2</v>
      </c>
      <c r="AI1262" s="4">
        <v>30977</v>
      </c>
      <c r="AJ1262" t="s">
        <v>2</v>
      </c>
    </row>
    <row r="1263" spans="1:36" x14ac:dyDescent="0.2">
      <c r="A1263" s="4">
        <v>30978</v>
      </c>
      <c r="B1263" t="s">
        <v>2</v>
      </c>
      <c r="C1263" s="2">
        <v>30978</v>
      </c>
      <c r="D1263" t="s">
        <v>2</v>
      </c>
      <c r="E1263" s="2">
        <v>30978</v>
      </c>
      <c r="F1263" t="s">
        <v>2</v>
      </c>
      <c r="G1263" s="2">
        <v>30978</v>
      </c>
      <c r="H1263" t="s">
        <v>2</v>
      </c>
      <c r="I1263" s="2">
        <v>30978</v>
      </c>
      <c r="J1263" t="s">
        <v>2</v>
      </c>
      <c r="K1263" s="2">
        <v>30978</v>
      </c>
      <c r="L1263" t="s">
        <v>2</v>
      </c>
      <c r="M1263" s="2">
        <v>30978</v>
      </c>
      <c r="N1263" t="s">
        <v>2</v>
      </c>
      <c r="O1263" s="2">
        <v>30978</v>
      </c>
      <c r="P1263" t="s">
        <v>2</v>
      </c>
      <c r="Q1263" s="2">
        <v>30978</v>
      </c>
      <c r="R1263" t="s">
        <v>2</v>
      </c>
      <c r="S1263" s="2">
        <v>30978</v>
      </c>
      <c r="T1263" t="s">
        <v>2</v>
      </c>
      <c r="U1263" s="2">
        <v>30978</v>
      </c>
      <c r="V1263" t="s">
        <v>2</v>
      </c>
      <c r="W1263" s="2">
        <v>30978</v>
      </c>
      <c r="X1263" t="s">
        <v>2</v>
      </c>
      <c r="Y1263" s="2">
        <v>30978</v>
      </c>
      <c r="Z1263" t="s">
        <v>2</v>
      </c>
      <c r="AA1263" s="2">
        <v>30978</v>
      </c>
      <c r="AB1263" t="s">
        <v>2</v>
      </c>
      <c r="AC1263" s="2">
        <v>30978</v>
      </c>
      <c r="AD1263" t="s">
        <v>2</v>
      </c>
      <c r="AE1263" s="2">
        <v>30978</v>
      </c>
      <c r="AF1263" t="s">
        <v>2</v>
      </c>
      <c r="AG1263" s="4">
        <v>30978</v>
      </c>
      <c r="AH1263" t="s">
        <v>2</v>
      </c>
      <c r="AI1263" s="4">
        <v>30978</v>
      </c>
      <c r="AJ1263" t="s">
        <v>2</v>
      </c>
    </row>
    <row r="1264" spans="1:36" x14ac:dyDescent="0.2">
      <c r="A1264" s="4">
        <v>30979</v>
      </c>
      <c r="B1264" t="s">
        <v>2</v>
      </c>
      <c r="C1264" s="2">
        <v>30979</v>
      </c>
      <c r="D1264" t="s">
        <v>2</v>
      </c>
      <c r="E1264" s="2">
        <v>30979</v>
      </c>
      <c r="F1264" t="s">
        <v>2</v>
      </c>
      <c r="G1264" s="2">
        <v>30979</v>
      </c>
      <c r="H1264" t="s">
        <v>2</v>
      </c>
      <c r="I1264" s="2">
        <v>30979</v>
      </c>
      <c r="J1264" t="s">
        <v>2</v>
      </c>
      <c r="K1264" s="2">
        <v>30979</v>
      </c>
      <c r="L1264" t="s">
        <v>2</v>
      </c>
      <c r="M1264" s="2">
        <v>30979</v>
      </c>
      <c r="N1264" t="s">
        <v>2</v>
      </c>
      <c r="O1264" s="2">
        <v>30979</v>
      </c>
      <c r="P1264" t="s">
        <v>2</v>
      </c>
      <c r="Q1264" s="2">
        <v>30979</v>
      </c>
      <c r="R1264" t="s">
        <v>2</v>
      </c>
      <c r="S1264" s="2">
        <v>30979</v>
      </c>
      <c r="T1264" t="s">
        <v>2</v>
      </c>
      <c r="U1264" s="2">
        <v>30979</v>
      </c>
      <c r="V1264" t="s">
        <v>2</v>
      </c>
      <c r="W1264" s="2">
        <v>30979</v>
      </c>
      <c r="X1264" t="s">
        <v>2</v>
      </c>
      <c r="Y1264" s="2">
        <v>30979</v>
      </c>
      <c r="Z1264" t="s">
        <v>2</v>
      </c>
      <c r="AA1264" s="2">
        <v>30979</v>
      </c>
      <c r="AB1264" t="s">
        <v>2</v>
      </c>
      <c r="AC1264" s="2">
        <v>30979</v>
      </c>
      <c r="AD1264" t="s">
        <v>2</v>
      </c>
      <c r="AE1264" s="2">
        <v>30979</v>
      </c>
      <c r="AF1264" t="s">
        <v>2</v>
      </c>
      <c r="AG1264" s="4">
        <v>30979</v>
      </c>
      <c r="AH1264" t="s">
        <v>2</v>
      </c>
      <c r="AI1264" s="4">
        <v>30979</v>
      </c>
      <c r="AJ1264" t="s">
        <v>2</v>
      </c>
    </row>
    <row r="1265" spans="1:36" x14ac:dyDescent="0.2">
      <c r="A1265" s="4">
        <v>30980</v>
      </c>
      <c r="B1265" t="s">
        <v>2</v>
      </c>
      <c r="C1265" s="2">
        <v>30980</v>
      </c>
      <c r="D1265" t="s">
        <v>2</v>
      </c>
      <c r="E1265" s="2">
        <v>30980</v>
      </c>
      <c r="F1265" t="s">
        <v>2</v>
      </c>
      <c r="G1265" s="2">
        <v>30980</v>
      </c>
      <c r="H1265" t="s">
        <v>2</v>
      </c>
      <c r="I1265" s="2">
        <v>30980</v>
      </c>
      <c r="J1265" t="s">
        <v>2</v>
      </c>
      <c r="K1265" s="2">
        <v>30980</v>
      </c>
      <c r="L1265" t="s">
        <v>2</v>
      </c>
      <c r="M1265" s="2">
        <v>30980</v>
      </c>
      <c r="N1265" t="s">
        <v>2</v>
      </c>
      <c r="O1265" s="2">
        <v>30980</v>
      </c>
      <c r="P1265" t="s">
        <v>2</v>
      </c>
      <c r="Q1265" s="2">
        <v>30980</v>
      </c>
      <c r="R1265" t="s">
        <v>2</v>
      </c>
      <c r="S1265" s="2">
        <v>30980</v>
      </c>
      <c r="T1265" t="s">
        <v>2</v>
      </c>
      <c r="U1265" s="2">
        <v>30980</v>
      </c>
      <c r="V1265" t="s">
        <v>2</v>
      </c>
      <c r="W1265" s="2">
        <v>30980</v>
      </c>
      <c r="X1265" t="s">
        <v>2</v>
      </c>
      <c r="Y1265" s="2">
        <v>30980</v>
      </c>
      <c r="Z1265" t="s">
        <v>2</v>
      </c>
      <c r="AA1265" s="2">
        <v>30980</v>
      </c>
      <c r="AB1265" t="s">
        <v>2</v>
      </c>
      <c r="AC1265" s="2">
        <v>30980</v>
      </c>
      <c r="AD1265" t="s">
        <v>2</v>
      </c>
      <c r="AE1265" s="2">
        <v>30980</v>
      </c>
      <c r="AF1265" t="s">
        <v>2</v>
      </c>
      <c r="AG1265" s="4">
        <v>30980</v>
      </c>
      <c r="AH1265" t="s">
        <v>2</v>
      </c>
      <c r="AI1265" s="4">
        <v>30980</v>
      </c>
      <c r="AJ1265" t="s">
        <v>2</v>
      </c>
    </row>
    <row r="1266" spans="1:36" x14ac:dyDescent="0.2">
      <c r="A1266" s="4">
        <v>30981</v>
      </c>
      <c r="B1266" t="s">
        <v>2</v>
      </c>
      <c r="C1266" s="2">
        <v>30981</v>
      </c>
      <c r="D1266" t="s">
        <v>2</v>
      </c>
      <c r="E1266" s="2">
        <v>30981</v>
      </c>
      <c r="F1266" t="s">
        <v>2</v>
      </c>
      <c r="G1266" s="2">
        <v>30981</v>
      </c>
      <c r="H1266" t="s">
        <v>2</v>
      </c>
      <c r="I1266" s="2">
        <v>30981</v>
      </c>
      <c r="J1266" t="s">
        <v>2</v>
      </c>
      <c r="K1266" s="2">
        <v>30981</v>
      </c>
      <c r="L1266" t="s">
        <v>2</v>
      </c>
      <c r="M1266" s="2">
        <v>30981</v>
      </c>
      <c r="N1266" t="s">
        <v>2</v>
      </c>
      <c r="O1266" s="2">
        <v>30981</v>
      </c>
      <c r="P1266" t="s">
        <v>2</v>
      </c>
      <c r="Q1266" s="2">
        <v>30981</v>
      </c>
      <c r="R1266" t="s">
        <v>2</v>
      </c>
      <c r="S1266" s="2">
        <v>30981</v>
      </c>
      <c r="T1266" t="s">
        <v>2</v>
      </c>
      <c r="U1266" s="2">
        <v>30981</v>
      </c>
      <c r="V1266" t="s">
        <v>2</v>
      </c>
      <c r="W1266" s="2">
        <v>30981</v>
      </c>
      <c r="X1266" t="s">
        <v>2</v>
      </c>
      <c r="Y1266" s="2">
        <v>30981</v>
      </c>
      <c r="Z1266" t="s">
        <v>2</v>
      </c>
      <c r="AA1266" s="2">
        <v>30981</v>
      </c>
      <c r="AB1266" t="s">
        <v>2</v>
      </c>
      <c r="AC1266" s="2">
        <v>30981</v>
      </c>
      <c r="AD1266" t="s">
        <v>2</v>
      </c>
      <c r="AE1266" s="2">
        <v>30981</v>
      </c>
      <c r="AF1266" t="s">
        <v>2</v>
      </c>
      <c r="AG1266" s="4">
        <v>30981</v>
      </c>
      <c r="AH1266" t="s">
        <v>2</v>
      </c>
      <c r="AI1266" s="4">
        <v>30981</v>
      </c>
      <c r="AJ1266" t="s">
        <v>2</v>
      </c>
    </row>
    <row r="1267" spans="1:36" x14ac:dyDescent="0.2">
      <c r="A1267" s="4">
        <v>30984</v>
      </c>
      <c r="B1267" t="s">
        <v>2</v>
      </c>
      <c r="C1267" s="2">
        <v>30984</v>
      </c>
      <c r="D1267" t="s">
        <v>2</v>
      </c>
      <c r="E1267" s="2">
        <v>30984</v>
      </c>
      <c r="F1267" t="s">
        <v>2</v>
      </c>
      <c r="G1267" s="2">
        <v>30984</v>
      </c>
      <c r="H1267" t="s">
        <v>2</v>
      </c>
      <c r="I1267" s="2">
        <v>30984</v>
      </c>
      <c r="J1267" t="s">
        <v>2</v>
      </c>
      <c r="K1267" s="2">
        <v>30984</v>
      </c>
      <c r="L1267" t="s">
        <v>2</v>
      </c>
      <c r="M1267" s="2">
        <v>30984</v>
      </c>
      <c r="N1267" t="s">
        <v>2</v>
      </c>
      <c r="O1267" s="2">
        <v>30984</v>
      </c>
      <c r="P1267" t="s">
        <v>2</v>
      </c>
      <c r="Q1267" s="2">
        <v>30984</v>
      </c>
      <c r="R1267" t="s">
        <v>2</v>
      </c>
      <c r="S1267" s="2">
        <v>30984</v>
      </c>
      <c r="T1267" t="s">
        <v>2</v>
      </c>
      <c r="U1267" s="2">
        <v>30984</v>
      </c>
      <c r="V1267" t="s">
        <v>2</v>
      </c>
      <c r="W1267" s="2">
        <v>30984</v>
      </c>
      <c r="X1267" t="s">
        <v>2</v>
      </c>
      <c r="Y1267" s="2">
        <v>30984</v>
      </c>
      <c r="Z1267" t="s">
        <v>2</v>
      </c>
      <c r="AA1267" s="2">
        <v>30984</v>
      </c>
      <c r="AB1267" t="s">
        <v>2</v>
      </c>
      <c r="AC1267" s="2">
        <v>30984</v>
      </c>
      <c r="AD1267" t="s">
        <v>2</v>
      </c>
      <c r="AE1267" s="2">
        <v>30984</v>
      </c>
      <c r="AF1267" t="s">
        <v>2</v>
      </c>
      <c r="AG1267" s="4">
        <v>30984</v>
      </c>
      <c r="AH1267" t="s">
        <v>2</v>
      </c>
      <c r="AI1267" s="4">
        <v>30984</v>
      </c>
      <c r="AJ1267" t="s">
        <v>2</v>
      </c>
    </row>
    <row r="1268" spans="1:36" x14ac:dyDescent="0.2">
      <c r="A1268" s="4">
        <v>30985</v>
      </c>
      <c r="B1268" t="s">
        <v>2</v>
      </c>
      <c r="C1268" s="2">
        <v>30985</v>
      </c>
      <c r="D1268" t="s">
        <v>2</v>
      </c>
      <c r="E1268" s="2">
        <v>30985</v>
      </c>
      <c r="F1268" t="s">
        <v>2</v>
      </c>
      <c r="G1268" s="2">
        <v>30985</v>
      </c>
      <c r="H1268" t="s">
        <v>2</v>
      </c>
      <c r="I1268" s="2">
        <v>30985</v>
      </c>
      <c r="J1268" t="s">
        <v>2</v>
      </c>
      <c r="K1268" s="2">
        <v>30985</v>
      </c>
      <c r="L1268" t="s">
        <v>2</v>
      </c>
      <c r="M1268" s="2">
        <v>30985</v>
      </c>
      <c r="N1268" t="s">
        <v>2</v>
      </c>
      <c r="O1268" s="2">
        <v>30985</v>
      </c>
      <c r="P1268" t="s">
        <v>2</v>
      </c>
      <c r="Q1268" s="2">
        <v>30985</v>
      </c>
      <c r="R1268" t="s">
        <v>2</v>
      </c>
      <c r="S1268" s="2">
        <v>30985</v>
      </c>
      <c r="T1268" t="s">
        <v>2</v>
      </c>
      <c r="U1268" s="2">
        <v>30985</v>
      </c>
      <c r="V1268" t="s">
        <v>2</v>
      </c>
      <c r="W1268" s="2">
        <v>30985</v>
      </c>
      <c r="X1268" t="s">
        <v>2</v>
      </c>
      <c r="Y1268" s="2">
        <v>30985</v>
      </c>
      <c r="Z1268" t="s">
        <v>2</v>
      </c>
      <c r="AA1268" s="2">
        <v>30985</v>
      </c>
      <c r="AB1268" t="s">
        <v>2</v>
      </c>
      <c r="AC1268" s="2">
        <v>30985</v>
      </c>
      <c r="AD1268" t="s">
        <v>2</v>
      </c>
      <c r="AE1268" s="2">
        <v>30985</v>
      </c>
      <c r="AF1268" t="s">
        <v>2</v>
      </c>
      <c r="AG1268" s="4">
        <v>30985</v>
      </c>
      <c r="AH1268" t="s">
        <v>2</v>
      </c>
      <c r="AI1268" s="4">
        <v>30985</v>
      </c>
      <c r="AJ1268" t="s">
        <v>2</v>
      </c>
    </row>
    <row r="1269" spans="1:36" x14ac:dyDescent="0.2">
      <c r="A1269" s="4">
        <v>30986</v>
      </c>
      <c r="B1269" t="s">
        <v>2</v>
      </c>
      <c r="C1269" s="2">
        <v>30986</v>
      </c>
      <c r="D1269" t="s">
        <v>2</v>
      </c>
      <c r="E1269" s="2">
        <v>30986</v>
      </c>
      <c r="F1269" t="s">
        <v>2</v>
      </c>
      <c r="G1269" s="2">
        <v>30986</v>
      </c>
      <c r="H1269" t="s">
        <v>2</v>
      </c>
      <c r="I1269" s="2">
        <v>30986</v>
      </c>
      <c r="J1269" t="s">
        <v>2</v>
      </c>
      <c r="K1269" s="2">
        <v>30986</v>
      </c>
      <c r="L1269" t="s">
        <v>2</v>
      </c>
      <c r="M1269" s="2">
        <v>30986</v>
      </c>
      <c r="N1269" t="s">
        <v>2</v>
      </c>
      <c r="O1269" s="2">
        <v>30986</v>
      </c>
      <c r="P1269" t="s">
        <v>2</v>
      </c>
      <c r="Q1269" s="2">
        <v>30986</v>
      </c>
      <c r="R1269" t="s">
        <v>2</v>
      </c>
      <c r="S1269" s="2">
        <v>30986</v>
      </c>
      <c r="T1269" t="s">
        <v>2</v>
      </c>
      <c r="U1269" s="2">
        <v>30986</v>
      </c>
      <c r="V1269" t="s">
        <v>2</v>
      </c>
      <c r="W1269" s="2">
        <v>30986</v>
      </c>
      <c r="X1269" t="s">
        <v>2</v>
      </c>
      <c r="Y1269" s="2">
        <v>30986</v>
      </c>
      <c r="Z1269" t="s">
        <v>2</v>
      </c>
      <c r="AA1269" s="2">
        <v>30986</v>
      </c>
      <c r="AB1269" t="s">
        <v>2</v>
      </c>
      <c r="AC1269" s="2">
        <v>30986</v>
      </c>
      <c r="AD1269" t="s">
        <v>2</v>
      </c>
      <c r="AE1269" s="2">
        <v>30986</v>
      </c>
      <c r="AF1269" t="s">
        <v>2</v>
      </c>
      <c r="AG1269" s="4">
        <v>30986</v>
      </c>
      <c r="AH1269" t="s">
        <v>2</v>
      </c>
      <c r="AI1269" s="4">
        <v>30986</v>
      </c>
      <c r="AJ1269" t="s">
        <v>2</v>
      </c>
    </row>
    <row r="1270" spans="1:36" x14ac:dyDescent="0.2">
      <c r="A1270" s="4">
        <v>30987</v>
      </c>
      <c r="B1270" t="s">
        <v>2</v>
      </c>
      <c r="C1270" s="2">
        <v>30987</v>
      </c>
      <c r="D1270" t="s">
        <v>2</v>
      </c>
      <c r="E1270" s="2">
        <v>30987</v>
      </c>
      <c r="F1270" t="s">
        <v>2</v>
      </c>
      <c r="G1270" s="2">
        <v>30987</v>
      </c>
      <c r="H1270" t="s">
        <v>2</v>
      </c>
      <c r="I1270" s="2">
        <v>30987</v>
      </c>
      <c r="J1270" t="s">
        <v>2</v>
      </c>
      <c r="K1270" s="2">
        <v>30987</v>
      </c>
      <c r="L1270" t="s">
        <v>2</v>
      </c>
      <c r="M1270" s="2">
        <v>30987</v>
      </c>
      <c r="N1270" t="s">
        <v>2</v>
      </c>
      <c r="O1270" s="2">
        <v>30987</v>
      </c>
      <c r="P1270" t="s">
        <v>2</v>
      </c>
      <c r="Q1270" s="2">
        <v>30987</v>
      </c>
      <c r="R1270" t="s">
        <v>2</v>
      </c>
      <c r="S1270" s="2">
        <v>30987</v>
      </c>
      <c r="T1270" t="s">
        <v>2</v>
      </c>
      <c r="U1270" s="2">
        <v>30987</v>
      </c>
      <c r="V1270" t="s">
        <v>2</v>
      </c>
      <c r="W1270" s="2">
        <v>30987</v>
      </c>
      <c r="X1270" t="s">
        <v>2</v>
      </c>
      <c r="Y1270" s="2">
        <v>30987</v>
      </c>
      <c r="Z1270" t="s">
        <v>2</v>
      </c>
      <c r="AA1270" s="2">
        <v>30987</v>
      </c>
      <c r="AB1270" t="s">
        <v>2</v>
      </c>
      <c r="AC1270" s="2">
        <v>30987</v>
      </c>
      <c r="AD1270" t="s">
        <v>2</v>
      </c>
      <c r="AE1270" s="2">
        <v>30987</v>
      </c>
      <c r="AF1270" t="s">
        <v>2</v>
      </c>
      <c r="AG1270" s="4">
        <v>30987</v>
      </c>
      <c r="AH1270" t="s">
        <v>2</v>
      </c>
      <c r="AI1270" s="4">
        <v>30987</v>
      </c>
      <c r="AJ1270" t="s">
        <v>2</v>
      </c>
    </row>
    <row r="1271" spans="1:36" x14ac:dyDescent="0.2">
      <c r="A1271" s="4">
        <v>30988</v>
      </c>
      <c r="B1271" t="s">
        <v>2</v>
      </c>
      <c r="C1271" s="2">
        <v>30988</v>
      </c>
      <c r="D1271" t="s">
        <v>2</v>
      </c>
      <c r="E1271" s="2">
        <v>30988</v>
      </c>
      <c r="F1271" t="s">
        <v>2</v>
      </c>
      <c r="G1271" s="2">
        <v>30988</v>
      </c>
      <c r="H1271" t="s">
        <v>2</v>
      </c>
      <c r="I1271" s="2">
        <v>30988</v>
      </c>
      <c r="J1271" t="s">
        <v>2</v>
      </c>
      <c r="K1271" s="2">
        <v>30988</v>
      </c>
      <c r="L1271" t="s">
        <v>2</v>
      </c>
      <c r="M1271" s="2">
        <v>30988</v>
      </c>
      <c r="N1271" t="s">
        <v>2</v>
      </c>
      <c r="O1271" s="2">
        <v>30988</v>
      </c>
      <c r="P1271" t="s">
        <v>2</v>
      </c>
      <c r="Q1271" s="2">
        <v>30988</v>
      </c>
      <c r="R1271" t="s">
        <v>2</v>
      </c>
      <c r="S1271" s="2">
        <v>30988</v>
      </c>
      <c r="T1271" t="s">
        <v>2</v>
      </c>
      <c r="U1271" s="2">
        <v>30988</v>
      </c>
      <c r="V1271" t="s">
        <v>2</v>
      </c>
      <c r="W1271" s="2">
        <v>30988</v>
      </c>
      <c r="X1271" t="s">
        <v>2</v>
      </c>
      <c r="Y1271" s="2">
        <v>30988</v>
      </c>
      <c r="Z1271" t="s">
        <v>2</v>
      </c>
      <c r="AA1271" s="2">
        <v>30988</v>
      </c>
      <c r="AB1271" t="s">
        <v>2</v>
      </c>
      <c r="AC1271" s="2">
        <v>30988</v>
      </c>
      <c r="AD1271" t="s">
        <v>2</v>
      </c>
      <c r="AE1271" s="2">
        <v>30988</v>
      </c>
      <c r="AF1271" t="s">
        <v>2</v>
      </c>
      <c r="AG1271" s="4">
        <v>30988</v>
      </c>
      <c r="AH1271" t="s">
        <v>2</v>
      </c>
      <c r="AI1271" s="4">
        <v>30988</v>
      </c>
      <c r="AJ1271" t="s">
        <v>2</v>
      </c>
    </row>
    <row r="1272" spans="1:36" x14ac:dyDescent="0.2">
      <c r="A1272" s="4">
        <v>30991</v>
      </c>
      <c r="B1272" t="s">
        <v>2</v>
      </c>
      <c r="C1272" s="2">
        <v>30991</v>
      </c>
      <c r="D1272" t="s">
        <v>2</v>
      </c>
      <c r="E1272" s="2">
        <v>30991</v>
      </c>
      <c r="F1272" t="s">
        <v>2</v>
      </c>
      <c r="G1272" s="2">
        <v>30991</v>
      </c>
      <c r="H1272" t="s">
        <v>2</v>
      </c>
      <c r="I1272" s="2">
        <v>30991</v>
      </c>
      <c r="J1272" t="s">
        <v>2</v>
      </c>
      <c r="K1272" s="2">
        <v>30991</v>
      </c>
      <c r="L1272" t="s">
        <v>2</v>
      </c>
      <c r="M1272" s="2">
        <v>30991</v>
      </c>
      <c r="N1272" t="s">
        <v>2</v>
      </c>
      <c r="O1272" s="2">
        <v>30991</v>
      </c>
      <c r="P1272" t="s">
        <v>2</v>
      </c>
      <c r="Q1272" s="2">
        <v>30991</v>
      </c>
      <c r="R1272" t="s">
        <v>2</v>
      </c>
      <c r="S1272" s="2">
        <v>30991</v>
      </c>
      <c r="T1272" t="s">
        <v>2</v>
      </c>
      <c r="U1272" s="2">
        <v>30991</v>
      </c>
      <c r="V1272" t="s">
        <v>2</v>
      </c>
      <c r="W1272" s="2">
        <v>30991</v>
      </c>
      <c r="X1272" t="s">
        <v>2</v>
      </c>
      <c r="Y1272" s="2">
        <v>30991</v>
      </c>
      <c r="Z1272" t="s">
        <v>2</v>
      </c>
      <c r="AA1272" s="2">
        <v>30991</v>
      </c>
      <c r="AB1272" t="s">
        <v>2</v>
      </c>
      <c r="AC1272" s="2">
        <v>30991</v>
      </c>
      <c r="AD1272" t="s">
        <v>2</v>
      </c>
      <c r="AE1272" s="2">
        <v>30991</v>
      </c>
      <c r="AF1272" t="s">
        <v>2</v>
      </c>
      <c r="AG1272" s="4">
        <v>30991</v>
      </c>
      <c r="AH1272" t="s">
        <v>2</v>
      </c>
      <c r="AI1272" s="4">
        <v>30991</v>
      </c>
      <c r="AJ1272" t="s">
        <v>2</v>
      </c>
    </row>
    <row r="1273" spans="1:36" x14ac:dyDescent="0.2">
      <c r="A1273" s="4">
        <v>30992</v>
      </c>
      <c r="B1273" t="s">
        <v>2</v>
      </c>
      <c r="C1273" s="2">
        <v>30992</v>
      </c>
      <c r="D1273" t="s">
        <v>2</v>
      </c>
      <c r="E1273" s="2">
        <v>30992</v>
      </c>
      <c r="F1273" t="s">
        <v>2</v>
      </c>
      <c r="G1273" s="2">
        <v>30992</v>
      </c>
      <c r="H1273" t="s">
        <v>2</v>
      </c>
      <c r="I1273" s="2">
        <v>30992</v>
      </c>
      <c r="J1273" t="s">
        <v>2</v>
      </c>
      <c r="K1273" s="2">
        <v>30992</v>
      </c>
      <c r="L1273" t="s">
        <v>2</v>
      </c>
      <c r="M1273" s="2">
        <v>30992</v>
      </c>
      <c r="N1273" t="s">
        <v>2</v>
      </c>
      <c r="O1273" s="2">
        <v>30992</v>
      </c>
      <c r="P1273" t="s">
        <v>2</v>
      </c>
      <c r="Q1273" s="2">
        <v>30992</v>
      </c>
      <c r="R1273" t="s">
        <v>2</v>
      </c>
      <c r="S1273" s="2">
        <v>30992</v>
      </c>
      <c r="T1273" t="s">
        <v>2</v>
      </c>
      <c r="U1273" s="2">
        <v>30992</v>
      </c>
      <c r="V1273" t="s">
        <v>2</v>
      </c>
      <c r="W1273" s="2">
        <v>30992</v>
      </c>
      <c r="X1273" t="s">
        <v>2</v>
      </c>
      <c r="Y1273" s="2">
        <v>30992</v>
      </c>
      <c r="Z1273" t="s">
        <v>2</v>
      </c>
      <c r="AA1273" s="2">
        <v>30992</v>
      </c>
      <c r="AB1273" t="s">
        <v>2</v>
      </c>
      <c r="AC1273" s="2">
        <v>30992</v>
      </c>
      <c r="AD1273" t="s">
        <v>2</v>
      </c>
      <c r="AE1273" s="2">
        <v>30992</v>
      </c>
      <c r="AF1273" t="s">
        <v>2</v>
      </c>
      <c r="AG1273" s="4">
        <v>30992</v>
      </c>
      <c r="AH1273" t="s">
        <v>2</v>
      </c>
      <c r="AI1273" s="4">
        <v>30992</v>
      </c>
      <c r="AJ1273" t="s">
        <v>2</v>
      </c>
    </row>
    <row r="1274" spans="1:36" x14ac:dyDescent="0.2">
      <c r="A1274" s="4">
        <v>30993</v>
      </c>
      <c r="B1274" t="s">
        <v>2</v>
      </c>
      <c r="C1274" s="2">
        <v>30993</v>
      </c>
      <c r="D1274" t="s">
        <v>2</v>
      </c>
      <c r="E1274" s="2">
        <v>30993</v>
      </c>
      <c r="F1274" t="s">
        <v>2</v>
      </c>
      <c r="G1274" s="2">
        <v>30993</v>
      </c>
      <c r="H1274" t="s">
        <v>2</v>
      </c>
      <c r="I1274" s="2">
        <v>30993</v>
      </c>
      <c r="J1274" t="s">
        <v>2</v>
      </c>
      <c r="K1274" s="2">
        <v>30993</v>
      </c>
      <c r="L1274" t="s">
        <v>2</v>
      </c>
      <c r="M1274" s="2">
        <v>30993</v>
      </c>
      <c r="N1274" t="s">
        <v>2</v>
      </c>
      <c r="O1274" s="2">
        <v>30993</v>
      </c>
      <c r="P1274" t="s">
        <v>2</v>
      </c>
      <c r="Q1274" s="2">
        <v>30993</v>
      </c>
      <c r="R1274" t="s">
        <v>2</v>
      </c>
      <c r="S1274" s="2">
        <v>30993</v>
      </c>
      <c r="T1274" t="s">
        <v>2</v>
      </c>
      <c r="U1274" s="2">
        <v>30993</v>
      </c>
      <c r="V1274" t="s">
        <v>2</v>
      </c>
      <c r="W1274" s="2">
        <v>30993</v>
      </c>
      <c r="X1274" t="s">
        <v>2</v>
      </c>
      <c r="Y1274" s="2">
        <v>30993</v>
      </c>
      <c r="Z1274" t="s">
        <v>2</v>
      </c>
      <c r="AA1274" s="2">
        <v>30993</v>
      </c>
      <c r="AB1274" t="s">
        <v>2</v>
      </c>
      <c r="AC1274" s="2">
        <v>30993</v>
      </c>
      <c r="AD1274" t="s">
        <v>2</v>
      </c>
      <c r="AE1274" s="2">
        <v>30993</v>
      </c>
      <c r="AF1274" t="s">
        <v>2</v>
      </c>
      <c r="AG1274" s="4">
        <v>30993</v>
      </c>
      <c r="AH1274" t="s">
        <v>2</v>
      </c>
      <c r="AI1274" s="4">
        <v>30993</v>
      </c>
      <c r="AJ1274" t="s">
        <v>2</v>
      </c>
    </row>
    <row r="1275" spans="1:36" x14ac:dyDescent="0.2">
      <c r="A1275" s="4">
        <v>30994</v>
      </c>
      <c r="B1275" t="s">
        <v>2</v>
      </c>
      <c r="C1275" s="2">
        <v>30994</v>
      </c>
      <c r="D1275" t="s">
        <v>2</v>
      </c>
      <c r="E1275" s="2">
        <v>30994</v>
      </c>
      <c r="F1275" t="s">
        <v>2</v>
      </c>
      <c r="G1275" s="2">
        <v>30994</v>
      </c>
      <c r="H1275" t="s">
        <v>2</v>
      </c>
      <c r="I1275" s="2">
        <v>30994</v>
      </c>
      <c r="J1275" t="s">
        <v>2</v>
      </c>
      <c r="K1275" s="2">
        <v>30994</v>
      </c>
      <c r="L1275" t="s">
        <v>2</v>
      </c>
      <c r="M1275" s="2">
        <v>30994</v>
      </c>
      <c r="N1275" t="s">
        <v>2</v>
      </c>
      <c r="O1275" s="2">
        <v>30994</v>
      </c>
      <c r="P1275" t="s">
        <v>2</v>
      </c>
      <c r="Q1275" s="2">
        <v>30994</v>
      </c>
      <c r="R1275" t="s">
        <v>2</v>
      </c>
      <c r="S1275" s="2">
        <v>30994</v>
      </c>
      <c r="T1275" t="s">
        <v>2</v>
      </c>
      <c r="U1275" s="2">
        <v>30994</v>
      </c>
      <c r="V1275" t="s">
        <v>2</v>
      </c>
      <c r="W1275" s="2">
        <v>30994</v>
      </c>
      <c r="X1275" t="s">
        <v>2</v>
      </c>
      <c r="Y1275" s="2">
        <v>30994</v>
      </c>
      <c r="Z1275" t="s">
        <v>2</v>
      </c>
      <c r="AA1275" s="2">
        <v>30994</v>
      </c>
      <c r="AB1275" t="s">
        <v>2</v>
      </c>
      <c r="AC1275" s="2">
        <v>30994</v>
      </c>
      <c r="AD1275" t="s">
        <v>2</v>
      </c>
      <c r="AE1275" s="2">
        <v>30994</v>
      </c>
      <c r="AF1275" t="s">
        <v>2</v>
      </c>
      <c r="AG1275" s="4">
        <v>30994</v>
      </c>
      <c r="AH1275" t="s">
        <v>2</v>
      </c>
      <c r="AI1275" s="4">
        <v>30994</v>
      </c>
      <c r="AJ1275" t="s">
        <v>2</v>
      </c>
    </row>
    <row r="1276" spans="1:36" x14ac:dyDescent="0.2">
      <c r="A1276" s="4">
        <v>30995</v>
      </c>
      <c r="B1276" t="s">
        <v>2</v>
      </c>
      <c r="C1276" s="2">
        <v>30995</v>
      </c>
      <c r="D1276" t="s">
        <v>2</v>
      </c>
      <c r="E1276" s="2">
        <v>30995</v>
      </c>
      <c r="F1276" t="s">
        <v>2</v>
      </c>
      <c r="G1276" s="2">
        <v>30995</v>
      </c>
      <c r="H1276" t="s">
        <v>2</v>
      </c>
      <c r="I1276" s="2">
        <v>30995</v>
      </c>
      <c r="J1276" t="s">
        <v>2</v>
      </c>
      <c r="K1276" s="2">
        <v>30995</v>
      </c>
      <c r="L1276" t="s">
        <v>2</v>
      </c>
      <c r="M1276" s="2">
        <v>30995</v>
      </c>
      <c r="N1276" t="s">
        <v>2</v>
      </c>
      <c r="O1276" s="2">
        <v>30995</v>
      </c>
      <c r="P1276" t="s">
        <v>2</v>
      </c>
      <c r="Q1276" s="2">
        <v>30995</v>
      </c>
      <c r="R1276" t="s">
        <v>2</v>
      </c>
      <c r="S1276" s="2">
        <v>30995</v>
      </c>
      <c r="T1276" t="s">
        <v>2</v>
      </c>
      <c r="U1276" s="2">
        <v>30995</v>
      </c>
      <c r="V1276" t="s">
        <v>2</v>
      </c>
      <c r="W1276" s="2">
        <v>30995</v>
      </c>
      <c r="X1276" t="s">
        <v>2</v>
      </c>
      <c r="Y1276" s="2">
        <v>30995</v>
      </c>
      <c r="Z1276" t="s">
        <v>2</v>
      </c>
      <c r="AA1276" s="2">
        <v>30995</v>
      </c>
      <c r="AB1276" t="s">
        <v>2</v>
      </c>
      <c r="AC1276" s="2">
        <v>30995</v>
      </c>
      <c r="AD1276" t="s">
        <v>2</v>
      </c>
      <c r="AE1276" s="2">
        <v>30995</v>
      </c>
      <c r="AF1276" t="s">
        <v>2</v>
      </c>
      <c r="AG1276" s="4">
        <v>30995</v>
      </c>
      <c r="AH1276" t="s">
        <v>2</v>
      </c>
      <c r="AI1276" s="4">
        <v>30995</v>
      </c>
      <c r="AJ1276" t="s">
        <v>2</v>
      </c>
    </row>
    <row r="1277" spans="1:36" x14ac:dyDescent="0.2">
      <c r="A1277" s="4">
        <v>30998</v>
      </c>
      <c r="B1277" t="s">
        <v>2</v>
      </c>
      <c r="C1277" s="2">
        <v>30998</v>
      </c>
      <c r="D1277" t="s">
        <v>2</v>
      </c>
      <c r="E1277" s="2">
        <v>30998</v>
      </c>
      <c r="F1277" t="s">
        <v>2</v>
      </c>
      <c r="G1277" s="2">
        <v>30998</v>
      </c>
      <c r="H1277" t="s">
        <v>2</v>
      </c>
      <c r="I1277" s="2">
        <v>30998</v>
      </c>
      <c r="J1277" t="s">
        <v>2</v>
      </c>
      <c r="K1277" s="2">
        <v>30998</v>
      </c>
      <c r="L1277" t="s">
        <v>2</v>
      </c>
      <c r="M1277" s="2">
        <v>30998</v>
      </c>
      <c r="N1277" t="s">
        <v>2</v>
      </c>
      <c r="O1277" s="2">
        <v>30998</v>
      </c>
      <c r="P1277" t="s">
        <v>2</v>
      </c>
      <c r="Q1277" s="2">
        <v>30998</v>
      </c>
      <c r="R1277" t="s">
        <v>2</v>
      </c>
      <c r="S1277" s="2">
        <v>30998</v>
      </c>
      <c r="T1277" t="s">
        <v>2</v>
      </c>
      <c r="U1277" s="2">
        <v>30998</v>
      </c>
      <c r="V1277" t="s">
        <v>2</v>
      </c>
      <c r="W1277" s="2">
        <v>30998</v>
      </c>
      <c r="X1277" t="s">
        <v>2</v>
      </c>
      <c r="Y1277" s="2">
        <v>30998</v>
      </c>
      <c r="Z1277" t="s">
        <v>2</v>
      </c>
      <c r="AA1277" s="2">
        <v>30998</v>
      </c>
      <c r="AB1277" t="s">
        <v>2</v>
      </c>
      <c r="AC1277" s="2">
        <v>30998</v>
      </c>
      <c r="AD1277" t="s">
        <v>2</v>
      </c>
      <c r="AE1277" s="2">
        <v>30998</v>
      </c>
      <c r="AF1277" t="s">
        <v>2</v>
      </c>
      <c r="AG1277" s="4">
        <v>30998</v>
      </c>
      <c r="AH1277" t="s">
        <v>2</v>
      </c>
      <c r="AI1277" s="4">
        <v>30998</v>
      </c>
      <c r="AJ1277" t="s">
        <v>2</v>
      </c>
    </row>
    <row r="1278" spans="1:36" x14ac:dyDescent="0.2">
      <c r="A1278" s="4">
        <v>30999</v>
      </c>
      <c r="B1278" t="s">
        <v>2</v>
      </c>
      <c r="C1278" s="2">
        <v>30999</v>
      </c>
      <c r="D1278" t="s">
        <v>2</v>
      </c>
      <c r="E1278" s="2">
        <v>30999</v>
      </c>
      <c r="F1278" t="s">
        <v>2</v>
      </c>
      <c r="G1278" s="2">
        <v>30999</v>
      </c>
      <c r="H1278" t="s">
        <v>2</v>
      </c>
      <c r="I1278" s="2">
        <v>30999</v>
      </c>
      <c r="J1278" t="s">
        <v>2</v>
      </c>
      <c r="K1278" s="2">
        <v>30999</v>
      </c>
      <c r="L1278" t="s">
        <v>2</v>
      </c>
      <c r="M1278" s="2">
        <v>30999</v>
      </c>
      <c r="N1278" t="s">
        <v>2</v>
      </c>
      <c r="O1278" s="2">
        <v>30999</v>
      </c>
      <c r="P1278" t="s">
        <v>2</v>
      </c>
      <c r="Q1278" s="2">
        <v>30999</v>
      </c>
      <c r="R1278" t="s">
        <v>2</v>
      </c>
      <c r="S1278" s="2">
        <v>30999</v>
      </c>
      <c r="T1278" t="s">
        <v>2</v>
      </c>
      <c r="U1278" s="2">
        <v>30999</v>
      </c>
      <c r="V1278" t="s">
        <v>2</v>
      </c>
      <c r="W1278" s="2">
        <v>30999</v>
      </c>
      <c r="X1278" t="s">
        <v>2</v>
      </c>
      <c r="Y1278" s="2">
        <v>30999</v>
      </c>
      <c r="Z1278" t="s">
        <v>2</v>
      </c>
      <c r="AA1278" s="2">
        <v>30999</v>
      </c>
      <c r="AB1278" t="s">
        <v>2</v>
      </c>
      <c r="AC1278" s="2">
        <v>30999</v>
      </c>
      <c r="AD1278" t="s">
        <v>2</v>
      </c>
      <c r="AE1278" s="2">
        <v>30999</v>
      </c>
      <c r="AF1278" t="s">
        <v>2</v>
      </c>
      <c r="AG1278" s="4">
        <v>30999</v>
      </c>
      <c r="AH1278" t="s">
        <v>2</v>
      </c>
      <c r="AI1278" s="4">
        <v>30999</v>
      </c>
      <c r="AJ1278" t="s">
        <v>2</v>
      </c>
    </row>
    <row r="1279" spans="1:36" x14ac:dyDescent="0.2">
      <c r="A1279" s="4">
        <v>31000</v>
      </c>
      <c r="B1279" t="s">
        <v>2</v>
      </c>
      <c r="C1279" s="2">
        <v>31000</v>
      </c>
      <c r="D1279" t="s">
        <v>2</v>
      </c>
      <c r="E1279" s="2">
        <v>31000</v>
      </c>
      <c r="F1279" t="s">
        <v>2</v>
      </c>
      <c r="G1279" s="2">
        <v>31000</v>
      </c>
      <c r="H1279" t="s">
        <v>2</v>
      </c>
      <c r="I1279" s="2">
        <v>31000</v>
      </c>
      <c r="J1279" t="s">
        <v>2</v>
      </c>
      <c r="K1279" s="2">
        <v>31000</v>
      </c>
      <c r="L1279" t="s">
        <v>2</v>
      </c>
      <c r="M1279" s="2">
        <v>31000</v>
      </c>
      <c r="N1279" t="s">
        <v>2</v>
      </c>
      <c r="O1279" s="2">
        <v>31000</v>
      </c>
      <c r="P1279" t="s">
        <v>2</v>
      </c>
      <c r="Q1279" s="2">
        <v>31000</v>
      </c>
      <c r="R1279" t="s">
        <v>2</v>
      </c>
      <c r="S1279" s="2">
        <v>31000</v>
      </c>
      <c r="T1279" t="s">
        <v>2</v>
      </c>
      <c r="U1279" s="2">
        <v>31000</v>
      </c>
      <c r="V1279" t="s">
        <v>2</v>
      </c>
      <c r="W1279" s="2">
        <v>31000</v>
      </c>
      <c r="X1279" t="s">
        <v>2</v>
      </c>
      <c r="Y1279" s="2">
        <v>31000</v>
      </c>
      <c r="Z1279" t="s">
        <v>2</v>
      </c>
      <c r="AA1279" s="2">
        <v>31000</v>
      </c>
      <c r="AB1279" t="s">
        <v>2</v>
      </c>
      <c r="AC1279" s="2">
        <v>31000</v>
      </c>
      <c r="AD1279" t="s">
        <v>2</v>
      </c>
      <c r="AE1279" s="2">
        <v>31000</v>
      </c>
      <c r="AF1279" t="s">
        <v>2</v>
      </c>
      <c r="AG1279" s="4">
        <v>31000</v>
      </c>
      <c r="AH1279" t="s">
        <v>2</v>
      </c>
      <c r="AI1279" s="4">
        <v>31000</v>
      </c>
      <c r="AJ1279" t="s">
        <v>2</v>
      </c>
    </row>
    <row r="1280" spans="1:36" x14ac:dyDescent="0.2">
      <c r="A1280" s="4">
        <v>31001</v>
      </c>
      <c r="B1280" t="s">
        <v>2</v>
      </c>
      <c r="C1280" s="2">
        <v>31001</v>
      </c>
      <c r="D1280" t="s">
        <v>2</v>
      </c>
      <c r="E1280" s="2">
        <v>31001</v>
      </c>
      <c r="F1280" t="s">
        <v>2</v>
      </c>
      <c r="G1280" s="2">
        <v>31001</v>
      </c>
      <c r="H1280" t="s">
        <v>2</v>
      </c>
      <c r="I1280" s="2">
        <v>31001</v>
      </c>
      <c r="J1280" t="s">
        <v>2</v>
      </c>
      <c r="K1280" s="2">
        <v>31001</v>
      </c>
      <c r="L1280" t="s">
        <v>2</v>
      </c>
      <c r="M1280" s="2">
        <v>31001</v>
      </c>
      <c r="N1280" t="s">
        <v>2</v>
      </c>
      <c r="O1280" s="2">
        <v>31001</v>
      </c>
      <c r="P1280" t="s">
        <v>2</v>
      </c>
      <c r="Q1280" s="2">
        <v>31001</v>
      </c>
      <c r="R1280" t="s">
        <v>2</v>
      </c>
      <c r="S1280" s="2">
        <v>31001</v>
      </c>
      <c r="T1280" t="s">
        <v>2</v>
      </c>
      <c r="U1280" s="2">
        <v>31001</v>
      </c>
      <c r="V1280" t="s">
        <v>2</v>
      </c>
      <c r="W1280" s="2">
        <v>31001</v>
      </c>
      <c r="X1280" t="s">
        <v>2</v>
      </c>
      <c r="Y1280" s="2">
        <v>31001</v>
      </c>
      <c r="Z1280" t="s">
        <v>2</v>
      </c>
      <c r="AA1280" s="2">
        <v>31001</v>
      </c>
      <c r="AB1280" t="s">
        <v>2</v>
      </c>
      <c r="AC1280" s="2">
        <v>31001</v>
      </c>
      <c r="AD1280" t="s">
        <v>2</v>
      </c>
      <c r="AE1280" s="2">
        <v>31001</v>
      </c>
      <c r="AF1280" t="s">
        <v>2</v>
      </c>
      <c r="AG1280" s="4">
        <v>31001</v>
      </c>
      <c r="AH1280" t="s">
        <v>2</v>
      </c>
      <c r="AI1280" s="4">
        <v>31001</v>
      </c>
      <c r="AJ1280" t="s">
        <v>2</v>
      </c>
    </row>
    <row r="1281" spans="1:36" x14ac:dyDescent="0.2">
      <c r="A1281" s="4">
        <v>31002</v>
      </c>
      <c r="B1281" t="s">
        <v>2</v>
      </c>
      <c r="C1281" s="2">
        <v>31002</v>
      </c>
      <c r="D1281" t="s">
        <v>2</v>
      </c>
      <c r="E1281" s="2">
        <v>31002</v>
      </c>
      <c r="F1281" t="s">
        <v>2</v>
      </c>
      <c r="G1281" s="2">
        <v>31002</v>
      </c>
      <c r="H1281" t="s">
        <v>2</v>
      </c>
      <c r="I1281" s="2">
        <v>31002</v>
      </c>
      <c r="J1281" t="s">
        <v>2</v>
      </c>
      <c r="K1281" s="2">
        <v>31002</v>
      </c>
      <c r="L1281" t="s">
        <v>2</v>
      </c>
      <c r="M1281" s="2">
        <v>31002</v>
      </c>
      <c r="N1281" t="s">
        <v>2</v>
      </c>
      <c r="O1281" s="2">
        <v>31002</v>
      </c>
      <c r="P1281" t="s">
        <v>2</v>
      </c>
      <c r="Q1281" s="2">
        <v>31002</v>
      </c>
      <c r="R1281" t="s">
        <v>2</v>
      </c>
      <c r="S1281" s="2">
        <v>31002</v>
      </c>
      <c r="T1281" t="s">
        <v>2</v>
      </c>
      <c r="U1281" s="2">
        <v>31002</v>
      </c>
      <c r="V1281" t="s">
        <v>2</v>
      </c>
      <c r="W1281" s="2">
        <v>31002</v>
      </c>
      <c r="X1281" t="s">
        <v>2</v>
      </c>
      <c r="Y1281" s="2">
        <v>31002</v>
      </c>
      <c r="Z1281" t="s">
        <v>2</v>
      </c>
      <c r="AA1281" s="2">
        <v>31002</v>
      </c>
      <c r="AB1281" t="s">
        <v>2</v>
      </c>
      <c r="AC1281" s="2">
        <v>31002</v>
      </c>
      <c r="AD1281" t="s">
        <v>2</v>
      </c>
      <c r="AE1281" s="2">
        <v>31002</v>
      </c>
      <c r="AF1281" t="s">
        <v>2</v>
      </c>
      <c r="AG1281" s="4">
        <v>31002</v>
      </c>
      <c r="AH1281" t="s">
        <v>2</v>
      </c>
      <c r="AI1281" s="4">
        <v>31002</v>
      </c>
      <c r="AJ1281" t="s">
        <v>2</v>
      </c>
    </row>
    <row r="1282" spans="1:36" x14ac:dyDescent="0.2">
      <c r="A1282" s="4">
        <v>31005</v>
      </c>
      <c r="B1282" t="s">
        <v>2</v>
      </c>
      <c r="C1282" s="2">
        <v>31005</v>
      </c>
      <c r="D1282" t="s">
        <v>2</v>
      </c>
      <c r="E1282" s="2">
        <v>31005</v>
      </c>
      <c r="F1282" t="s">
        <v>2</v>
      </c>
      <c r="G1282" s="2">
        <v>31005</v>
      </c>
      <c r="H1282" t="s">
        <v>2</v>
      </c>
      <c r="I1282" s="2">
        <v>31005</v>
      </c>
      <c r="J1282" t="s">
        <v>2</v>
      </c>
      <c r="K1282" s="2">
        <v>31005</v>
      </c>
      <c r="L1282" t="s">
        <v>2</v>
      </c>
      <c r="M1282" s="2">
        <v>31005</v>
      </c>
      <c r="N1282" t="s">
        <v>2</v>
      </c>
      <c r="O1282" s="2">
        <v>31005</v>
      </c>
      <c r="P1282" t="s">
        <v>2</v>
      </c>
      <c r="Q1282" s="2">
        <v>31005</v>
      </c>
      <c r="R1282" t="s">
        <v>2</v>
      </c>
      <c r="S1282" s="2">
        <v>31005</v>
      </c>
      <c r="T1282" t="s">
        <v>2</v>
      </c>
      <c r="U1282" s="2">
        <v>31005</v>
      </c>
      <c r="V1282" t="s">
        <v>2</v>
      </c>
      <c r="W1282" s="2">
        <v>31005</v>
      </c>
      <c r="X1282" t="s">
        <v>2</v>
      </c>
      <c r="Y1282" s="2">
        <v>31005</v>
      </c>
      <c r="Z1282" t="s">
        <v>2</v>
      </c>
      <c r="AA1282" s="2">
        <v>31005</v>
      </c>
      <c r="AB1282" t="s">
        <v>2</v>
      </c>
      <c r="AC1282" s="2">
        <v>31005</v>
      </c>
      <c r="AD1282" t="s">
        <v>2</v>
      </c>
      <c r="AE1282" s="2">
        <v>31005</v>
      </c>
      <c r="AF1282" t="s">
        <v>2</v>
      </c>
      <c r="AG1282" s="4">
        <v>31005</v>
      </c>
      <c r="AH1282" t="s">
        <v>2</v>
      </c>
      <c r="AI1282" s="4">
        <v>31005</v>
      </c>
      <c r="AJ1282" t="s">
        <v>2</v>
      </c>
    </row>
    <row r="1283" spans="1:36" x14ac:dyDescent="0.2">
      <c r="A1283" s="4">
        <v>31006</v>
      </c>
      <c r="B1283" t="s">
        <v>2</v>
      </c>
      <c r="C1283" s="2">
        <v>31006</v>
      </c>
      <c r="D1283" t="s">
        <v>2</v>
      </c>
      <c r="E1283" s="2">
        <v>31006</v>
      </c>
      <c r="F1283" t="s">
        <v>2</v>
      </c>
      <c r="G1283" s="2">
        <v>31006</v>
      </c>
      <c r="H1283" t="s">
        <v>2</v>
      </c>
      <c r="I1283" s="2">
        <v>31006</v>
      </c>
      <c r="J1283" t="s">
        <v>2</v>
      </c>
      <c r="K1283" s="2">
        <v>31006</v>
      </c>
      <c r="L1283" t="s">
        <v>2</v>
      </c>
      <c r="M1283" s="2">
        <v>31006</v>
      </c>
      <c r="N1283" t="s">
        <v>2</v>
      </c>
      <c r="O1283" s="2">
        <v>31006</v>
      </c>
      <c r="P1283" t="s">
        <v>2</v>
      </c>
      <c r="Q1283" s="2">
        <v>31006</v>
      </c>
      <c r="R1283" t="s">
        <v>2</v>
      </c>
      <c r="S1283" s="2">
        <v>31006</v>
      </c>
      <c r="T1283" t="s">
        <v>2</v>
      </c>
      <c r="U1283" s="2">
        <v>31006</v>
      </c>
      <c r="V1283" t="s">
        <v>2</v>
      </c>
      <c r="W1283" s="2">
        <v>31006</v>
      </c>
      <c r="X1283" t="s">
        <v>2</v>
      </c>
      <c r="Y1283" s="2">
        <v>31006</v>
      </c>
      <c r="Z1283" t="s">
        <v>2</v>
      </c>
      <c r="AA1283" s="2">
        <v>31006</v>
      </c>
      <c r="AB1283" t="s">
        <v>2</v>
      </c>
      <c r="AC1283" s="2">
        <v>31006</v>
      </c>
      <c r="AD1283" t="s">
        <v>2</v>
      </c>
      <c r="AE1283" s="2">
        <v>31006</v>
      </c>
      <c r="AF1283" t="s">
        <v>2</v>
      </c>
      <c r="AG1283" s="4">
        <v>31006</v>
      </c>
      <c r="AH1283" t="s">
        <v>2</v>
      </c>
      <c r="AI1283" s="4">
        <v>31006</v>
      </c>
      <c r="AJ1283" t="s">
        <v>2</v>
      </c>
    </row>
    <row r="1284" spans="1:36" x14ac:dyDescent="0.2">
      <c r="A1284" s="4">
        <v>31007</v>
      </c>
      <c r="B1284" t="s">
        <v>2</v>
      </c>
      <c r="C1284" s="2">
        <v>31007</v>
      </c>
      <c r="D1284" t="s">
        <v>2</v>
      </c>
      <c r="E1284" s="2">
        <v>31007</v>
      </c>
      <c r="F1284" t="s">
        <v>2</v>
      </c>
      <c r="G1284" s="2">
        <v>31007</v>
      </c>
      <c r="H1284" t="s">
        <v>2</v>
      </c>
      <c r="I1284" s="2">
        <v>31007</v>
      </c>
      <c r="J1284" t="s">
        <v>2</v>
      </c>
      <c r="K1284" s="2">
        <v>31007</v>
      </c>
      <c r="L1284" t="s">
        <v>2</v>
      </c>
      <c r="M1284" s="2">
        <v>31007</v>
      </c>
      <c r="N1284" t="s">
        <v>2</v>
      </c>
      <c r="O1284" s="2">
        <v>31007</v>
      </c>
      <c r="P1284" t="s">
        <v>2</v>
      </c>
      <c r="Q1284" s="2">
        <v>31007</v>
      </c>
      <c r="R1284" t="s">
        <v>2</v>
      </c>
      <c r="S1284" s="2">
        <v>31007</v>
      </c>
      <c r="T1284" t="s">
        <v>2</v>
      </c>
      <c r="U1284" s="2">
        <v>31007</v>
      </c>
      <c r="V1284" t="s">
        <v>2</v>
      </c>
      <c r="W1284" s="2">
        <v>31007</v>
      </c>
      <c r="X1284" t="s">
        <v>2</v>
      </c>
      <c r="Y1284" s="2">
        <v>31007</v>
      </c>
      <c r="Z1284" t="s">
        <v>2</v>
      </c>
      <c r="AA1284" s="2">
        <v>31007</v>
      </c>
      <c r="AB1284" t="s">
        <v>2</v>
      </c>
      <c r="AC1284" s="2">
        <v>31007</v>
      </c>
      <c r="AD1284" t="s">
        <v>2</v>
      </c>
      <c r="AE1284" s="2">
        <v>31007</v>
      </c>
      <c r="AF1284" t="s">
        <v>2</v>
      </c>
      <c r="AG1284" s="4">
        <v>31007</v>
      </c>
      <c r="AH1284" t="s">
        <v>2</v>
      </c>
      <c r="AI1284" s="4">
        <v>31007</v>
      </c>
      <c r="AJ1284" t="s">
        <v>2</v>
      </c>
    </row>
    <row r="1285" spans="1:36" x14ac:dyDescent="0.2">
      <c r="A1285" s="4">
        <v>31008</v>
      </c>
      <c r="B1285" t="s">
        <v>2</v>
      </c>
      <c r="C1285" s="2">
        <v>31008</v>
      </c>
      <c r="D1285" t="s">
        <v>2</v>
      </c>
      <c r="E1285" s="2">
        <v>31008</v>
      </c>
      <c r="F1285" t="s">
        <v>2</v>
      </c>
      <c r="G1285" s="2">
        <v>31008</v>
      </c>
      <c r="H1285" t="s">
        <v>2</v>
      </c>
      <c r="I1285" s="2">
        <v>31008</v>
      </c>
      <c r="J1285" t="s">
        <v>2</v>
      </c>
      <c r="K1285" s="2">
        <v>31008</v>
      </c>
      <c r="L1285" t="s">
        <v>2</v>
      </c>
      <c r="M1285" s="2">
        <v>31008</v>
      </c>
      <c r="N1285" t="s">
        <v>2</v>
      </c>
      <c r="O1285" s="2">
        <v>31008</v>
      </c>
      <c r="P1285" t="s">
        <v>2</v>
      </c>
      <c r="Q1285" s="2">
        <v>31008</v>
      </c>
      <c r="R1285" t="s">
        <v>2</v>
      </c>
      <c r="S1285" s="2">
        <v>31008</v>
      </c>
      <c r="T1285" t="s">
        <v>2</v>
      </c>
      <c r="U1285" s="2">
        <v>31008</v>
      </c>
      <c r="V1285" t="s">
        <v>2</v>
      </c>
      <c r="W1285" s="2">
        <v>31008</v>
      </c>
      <c r="X1285" t="s">
        <v>2</v>
      </c>
      <c r="Y1285" s="2">
        <v>31008</v>
      </c>
      <c r="Z1285" t="s">
        <v>2</v>
      </c>
      <c r="AA1285" s="2">
        <v>31008</v>
      </c>
      <c r="AB1285" t="s">
        <v>2</v>
      </c>
      <c r="AC1285" s="2">
        <v>31008</v>
      </c>
      <c r="AD1285" t="s">
        <v>2</v>
      </c>
      <c r="AE1285" s="2">
        <v>31008</v>
      </c>
      <c r="AF1285" t="s">
        <v>2</v>
      </c>
      <c r="AG1285" s="4">
        <v>31008</v>
      </c>
      <c r="AH1285" t="s">
        <v>2</v>
      </c>
      <c r="AI1285" s="4">
        <v>31008</v>
      </c>
      <c r="AJ1285" t="s">
        <v>2</v>
      </c>
    </row>
    <row r="1286" spans="1:36" x14ac:dyDescent="0.2">
      <c r="A1286" s="4">
        <v>31009</v>
      </c>
      <c r="B1286" t="s">
        <v>2</v>
      </c>
      <c r="C1286" s="2">
        <v>31009</v>
      </c>
      <c r="D1286" t="s">
        <v>2</v>
      </c>
      <c r="E1286" s="2">
        <v>31009</v>
      </c>
      <c r="F1286" t="s">
        <v>2</v>
      </c>
      <c r="G1286" s="2">
        <v>31009</v>
      </c>
      <c r="H1286" t="s">
        <v>2</v>
      </c>
      <c r="I1286" s="2">
        <v>31009</v>
      </c>
      <c r="J1286" t="s">
        <v>2</v>
      </c>
      <c r="K1286" s="2">
        <v>31009</v>
      </c>
      <c r="L1286" t="s">
        <v>2</v>
      </c>
      <c r="M1286" s="2">
        <v>31009</v>
      </c>
      <c r="N1286" t="s">
        <v>2</v>
      </c>
      <c r="O1286" s="2">
        <v>31009</v>
      </c>
      <c r="P1286" t="s">
        <v>2</v>
      </c>
      <c r="Q1286" s="2">
        <v>31009</v>
      </c>
      <c r="R1286" t="s">
        <v>2</v>
      </c>
      <c r="S1286" s="2">
        <v>31009</v>
      </c>
      <c r="T1286" t="s">
        <v>2</v>
      </c>
      <c r="U1286" s="2">
        <v>31009</v>
      </c>
      <c r="V1286" t="s">
        <v>2</v>
      </c>
      <c r="W1286" s="2">
        <v>31009</v>
      </c>
      <c r="X1286" t="s">
        <v>2</v>
      </c>
      <c r="Y1286" s="2">
        <v>31009</v>
      </c>
      <c r="Z1286" t="s">
        <v>2</v>
      </c>
      <c r="AA1286" s="2">
        <v>31009</v>
      </c>
      <c r="AB1286" t="s">
        <v>2</v>
      </c>
      <c r="AC1286" s="2">
        <v>31009</v>
      </c>
      <c r="AD1286" t="s">
        <v>2</v>
      </c>
      <c r="AE1286" s="2">
        <v>31009</v>
      </c>
      <c r="AF1286" t="s">
        <v>2</v>
      </c>
      <c r="AG1286" s="4">
        <v>31009</v>
      </c>
      <c r="AH1286" t="s">
        <v>2</v>
      </c>
      <c r="AI1286" s="4">
        <v>31009</v>
      </c>
      <c r="AJ1286" t="s">
        <v>2</v>
      </c>
    </row>
    <row r="1287" spans="1:36" x14ac:dyDescent="0.2">
      <c r="A1287" s="4">
        <v>31012</v>
      </c>
      <c r="B1287" t="s">
        <v>2</v>
      </c>
      <c r="C1287" s="2">
        <v>31012</v>
      </c>
      <c r="D1287" t="s">
        <v>2</v>
      </c>
      <c r="E1287" s="2">
        <v>31012</v>
      </c>
      <c r="F1287" t="s">
        <v>2</v>
      </c>
      <c r="G1287" s="2">
        <v>31012</v>
      </c>
      <c r="H1287" t="s">
        <v>2</v>
      </c>
      <c r="I1287" s="2">
        <v>31012</v>
      </c>
      <c r="J1287" t="s">
        <v>2</v>
      </c>
      <c r="K1287" s="2">
        <v>31012</v>
      </c>
      <c r="L1287" t="s">
        <v>2</v>
      </c>
      <c r="M1287" s="2">
        <v>31012</v>
      </c>
      <c r="N1287" t="s">
        <v>2</v>
      </c>
      <c r="O1287" s="2">
        <v>31012</v>
      </c>
      <c r="P1287" t="s">
        <v>2</v>
      </c>
      <c r="Q1287" s="2">
        <v>31012</v>
      </c>
      <c r="R1287" t="s">
        <v>2</v>
      </c>
      <c r="S1287" s="2">
        <v>31012</v>
      </c>
      <c r="T1287" t="s">
        <v>2</v>
      </c>
      <c r="U1287" s="2">
        <v>31012</v>
      </c>
      <c r="V1287" t="s">
        <v>2</v>
      </c>
      <c r="W1287" s="2">
        <v>31012</v>
      </c>
      <c r="X1287" t="s">
        <v>2</v>
      </c>
      <c r="Y1287" s="2">
        <v>31012</v>
      </c>
      <c r="Z1287" t="s">
        <v>2</v>
      </c>
      <c r="AA1287" s="2">
        <v>31012</v>
      </c>
      <c r="AB1287" t="s">
        <v>2</v>
      </c>
      <c r="AC1287" s="2">
        <v>31012</v>
      </c>
      <c r="AD1287" t="s">
        <v>2</v>
      </c>
      <c r="AE1287" s="2">
        <v>31012</v>
      </c>
      <c r="AF1287" t="s">
        <v>2</v>
      </c>
      <c r="AG1287" s="4">
        <v>31012</v>
      </c>
      <c r="AH1287" t="s">
        <v>2</v>
      </c>
      <c r="AI1287" s="4">
        <v>31012</v>
      </c>
      <c r="AJ1287" t="s">
        <v>2</v>
      </c>
    </row>
    <row r="1288" spans="1:36" x14ac:dyDescent="0.2">
      <c r="A1288" s="4">
        <v>31013</v>
      </c>
      <c r="B1288" t="s">
        <v>2</v>
      </c>
      <c r="C1288" s="2">
        <v>31013</v>
      </c>
      <c r="D1288" t="s">
        <v>2</v>
      </c>
      <c r="E1288" s="2">
        <v>31013</v>
      </c>
      <c r="F1288" t="s">
        <v>2</v>
      </c>
      <c r="G1288" s="2">
        <v>31013</v>
      </c>
      <c r="H1288" t="s">
        <v>2</v>
      </c>
      <c r="I1288" s="2">
        <v>31013</v>
      </c>
      <c r="J1288" t="s">
        <v>2</v>
      </c>
      <c r="K1288" s="2">
        <v>31013</v>
      </c>
      <c r="L1288" t="s">
        <v>2</v>
      </c>
      <c r="M1288" s="2">
        <v>31013</v>
      </c>
      <c r="N1288" t="s">
        <v>2</v>
      </c>
      <c r="O1288" s="2">
        <v>31013</v>
      </c>
      <c r="P1288" t="s">
        <v>2</v>
      </c>
      <c r="Q1288" s="2">
        <v>31013</v>
      </c>
      <c r="R1288" t="s">
        <v>2</v>
      </c>
      <c r="S1288" s="2">
        <v>31013</v>
      </c>
      <c r="T1288" t="s">
        <v>2</v>
      </c>
      <c r="U1288" s="2">
        <v>31013</v>
      </c>
      <c r="V1288" t="s">
        <v>2</v>
      </c>
      <c r="W1288" s="2">
        <v>31013</v>
      </c>
      <c r="X1288" t="s">
        <v>2</v>
      </c>
      <c r="Y1288" s="2">
        <v>31013</v>
      </c>
      <c r="Z1288" t="s">
        <v>2</v>
      </c>
      <c r="AA1288" s="2">
        <v>31013</v>
      </c>
      <c r="AB1288" t="s">
        <v>2</v>
      </c>
      <c r="AC1288" s="2">
        <v>31013</v>
      </c>
      <c r="AD1288" t="s">
        <v>2</v>
      </c>
      <c r="AE1288" s="2">
        <v>31013</v>
      </c>
      <c r="AF1288" t="s">
        <v>2</v>
      </c>
      <c r="AG1288" s="4">
        <v>31013</v>
      </c>
      <c r="AH1288" t="s">
        <v>2</v>
      </c>
      <c r="AI1288" s="4">
        <v>31013</v>
      </c>
      <c r="AJ1288" t="s">
        <v>2</v>
      </c>
    </row>
    <row r="1289" spans="1:36" x14ac:dyDescent="0.2">
      <c r="A1289" s="4">
        <v>31014</v>
      </c>
      <c r="B1289" t="s">
        <v>2</v>
      </c>
      <c r="C1289" s="2">
        <v>31014</v>
      </c>
      <c r="D1289" t="s">
        <v>2</v>
      </c>
      <c r="E1289" s="2">
        <v>31014</v>
      </c>
      <c r="F1289" t="s">
        <v>2</v>
      </c>
      <c r="G1289" s="2">
        <v>31014</v>
      </c>
      <c r="H1289" t="s">
        <v>2</v>
      </c>
      <c r="I1289" s="2">
        <v>31014</v>
      </c>
      <c r="J1289" t="s">
        <v>2</v>
      </c>
      <c r="K1289" s="2">
        <v>31014</v>
      </c>
      <c r="L1289" t="s">
        <v>2</v>
      </c>
      <c r="M1289" s="2">
        <v>31014</v>
      </c>
      <c r="N1289" t="s">
        <v>2</v>
      </c>
      <c r="O1289" s="2">
        <v>31014</v>
      </c>
      <c r="P1289" t="s">
        <v>2</v>
      </c>
      <c r="Q1289" s="2">
        <v>31014</v>
      </c>
      <c r="R1289" t="s">
        <v>2</v>
      </c>
      <c r="S1289" s="2">
        <v>31014</v>
      </c>
      <c r="T1289" t="s">
        <v>2</v>
      </c>
      <c r="U1289" s="2">
        <v>31014</v>
      </c>
      <c r="V1289" t="s">
        <v>2</v>
      </c>
      <c r="W1289" s="2">
        <v>31014</v>
      </c>
      <c r="X1289" t="s">
        <v>2</v>
      </c>
      <c r="Y1289" s="2">
        <v>31014</v>
      </c>
      <c r="Z1289" t="s">
        <v>2</v>
      </c>
      <c r="AA1289" s="2">
        <v>31014</v>
      </c>
      <c r="AB1289" t="s">
        <v>2</v>
      </c>
      <c r="AC1289" s="2">
        <v>31014</v>
      </c>
      <c r="AD1289" t="s">
        <v>2</v>
      </c>
      <c r="AE1289" s="2">
        <v>31014</v>
      </c>
      <c r="AF1289" t="s">
        <v>2</v>
      </c>
      <c r="AG1289" s="4">
        <v>31014</v>
      </c>
      <c r="AH1289" t="s">
        <v>2</v>
      </c>
      <c r="AI1289" s="4">
        <v>31014</v>
      </c>
      <c r="AJ1289" t="s">
        <v>2</v>
      </c>
    </row>
    <row r="1290" spans="1:36" x14ac:dyDescent="0.2">
      <c r="A1290" s="4">
        <v>31015</v>
      </c>
      <c r="B1290" t="s">
        <v>2</v>
      </c>
      <c r="C1290" s="2">
        <v>31015</v>
      </c>
      <c r="D1290" t="s">
        <v>2</v>
      </c>
      <c r="E1290" s="2">
        <v>31015</v>
      </c>
      <c r="F1290" t="s">
        <v>2</v>
      </c>
      <c r="G1290" s="2">
        <v>31015</v>
      </c>
      <c r="H1290" t="s">
        <v>2</v>
      </c>
      <c r="I1290" s="2">
        <v>31015</v>
      </c>
      <c r="J1290" t="s">
        <v>2</v>
      </c>
      <c r="K1290" s="2">
        <v>31015</v>
      </c>
      <c r="L1290" t="s">
        <v>2</v>
      </c>
      <c r="M1290" s="2">
        <v>31015</v>
      </c>
      <c r="N1290" t="s">
        <v>2</v>
      </c>
      <c r="O1290" s="2">
        <v>31015</v>
      </c>
      <c r="P1290" t="s">
        <v>2</v>
      </c>
      <c r="Q1290" s="2">
        <v>31015</v>
      </c>
      <c r="R1290" t="s">
        <v>2</v>
      </c>
      <c r="S1290" s="2">
        <v>31015</v>
      </c>
      <c r="T1290" t="s">
        <v>2</v>
      </c>
      <c r="U1290" s="2">
        <v>31015</v>
      </c>
      <c r="V1290" t="s">
        <v>2</v>
      </c>
      <c r="W1290" s="2">
        <v>31015</v>
      </c>
      <c r="X1290" t="s">
        <v>2</v>
      </c>
      <c r="Y1290" s="2">
        <v>31015</v>
      </c>
      <c r="Z1290" t="s">
        <v>2</v>
      </c>
      <c r="AA1290" s="2">
        <v>31015</v>
      </c>
      <c r="AB1290" t="s">
        <v>2</v>
      </c>
      <c r="AC1290" s="2">
        <v>31015</v>
      </c>
      <c r="AD1290" t="s">
        <v>2</v>
      </c>
      <c r="AE1290" s="2">
        <v>31015</v>
      </c>
      <c r="AF1290" t="s">
        <v>2</v>
      </c>
      <c r="AG1290" s="4">
        <v>31015</v>
      </c>
      <c r="AH1290" t="s">
        <v>2</v>
      </c>
      <c r="AI1290" s="4">
        <v>31015</v>
      </c>
      <c r="AJ1290" t="s">
        <v>2</v>
      </c>
    </row>
    <row r="1291" spans="1:36" x14ac:dyDescent="0.2">
      <c r="A1291" s="4">
        <v>31016</v>
      </c>
      <c r="B1291" t="s">
        <v>2</v>
      </c>
      <c r="C1291" s="2">
        <v>31016</v>
      </c>
      <c r="D1291" t="s">
        <v>2</v>
      </c>
      <c r="E1291" s="2">
        <v>31016</v>
      </c>
      <c r="F1291" t="s">
        <v>2</v>
      </c>
      <c r="G1291" s="2">
        <v>31016</v>
      </c>
      <c r="H1291" t="s">
        <v>2</v>
      </c>
      <c r="I1291" s="2">
        <v>31016</v>
      </c>
      <c r="J1291" t="s">
        <v>2</v>
      </c>
      <c r="K1291" s="2">
        <v>31016</v>
      </c>
      <c r="L1291" t="s">
        <v>2</v>
      </c>
      <c r="M1291" s="2">
        <v>31016</v>
      </c>
      <c r="N1291" t="s">
        <v>2</v>
      </c>
      <c r="O1291" s="2">
        <v>31016</v>
      </c>
      <c r="P1291" t="s">
        <v>2</v>
      </c>
      <c r="Q1291" s="2">
        <v>31016</v>
      </c>
      <c r="R1291" t="s">
        <v>2</v>
      </c>
      <c r="S1291" s="2">
        <v>31016</v>
      </c>
      <c r="T1291" t="s">
        <v>2</v>
      </c>
      <c r="U1291" s="2">
        <v>31016</v>
      </c>
      <c r="V1291" t="s">
        <v>2</v>
      </c>
      <c r="W1291" s="2">
        <v>31016</v>
      </c>
      <c r="X1291" t="s">
        <v>2</v>
      </c>
      <c r="Y1291" s="2">
        <v>31016</v>
      </c>
      <c r="Z1291" t="s">
        <v>2</v>
      </c>
      <c r="AA1291" s="2">
        <v>31016</v>
      </c>
      <c r="AB1291" t="s">
        <v>2</v>
      </c>
      <c r="AC1291" s="2">
        <v>31016</v>
      </c>
      <c r="AD1291" t="s">
        <v>2</v>
      </c>
      <c r="AE1291" s="2">
        <v>31016</v>
      </c>
      <c r="AF1291" t="s">
        <v>2</v>
      </c>
      <c r="AG1291" s="4">
        <v>31016</v>
      </c>
      <c r="AH1291" t="s">
        <v>2</v>
      </c>
      <c r="AI1291" s="4">
        <v>31016</v>
      </c>
      <c r="AJ1291" t="s">
        <v>2</v>
      </c>
    </row>
    <row r="1292" spans="1:36" x14ac:dyDescent="0.2">
      <c r="A1292" s="4">
        <v>31019</v>
      </c>
      <c r="B1292" t="s">
        <v>2</v>
      </c>
      <c r="C1292" s="2">
        <v>31019</v>
      </c>
      <c r="D1292" t="s">
        <v>2</v>
      </c>
      <c r="E1292" s="2">
        <v>31019</v>
      </c>
      <c r="F1292" t="s">
        <v>2</v>
      </c>
      <c r="G1292" s="2">
        <v>31019</v>
      </c>
      <c r="H1292" t="s">
        <v>2</v>
      </c>
      <c r="I1292" s="2">
        <v>31019</v>
      </c>
      <c r="J1292" t="s">
        <v>2</v>
      </c>
      <c r="K1292" s="2">
        <v>31019</v>
      </c>
      <c r="L1292" t="s">
        <v>2</v>
      </c>
      <c r="M1292" s="2">
        <v>31019</v>
      </c>
      <c r="N1292" t="s">
        <v>2</v>
      </c>
      <c r="O1292" s="2">
        <v>31019</v>
      </c>
      <c r="P1292" t="s">
        <v>2</v>
      </c>
      <c r="Q1292" s="2">
        <v>31019</v>
      </c>
      <c r="R1292" t="s">
        <v>2</v>
      </c>
      <c r="S1292" s="2">
        <v>31019</v>
      </c>
      <c r="T1292" t="s">
        <v>2</v>
      </c>
      <c r="U1292" s="2">
        <v>31019</v>
      </c>
      <c r="V1292" t="s">
        <v>2</v>
      </c>
      <c r="W1292" s="2">
        <v>31019</v>
      </c>
      <c r="X1292" t="s">
        <v>2</v>
      </c>
      <c r="Y1292" s="2">
        <v>31019</v>
      </c>
      <c r="Z1292" t="s">
        <v>2</v>
      </c>
      <c r="AA1292" s="2">
        <v>31019</v>
      </c>
      <c r="AB1292" t="s">
        <v>2</v>
      </c>
      <c r="AC1292" s="2">
        <v>31019</v>
      </c>
      <c r="AD1292" t="s">
        <v>2</v>
      </c>
      <c r="AE1292" s="2">
        <v>31019</v>
      </c>
      <c r="AF1292" t="s">
        <v>2</v>
      </c>
      <c r="AG1292" s="4">
        <v>31019</v>
      </c>
      <c r="AH1292" t="s">
        <v>2</v>
      </c>
      <c r="AI1292" s="4">
        <v>31019</v>
      </c>
      <c r="AJ1292" t="s">
        <v>2</v>
      </c>
    </row>
    <row r="1293" spans="1:36" x14ac:dyDescent="0.2">
      <c r="A1293" s="4">
        <v>31020</v>
      </c>
      <c r="B1293" t="s">
        <v>2</v>
      </c>
      <c r="C1293" s="2">
        <v>31020</v>
      </c>
      <c r="D1293" t="s">
        <v>2</v>
      </c>
      <c r="E1293" s="2">
        <v>31020</v>
      </c>
      <c r="F1293" t="s">
        <v>2</v>
      </c>
      <c r="G1293" s="2">
        <v>31020</v>
      </c>
      <c r="H1293" t="s">
        <v>2</v>
      </c>
      <c r="I1293" s="2">
        <v>31020</v>
      </c>
      <c r="J1293" t="s">
        <v>2</v>
      </c>
      <c r="K1293" s="2">
        <v>31020</v>
      </c>
      <c r="L1293" t="s">
        <v>2</v>
      </c>
      <c r="M1293" s="2">
        <v>31020</v>
      </c>
      <c r="N1293" t="s">
        <v>2</v>
      </c>
      <c r="O1293" s="2">
        <v>31020</v>
      </c>
      <c r="P1293" t="s">
        <v>2</v>
      </c>
      <c r="Q1293" s="2">
        <v>31020</v>
      </c>
      <c r="R1293" t="s">
        <v>2</v>
      </c>
      <c r="S1293" s="2">
        <v>31020</v>
      </c>
      <c r="T1293" t="s">
        <v>2</v>
      </c>
      <c r="U1293" s="2">
        <v>31020</v>
      </c>
      <c r="V1293" t="s">
        <v>2</v>
      </c>
      <c r="W1293" s="2">
        <v>31020</v>
      </c>
      <c r="X1293" t="s">
        <v>2</v>
      </c>
      <c r="Y1293" s="2">
        <v>31020</v>
      </c>
      <c r="Z1293" t="s">
        <v>2</v>
      </c>
      <c r="AA1293" s="2">
        <v>31020</v>
      </c>
      <c r="AB1293" t="s">
        <v>2</v>
      </c>
      <c r="AC1293" s="2">
        <v>31020</v>
      </c>
      <c r="AD1293" t="s">
        <v>2</v>
      </c>
      <c r="AE1293" s="2">
        <v>31020</v>
      </c>
      <c r="AF1293" t="s">
        <v>2</v>
      </c>
      <c r="AG1293" s="4">
        <v>31020</v>
      </c>
      <c r="AH1293" t="s">
        <v>2</v>
      </c>
      <c r="AI1293" s="4">
        <v>31020</v>
      </c>
      <c r="AJ1293" t="s">
        <v>2</v>
      </c>
    </row>
    <row r="1294" spans="1:36" x14ac:dyDescent="0.2">
      <c r="A1294" s="4">
        <v>31021</v>
      </c>
      <c r="B1294" t="s">
        <v>2</v>
      </c>
      <c r="C1294" s="2">
        <v>31021</v>
      </c>
      <c r="D1294" t="s">
        <v>2</v>
      </c>
      <c r="E1294" s="2">
        <v>31021</v>
      </c>
      <c r="F1294" t="s">
        <v>2</v>
      </c>
      <c r="G1294" s="2">
        <v>31021</v>
      </c>
      <c r="H1294" t="s">
        <v>2</v>
      </c>
      <c r="I1294" s="2">
        <v>31021</v>
      </c>
      <c r="J1294" t="s">
        <v>2</v>
      </c>
      <c r="K1294" s="2">
        <v>31021</v>
      </c>
      <c r="L1294" t="s">
        <v>2</v>
      </c>
      <c r="M1294" s="2">
        <v>31021</v>
      </c>
      <c r="N1294" t="s">
        <v>2</v>
      </c>
      <c r="O1294" s="2">
        <v>31021</v>
      </c>
      <c r="P1294" t="s">
        <v>2</v>
      </c>
      <c r="Q1294" s="2">
        <v>31021</v>
      </c>
      <c r="R1294" t="s">
        <v>2</v>
      </c>
      <c r="S1294" s="2">
        <v>31021</v>
      </c>
      <c r="T1294" t="s">
        <v>2</v>
      </c>
      <c r="U1294" s="2">
        <v>31021</v>
      </c>
      <c r="V1294" t="s">
        <v>2</v>
      </c>
      <c r="W1294" s="2">
        <v>31021</v>
      </c>
      <c r="X1294" t="s">
        <v>2</v>
      </c>
      <c r="Y1294" s="2">
        <v>31021</v>
      </c>
      <c r="Z1294" t="s">
        <v>2</v>
      </c>
      <c r="AA1294" s="2">
        <v>31021</v>
      </c>
      <c r="AB1294" t="s">
        <v>2</v>
      </c>
      <c r="AC1294" s="2">
        <v>31021</v>
      </c>
      <c r="AD1294" t="s">
        <v>2</v>
      </c>
      <c r="AE1294" s="2">
        <v>31021</v>
      </c>
      <c r="AF1294" t="s">
        <v>2</v>
      </c>
      <c r="AG1294" s="4">
        <v>31021</v>
      </c>
      <c r="AH1294" t="s">
        <v>2</v>
      </c>
      <c r="AI1294" s="4">
        <v>31021</v>
      </c>
      <c r="AJ1294" t="s">
        <v>2</v>
      </c>
    </row>
    <row r="1295" spans="1:36" x14ac:dyDescent="0.2">
      <c r="A1295" s="4">
        <v>31022</v>
      </c>
      <c r="B1295" t="s">
        <v>2</v>
      </c>
      <c r="C1295" s="2">
        <v>31022</v>
      </c>
      <c r="D1295" t="s">
        <v>2</v>
      </c>
      <c r="E1295" s="2">
        <v>31022</v>
      </c>
      <c r="F1295" t="s">
        <v>2</v>
      </c>
      <c r="G1295" s="2">
        <v>31022</v>
      </c>
      <c r="H1295" t="s">
        <v>2</v>
      </c>
      <c r="I1295" s="2">
        <v>31022</v>
      </c>
      <c r="J1295" t="s">
        <v>2</v>
      </c>
      <c r="K1295" s="2">
        <v>31022</v>
      </c>
      <c r="L1295" t="s">
        <v>2</v>
      </c>
      <c r="M1295" s="2">
        <v>31022</v>
      </c>
      <c r="N1295" t="s">
        <v>2</v>
      </c>
      <c r="O1295" s="2">
        <v>31022</v>
      </c>
      <c r="P1295" t="s">
        <v>2</v>
      </c>
      <c r="Q1295" s="2">
        <v>31022</v>
      </c>
      <c r="R1295" t="s">
        <v>2</v>
      </c>
      <c r="S1295" s="2">
        <v>31022</v>
      </c>
      <c r="T1295" t="s">
        <v>2</v>
      </c>
      <c r="U1295" s="2">
        <v>31022</v>
      </c>
      <c r="V1295" t="s">
        <v>2</v>
      </c>
      <c r="W1295" s="2">
        <v>31022</v>
      </c>
      <c r="X1295" t="s">
        <v>2</v>
      </c>
      <c r="Y1295" s="2">
        <v>31022</v>
      </c>
      <c r="Z1295" t="s">
        <v>2</v>
      </c>
      <c r="AA1295" s="2">
        <v>31022</v>
      </c>
      <c r="AB1295" t="s">
        <v>2</v>
      </c>
      <c r="AC1295" s="2">
        <v>31022</v>
      </c>
      <c r="AD1295" t="s">
        <v>2</v>
      </c>
      <c r="AE1295" s="2">
        <v>31022</v>
      </c>
      <c r="AF1295" t="s">
        <v>2</v>
      </c>
      <c r="AG1295" s="4">
        <v>31022</v>
      </c>
      <c r="AH1295" t="s">
        <v>2</v>
      </c>
      <c r="AI1295" s="4">
        <v>31022</v>
      </c>
      <c r="AJ1295" t="s">
        <v>2</v>
      </c>
    </row>
    <row r="1296" spans="1:36" x14ac:dyDescent="0.2">
      <c r="A1296" s="4">
        <v>31023</v>
      </c>
      <c r="B1296" t="s">
        <v>2</v>
      </c>
      <c r="C1296" s="2">
        <v>31023</v>
      </c>
      <c r="D1296" t="s">
        <v>2</v>
      </c>
      <c r="E1296" s="2">
        <v>31023</v>
      </c>
      <c r="F1296" t="s">
        <v>2</v>
      </c>
      <c r="G1296" s="2">
        <v>31023</v>
      </c>
      <c r="H1296" t="s">
        <v>2</v>
      </c>
      <c r="I1296" s="2">
        <v>31023</v>
      </c>
      <c r="J1296" t="s">
        <v>2</v>
      </c>
      <c r="K1296" s="2">
        <v>31023</v>
      </c>
      <c r="L1296" t="s">
        <v>2</v>
      </c>
      <c r="M1296" s="2">
        <v>31023</v>
      </c>
      <c r="N1296" t="s">
        <v>2</v>
      </c>
      <c r="O1296" s="2">
        <v>31023</v>
      </c>
      <c r="P1296" t="s">
        <v>2</v>
      </c>
      <c r="Q1296" s="2">
        <v>31023</v>
      </c>
      <c r="R1296" t="s">
        <v>2</v>
      </c>
      <c r="S1296" s="2">
        <v>31023</v>
      </c>
      <c r="T1296" t="s">
        <v>2</v>
      </c>
      <c r="U1296" s="2">
        <v>31023</v>
      </c>
      <c r="V1296" t="s">
        <v>2</v>
      </c>
      <c r="W1296" s="2">
        <v>31023</v>
      </c>
      <c r="X1296" t="s">
        <v>2</v>
      </c>
      <c r="Y1296" s="2">
        <v>31023</v>
      </c>
      <c r="Z1296" t="s">
        <v>2</v>
      </c>
      <c r="AA1296" s="2">
        <v>31023</v>
      </c>
      <c r="AB1296" t="s">
        <v>2</v>
      </c>
      <c r="AC1296" s="2">
        <v>31023</v>
      </c>
      <c r="AD1296" t="s">
        <v>2</v>
      </c>
      <c r="AE1296" s="2">
        <v>31023</v>
      </c>
      <c r="AF1296" t="s">
        <v>2</v>
      </c>
      <c r="AG1296" s="4">
        <v>31023</v>
      </c>
      <c r="AH1296" t="s">
        <v>2</v>
      </c>
      <c r="AI1296" s="4">
        <v>31023</v>
      </c>
      <c r="AJ1296" t="s">
        <v>2</v>
      </c>
    </row>
    <row r="1297" spans="1:36" x14ac:dyDescent="0.2">
      <c r="A1297" s="4">
        <v>31026</v>
      </c>
      <c r="B1297" t="s">
        <v>2</v>
      </c>
      <c r="C1297" s="2">
        <v>31026</v>
      </c>
      <c r="D1297" t="s">
        <v>2</v>
      </c>
      <c r="E1297" s="2">
        <v>31026</v>
      </c>
      <c r="F1297" t="s">
        <v>2</v>
      </c>
      <c r="G1297" s="2">
        <v>31026</v>
      </c>
      <c r="H1297" t="s">
        <v>2</v>
      </c>
      <c r="I1297" s="2">
        <v>31026</v>
      </c>
      <c r="J1297" t="s">
        <v>2</v>
      </c>
      <c r="K1297" s="2">
        <v>31026</v>
      </c>
      <c r="L1297" t="s">
        <v>2</v>
      </c>
      <c r="M1297" s="2">
        <v>31026</v>
      </c>
      <c r="N1297" t="s">
        <v>2</v>
      </c>
      <c r="O1297" s="2">
        <v>31026</v>
      </c>
      <c r="P1297" t="s">
        <v>2</v>
      </c>
      <c r="Q1297" s="2">
        <v>31026</v>
      </c>
      <c r="R1297" t="s">
        <v>2</v>
      </c>
      <c r="S1297" s="2">
        <v>31026</v>
      </c>
      <c r="T1297" t="s">
        <v>2</v>
      </c>
      <c r="U1297" s="2">
        <v>31026</v>
      </c>
      <c r="V1297" t="s">
        <v>2</v>
      </c>
      <c r="W1297" s="2">
        <v>31026</v>
      </c>
      <c r="X1297" t="s">
        <v>2</v>
      </c>
      <c r="Y1297" s="2">
        <v>31026</v>
      </c>
      <c r="Z1297" t="s">
        <v>2</v>
      </c>
      <c r="AA1297" s="2">
        <v>31026</v>
      </c>
      <c r="AB1297" t="s">
        <v>2</v>
      </c>
      <c r="AC1297" s="2">
        <v>31026</v>
      </c>
      <c r="AD1297" t="s">
        <v>2</v>
      </c>
      <c r="AE1297" s="2">
        <v>31026</v>
      </c>
      <c r="AF1297" t="s">
        <v>2</v>
      </c>
      <c r="AG1297" s="4">
        <v>31026</v>
      </c>
      <c r="AH1297" t="s">
        <v>2</v>
      </c>
      <c r="AI1297" s="4">
        <v>31026</v>
      </c>
      <c r="AJ1297" t="s">
        <v>2</v>
      </c>
    </row>
    <row r="1298" spans="1:36" x14ac:dyDescent="0.2">
      <c r="A1298" s="4">
        <v>31027</v>
      </c>
      <c r="B1298" t="s">
        <v>2</v>
      </c>
      <c r="C1298" s="2">
        <v>31027</v>
      </c>
      <c r="D1298" t="s">
        <v>2</v>
      </c>
      <c r="E1298" s="2">
        <v>31027</v>
      </c>
      <c r="F1298" t="s">
        <v>2</v>
      </c>
      <c r="G1298" s="2">
        <v>31027</v>
      </c>
      <c r="H1298" t="s">
        <v>2</v>
      </c>
      <c r="I1298" s="2">
        <v>31027</v>
      </c>
      <c r="J1298" t="s">
        <v>2</v>
      </c>
      <c r="K1298" s="2">
        <v>31027</v>
      </c>
      <c r="L1298" t="s">
        <v>2</v>
      </c>
      <c r="M1298" s="2">
        <v>31027</v>
      </c>
      <c r="N1298" t="s">
        <v>2</v>
      </c>
      <c r="O1298" s="2">
        <v>31027</v>
      </c>
      <c r="P1298" t="s">
        <v>2</v>
      </c>
      <c r="Q1298" s="2">
        <v>31027</v>
      </c>
      <c r="R1298" t="s">
        <v>2</v>
      </c>
      <c r="S1298" s="2">
        <v>31027</v>
      </c>
      <c r="T1298" t="s">
        <v>2</v>
      </c>
      <c r="U1298" s="2">
        <v>31027</v>
      </c>
      <c r="V1298" t="s">
        <v>2</v>
      </c>
      <c r="W1298" s="2">
        <v>31027</v>
      </c>
      <c r="X1298" t="s">
        <v>2</v>
      </c>
      <c r="Y1298" s="2">
        <v>31027</v>
      </c>
      <c r="Z1298" t="s">
        <v>2</v>
      </c>
      <c r="AA1298" s="2">
        <v>31027</v>
      </c>
      <c r="AB1298" t="s">
        <v>2</v>
      </c>
      <c r="AC1298" s="2">
        <v>31027</v>
      </c>
      <c r="AD1298" t="s">
        <v>2</v>
      </c>
      <c r="AE1298" s="2">
        <v>31027</v>
      </c>
      <c r="AF1298" t="s">
        <v>2</v>
      </c>
      <c r="AG1298" s="4">
        <v>31027</v>
      </c>
      <c r="AH1298" t="s">
        <v>2</v>
      </c>
      <c r="AI1298" s="4">
        <v>31027</v>
      </c>
      <c r="AJ1298" t="s">
        <v>2</v>
      </c>
    </row>
    <row r="1299" spans="1:36" x14ac:dyDescent="0.2">
      <c r="A1299" s="4">
        <v>31028</v>
      </c>
      <c r="B1299" t="s">
        <v>2</v>
      </c>
      <c r="C1299" s="2">
        <v>31028</v>
      </c>
      <c r="D1299" t="s">
        <v>2</v>
      </c>
      <c r="E1299" s="2">
        <v>31028</v>
      </c>
      <c r="F1299" t="s">
        <v>2</v>
      </c>
      <c r="G1299" s="2">
        <v>31028</v>
      </c>
      <c r="H1299" t="s">
        <v>2</v>
      </c>
      <c r="I1299" s="2">
        <v>31028</v>
      </c>
      <c r="J1299" t="s">
        <v>2</v>
      </c>
      <c r="K1299" s="2">
        <v>31028</v>
      </c>
      <c r="L1299" t="s">
        <v>2</v>
      </c>
      <c r="M1299" s="2">
        <v>31028</v>
      </c>
      <c r="N1299" t="s">
        <v>2</v>
      </c>
      <c r="O1299" s="2">
        <v>31028</v>
      </c>
      <c r="P1299" t="s">
        <v>2</v>
      </c>
      <c r="Q1299" s="2">
        <v>31028</v>
      </c>
      <c r="R1299" t="s">
        <v>2</v>
      </c>
      <c r="S1299" s="2">
        <v>31028</v>
      </c>
      <c r="T1299" t="s">
        <v>2</v>
      </c>
      <c r="U1299" s="2">
        <v>31028</v>
      </c>
      <c r="V1299" t="s">
        <v>2</v>
      </c>
      <c r="W1299" s="2">
        <v>31028</v>
      </c>
      <c r="X1299" t="s">
        <v>2</v>
      </c>
      <c r="Y1299" s="2">
        <v>31028</v>
      </c>
      <c r="Z1299" t="s">
        <v>2</v>
      </c>
      <c r="AA1299" s="2">
        <v>31028</v>
      </c>
      <c r="AB1299" t="s">
        <v>2</v>
      </c>
      <c r="AC1299" s="2">
        <v>31028</v>
      </c>
      <c r="AD1299" t="s">
        <v>2</v>
      </c>
      <c r="AE1299" s="2">
        <v>31028</v>
      </c>
      <c r="AF1299" t="s">
        <v>2</v>
      </c>
      <c r="AG1299" s="4">
        <v>31028</v>
      </c>
      <c r="AH1299" t="s">
        <v>2</v>
      </c>
      <c r="AI1299" s="4">
        <v>31028</v>
      </c>
      <c r="AJ1299" t="s">
        <v>2</v>
      </c>
    </row>
    <row r="1300" spans="1:36" x14ac:dyDescent="0.2">
      <c r="A1300" s="4">
        <v>31029</v>
      </c>
      <c r="B1300" t="s">
        <v>2</v>
      </c>
      <c r="C1300" s="2">
        <v>31029</v>
      </c>
      <c r="D1300" t="s">
        <v>2</v>
      </c>
      <c r="E1300" s="2">
        <v>31029</v>
      </c>
      <c r="F1300" t="s">
        <v>2</v>
      </c>
      <c r="G1300" s="2">
        <v>31029</v>
      </c>
      <c r="H1300" t="s">
        <v>2</v>
      </c>
      <c r="I1300" s="2">
        <v>31029</v>
      </c>
      <c r="J1300" t="s">
        <v>2</v>
      </c>
      <c r="K1300" s="2">
        <v>31029</v>
      </c>
      <c r="L1300" t="s">
        <v>2</v>
      </c>
      <c r="M1300" s="2">
        <v>31029</v>
      </c>
      <c r="N1300" t="s">
        <v>2</v>
      </c>
      <c r="O1300" s="2">
        <v>31029</v>
      </c>
      <c r="P1300" t="s">
        <v>2</v>
      </c>
      <c r="Q1300" s="2">
        <v>31029</v>
      </c>
      <c r="R1300" t="s">
        <v>2</v>
      </c>
      <c r="S1300" s="2">
        <v>31029</v>
      </c>
      <c r="T1300" t="s">
        <v>2</v>
      </c>
      <c r="U1300" s="2">
        <v>31029</v>
      </c>
      <c r="V1300" t="s">
        <v>2</v>
      </c>
      <c r="W1300" s="2">
        <v>31029</v>
      </c>
      <c r="X1300" t="s">
        <v>2</v>
      </c>
      <c r="Y1300" s="2">
        <v>31029</v>
      </c>
      <c r="Z1300" t="s">
        <v>2</v>
      </c>
      <c r="AA1300" s="2">
        <v>31029</v>
      </c>
      <c r="AB1300" t="s">
        <v>2</v>
      </c>
      <c r="AC1300" s="2">
        <v>31029</v>
      </c>
      <c r="AD1300" t="s">
        <v>2</v>
      </c>
      <c r="AE1300" s="2">
        <v>31029</v>
      </c>
      <c r="AF1300" t="s">
        <v>2</v>
      </c>
      <c r="AG1300" s="4">
        <v>31029</v>
      </c>
      <c r="AH1300" t="s">
        <v>2</v>
      </c>
      <c r="AI1300" s="4">
        <v>31029</v>
      </c>
      <c r="AJ1300" t="s">
        <v>2</v>
      </c>
    </row>
    <row r="1301" spans="1:36" x14ac:dyDescent="0.2">
      <c r="A1301" s="4">
        <v>31030</v>
      </c>
      <c r="B1301" t="s">
        <v>2</v>
      </c>
      <c r="C1301" s="2">
        <v>31030</v>
      </c>
      <c r="D1301" t="s">
        <v>2</v>
      </c>
      <c r="E1301" s="2">
        <v>31030</v>
      </c>
      <c r="F1301" t="s">
        <v>2</v>
      </c>
      <c r="G1301" s="2">
        <v>31030</v>
      </c>
      <c r="H1301" t="s">
        <v>2</v>
      </c>
      <c r="I1301" s="2">
        <v>31030</v>
      </c>
      <c r="J1301" t="s">
        <v>2</v>
      </c>
      <c r="K1301" s="2">
        <v>31030</v>
      </c>
      <c r="L1301" t="s">
        <v>2</v>
      </c>
      <c r="M1301" s="2">
        <v>31030</v>
      </c>
      <c r="N1301" t="s">
        <v>2</v>
      </c>
      <c r="O1301" s="2">
        <v>31030</v>
      </c>
      <c r="P1301" t="s">
        <v>2</v>
      </c>
      <c r="Q1301" s="2">
        <v>31030</v>
      </c>
      <c r="R1301" t="s">
        <v>2</v>
      </c>
      <c r="S1301" s="2">
        <v>31030</v>
      </c>
      <c r="T1301" t="s">
        <v>2</v>
      </c>
      <c r="U1301" s="2">
        <v>31030</v>
      </c>
      <c r="V1301" t="s">
        <v>2</v>
      </c>
      <c r="W1301" s="2">
        <v>31030</v>
      </c>
      <c r="X1301" t="s">
        <v>2</v>
      </c>
      <c r="Y1301" s="2">
        <v>31030</v>
      </c>
      <c r="Z1301" t="s">
        <v>2</v>
      </c>
      <c r="AA1301" s="2">
        <v>31030</v>
      </c>
      <c r="AB1301" t="s">
        <v>2</v>
      </c>
      <c r="AC1301" s="2">
        <v>31030</v>
      </c>
      <c r="AD1301" t="s">
        <v>2</v>
      </c>
      <c r="AE1301" s="2">
        <v>31030</v>
      </c>
      <c r="AF1301" t="s">
        <v>2</v>
      </c>
      <c r="AG1301" s="4">
        <v>31030</v>
      </c>
      <c r="AH1301" t="s">
        <v>2</v>
      </c>
      <c r="AI1301" s="4">
        <v>31030</v>
      </c>
      <c r="AJ1301" t="s">
        <v>2</v>
      </c>
    </row>
    <row r="1302" spans="1:36" x14ac:dyDescent="0.2">
      <c r="A1302" s="4">
        <v>31033</v>
      </c>
      <c r="B1302" t="s">
        <v>2</v>
      </c>
      <c r="C1302" s="2">
        <v>31033</v>
      </c>
      <c r="D1302" t="s">
        <v>2</v>
      </c>
      <c r="E1302" s="2">
        <v>31033</v>
      </c>
      <c r="F1302" t="s">
        <v>2</v>
      </c>
      <c r="G1302" s="2">
        <v>31033</v>
      </c>
      <c r="H1302" t="s">
        <v>2</v>
      </c>
      <c r="I1302" s="2">
        <v>31033</v>
      </c>
      <c r="J1302" t="s">
        <v>2</v>
      </c>
      <c r="K1302" s="2">
        <v>31033</v>
      </c>
      <c r="L1302" t="s">
        <v>2</v>
      </c>
      <c r="M1302" s="2">
        <v>31033</v>
      </c>
      <c r="N1302" t="s">
        <v>2</v>
      </c>
      <c r="O1302" s="2">
        <v>31033</v>
      </c>
      <c r="P1302" t="s">
        <v>2</v>
      </c>
      <c r="Q1302" s="2">
        <v>31033</v>
      </c>
      <c r="R1302" t="s">
        <v>2</v>
      </c>
      <c r="S1302" s="2">
        <v>31033</v>
      </c>
      <c r="T1302" t="s">
        <v>2</v>
      </c>
      <c r="U1302" s="2">
        <v>31033</v>
      </c>
      <c r="V1302" t="s">
        <v>2</v>
      </c>
      <c r="W1302" s="2">
        <v>31033</v>
      </c>
      <c r="X1302" t="s">
        <v>2</v>
      </c>
      <c r="Y1302" s="2">
        <v>31033</v>
      </c>
      <c r="Z1302" t="s">
        <v>2</v>
      </c>
      <c r="AA1302" s="2">
        <v>31033</v>
      </c>
      <c r="AB1302" t="s">
        <v>2</v>
      </c>
      <c r="AC1302" s="2">
        <v>31033</v>
      </c>
      <c r="AD1302" t="s">
        <v>2</v>
      </c>
      <c r="AE1302" s="2">
        <v>31033</v>
      </c>
      <c r="AF1302" t="s">
        <v>2</v>
      </c>
      <c r="AG1302" s="4">
        <v>31033</v>
      </c>
      <c r="AH1302" t="s">
        <v>2</v>
      </c>
      <c r="AI1302" s="4">
        <v>31033</v>
      </c>
      <c r="AJ1302" t="s">
        <v>2</v>
      </c>
    </row>
    <row r="1303" spans="1:36" x14ac:dyDescent="0.2">
      <c r="A1303" s="4">
        <v>31034</v>
      </c>
      <c r="B1303" t="s">
        <v>2</v>
      </c>
      <c r="C1303" s="2">
        <v>31034</v>
      </c>
      <c r="D1303" t="s">
        <v>2</v>
      </c>
      <c r="E1303" s="2">
        <v>31034</v>
      </c>
      <c r="F1303" t="s">
        <v>2</v>
      </c>
      <c r="G1303" s="2">
        <v>31034</v>
      </c>
      <c r="H1303" t="s">
        <v>2</v>
      </c>
      <c r="I1303" s="2">
        <v>31034</v>
      </c>
      <c r="J1303" t="s">
        <v>2</v>
      </c>
      <c r="K1303" s="2">
        <v>31034</v>
      </c>
      <c r="L1303" t="s">
        <v>2</v>
      </c>
      <c r="M1303" s="2">
        <v>31034</v>
      </c>
      <c r="N1303" t="s">
        <v>2</v>
      </c>
      <c r="O1303" s="2">
        <v>31034</v>
      </c>
      <c r="P1303" t="s">
        <v>2</v>
      </c>
      <c r="Q1303" s="2">
        <v>31034</v>
      </c>
      <c r="R1303" t="s">
        <v>2</v>
      </c>
      <c r="S1303" s="2">
        <v>31034</v>
      </c>
      <c r="T1303" t="s">
        <v>2</v>
      </c>
      <c r="U1303" s="2">
        <v>31034</v>
      </c>
      <c r="V1303" t="s">
        <v>2</v>
      </c>
      <c r="W1303" s="2">
        <v>31034</v>
      </c>
      <c r="X1303" t="s">
        <v>2</v>
      </c>
      <c r="Y1303" s="2">
        <v>31034</v>
      </c>
      <c r="Z1303" t="s">
        <v>2</v>
      </c>
      <c r="AA1303" s="2">
        <v>31034</v>
      </c>
      <c r="AB1303" t="s">
        <v>2</v>
      </c>
      <c r="AC1303" s="2">
        <v>31034</v>
      </c>
      <c r="AD1303" t="s">
        <v>2</v>
      </c>
      <c r="AE1303" s="2">
        <v>31034</v>
      </c>
      <c r="AF1303" t="s">
        <v>2</v>
      </c>
      <c r="AG1303" s="4">
        <v>31034</v>
      </c>
      <c r="AH1303" t="s">
        <v>2</v>
      </c>
      <c r="AI1303" s="4">
        <v>31034</v>
      </c>
      <c r="AJ1303" t="s">
        <v>2</v>
      </c>
    </row>
    <row r="1304" spans="1:36" x14ac:dyDescent="0.2">
      <c r="A1304" s="4">
        <v>31035</v>
      </c>
      <c r="B1304" t="s">
        <v>2</v>
      </c>
      <c r="C1304" s="2">
        <v>31035</v>
      </c>
      <c r="D1304" t="s">
        <v>2</v>
      </c>
      <c r="E1304" s="2">
        <v>31035</v>
      </c>
      <c r="F1304" t="s">
        <v>2</v>
      </c>
      <c r="G1304" s="2">
        <v>31035</v>
      </c>
      <c r="H1304" t="s">
        <v>2</v>
      </c>
      <c r="I1304" s="2">
        <v>31035</v>
      </c>
      <c r="J1304" t="s">
        <v>2</v>
      </c>
      <c r="K1304" s="2">
        <v>31035</v>
      </c>
      <c r="L1304" t="s">
        <v>2</v>
      </c>
      <c r="M1304" s="2">
        <v>31035</v>
      </c>
      <c r="N1304" t="s">
        <v>2</v>
      </c>
      <c r="O1304" s="2">
        <v>31035</v>
      </c>
      <c r="P1304" t="s">
        <v>2</v>
      </c>
      <c r="Q1304" s="2">
        <v>31035</v>
      </c>
      <c r="R1304" t="s">
        <v>2</v>
      </c>
      <c r="S1304" s="2">
        <v>31035</v>
      </c>
      <c r="T1304" t="s">
        <v>2</v>
      </c>
      <c r="U1304" s="2">
        <v>31035</v>
      </c>
      <c r="V1304" t="s">
        <v>2</v>
      </c>
      <c r="W1304" s="2">
        <v>31035</v>
      </c>
      <c r="X1304" t="s">
        <v>2</v>
      </c>
      <c r="Y1304" s="2">
        <v>31035</v>
      </c>
      <c r="Z1304" t="s">
        <v>2</v>
      </c>
      <c r="AA1304" s="2">
        <v>31035</v>
      </c>
      <c r="AB1304" t="s">
        <v>2</v>
      </c>
      <c r="AC1304" s="2">
        <v>31035</v>
      </c>
      <c r="AD1304" t="s">
        <v>2</v>
      </c>
      <c r="AE1304" s="2">
        <v>31035</v>
      </c>
      <c r="AF1304" t="s">
        <v>2</v>
      </c>
      <c r="AG1304" s="4">
        <v>31035</v>
      </c>
      <c r="AH1304" t="s">
        <v>2</v>
      </c>
      <c r="AI1304" s="4">
        <v>31035</v>
      </c>
      <c r="AJ1304" t="s">
        <v>2</v>
      </c>
    </row>
    <row r="1305" spans="1:36" x14ac:dyDescent="0.2">
      <c r="A1305" s="4">
        <v>31036</v>
      </c>
      <c r="B1305" t="s">
        <v>2</v>
      </c>
      <c r="C1305" s="2">
        <v>31036</v>
      </c>
      <c r="D1305" t="s">
        <v>2</v>
      </c>
      <c r="E1305" s="2">
        <v>31036</v>
      </c>
      <c r="F1305" t="s">
        <v>2</v>
      </c>
      <c r="G1305" s="2">
        <v>31036</v>
      </c>
      <c r="H1305" t="s">
        <v>2</v>
      </c>
      <c r="I1305" s="2">
        <v>31036</v>
      </c>
      <c r="J1305" t="s">
        <v>2</v>
      </c>
      <c r="K1305" s="2">
        <v>31036</v>
      </c>
      <c r="L1305" t="s">
        <v>2</v>
      </c>
      <c r="M1305" s="2">
        <v>31036</v>
      </c>
      <c r="N1305" t="s">
        <v>2</v>
      </c>
      <c r="O1305" s="2">
        <v>31036</v>
      </c>
      <c r="P1305" t="s">
        <v>2</v>
      </c>
      <c r="Q1305" s="2">
        <v>31036</v>
      </c>
      <c r="R1305" t="s">
        <v>2</v>
      </c>
      <c r="S1305" s="2">
        <v>31036</v>
      </c>
      <c r="T1305" t="s">
        <v>2</v>
      </c>
      <c r="U1305" s="2">
        <v>31036</v>
      </c>
      <c r="V1305" t="s">
        <v>2</v>
      </c>
      <c r="W1305" s="2">
        <v>31036</v>
      </c>
      <c r="X1305" t="s">
        <v>2</v>
      </c>
      <c r="Y1305" s="2">
        <v>31036</v>
      </c>
      <c r="Z1305" t="s">
        <v>2</v>
      </c>
      <c r="AA1305" s="2">
        <v>31036</v>
      </c>
      <c r="AB1305" t="s">
        <v>2</v>
      </c>
      <c r="AC1305" s="2">
        <v>31036</v>
      </c>
      <c r="AD1305" t="s">
        <v>2</v>
      </c>
      <c r="AE1305" s="2">
        <v>31036</v>
      </c>
      <c r="AF1305" t="s">
        <v>2</v>
      </c>
      <c r="AG1305" s="4">
        <v>31036</v>
      </c>
      <c r="AH1305" t="s">
        <v>2</v>
      </c>
      <c r="AI1305" s="4">
        <v>31036</v>
      </c>
      <c r="AJ1305" t="s">
        <v>2</v>
      </c>
    </row>
    <row r="1306" spans="1:36" x14ac:dyDescent="0.2">
      <c r="A1306" s="4">
        <v>31037</v>
      </c>
      <c r="B1306" t="s">
        <v>2</v>
      </c>
      <c r="C1306" s="2">
        <v>31037</v>
      </c>
      <c r="D1306" t="s">
        <v>2</v>
      </c>
      <c r="E1306" s="2">
        <v>31037</v>
      </c>
      <c r="F1306" t="s">
        <v>2</v>
      </c>
      <c r="G1306" s="2">
        <v>31037</v>
      </c>
      <c r="H1306" t="s">
        <v>2</v>
      </c>
      <c r="I1306" s="2">
        <v>31037</v>
      </c>
      <c r="J1306" t="s">
        <v>2</v>
      </c>
      <c r="K1306" s="2">
        <v>31037</v>
      </c>
      <c r="L1306" t="s">
        <v>2</v>
      </c>
      <c r="M1306" s="2">
        <v>31037</v>
      </c>
      <c r="N1306" t="s">
        <v>2</v>
      </c>
      <c r="O1306" s="2">
        <v>31037</v>
      </c>
      <c r="P1306" t="s">
        <v>2</v>
      </c>
      <c r="Q1306" s="2">
        <v>31037</v>
      </c>
      <c r="R1306" t="s">
        <v>2</v>
      </c>
      <c r="S1306" s="2">
        <v>31037</v>
      </c>
      <c r="T1306" t="s">
        <v>2</v>
      </c>
      <c r="U1306" s="2">
        <v>31037</v>
      </c>
      <c r="V1306" t="s">
        <v>2</v>
      </c>
      <c r="W1306" s="2">
        <v>31037</v>
      </c>
      <c r="X1306" t="s">
        <v>2</v>
      </c>
      <c r="Y1306" s="2">
        <v>31037</v>
      </c>
      <c r="Z1306" t="s">
        <v>2</v>
      </c>
      <c r="AA1306" s="2">
        <v>31037</v>
      </c>
      <c r="AB1306" t="s">
        <v>2</v>
      </c>
      <c r="AC1306" s="2">
        <v>31037</v>
      </c>
      <c r="AD1306" t="s">
        <v>2</v>
      </c>
      <c r="AE1306" s="2">
        <v>31037</v>
      </c>
      <c r="AF1306" t="s">
        <v>2</v>
      </c>
      <c r="AG1306" s="4">
        <v>31037</v>
      </c>
      <c r="AH1306" t="s">
        <v>2</v>
      </c>
      <c r="AI1306" s="4">
        <v>31037</v>
      </c>
      <c r="AJ1306" t="s">
        <v>2</v>
      </c>
    </row>
    <row r="1307" spans="1:36" x14ac:dyDescent="0.2">
      <c r="A1307" s="4">
        <v>31040</v>
      </c>
      <c r="B1307" t="s">
        <v>2</v>
      </c>
      <c r="C1307" s="2">
        <v>31040</v>
      </c>
      <c r="D1307" t="s">
        <v>2</v>
      </c>
      <c r="E1307" s="2">
        <v>31040</v>
      </c>
      <c r="F1307" t="s">
        <v>2</v>
      </c>
      <c r="G1307" s="2">
        <v>31040</v>
      </c>
      <c r="H1307" t="s">
        <v>2</v>
      </c>
      <c r="I1307" s="2">
        <v>31040</v>
      </c>
      <c r="J1307" t="s">
        <v>2</v>
      </c>
      <c r="K1307" s="2">
        <v>31040</v>
      </c>
      <c r="L1307" t="s">
        <v>2</v>
      </c>
      <c r="M1307" s="2">
        <v>31040</v>
      </c>
      <c r="N1307" t="s">
        <v>2</v>
      </c>
      <c r="O1307" s="2">
        <v>31040</v>
      </c>
      <c r="P1307" t="s">
        <v>2</v>
      </c>
      <c r="Q1307" s="2">
        <v>31040</v>
      </c>
      <c r="R1307" t="s">
        <v>2</v>
      </c>
      <c r="S1307" s="2">
        <v>31040</v>
      </c>
      <c r="T1307" t="s">
        <v>2</v>
      </c>
      <c r="U1307" s="2">
        <v>31040</v>
      </c>
      <c r="V1307" t="s">
        <v>2</v>
      </c>
      <c r="W1307" s="2">
        <v>31040</v>
      </c>
      <c r="X1307" t="s">
        <v>2</v>
      </c>
      <c r="Y1307" s="2">
        <v>31040</v>
      </c>
      <c r="Z1307" t="s">
        <v>2</v>
      </c>
      <c r="AA1307" s="2">
        <v>31040</v>
      </c>
      <c r="AB1307" t="s">
        <v>2</v>
      </c>
      <c r="AC1307" s="2">
        <v>31040</v>
      </c>
      <c r="AD1307" t="s">
        <v>2</v>
      </c>
      <c r="AE1307" s="2">
        <v>31040</v>
      </c>
      <c r="AF1307" t="s">
        <v>2</v>
      </c>
      <c r="AG1307" s="4">
        <v>31040</v>
      </c>
      <c r="AH1307" t="s">
        <v>2</v>
      </c>
      <c r="AI1307" s="4">
        <v>31040</v>
      </c>
      <c r="AJ1307" t="s">
        <v>2</v>
      </c>
    </row>
    <row r="1308" spans="1:36" x14ac:dyDescent="0.2">
      <c r="A1308" s="4">
        <v>31041</v>
      </c>
      <c r="B1308" t="s">
        <v>2</v>
      </c>
      <c r="C1308" s="2">
        <v>31041</v>
      </c>
      <c r="D1308" t="s">
        <v>2</v>
      </c>
      <c r="E1308" s="2">
        <v>31041</v>
      </c>
      <c r="F1308" t="s">
        <v>2</v>
      </c>
      <c r="G1308" s="2">
        <v>31041</v>
      </c>
      <c r="H1308" t="s">
        <v>2</v>
      </c>
      <c r="I1308" s="2">
        <v>31041</v>
      </c>
      <c r="J1308" t="s">
        <v>2</v>
      </c>
      <c r="K1308" s="2">
        <v>31041</v>
      </c>
      <c r="L1308" t="s">
        <v>2</v>
      </c>
      <c r="M1308" s="2">
        <v>31041</v>
      </c>
      <c r="N1308" t="s">
        <v>2</v>
      </c>
      <c r="O1308" s="2">
        <v>31041</v>
      </c>
      <c r="P1308" t="s">
        <v>2</v>
      </c>
      <c r="Q1308" s="2">
        <v>31041</v>
      </c>
      <c r="R1308" t="s">
        <v>2</v>
      </c>
      <c r="S1308" s="2">
        <v>31041</v>
      </c>
      <c r="T1308" t="s">
        <v>2</v>
      </c>
      <c r="U1308" s="2">
        <v>31041</v>
      </c>
      <c r="V1308" t="s">
        <v>2</v>
      </c>
      <c r="W1308" s="2">
        <v>31041</v>
      </c>
      <c r="X1308" t="s">
        <v>2</v>
      </c>
      <c r="Y1308" s="2">
        <v>31041</v>
      </c>
      <c r="Z1308" t="s">
        <v>2</v>
      </c>
      <c r="AA1308" s="2">
        <v>31041</v>
      </c>
      <c r="AB1308" t="s">
        <v>2</v>
      </c>
      <c r="AC1308" s="2">
        <v>31041</v>
      </c>
      <c r="AD1308" t="s">
        <v>2</v>
      </c>
      <c r="AE1308" s="2">
        <v>31041</v>
      </c>
      <c r="AF1308" t="s">
        <v>2</v>
      </c>
      <c r="AG1308" s="4">
        <v>31041</v>
      </c>
      <c r="AH1308" t="s">
        <v>2</v>
      </c>
      <c r="AI1308" s="4">
        <v>31041</v>
      </c>
      <c r="AJ1308" t="s">
        <v>2</v>
      </c>
    </row>
    <row r="1309" spans="1:36" x14ac:dyDescent="0.2">
      <c r="A1309" s="4">
        <v>31042</v>
      </c>
      <c r="B1309" t="s">
        <v>2</v>
      </c>
      <c r="C1309" s="2">
        <v>31042</v>
      </c>
      <c r="D1309" t="s">
        <v>2</v>
      </c>
      <c r="E1309" s="2">
        <v>31042</v>
      </c>
      <c r="F1309" t="s">
        <v>2</v>
      </c>
      <c r="G1309" s="2">
        <v>31042</v>
      </c>
      <c r="H1309" t="s">
        <v>2</v>
      </c>
      <c r="I1309" s="2">
        <v>31042</v>
      </c>
      <c r="J1309" t="s">
        <v>2</v>
      </c>
      <c r="K1309" s="2">
        <v>31042</v>
      </c>
      <c r="L1309" t="s">
        <v>2</v>
      </c>
      <c r="M1309" s="2">
        <v>31042</v>
      </c>
      <c r="N1309" t="s">
        <v>2</v>
      </c>
      <c r="O1309" s="2">
        <v>31042</v>
      </c>
      <c r="P1309" t="s">
        <v>2</v>
      </c>
      <c r="Q1309" s="2">
        <v>31042</v>
      </c>
      <c r="R1309" t="s">
        <v>2</v>
      </c>
      <c r="S1309" s="2">
        <v>31042</v>
      </c>
      <c r="T1309" t="s">
        <v>2</v>
      </c>
      <c r="U1309" s="2">
        <v>31042</v>
      </c>
      <c r="V1309" t="s">
        <v>2</v>
      </c>
      <c r="W1309" s="2">
        <v>31042</v>
      </c>
      <c r="X1309" t="s">
        <v>2</v>
      </c>
      <c r="Y1309" s="2">
        <v>31042</v>
      </c>
      <c r="Z1309" t="s">
        <v>2</v>
      </c>
      <c r="AA1309" s="2">
        <v>31042</v>
      </c>
      <c r="AB1309" t="s">
        <v>2</v>
      </c>
      <c r="AC1309" s="2">
        <v>31042</v>
      </c>
      <c r="AD1309" t="s">
        <v>2</v>
      </c>
      <c r="AE1309" s="2">
        <v>31042</v>
      </c>
      <c r="AF1309" t="s">
        <v>2</v>
      </c>
      <c r="AG1309" s="4">
        <v>31042</v>
      </c>
      <c r="AH1309" t="s">
        <v>2</v>
      </c>
      <c r="AI1309" s="4">
        <v>31042</v>
      </c>
      <c r="AJ1309" t="s">
        <v>2</v>
      </c>
    </row>
    <row r="1310" spans="1:36" x14ac:dyDescent="0.2">
      <c r="A1310" s="4">
        <v>31043</v>
      </c>
      <c r="B1310" t="s">
        <v>2</v>
      </c>
      <c r="C1310" s="2">
        <v>31043</v>
      </c>
      <c r="D1310" t="s">
        <v>2</v>
      </c>
      <c r="E1310" s="2">
        <v>31043</v>
      </c>
      <c r="F1310" t="s">
        <v>2</v>
      </c>
      <c r="G1310" s="2">
        <v>31043</v>
      </c>
      <c r="H1310" t="s">
        <v>2</v>
      </c>
      <c r="I1310" s="2">
        <v>31043</v>
      </c>
      <c r="J1310" t="s">
        <v>2</v>
      </c>
      <c r="K1310" s="2">
        <v>31043</v>
      </c>
      <c r="L1310" t="s">
        <v>2</v>
      </c>
      <c r="M1310" s="2">
        <v>31043</v>
      </c>
      <c r="N1310" t="s">
        <v>2</v>
      </c>
      <c r="O1310" s="2">
        <v>31043</v>
      </c>
      <c r="P1310" t="s">
        <v>2</v>
      </c>
      <c r="Q1310" s="2">
        <v>31043</v>
      </c>
      <c r="R1310" t="s">
        <v>2</v>
      </c>
      <c r="S1310" s="2">
        <v>31043</v>
      </c>
      <c r="T1310" t="s">
        <v>2</v>
      </c>
      <c r="U1310" s="2">
        <v>31043</v>
      </c>
      <c r="V1310" t="s">
        <v>2</v>
      </c>
      <c r="W1310" s="2">
        <v>31043</v>
      </c>
      <c r="X1310" t="s">
        <v>2</v>
      </c>
      <c r="Y1310" s="2">
        <v>31043</v>
      </c>
      <c r="Z1310" t="s">
        <v>2</v>
      </c>
      <c r="AA1310" s="2">
        <v>31043</v>
      </c>
      <c r="AB1310" t="s">
        <v>2</v>
      </c>
      <c r="AC1310" s="2">
        <v>31043</v>
      </c>
      <c r="AD1310" t="s">
        <v>2</v>
      </c>
      <c r="AE1310" s="2">
        <v>31043</v>
      </c>
      <c r="AF1310" t="s">
        <v>2</v>
      </c>
      <c r="AG1310" s="4">
        <v>31043</v>
      </c>
      <c r="AH1310" t="s">
        <v>2</v>
      </c>
      <c r="AI1310" s="4">
        <v>31043</v>
      </c>
      <c r="AJ1310" t="s">
        <v>2</v>
      </c>
    </row>
    <row r="1311" spans="1:36" x14ac:dyDescent="0.2">
      <c r="A1311" s="4">
        <v>31044</v>
      </c>
      <c r="B1311" t="s">
        <v>2</v>
      </c>
      <c r="C1311" s="2">
        <v>31044</v>
      </c>
      <c r="D1311" t="s">
        <v>2</v>
      </c>
      <c r="E1311" s="2">
        <v>31044</v>
      </c>
      <c r="F1311" t="s">
        <v>2</v>
      </c>
      <c r="G1311" s="2">
        <v>31044</v>
      </c>
      <c r="H1311" t="s">
        <v>2</v>
      </c>
      <c r="I1311" s="2">
        <v>31044</v>
      </c>
      <c r="J1311" t="s">
        <v>2</v>
      </c>
      <c r="K1311" s="2">
        <v>31044</v>
      </c>
      <c r="L1311" t="s">
        <v>2</v>
      </c>
      <c r="M1311" s="2">
        <v>31044</v>
      </c>
      <c r="N1311" t="s">
        <v>2</v>
      </c>
      <c r="O1311" s="2">
        <v>31044</v>
      </c>
      <c r="P1311" t="s">
        <v>2</v>
      </c>
      <c r="Q1311" s="2">
        <v>31044</v>
      </c>
      <c r="R1311" t="s">
        <v>2</v>
      </c>
      <c r="S1311" s="2">
        <v>31044</v>
      </c>
      <c r="T1311" t="s">
        <v>2</v>
      </c>
      <c r="U1311" s="2">
        <v>31044</v>
      </c>
      <c r="V1311" t="s">
        <v>2</v>
      </c>
      <c r="W1311" s="2">
        <v>31044</v>
      </c>
      <c r="X1311" t="s">
        <v>2</v>
      </c>
      <c r="Y1311" s="2">
        <v>31044</v>
      </c>
      <c r="Z1311" t="s">
        <v>2</v>
      </c>
      <c r="AA1311" s="2">
        <v>31044</v>
      </c>
      <c r="AB1311" t="s">
        <v>2</v>
      </c>
      <c r="AC1311" s="2">
        <v>31044</v>
      </c>
      <c r="AD1311" t="s">
        <v>2</v>
      </c>
      <c r="AE1311" s="2">
        <v>31044</v>
      </c>
      <c r="AF1311" t="s">
        <v>2</v>
      </c>
      <c r="AG1311" s="4">
        <v>31044</v>
      </c>
      <c r="AH1311" t="s">
        <v>2</v>
      </c>
      <c r="AI1311" s="4">
        <v>31044</v>
      </c>
      <c r="AJ1311" t="s">
        <v>2</v>
      </c>
    </row>
    <row r="1312" spans="1:36" x14ac:dyDescent="0.2">
      <c r="A1312" s="4">
        <v>31047</v>
      </c>
      <c r="B1312" t="s">
        <v>2</v>
      </c>
      <c r="C1312" s="2">
        <v>31047</v>
      </c>
      <c r="D1312" t="s">
        <v>2</v>
      </c>
      <c r="E1312" s="2">
        <v>31047</v>
      </c>
      <c r="F1312" t="s">
        <v>2</v>
      </c>
      <c r="G1312" s="2">
        <v>31047</v>
      </c>
      <c r="H1312" t="s">
        <v>2</v>
      </c>
      <c r="I1312" s="2">
        <v>31047</v>
      </c>
      <c r="J1312" t="s">
        <v>2</v>
      </c>
      <c r="K1312" s="2">
        <v>31047</v>
      </c>
      <c r="L1312" t="s">
        <v>2</v>
      </c>
      <c r="M1312" s="2">
        <v>31047</v>
      </c>
      <c r="N1312" t="s">
        <v>2</v>
      </c>
      <c r="O1312" s="2">
        <v>31047</v>
      </c>
      <c r="P1312" t="s">
        <v>2</v>
      </c>
      <c r="Q1312" s="2">
        <v>31047</v>
      </c>
      <c r="R1312" t="s">
        <v>2</v>
      </c>
      <c r="S1312" s="2">
        <v>31047</v>
      </c>
      <c r="T1312" t="s">
        <v>2</v>
      </c>
      <c r="U1312" s="2">
        <v>31047</v>
      </c>
      <c r="V1312" t="s">
        <v>2</v>
      </c>
      <c r="W1312" s="2">
        <v>31047</v>
      </c>
      <c r="X1312" t="s">
        <v>2</v>
      </c>
      <c r="Y1312" s="2">
        <v>31047</v>
      </c>
      <c r="Z1312" t="s">
        <v>2</v>
      </c>
      <c r="AA1312" s="2">
        <v>31047</v>
      </c>
      <c r="AB1312" t="s">
        <v>2</v>
      </c>
      <c r="AC1312" s="2">
        <v>31047</v>
      </c>
      <c r="AD1312" t="s">
        <v>2</v>
      </c>
      <c r="AE1312" s="2">
        <v>31047</v>
      </c>
      <c r="AF1312" t="s">
        <v>2</v>
      </c>
      <c r="AG1312" s="4">
        <v>31047</v>
      </c>
      <c r="AH1312" t="s">
        <v>2</v>
      </c>
      <c r="AI1312" s="4">
        <v>31047</v>
      </c>
      <c r="AJ1312" t="s">
        <v>2</v>
      </c>
    </row>
    <row r="1313" spans="1:36" x14ac:dyDescent="0.2">
      <c r="A1313" s="4">
        <v>31048</v>
      </c>
      <c r="B1313" t="s">
        <v>2</v>
      </c>
      <c r="C1313" s="2">
        <v>31048</v>
      </c>
      <c r="D1313" t="s">
        <v>2</v>
      </c>
      <c r="E1313" s="2">
        <v>31048</v>
      </c>
      <c r="F1313" t="s">
        <v>2</v>
      </c>
      <c r="G1313" s="2">
        <v>31048</v>
      </c>
      <c r="H1313" t="s">
        <v>2</v>
      </c>
      <c r="I1313" s="2">
        <v>31048</v>
      </c>
      <c r="J1313" t="s">
        <v>2</v>
      </c>
      <c r="K1313" s="2">
        <v>31048</v>
      </c>
      <c r="L1313" t="s">
        <v>2</v>
      </c>
      <c r="M1313" s="2">
        <v>31048</v>
      </c>
      <c r="N1313" t="s">
        <v>2</v>
      </c>
      <c r="O1313" s="2">
        <v>31048</v>
      </c>
      <c r="P1313" t="s">
        <v>2</v>
      </c>
      <c r="Q1313" s="2">
        <v>31048</v>
      </c>
      <c r="R1313" t="s">
        <v>2</v>
      </c>
      <c r="S1313" s="2">
        <v>31048</v>
      </c>
      <c r="T1313" t="s">
        <v>2</v>
      </c>
      <c r="U1313" s="2">
        <v>31048</v>
      </c>
      <c r="V1313" t="s">
        <v>2</v>
      </c>
      <c r="W1313" s="2">
        <v>31048</v>
      </c>
      <c r="X1313" t="s">
        <v>2</v>
      </c>
      <c r="Y1313" s="2">
        <v>31048</v>
      </c>
      <c r="Z1313" t="s">
        <v>2</v>
      </c>
      <c r="AA1313" s="2">
        <v>31048</v>
      </c>
      <c r="AB1313" t="s">
        <v>2</v>
      </c>
      <c r="AC1313" s="2">
        <v>31048</v>
      </c>
      <c r="AD1313" t="s">
        <v>2</v>
      </c>
      <c r="AE1313" s="2">
        <v>31048</v>
      </c>
      <c r="AF1313" t="s">
        <v>2</v>
      </c>
      <c r="AG1313" s="4">
        <v>31048</v>
      </c>
      <c r="AH1313" t="s">
        <v>2</v>
      </c>
      <c r="AI1313" s="4">
        <v>31048</v>
      </c>
      <c r="AJ1313" t="s">
        <v>2</v>
      </c>
    </row>
    <row r="1314" spans="1:36" x14ac:dyDescent="0.2">
      <c r="A1314" s="4">
        <v>31049</v>
      </c>
      <c r="B1314" t="s">
        <v>2</v>
      </c>
      <c r="C1314" s="2">
        <v>31049</v>
      </c>
      <c r="D1314" t="s">
        <v>2</v>
      </c>
      <c r="E1314" s="2">
        <v>31049</v>
      </c>
      <c r="F1314" t="s">
        <v>2</v>
      </c>
      <c r="G1314" s="2">
        <v>31049</v>
      </c>
      <c r="H1314" t="s">
        <v>2</v>
      </c>
      <c r="I1314" s="2">
        <v>31049</v>
      </c>
      <c r="J1314" t="s">
        <v>2</v>
      </c>
      <c r="K1314" s="2">
        <v>31049</v>
      </c>
      <c r="L1314" t="s">
        <v>2</v>
      </c>
      <c r="M1314" s="2">
        <v>31049</v>
      </c>
      <c r="N1314" t="s">
        <v>2</v>
      </c>
      <c r="O1314" s="2">
        <v>31049</v>
      </c>
      <c r="P1314" t="s">
        <v>2</v>
      </c>
      <c r="Q1314" s="2">
        <v>31049</v>
      </c>
      <c r="R1314" t="s">
        <v>2</v>
      </c>
      <c r="S1314" s="2">
        <v>31049</v>
      </c>
      <c r="T1314" t="s">
        <v>2</v>
      </c>
      <c r="U1314" s="2">
        <v>31049</v>
      </c>
      <c r="V1314" t="s">
        <v>2</v>
      </c>
      <c r="W1314" s="2">
        <v>31049</v>
      </c>
      <c r="X1314" t="s">
        <v>2</v>
      </c>
      <c r="Y1314" s="2">
        <v>31049</v>
      </c>
      <c r="Z1314" t="s">
        <v>2</v>
      </c>
      <c r="AA1314" s="2">
        <v>31049</v>
      </c>
      <c r="AB1314" t="s">
        <v>2</v>
      </c>
      <c r="AC1314" s="2">
        <v>31049</v>
      </c>
      <c r="AD1314" t="s">
        <v>2</v>
      </c>
      <c r="AE1314" s="2">
        <v>31049</v>
      </c>
      <c r="AF1314" t="s">
        <v>2</v>
      </c>
      <c r="AG1314" s="4">
        <v>31049</v>
      </c>
      <c r="AH1314" t="s">
        <v>2</v>
      </c>
      <c r="AI1314" s="4">
        <v>31049</v>
      </c>
      <c r="AJ1314" t="s">
        <v>2</v>
      </c>
    </row>
    <row r="1315" spans="1:36" x14ac:dyDescent="0.2">
      <c r="A1315" s="4">
        <v>31050</v>
      </c>
      <c r="B1315" t="s">
        <v>2</v>
      </c>
      <c r="C1315" s="2">
        <v>31050</v>
      </c>
      <c r="D1315" t="s">
        <v>2</v>
      </c>
      <c r="E1315" s="2">
        <v>31050</v>
      </c>
      <c r="F1315" t="s">
        <v>2</v>
      </c>
      <c r="G1315" s="2">
        <v>31050</v>
      </c>
      <c r="H1315" t="s">
        <v>2</v>
      </c>
      <c r="I1315" s="2">
        <v>31050</v>
      </c>
      <c r="J1315" t="s">
        <v>2</v>
      </c>
      <c r="K1315" s="2">
        <v>31050</v>
      </c>
      <c r="L1315" t="s">
        <v>2</v>
      </c>
      <c r="M1315" s="2">
        <v>31050</v>
      </c>
      <c r="N1315" t="s">
        <v>2</v>
      </c>
      <c r="O1315" s="2">
        <v>31050</v>
      </c>
      <c r="P1315" t="s">
        <v>2</v>
      </c>
      <c r="Q1315" s="2">
        <v>31050</v>
      </c>
      <c r="R1315" t="s">
        <v>2</v>
      </c>
      <c r="S1315" s="2">
        <v>31050</v>
      </c>
      <c r="T1315" t="s">
        <v>2</v>
      </c>
      <c r="U1315" s="2">
        <v>31050</v>
      </c>
      <c r="V1315" t="s">
        <v>2</v>
      </c>
      <c r="W1315" s="2">
        <v>31050</v>
      </c>
      <c r="X1315" t="s">
        <v>2</v>
      </c>
      <c r="Y1315" s="2">
        <v>31050</v>
      </c>
      <c r="Z1315" t="s">
        <v>2</v>
      </c>
      <c r="AA1315" s="2">
        <v>31050</v>
      </c>
      <c r="AB1315" t="s">
        <v>2</v>
      </c>
      <c r="AC1315" s="2">
        <v>31050</v>
      </c>
      <c r="AD1315" t="s">
        <v>2</v>
      </c>
      <c r="AE1315" s="2">
        <v>31050</v>
      </c>
      <c r="AF1315" t="s">
        <v>2</v>
      </c>
      <c r="AG1315" s="4">
        <v>31050</v>
      </c>
      <c r="AH1315" t="s">
        <v>2</v>
      </c>
      <c r="AI1315" s="4">
        <v>31050</v>
      </c>
      <c r="AJ1315" t="s">
        <v>2</v>
      </c>
    </row>
    <row r="1316" spans="1:36" x14ac:dyDescent="0.2">
      <c r="A1316" s="4">
        <v>31051</v>
      </c>
      <c r="B1316" t="s">
        <v>2</v>
      </c>
      <c r="C1316" s="2">
        <v>31051</v>
      </c>
      <c r="D1316" t="s">
        <v>2</v>
      </c>
      <c r="E1316" s="2">
        <v>31051</v>
      </c>
      <c r="F1316" t="s">
        <v>2</v>
      </c>
      <c r="G1316" s="2">
        <v>31051</v>
      </c>
      <c r="H1316" t="s">
        <v>2</v>
      </c>
      <c r="I1316" s="2">
        <v>31051</v>
      </c>
      <c r="J1316" t="s">
        <v>2</v>
      </c>
      <c r="K1316" s="2">
        <v>31051</v>
      </c>
      <c r="L1316" t="s">
        <v>2</v>
      </c>
      <c r="M1316" s="2">
        <v>31051</v>
      </c>
      <c r="N1316" t="s">
        <v>2</v>
      </c>
      <c r="O1316" s="2">
        <v>31051</v>
      </c>
      <c r="P1316" t="s">
        <v>2</v>
      </c>
      <c r="Q1316" s="2">
        <v>31051</v>
      </c>
      <c r="R1316" t="s">
        <v>2</v>
      </c>
      <c r="S1316" s="2">
        <v>31051</v>
      </c>
      <c r="T1316" t="s">
        <v>2</v>
      </c>
      <c r="U1316" s="2">
        <v>31051</v>
      </c>
      <c r="V1316" t="s">
        <v>2</v>
      </c>
      <c r="W1316" s="2">
        <v>31051</v>
      </c>
      <c r="X1316" t="s">
        <v>2</v>
      </c>
      <c r="Y1316" s="2">
        <v>31051</v>
      </c>
      <c r="Z1316" t="s">
        <v>2</v>
      </c>
      <c r="AA1316" s="2">
        <v>31051</v>
      </c>
      <c r="AB1316" t="s">
        <v>2</v>
      </c>
      <c r="AC1316" s="2">
        <v>31051</v>
      </c>
      <c r="AD1316" t="s">
        <v>2</v>
      </c>
      <c r="AE1316" s="2">
        <v>31051</v>
      </c>
      <c r="AF1316" t="s">
        <v>2</v>
      </c>
      <c r="AG1316" s="4">
        <v>31051</v>
      </c>
      <c r="AH1316" t="s">
        <v>2</v>
      </c>
      <c r="AI1316" s="4">
        <v>31051</v>
      </c>
      <c r="AJ1316" t="s">
        <v>2</v>
      </c>
    </row>
    <row r="1317" spans="1:36" x14ac:dyDescent="0.2">
      <c r="A1317" s="4">
        <v>31054</v>
      </c>
      <c r="B1317" t="s">
        <v>2</v>
      </c>
      <c r="C1317" s="2">
        <v>31054</v>
      </c>
      <c r="D1317" t="s">
        <v>2</v>
      </c>
      <c r="E1317" s="2">
        <v>31054</v>
      </c>
      <c r="F1317" t="s">
        <v>2</v>
      </c>
      <c r="G1317" s="2">
        <v>31054</v>
      </c>
      <c r="H1317" t="s">
        <v>2</v>
      </c>
      <c r="I1317" s="2">
        <v>31054</v>
      </c>
      <c r="J1317" t="s">
        <v>2</v>
      </c>
      <c r="K1317" s="2">
        <v>31054</v>
      </c>
      <c r="L1317" t="s">
        <v>2</v>
      </c>
      <c r="M1317" s="2">
        <v>31054</v>
      </c>
      <c r="N1317" t="s">
        <v>2</v>
      </c>
      <c r="O1317" s="2">
        <v>31054</v>
      </c>
      <c r="P1317" t="s">
        <v>2</v>
      </c>
      <c r="Q1317" s="2">
        <v>31054</v>
      </c>
      <c r="R1317" t="s">
        <v>2</v>
      </c>
      <c r="S1317" s="2">
        <v>31054</v>
      </c>
      <c r="T1317" t="s">
        <v>2</v>
      </c>
      <c r="U1317" s="2">
        <v>31054</v>
      </c>
      <c r="V1317" t="s">
        <v>2</v>
      </c>
      <c r="W1317" s="2">
        <v>31054</v>
      </c>
      <c r="X1317" t="s">
        <v>2</v>
      </c>
      <c r="Y1317" s="2">
        <v>31054</v>
      </c>
      <c r="Z1317" t="s">
        <v>2</v>
      </c>
      <c r="AA1317" s="2">
        <v>31054</v>
      </c>
      <c r="AB1317" t="s">
        <v>2</v>
      </c>
      <c r="AC1317" s="2">
        <v>31054</v>
      </c>
      <c r="AD1317" t="s">
        <v>2</v>
      </c>
      <c r="AE1317" s="2">
        <v>31054</v>
      </c>
      <c r="AF1317" t="s">
        <v>2</v>
      </c>
      <c r="AG1317" s="4">
        <v>31054</v>
      </c>
      <c r="AH1317" t="s">
        <v>2</v>
      </c>
      <c r="AI1317" s="4">
        <v>31054</v>
      </c>
      <c r="AJ1317" t="s">
        <v>2</v>
      </c>
    </row>
    <row r="1318" spans="1:36" x14ac:dyDescent="0.2">
      <c r="A1318" s="4">
        <v>31055</v>
      </c>
      <c r="B1318" t="s">
        <v>2</v>
      </c>
      <c r="C1318" s="2">
        <v>31055</v>
      </c>
      <c r="D1318" t="s">
        <v>2</v>
      </c>
      <c r="E1318" s="2">
        <v>31055</v>
      </c>
      <c r="F1318" t="s">
        <v>2</v>
      </c>
      <c r="G1318" s="2">
        <v>31055</v>
      </c>
      <c r="H1318" t="s">
        <v>2</v>
      </c>
      <c r="I1318" s="2">
        <v>31055</v>
      </c>
      <c r="J1318" t="s">
        <v>2</v>
      </c>
      <c r="K1318" s="2">
        <v>31055</v>
      </c>
      <c r="L1318" t="s">
        <v>2</v>
      </c>
      <c r="M1318" s="2">
        <v>31055</v>
      </c>
      <c r="N1318" t="s">
        <v>2</v>
      </c>
      <c r="O1318" s="2">
        <v>31055</v>
      </c>
      <c r="P1318" t="s">
        <v>2</v>
      </c>
      <c r="Q1318" s="2">
        <v>31055</v>
      </c>
      <c r="R1318" t="s">
        <v>2</v>
      </c>
      <c r="S1318" s="2">
        <v>31055</v>
      </c>
      <c r="T1318" t="s">
        <v>2</v>
      </c>
      <c r="U1318" s="2">
        <v>31055</v>
      </c>
      <c r="V1318" t="s">
        <v>2</v>
      </c>
      <c r="W1318" s="2">
        <v>31055</v>
      </c>
      <c r="X1318" t="s">
        <v>2</v>
      </c>
      <c r="Y1318" s="2">
        <v>31055</v>
      </c>
      <c r="Z1318" t="s">
        <v>2</v>
      </c>
      <c r="AA1318" s="2">
        <v>31055</v>
      </c>
      <c r="AB1318" t="s">
        <v>2</v>
      </c>
      <c r="AC1318" s="2">
        <v>31055</v>
      </c>
      <c r="AD1318" t="s">
        <v>2</v>
      </c>
      <c r="AE1318" s="2">
        <v>31055</v>
      </c>
      <c r="AF1318" t="s">
        <v>2</v>
      </c>
      <c r="AG1318" s="4">
        <v>31055</v>
      </c>
      <c r="AH1318" t="s">
        <v>2</v>
      </c>
      <c r="AI1318" s="4">
        <v>31055</v>
      </c>
      <c r="AJ1318" t="s">
        <v>2</v>
      </c>
    </row>
    <row r="1319" spans="1:36" x14ac:dyDescent="0.2">
      <c r="A1319" s="4">
        <v>31056</v>
      </c>
      <c r="B1319" t="s">
        <v>2</v>
      </c>
      <c r="C1319" s="2">
        <v>31056</v>
      </c>
      <c r="D1319" t="s">
        <v>2</v>
      </c>
      <c r="E1319" s="2">
        <v>31056</v>
      </c>
      <c r="F1319" t="s">
        <v>2</v>
      </c>
      <c r="G1319" s="2">
        <v>31056</v>
      </c>
      <c r="H1319" t="s">
        <v>2</v>
      </c>
      <c r="I1319" s="2">
        <v>31056</v>
      </c>
      <c r="J1319" t="s">
        <v>2</v>
      </c>
      <c r="K1319" s="2">
        <v>31056</v>
      </c>
      <c r="L1319" t="s">
        <v>2</v>
      </c>
      <c r="M1319" s="2">
        <v>31056</v>
      </c>
      <c r="N1319" t="s">
        <v>2</v>
      </c>
      <c r="O1319" s="2">
        <v>31056</v>
      </c>
      <c r="P1319" t="s">
        <v>2</v>
      </c>
      <c r="Q1319" s="2">
        <v>31056</v>
      </c>
      <c r="R1319" t="s">
        <v>2</v>
      </c>
      <c r="S1319" s="2">
        <v>31056</v>
      </c>
      <c r="T1319" t="s">
        <v>2</v>
      </c>
      <c r="U1319" s="2">
        <v>31056</v>
      </c>
      <c r="V1319" t="s">
        <v>2</v>
      </c>
      <c r="W1319" s="2">
        <v>31056</v>
      </c>
      <c r="X1319" t="s">
        <v>2</v>
      </c>
      <c r="Y1319" s="2">
        <v>31056</v>
      </c>
      <c r="Z1319" t="s">
        <v>2</v>
      </c>
      <c r="AA1319" s="2">
        <v>31056</v>
      </c>
      <c r="AB1319" t="s">
        <v>2</v>
      </c>
      <c r="AC1319" s="2">
        <v>31056</v>
      </c>
      <c r="AD1319" t="s">
        <v>2</v>
      </c>
      <c r="AE1319" s="2">
        <v>31056</v>
      </c>
      <c r="AF1319" t="s">
        <v>2</v>
      </c>
      <c r="AG1319" s="4">
        <v>31056</v>
      </c>
      <c r="AH1319" t="s">
        <v>2</v>
      </c>
      <c r="AI1319" s="4">
        <v>31056</v>
      </c>
      <c r="AJ1319" t="s">
        <v>2</v>
      </c>
    </row>
    <row r="1320" spans="1:36" x14ac:dyDescent="0.2">
      <c r="A1320" s="4">
        <v>31057</v>
      </c>
      <c r="B1320" t="s">
        <v>2</v>
      </c>
      <c r="C1320" s="2">
        <v>31057</v>
      </c>
      <c r="D1320" t="s">
        <v>2</v>
      </c>
      <c r="E1320" s="2">
        <v>31057</v>
      </c>
      <c r="F1320" t="s">
        <v>2</v>
      </c>
      <c r="G1320" s="2">
        <v>31057</v>
      </c>
      <c r="H1320" t="s">
        <v>2</v>
      </c>
      <c r="I1320" s="2">
        <v>31057</v>
      </c>
      <c r="J1320" t="s">
        <v>2</v>
      </c>
      <c r="K1320" s="2">
        <v>31057</v>
      </c>
      <c r="L1320" t="s">
        <v>2</v>
      </c>
      <c r="M1320" s="2">
        <v>31057</v>
      </c>
      <c r="N1320" t="s">
        <v>2</v>
      </c>
      <c r="O1320" s="2">
        <v>31057</v>
      </c>
      <c r="P1320" t="s">
        <v>2</v>
      </c>
      <c r="Q1320" s="2">
        <v>31057</v>
      </c>
      <c r="R1320" t="s">
        <v>2</v>
      </c>
      <c r="S1320" s="2">
        <v>31057</v>
      </c>
      <c r="T1320" t="s">
        <v>2</v>
      </c>
      <c r="U1320" s="2">
        <v>31057</v>
      </c>
      <c r="V1320" t="s">
        <v>2</v>
      </c>
      <c r="W1320" s="2">
        <v>31057</v>
      </c>
      <c r="X1320" t="s">
        <v>2</v>
      </c>
      <c r="Y1320" s="2">
        <v>31057</v>
      </c>
      <c r="Z1320" t="s">
        <v>2</v>
      </c>
      <c r="AA1320" s="2">
        <v>31057</v>
      </c>
      <c r="AB1320" t="s">
        <v>2</v>
      </c>
      <c r="AC1320" s="2">
        <v>31057</v>
      </c>
      <c r="AD1320" t="s">
        <v>2</v>
      </c>
      <c r="AE1320" s="2">
        <v>31057</v>
      </c>
      <c r="AF1320" t="s">
        <v>2</v>
      </c>
      <c r="AG1320" s="4">
        <v>31057</v>
      </c>
      <c r="AH1320" t="s">
        <v>2</v>
      </c>
      <c r="AI1320" s="4">
        <v>31057</v>
      </c>
      <c r="AJ1320" t="s">
        <v>2</v>
      </c>
    </row>
    <row r="1321" spans="1:36" x14ac:dyDescent="0.2">
      <c r="A1321" s="4">
        <v>31058</v>
      </c>
      <c r="B1321" t="s">
        <v>2</v>
      </c>
      <c r="C1321" s="2">
        <v>31058</v>
      </c>
      <c r="D1321" t="s">
        <v>2</v>
      </c>
      <c r="E1321" s="2">
        <v>31058</v>
      </c>
      <c r="F1321" t="s">
        <v>2</v>
      </c>
      <c r="G1321" s="2">
        <v>31058</v>
      </c>
      <c r="H1321" t="s">
        <v>2</v>
      </c>
      <c r="I1321" s="2">
        <v>31058</v>
      </c>
      <c r="J1321" t="s">
        <v>2</v>
      </c>
      <c r="K1321" s="2">
        <v>31058</v>
      </c>
      <c r="L1321" t="s">
        <v>2</v>
      </c>
      <c r="M1321" s="2">
        <v>31058</v>
      </c>
      <c r="N1321" t="s">
        <v>2</v>
      </c>
      <c r="O1321" s="2">
        <v>31058</v>
      </c>
      <c r="P1321" t="s">
        <v>2</v>
      </c>
      <c r="Q1321" s="2">
        <v>31058</v>
      </c>
      <c r="R1321" t="s">
        <v>2</v>
      </c>
      <c r="S1321" s="2">
        <v>31058</v>
      </c>
      <c r="T1321" t="s">
        <v>2</v>
      </c>
      <c r="U1321" s="2">
        <v>31058</v>
      </c>
      <c r="V1321" t="s">
        <v>2</v>
      </c>
      <c r="W1321" s="2">
        <v>31058</v>
      </c>
      <c r="X1321" t="s">
        <v>2</v>
      </c>
      <c r="Y1321" s="2">
        <v>31058</v>
      </c>
      <c r="Z1321" t="s">
        <v>2</v>
      </c>
      <c r="AA1321" s="2">
        <v>31058</v>
      </c>
      <c r="AB1321" t="s">
        <v>2</v>
      </c>
      <c r="AC1321" s="2">
        <v>31058</v>
      </c>
      <c r="AD1321" t="s">
        <v>2</v>
      </c>
      <c r="AE1321" s="2">
        <v>31058</v>
      </c>
      <c r="AF1321" t="s">
        <v>2</v>
      </c>
      <c r="AG1321" s="4">
        <v>31058</v>
      </c>
      <c r="AH1321" t="s">
        <v>2</v>
      </c>
      <c r="AI1321" s="4">
        <v>31058</v>
      </c>
      <c r="AJ1321" t="s">
        <v>2</v>
      </c>
    </row>
    <row r="1322" spans="1:36" x14ac:dyDescent="0.2">
      <c r="A1322" s="4">
        <v>31061</v>
      </c>
      <c r="B1322" t="s">
        <v>2</v>
      </c>
      <c r="C1322" s="2">
        <v>31061</v>
      </c>
      <c r="D1322" t="s">
        <v>2</v>
      </c>
      <c r="E1322" s="2">
        <v>31061</v>
      </c>
      <c r="F1322" t="s">
        <v>2</v>
      </c>
      <c r="G1322" s="2">
        <v>31061</v>
      </c>
      <c r="H1322" t="s">
        <v>2</v>
      </c>
      <c r="I1322" s="2">
        <v>31061</v>
      </c>
      <c r="J1322" t="s">
        <v>2</v>
      </c>
      <c r="K1322" s="2">
        <v>31061</v>
      </c>
      <c r="L1322" t="s">
        <v>2</v>
      </c>
      <c r="M1322" s="2">
        <v>31061</v>
      </c>
      <c r="N1322" t="s">
        <v>2</v>
      </c>
      <c r="O1322" s="2">
        <v>31061</v>
      </c>
      <c r="P1322" t="s">
        <v>2</v>
      </c>
      <c r="Q1322" s="2">
        <v>31061</v>
      </c>
      <c r="R1322" t="s">
        <v>2</v>
      </c>
      <c r="S1322" s="2">
        <v>31061</v>
      </c>
      <c r="T1322" t="s">
        <v>2</v>
      </c>
      <c r="U1322" s="2">
        <v>31061</v>
      </c>
      <c r="V1322" t="s">
        <v>2</v>
      </c>
      <c r="W1322" s="2">
        <v>31061</v>
      </c>
      <c r="X1322" t="s">
        <v>2</v>
      </c>
      <c r="Y1322" s="2">
        <v>31061</v>
      </c>
      <c r="Z1322" t="s">
        <v>2</v>
      </c>
      <c r="AA1322" s="2">
        <v>31061</v>
      </c>
      <c r="AB1322" t="s">
        <v>2</v>
      </c>
      <c r="AC1322" s="2">
        <v>31061</v>
      </c>
      <c r="AD1322" t="s">
        <v>2</v>
      </c>
      <c r="AE1322" s="2">
        <v>31061</v>
      </c>
      <c r="AF1322" t="s">
        <v>2</v>
      </c>
      <c r="AG1322" s="4">
        <v>31061</v>
      </c>
      <c r="AH1322" t="s">
        <v>2</v>
      </c>
      <c r="AI1322" s="4">
        <v>31061</v>
      </c>
      <c r="AJ1322" t="s">
        <v>2</v>
      </c>
    </row>
    <row r="1323" spans="1:36" x14ac:dyDescent="0.2">
      <c r="A1323" s="4">
        <v>31062</v>
      </c>
      <c r="B1323" t="s">
        <v>2</v>
      </c>
      <c r="C1323" s="2">
        <v>31062</v>
      </c>
      <c r="D1323" t="s">
        <v>2</v>
      </c>
      <c r="E1323" s="2">
        <v>31062</v>
      </c>
      <c r="F1323" t="s">
        <v>2</v>
      </c>
      <c r="G1323" s="2">
        <v>31062</v>
      </c>
      <c r="H1323" t="s">
        <v>2</v>
      </c>
      <c r="I1323" s="2">
        <v>31062</v>
      </c>
      <c r="J1323" t="s">
        <v>2</v>
      </c>
      <c r="K1323" s="2">
        <v>31062</v>
      </c>
      <c r="L1323" t="s">
        <v>2</v>
      </c>
      <c r="M1323" s="2">
        <v>31062</v>
      </c>
      <c r="N1323" t="s">
        <v>2</v>
      </c>
      <c r="O1323" s="2">
        <v>31062</v>
      </c>
      <c r="P1323" t="s">
        <v>2</v>
      </c>
      <c r="Q1323" s="2">
        <v>31062</v>
      </c>
      <c r="R1323" t="s">
        <v>2</v>
      </c>
      <c r="S1323" s="2">
        <v>31062</v>
      </c>
      <c r="T1323" t="s">
        <v>2</v>
      </c>
      <c r="U1323" s="2">
        <v>31062</v>
      </c>
      <c r="V1323" t="s">
        <v>2</v>
      </c>
      <c r="W1323" s="2">
        <v>31062</v>
      </c>
      <c r="X1323" t="s">
        <v>2</v>
      </c>
      <c r="Y1323" s="2">
        <v>31062</v>
      </c>
      <c r="Z1323" t="s">
        <v>2</v>
      </c>
      <c r="AA1323" s="2">
        <v>31062</v>
      </c>
      <c r="AB1323" t="s">
        <v>2</v>
      </c>
      <c r="AC1323" s="2">
        <v>31062</v>
      </c>
      <c r="AD1323" t="s">
        <v>2</v>
      </c>
      <c r="AE1323" s="2">
        <v>31062</v>
      </c>
      <c r="AF1323" t="s">
        <v>2</v>
      </c>
      <c r="AG1323" s="4">
        <v>31062</v>
      </c>
      <c r="AH1323" t="s">
        <v>2</v>
      </c>
      <c r="AI1323" s="4">
        <v>31062</v>
      </c>
      <c r="AJ1323" t="s">
        <v>2</v>
      </c>
    </row>
    <row r="1324" spans="1:36" x14ac:dyDescent="0.2">
      <c r="A1324" s="4">
        <v>31063</v>
      </c>
      <c r="B1324" t="s">
        <v>2</v>
      </c>
      <c r="C1324" s="2">
        <v>31063</v>
      </c>
      <c r="D1324" t="s">
        <v>2</v>
      </c>
      <c r="E1324" s="2">
        <v>31063</v>
      </c>
      <c r="F1324" t="s">
        <v>2</v>
      </c>
      <c r="G1324" s="2">
        <v>31063</v>
      </c>
      <c r="H1324" t="s">
        <v>2</v>
      </c>
      <c r="I1324" s="2">
        <v>31063</v>
      </c>
      <c r="J1324" t="s">
        <v>2</v>
      </c>
      <c r="K1324" s="2">
        <v>31063</v>
      </c>
      <c r="L1324" t="s">
        <v>2</v>
      </c>
      <c r="M1324" s="2">
        <v>31063</v>
      </c>
      <c r="N1324" t="s">
        <v>2</v>
      </c>
      <c r="O1324" s="2">
        <v>31063</v>
      </c>
      <c r="P1324" t="s">
        <v>2</v>
      </c>
      <c r="Q1324" s="2">
        <v>31063</v>
      </c>
      <c r="R1324" t="s">
        <v>2</v>
      </c>
      <c r="S1324" s="2">
        <v>31063</v>
      </c>
      <c r="T1324" t="s">
        <v>2</v>
      </c>
      <c r="U1324" s="2">
        <v>31063</v>
      </c>
      <c r="V1324" t="s">
        <v>2</v>
      </c>
      <c r="W1324" s="2">
        <v>31063</v>
      </c>
      <c r="X1324" t="s">
        <v>2</v>
      </c>
      <c r="Y1324" s="2">
        <v>31063</v>
      </c>
      <c r="Z1324" t="s">
        <v>2</v>
      </c>
      <c r="AA1324" s="2">
        <v>31063</v>
      </c>
      <c r="AB1324" t="s">
        <v>2</v>
      </c>
      <c r="AC1324" s="2">
        <v>31063</v>
      </c>
      <c r="AD1324" t="s">
        <v>2</v>
      </c>
      <c r="AE1324" s="2">
        <v>31063</v>
      </c>
      <c r="AF1324" t="s">
        <v>2</v>
      </c>
      <c r="AG1324" s="4">
        <v>31063</v>
      </c>
      <c r="AH1324" t="s">
        <v>2</v>
      </c>
      <c r="AI1324" s="4">
        <v>31063</v>
      </c>
      <c r="AJ1324" t="s">
        <v>2</v>
      </c>
    </row>
    <row r="1325" spans="1:36" x14ac:dyDescent="0.2">
      <c r="A1325" s="4">
        <v>31064</v>
      </c>
      <c r="B1325" t="s">
        <v>2</v>
      </c>
      <c r="C1325" s="2">
        <v>31064</v>
      </c>
      <c r="D1325" t="s">
        <v>2</v>
      </c>
      <c r="E1325" s="2">
        <v>31064</v>
      </c>
      <c r="F1325" t="s">
        <v>2</v>
      </c>
      <c r="G1325" s="2">
        <v>31064</v>
      </c>
      <c r="H1325" t="s">
        <v>2</v>
      </c>
      <c r="I1325" s="2">
        <v>31064</v>
      </c>
      <c r="J1325" t="s">
        <v>2</v>
      </c>
      <c r="K1325" s="2">
        <v>31064</v>
      </c>
      <c r="L1325" t="s">
        <v>2</v>
      </c>
      <c r="M1325" s="2">
        <v>31064</v>
      </c>
      <c r="N1325" t="s">
        <v>2</v>
      </c>
      <c r="O1325" s="2">
        <v>31064</v>
      </c>
      <c r="P1325" t="s">
        <v>2</v>
      </c>
      <c r="Q1325" s="2">
        <v>31064</v>
      </c>
      <c r="R1325" t="s">
        <v>2</v>
      </c>
      <c r="S1325" s="2">
        <v>31064</v>
      </c>
      <c r="T1325" t="s">
        <v>2</v>
      </c>
      <c r="U1325" s="2">
        <v>31064</v>
      </c>
      <c r="V1325" t="s">
        <v>2</v>
      </c>
      <c r="W1325" s="2">
        <v>31064</v>
      </c>
      <c r="X1325" t="s">
        <v>2</v>
      </c>
      <c r="Y1325" s="2">
        <v>31064</v>
      </c>
      <c r="Z1325" t="s">
        <v>2</v>
      </c>
      <c r="AA1325" s="2">
        <v>31064</v>
      </c>
      <c r="AB1325" t="s">
        <v>2</v>
      </c>
      <c r="AC1325" s="2">
        <v>31064</v>
      </c>
      <c r="AD1325" t="s">
        <v>2</v>
      </c>
      <c r="AE1325" s="2">
        <v>31064</v>
      </c>
      <c r="AF1325" t="s">
        <v>2</v>
      </c>
      <c r="AG1325" s="4">
        <v>31064</v>
      </c>
      <c r="AH1325" t="s">
        <v>2</v>
      </c>
      <c r="AI1325" s="4">
        <v>31064</v>
      </c>
      <c r="AJ1325" t="s">
        <v>2</v>
      </c>
    </row>
    <row r="1326" spans="1:36" x14ac:dyDescent="0.2">
      <c r="A1326" s="4">
        <v>31065</v>
      </c>
      <c r="B1326" t="s">
        <v>2</v>
      </c>
      <c r="C1326" s="2">
        <v>31065</v>
      </c>
      <c r="D1326" t="s">
        <v>2</v>
      </c>
      <c r="E1326" s="2">
        <v>31065</v>
      </c>
      <c r="F1326" t="s">
        <v>2</v>
      </c>
      <c r="G1326" s="2">
        <v>31065</v>
      </c>
      <c r="H1326" t="s">
        <v>2</v>
      </c>
      <c r="I1326" s="2">
        <v>31065</v>
      </c>
      <c r="J1326" t="s">
        <v>2</v>
      </c>
      <c r="K1326" s="2">
        <v>31065</v>
      </c>
      <c r="L1326" t="s">
        <v>2</v>
      </c>
      <c r="M1326" s="2">
        <v>31065</v>
      </c>
      <c r="N1326" t="s">
        <v>2</v>
      </c>
      <c r="O1326" s="2">
        <v>31065</v>
      </c>
      <c r="P1326" t="s">
        <v>2</v>
      </c>
      <c r="Q1326" s="2">
        <v>31065</v>
      </c>
      <c r="R1326" t="s">
        <v>2</v>
      </c>
      <c r="S1326" s="2">
        <v>31065</v>
      </c>
      <c r="T1326" t="s">
        <v>2</v>
      </c>
      <c r="U1326" s="2">
        <v>31065</v>
      </c>
      <c r="V1326" t="s">
        <v>2</v>
      </c>
      <c r="W1326" s="2">
        <v>31065</v>
      </c>
      <c r="X1326" t="s">
        <v>2</v>
      </c>
      <c r="Y1326" s="2">
        <v>31065</v>
      </c>
      <c r="Z1326" t="s">
        <v>2</v>
      </c>
      <c r="AA1326" s="2">
        <v>31065</v>
      </c>
      <c r="AB1326" t="s">
        <v>2</v>
      </c>
      <c r="AC1326" s="2">
        <v>31065</v>
      </c>
      <c r="AD1326" t="s">
        <v>2</v>
      </c>
      <c r="AE1326" s="2">
        <v>31065</v>
      </c>
      <c r="AF1326" t="s">
        <v>2</v>
      </c>
      <c r="AG1326" s="4">
        <v>31065</v>
      </c>
      <c r="AH1326" t="s">
        <v>2</v>
      </c>
      <c r="AI1326" s="4">
        <v>31065</v>
      </c>
      <c r="AJ1326" t="s">
        <v>2</v>
      </c>
    </row>
    <row r="1327" spans="1:36" x14ac:dyDescent="0.2">
      <c r="A1327" s="4">
        <v>31068</v>
      </c>
      <c r="B1327" t="s">
        <v>2</v>
      </c>
      <c r="C1327" s="2">
        <v>31068</v>
      </c>
      <c r="D1327" t="s">
        <v>2</v>
      </c>
      <c r="E1327" s="2">
        <v>31068</v>
      </c>
      <c r="F1327" t="s">
        <v>2</v>
      </c>
      <c r="G1327" s="2">
        <v>31068</v>
      </c>
      <c r="H1327" t="s">
        <v>2</v>
      </c>
      <c r="I1327" s="2">
        <v>31068</v>
      </c>
      <c r="J1327" t="s">
        <v>2</v>
      </c>
      <c r="K1327" s="2">
        <v>31068</v>
      </c>
      <c r="L1327" t="s">
        <v>2</v>
      </c>
      <c r="M1327" s="2">
        <v>31068</v>
      </c>
      <c r="N1327" t="s">
        <v>2</v>
      </c>
      <c r="O1327" s="2">
        <v>31068</v>
      </c>
      <c r="P1327" t="s">
        <v>2</v>
      </c>
      <c r="Q1327" s="2">
        <v>31068</v>
      </c>
      <c r="R1327" t="s">
        <v>2</v>
      </c>
      <c r="S1327" s="2">
        <v>31068</v>
      </c>
      <c r="T1327" t="s">
        <v>2</v>
      </c>
      <c r="U1327" s="2">
        <v>31068</v>
      </c>
      <c r="V1327" t="s">
        <v>2</v>
      </c>
      <c r="W1327" s="2">
        <v>31068</v>
      </c>
      <c r="X1327" t="s">
        <v>2</v>
      </c>
      <c r="Y1327" s="2">
        <v>31068</v>
      </c>
      <c r="Z1327" t="s">
        <v>2</v>
      </c>
      <c r="AA1327" s="2">
        <v>31068</v>
      </c>
      <c r="AB1327" t="s">
        <v>2</v>
      </c>
      <c r="AC1327" s="2">
        <v>31068</v>
      </c>
      <c r="AD1327" t="s">
        <v>2</v>
      </c>
      <c r="AE1327" s="2">
        <v>31068</v>
      </c>
      <c r="AF1327" t="s">
        <v>2</v>
      </c>
      <c r="AG1327" s="4">
        <v>31068</v>
      </c>
      <c r="AH1327" t="s">
        <v>2</v>
      </c>
      <c r="AI1327" s="4">
        <v>31068</v>
      </c>
      <c r="AJ1327" t="s">
        <v>2</v>
      </c>
    </row>
    <row r="1328" spans="1:36" x14ac:dyDescent="0.2">
      <c r="A1328" s="4">
        <v>31069</v>
      </c>
      <c r="B1328" t="s">
        <v>2</v>
      </c>
      <c r="C1328" s="2">
        <v>31069</v>
      </c>
      <c r="D1328" t="s">
        <v>2</v>
      </c>
      <c r="E1328" s="2">
        <v>31069</v>
      </c>
      <c r="F1328" t="s">
        <v>2</v>
      </c>
      <c r="G1328" s="2">
        <v>31069</v>
      </c>
      <c r="H1328" t="s">
        <v>2</v>
      </c>
      <c r="I1328" s="2">
        <v>31069</v>
      </c>
      <c r="J1328" t="s">
        <v>2</v>
      </c>
      <c r="K1328" s="2">
        <v>31069</v>
      </c>
      <c r="L1328" t="s">
        <v>2</v>
      </c>
      <c r="M1328" s="2">
        <v>31069</v>
      </c>
      <c r="N1328" t="s">
        <v>2</v>
      </c>
      <c r="O1328" s="2">
        <v>31069</v>
      </c>
      <c r="P1328" t="s">
        <v>2</v>
      </c>
      <c r="Q1328" s="2">
        <v>31069</v>
      </c>
      <c r="R1328" t="s">
        <v>2</v>
      </c>
      <c r="S1328" s="2">
        <v>31069</v>
      </c>
      <c r="T1328" t="s">
        <v>2</v>
      </c>
      <c r="U1328" s="2">
        <v>31069</v>
      </c>
      <c r="V1328" t="s">
        <v>2</v>
      </c>
      <c r="W1328" s="2">
        <v>31069</v>
      </c>
      <c r="X1328" t="s">
        <v>2</v>
      </c>
      <c r="Y1328" s="2">
        <v>31069</v>
      </c>
      <c r="Z1328" t="s">
        <v>2</v>
      </c>
      <c r="AA1328" s="2">
        <v>31069</v>
      </c>
      <c r="AB1328" t="s">
        <v>2</v>
      </c>
      <c r="AC1328" s="2">
        <v>31069</v>
      </c>
      <c r="AD1328" t="s">
        <v>2</v>
      </c>
      <c r="AE1328" s="2">
        <v>31069</v>
      </c>
      <c r="AF1328" t="s">
        <v>2</v>
      </c>
      <c r="AG1328" s="4">
        <v>31069</v>
      </c>
      <c r="AH1328" t="s">
        <v>2</v>
      </c>
      <c r="AI1328" s="4">
        <v>31069</v>
      </c>
      <c r="AJ1328" t="s">
        <v>2</v>
      </c>
    </row>
    <row r="1329" spans="1:36" x14ac:dyDescent="0.2">
      <c r="A1329" s="4">
        <v>31070</v>
      </c>
      <c r="B1329" t="s">
        <v>2</v>
      </c>
      <c r="C1329" s="2">
        <v>31070</v>
      </c>
      <c r="D1329" t="s">
        <v>2</v>
      </c>
      <c r="E1329" s="2">
        <v>31070</v>
      </c>
      <c r="F1329" t="s">
        <v>2</v>
      </c>
      <c r="G1329" s="2">
        <v>31070</v>
      </c>
      <c r="H1329" t="s">
        <v>2</v>
      </c>
      <c r="I1329" s="2">
        <v>31070</v>
      </c>
      <c r="J1329" t="s">
        <v>2</v>
      </c>
      <c r="K1329" s="2">
        <v>31070</v>
      </c>
      <c r="L1329" t="s">
        <v>2</v>
      </c>
      <c r="M1329" s="2">
        <v>31070</v>
      </c>
      <c r="N1329" t="s">
        <v>2</v>
      </c>
      <c r="O1329" s="2">
        <v>31070</v>
      </c>
      <c r="P1329" t="s">
        <v>2</v>
      </c>
      <c r="Q1329" s="2">
        <v>31070</v>
      </c>
      <c r="R1329" t="s">
        <v>2</v>
      </c>
      <c r="S1329" s="2">
        <v>31070</v>
      </c>
      <c r="T1329" t="s">
        <v>2</v>
      </c>
      <c r="U1329" s="2">
        <v>31070</v>
      </c>
      <c r="V1329" t="s">
        <v>2</v>
      </c>
      <c r="W1329" s="2">
        <v>31070</v>
      </c>
      <c r="X1329" t="s">
        <v>2</v>
      </c>
      <c r="Y1329" s="2">
        <v>31070</v>
      </c>
      <c r="Z1329" t="s">
        <v>2</v>
      </c>
      <c r="AA1329" s="2">
        <v>31070</v>
      </c>
      <c r="AB1329" t="s">
        <v>2</v>
      </c>
      <c r="AC1329" s="2">
        <v>31070</v>
      </c>
      <c r="AD1329" t="s">
        <v>2</v>
      </c>
      <c r="AE1329" s="2">
        <v>31070</v>
      </c>
      <c r="AF1329" t="s">
        <v>2</v>
      </c>
      <c r="AG1329" s="4">
        <v>31070</v>
      </c>
      <c r="AH1329" t="s">
        <v>2</v>
      </c>
      <c r="AI1329" s="4">
        <v>31070</v>
      </c>
      <c r="AJ1329" t="s">
        <v>2</v>
      </c>
    </row>
    <row r="1330" spans="1:36" x14ac:dyDescent="0.2">
      <c r="A1330" s="4">
        <v>31071</v>
      </c>
      <c r="B1330" t="s">
        <v>2</v>
      </c>
      <c r="C1330" s="2">
        <v>31071</v>
      </c>
      <c r="D1330" t="s">
        <v>2</v>
      </c>
      <c r="E1330" s="2">
        <v>31071</v>
      </c>
      <c r="F1330" t="s">
        <v>2</v>
      </c>
      <c r="G1330" s="2">
        <v>31071</v>
      </c>
      <c r="H1330" t="s">
        <v>2</v>
      </c>
      <c r="I1330" s="2">
        <v>31071</v>
      </c>
      <c r="J1330" t="s">
        <v>2</v>
      </c>
      <c r="K1330" s="2">
        <v>31071</v>
      </c>
      <c r="L1330" t="s">
        <v>2</v>
      </c>
      <c r="M1330" s="2">
        <v>31071</v>
      </c>
      <c r="N1330" t="s">
        <v>2</v>
      </c>
      <c r="O1330" s="2">
        <v>31071</v>
      </c>
      <c r="P1330" t="s">
        <v>2</v>
      </c>
      <c r="Q1330" s="2">
        <v>31071</v>
      </c>
      <c r="R1330" t="s">
        <v>2</v>
      </c>
      <c r="S1330" s="2">
        <v>31071</v>
      </c>
      <c r="T1330" t="s">
        <v>2</v>
      </c>
      <c r="U1330" s="2">
        <v>31071</v>
      </c>
      <c r="V1330" t="s">
        <v>2</v>
      </c>
      <c r="W1330" s="2">
        <v>31071</v>
      </c>
      <c r="X1330" t="s">
        <v>2</v>
      </c>
      <c r="Y1330" s="2">
        <v>31071</v>
      </c>
      <c r="Z1330" t="s">
        <v>2</v>
      </c>
      <c r="AA1330" s="2">
        <v>31071</v>
      </c>
      <c r="AB1330" t="s">
        <v>2</v>
      </c>
      <c r="AC1330" s="2">
        <v>31071</v>
      </c>
      <c r="AD1330" t="s">
        <v>2</v>
      </c>
      <c r="AE1330" s="2">
        <v>31071</v>
      </c>
      <c r="AF1330" t="s">
        <v>2</v>
      </c>
      <c r="AG1330" s="4">
        <v>31071</v>
      </c>
      <c r="AH1330" t="s">
        <v>2</v>
      </c>
      <c r="AI1330" s="4">
        <v>31071</v>
      </c>
      <c r="AJ1330" t="s">
        <v>2</v>
      </c>
    </row>
    <row r="1331" spans="1:36" x14ac:dyDescent="0.2">
      <c r="A1331" s="4">
        <v>31072</v>
      </c>
      <c r="B1331" t="s">
        <v>2</v>
      </c>
      <c r="C1331" s="2">
        <v>31072</v>
      </c>
      <c r="D1331" t="s">
        <v>2</v>
      </c>
      <c r="E1331" s="2">
        <v>31072</v>
      </c>
      <c r="F1331" t="s">
        <v>2</v>
      </c>
      <c r="G1331" s="2">
        <v>31072</v>
      </c>
      <c r="H1331" t="s">
        <v>2</v>
      </c>
      <c r="I1331" s="2">
        <v>31072</v>
      </c>
      <c r="J1331" t="s">
        <v>2</v>
      </c>
      <c r="K1331" s="2">
        <v>31072</v>
      </c>
      <c r="L1331" t="s">
        <v>2</v>
      </c>
      <c r="M1331" s="2">
        <v>31072</v>
      </c>
      <c r="N1331" t="s">
        <v>2</v>
      </c>
      <c r="O1331" s="2">
        <v>31072</v>
      </c>
      <c r="P1331" t="s">
        <v>2</v>
      </c>
      <c r="Q1331" s="2">
        <v>31072</v>
      </c>
      <c r="R1331" t="s">
        <v>2</v>
      </c>
      <c r="S1331" s="2">
        <v>31072</v>
      </c>
      <c r="T1331" t="s">
        <v>2</v>
      </c>
      <c r="U1331" s="2">
        <v>31072</v>
      </c>
      <c r="V1331" t="s">
        <v>2</v>
      </c>
      <c r="W1331" s="2">
        <v>31072</v>
      </c>
      <c r="X1331" t="s">
        <v>2</v>
      </c>
      <c r="Y1331" s="2">
        <v>31072</v>
      </c>
      <c r="Z1331" t="s">
        <v>2</v>
      </c>
      <c r="AA1331" s="2">
        <v>31072</v>
      </c>
      <c r="AB1331" t="s">
        <v>2</v>
      </c>
      <c r="AC1331" s="2">
        <v>31072</v>
      </c>
      <c r="AD1331" t="s">
        <v>2</v>
      </c>
      <c r="AE1331" s="2">
        <v>31072</v>
      </c>
      <c r="AF1331" t="s">
        <v>2</v>
      </c>
      <c r="AG1331" s="4">
        <v>31072</v>
      </c>
      <c r="AH1331" t="s">
        <v>2</v>
      </c>
      <c r="AI1331" s="4">
        <v>31072</v>
      </c>
      <c r="AJ1331" t="s">
        <v>2</v>
      </c>
    </row>
    <row r="1332" spans="1:36" x14ac:dyDescent="0.2">
      <c r="A1332" s="4">
        <v>31075</v>
      </c>
      <c r="B1332" t="s">
        <v>2</v>
      </c>
      <c r="C1332" s="2">
        <v>31075</v>
      </c>
      <c r="D1332" t="s">
        <v>2</v>
      </c>
      <c r="E1332" s="2">
        <v>31075</v>
      </c>
      <c r="F1332" t="s">
        <v>2</v>
      </c>
      <c r="G1332" s="2">
        <v>31075</v>
      </c>
      <c r="H1332" t="s">
        <v>2</v>
      </c>
      <c r="I1332" s="2">
        <v>31075</v>
      </c>
      <c r="J1332" t="s">
        <v>2</v>
      </c>
      <c r="K1332" s="2">
        <v>31075</v>
      </c>
      <c r="L1332" t="s">
        <v>2</v>
      </c>
      <c r="M1332" s="2">
        <v>31075</v>
      </c>
      <c r="N1332" t="s">
        <v>2</v>
      </c>
      <c r="O1332" s="2">
        <v>31075</v>
      </c>
      <c r="P1332" t="s">
        <v>2</v>
      </c>
      <c r="Q1332" s="2">
        <v>31075</v>
      </c>
      <c r="R1332" t="s">
        <v>2</v>
      </c>
      <c r="S1332" s="2">
        <v>31075</v>
      </c>
      <c r="T1332" t="s">
        <v>2</v>
      </c>
      <c r="U1332" s="2">
        <v>31075</v>
      </c>
      <c r="V1332" t="s">
        <v>2</v>
      </c>
      <c r="W1332" s="2">
        <v>31075</v>
      </c>
      <c r="X1332" t="s">
        <v>2</v>
      </c>
      <c r="Y1332" s="2">
        <v>31075</v>
      </c>
      <c r="Z1332" t="s">
        <v>2</v>
      </c>
      <c r="AA1332" s="2">
        <v>31075</v>
      </c>
      <c r="AB1332" t="s">
        <v>2</v>
      </c>
      <c r="AC1332" s="2">
        <v>31075</v>
      </c>
      <c r="AD1332" t="s">
        <v>2</v>
      </c>
      <c r="AE1332" s="2">
        <v>31075</v>
      </c>
      <c r="AF1332" t="s">
        <v>2</v>
      </c>
      <c r="AG1332" s="4">
        <v>31075</v>
      </c>
      <c r="AH1332" t="s">
        <v>2</v>
      </c>
      <c r="AI1332" s="4">
        <v>31075</v>
      </c>
      <c r="AJ1332" t="s">
        <v>2</v>
      </c>
    </row>
    <row r="1333" spans="1:36" x14ac:dyDescent="0.2">
      <c r="A1333" s="4">
        <v>31076</v>
      </c>
      <c r="B1333" t="s">
        <v>2</v>
      </c>
      <c r="C1333" s="2">
        <v>31076</v>
      </c>
      <c r="D1333" t="s">
        <v>2</v>
      </c>
      <c r="E1333" s="2">
        <v>31076</v>
      </c>
      <c r="F1333" t="s">
        <v>2</v>
      </c>
      <c r="G1333" s="2">
        <v>31076</v>
      </c>
      <c r="H1333" t="s">
        <v>2</v>
      </c>
      <c r="I1333" s="2">
        <v>31076</v>
      </c>
      <c r="J1333" t="s">
        <v>2</v>
      </c>
      <c r="K1333" s="2">
        <v>31076</v>
      </c>
      <c r="L1333" t="s">
        <v>2</v>
      </c>
      <c r="M1333" s="2">
        <v>31076</v>
      </c>
      <c r="N1333" t="s">
        <v>2</v>
      </c>
      <c r="O1333" s="2">
        <v>31076</v>
      </c>
      <c r="P1333" t="s">
        <v>2</v>
      </c>
      <c r="Q1333" s="2">
        <v>31076</v>
      </c>
      <c r="R1333" t="s">
        <v>2</v>
      </c>
      <c r="S1333" s="2">
        <v>31076</v>
      </c>
      <c r="T1333" t="s">
        <v>2</v>
      </c>
      <c r="U1333" s="2">
        <v>31076</v>
      </c>
      <c r="V1333" t="s">
        <v>2</v>
      </c>
      <c r="W1333" s="2">
        <v>31076</v>
      </c>
      <c r="X1333" t="s">
        <v>2</v>
      </c>
      <c r="Y1333" s="2">
        <v>31076</v>
      </c>
      <c r="Z1333" t="s">
        <v>2</v>
      </c>
      <c r="AA1333" s="2">
        <v>31076</v>
      </c>
      <c r="AB1333" t="s">
        <v>2</v>
      </c>
      <c r="AC1333" s="2">
        <v>31076</v>
      </c>
      <c r="AD1333" t="s">
        <v>2</v>
      </c>
      <c r="AE1333" s="2">
        <v>31076</v>
      </c>
      <c r="AF1333" t="s">
        <v>2</v>
      </c>
      <c r="AG1333" s="4">
        <v>31076</v>
      </c>
      <c r="AH1333" t="s">
        <v>2</v>
      </c>
      <c r="AI1333" s="4">
        <v>31076</v>
      </c>
      <c r="AJ1333" t="s">
        <v>2</v>
      </c>
    </row>
    <row r="1334" spans="1:36" x14ac:dyDescent="0.2">
      <c r="A1334" s="4">
        <v>31077</v>
      </c>
      <c r="B1334" t="s">
        <v>2</v>
      </c>
      <c r="C1334" s="2">
        <v>31077</v>
      </c>
      <c r="D1334" t="s">
        <v>2</v>
      </c>
      <c r="E1334" s="2">
        <v>31077</v>
      </c>
      <c r="F1334" t="s">
        <v>2</v>
      </c>
      <c r="G1334" s="2">
        <v>31077</v>
      </c>
      <c r="H1334" t="s">
        <v>2</v>
      </c>
      <c r="I1334" s="2">
        <v>31077</v>
      </c>
      <c r="J1334" t="s">
        <v>2</v>
      </c>
      <c r="K1334" s="2">
        <v>31077</v>
      </c>
      <c r="L1334" t="s">
        <v>2</v>
      </c>
      <c r="M1334" s="2">
        <v>31077</v>
      </c>
      <c r="N1334" t="s">
        <v>2</v>
      </c>
      <c r="O1334" s="2">
        <v>31077</v>
      </c>
      <c r="P1334" t="s">
        <v>2</v>
      </c>
      <c r="Q1334" s="2">
        <v>31077</v>
      </c>
      <c r="R1334" t="s">
        <v>2</v>
      </c>
      <c r="S1334" s="2">
        <v>31077</v>
      </c>
      <c r="T1334" t="s">
        <v>2</v>
      </c>
      <c r="U1334" s="2">
        <v>31077</v>
      </c>
      <c r="V1334" t="s">
        <v>2</v>
      </c>
      <c r="W1334" s="2">
        <v>31077</v>
      </c>
      <c r="X1334" t="s">
        <v>2</v>
      </c>
      <c r="Y1334" s="2">
        <v>31077</v>
      </c>
      <c r="Z1334" t="s">
        <v>2</v>
      </c>
      <c r="AA1334" s="2">
        <v>31077</v>
      </c>
      <c r="AB1334" t="s">
        <v>2</v>
      </c>
      <c r="AC1334" s="2">
        <v>31077</v>
      </c>
      <c r="AD1334" t="s">
        <v>2</v>
      </c>
      <c r="AE1334" s="2">
        <v>31077</v>
      </c>
      <c r="AF1334" t="s">
        <v>2</v>
      </c>
      <c r="AG1334" s="4">
        <v>31077</v>
      </c>
      <c r="AH1334" t="s">
        <v>2</v>
      </c>
      <c r="AI1334" s="4">
        <v>31077</v>
      </c>
      <c r="AJ1334" t="s">
        <v>2</v>
      </c>
    </row>
    <row r="1335" spans="1:36" x14ac:dyDescent="0.2">
      <c r="A1335" s="4">
        <v>31078</v>
      </c>
      <c r="B1335" t="s">
        <v>2</v>
      </c>
      <c r="C1335" s="2">
        <v>31078</v>
      </c>
      <c r="D1335" t="s">
        <v>2</v>
      </c>
      <c r="E1335" s="2">
        <v>31078</v>
      </c>
      <c r="F1335" t="s">
        <v>2</v>
      </c>
      <c r="G1335" s="2">
        <v>31078</v>
      </c>
      <c r="H1335" t="s">
        <v>2</v>
      </c>
      <c r="I1335" s="2">
        <v>31078</v>
      </c>
      <c r="J1335" t="s">
        <v>2</v>
      </c>
      <c r="K1335" s="2">
        <v>31078</v>
      </c>
      <c r="L1335" t="s">
        <v>2</v>
      </c>
      <c r="M1335" s="2">
        <v>31078</v>
      </c>
      <c r="N1335" t="s">
        <v>2</v>
      </c>
      <c r="O1335" s="2">
        <v>31078</v>
      </c>
      <c r="P1335" t="s">
        <v>2</v>
      </c>
      <c r="Q1335" s="2">
        <v>31078</v>
      </c>
      <c r="R1335" t="s">
        <v>2</v>
      </c>
      <c r="S1335" s="2">
        <v>31078</v>
      </c>
      <c r="T1335" t="s">
        <v>2</v>
      </c>
      <c r="U1335" s="2">
        <v>31078</v>
      </c>
      <c r="V1335" t="s">
        <v>2</v>
      </c>
      <c r="W1335" s="2">
        <v>31078</v>
      </c>
      <c r="X1335" t="s">
        <v>2</v>
      </c>
      <c r="Y1335" s="2">
        <v>31078</v>
      </c>
      <c r="Z1335" t="s">
        <v>2</v>
      </c>
      <c r="AA1335" s="2">
        <v>31078</v>
      </c>
      <c r="AB1335" t="s">
        <v>2</v>
      </c>
      <c r="AC1335" s="2">
        <v>31078</v>
      </c>
      <c r="AD1335" t="s">
        <v>2</v>
      </c>
      <c r="AE1335" s="2">
        <v>31078</v>
      </c>
      <c r="AF1335" t="s">
        <v>2</v>
      </c>
      <c r="AG1335" s="4">
        <v>31078</v>
      </c>
      <c r="AH1335" t="s">
        <v>2</v>
      </c>
      <c r="AI1335" s="4">
        <v>31078</v>
      </c>
      <c r="AJ1335" t="s">
        <v>2</v>
      </c>
    </row>
    <row r="1336" spans="1:36" x14ac:dyDescent="0.2">
      <c r="A1336" s="4">
        <v>31079</v>
      </c>
      <c r="B1336" t="s">
        <v>2</v>
      </c>
      <c r="C1336" s="2">
        <v>31079</v>
      </c>
      <c r="D1336" t="s">
        <v>2</v>
      </c>
      <c r="E1336" s="2">
        <v>31079</v>
      </c>
      <c r="F1336" t="s">
        <v>2</v>
      </c>
      <c r="G1336" s="2">
        <v>31079</v>
      </c>
      <c r="H1336" t="s">
        <v>2</v>
      </c>
      <c r="I1336" s="2">
        <v>31079</v>
      </c>
      <c r="J1336" t="s">
        <v>2</v>
      </c>
      <c r="K1336" s="2">
        <v>31079</v>
      </c>
      <c r="L1336" t="s">
        <v>2</v>
      </c>
      <c r="M1336" s="2">
        <v>31079</v>
      </c>
      <c r="N1336" t="s">
        <v>2</v>
      </c>
      <c r="O1336" s="2">
        <v>31079</v>
      </c>
      <c r="P1336" t="s">
        <v>2</v>
      </c>
      <c r="Q1336" s="2">
        <v>31079</v>
      </c>
      <c r="R1336" t="s">
        <v>2</v>
      </c>
      <c r="S1336" s="2">
        <v>31079</v>
      </c>
      <c r="T1336" t="s">
        <v>2</v>
      </c>
      <c r="U1336" s="2">
        <v>31079</v>
      </c>
      <c r="V1336" t="s">
        <v>2</v>
      </c>
      <c r="W1336" s="2">
        <v>31079</v>
      </c>
      <c r="X1336" t="s">
        <v>2</v>
      </c>
      <c r="Y1336" s="2">
        <v>31079</v>
      </c>
      <c r="Z1336" t="s">
        <v>2</v>
      </c>
      <c r="AA1336" s="2">
        <v>31079</v>
      </c>
      <c r="AB1336" t="s">
        <v>2</v>
      </c>
      <c r="AC1336" s="2">
        <v>31079</v>
      </c>
      <c r="AD1336" t="s">
        <v>2</v>
      </c>
      <c r="AE1336" s="2">
        <v>31079</v>
      </c>
      <c r="AF1336" t="s">
        <v>2</v>
      </c>
      <c r="AG1336" s="4">
        <v>31079</v>
      </c>
      <c r="AH1336" t="s">
        <v>2</v>
      </c>
      <c r="AI1336" s="4">
        <v>31079</v>
      </c>
      <c r="AJ1336" t="s">
        <v>2</v>
      </c>
    </row>
    <row r="1337" spans="1:36" x14ac:dyDescent="0.2">
      <c r="A1337" s="4">
        <v>31082</v>
      </c>
      <c r="B1337" t="s">
        <v>2</v>
      </c>
      <c r="C1337" s="2">
        <v>31082</v>
      </c>
      <c r="D1337" t="s">
        <v>2</v>
      </c>
      <c r="E1337" s="2">
        <v>31082</v>
      </c>
      <c r="F1337" t="s">
        <v>2</v>
      </c>
      <c r="G1337" s="2">
        <v>31082</v>
      </c>
      <c r="H1337" t="s">
        <v>2</v>
      </c>
      <c r="I1337" s="2">
        <v>31082</v>
      </c>
      <c r="J1337" t="s">
        <v>2</v>
      </c>
      <c r="K1337" s="2">
        <v>31082</v>
      </c>
      <c r="L1337" t="s">
        <v>2</v>
      </c>
      <c r="M1337" s="2">
        <v>31082</v>
      </c>
      <c r="N1337" t="s">
        <v>2</v>
      </c>
      <c r="O1337" s="2">
        <v>31082</v>
      </c>
      <c r="P1337" t="s">
        <v>2</v>
      </c>
      <c r="Q1337" s="2">
        <v>31082</v>
      </c>
      <c r="R1337" t="s">
        <v>2</v>
      </c>
      <c r="S1337" s="2">
        <v>31082</v>
      </c>
      <c r="T1337" t="s">
        <v>2</v>
      </c>
      <c r="U1337" s="2">
        <v>31082</v>
      </c>
      <c r="V1337" t="s">
        <v>2</v>
      </c>
      <c r="W1337" s="2">
        <v>31082</v>
      </c>
      <c r="X1337" t="s">
        <v>2</v>
      </c>
      <c r="Y1337" s="2">
        <v>31082</v>
      </c>
      <c r="Z1337" t="s">
        <v>2</v>
      </c>
      <c r="AA1337" s="2">
        <v>31082</v>
      </c>
      <c r="AB1337" t="s">
        <v>2</v>
      </c>
      <c r="AC1337" s="2">
        <v>31082</v>
      </c>
      <c r="AD1337" t="s">
        <v>2</v>
      </c>
      <c r="AE1337" s="2">
        <v>31082</v>
      </c>
      <c r="AF1337" t="s">
        <v>2</v>
      </c>
      <c r="AG1337" s="4">
        <v>31082</v>
      </c>
      <c r="AH1337" t="s">
        <v>2</v>
      </c>
      <c r="AI1337" s="4">
        <v>31082</v>
      </c>
      <c r="AJ1337" t="s">
        <v>2</v>
      </c>
    </row>
    <row r="1338" spans="1:36" x14ac:dyDescent="0.2">
      <c r="A1338" s="4">
        <v>31083</v>
      </c>
      <c r="B1338" t="s">
        <v>2</v>
      </c>
      <c r="C1338" s="2">
        <v>31083</v>
      </c>
      <c r="D1338" t="s">
        <v>2</v>
      </c>
      <c r="E1338" s="2">
        <v>31083</v>
      </c>
      <c r="F1338" t="s">
        <v>2</v>
      </c>
      <c r="G1338" s="2">
        <v>31083</v>
      </c>
      <c r="H1338" t="s">
        <v>2</v>
      </c>
      <c r="I1338" s="2">
        <v>31083</v>
      </c>
      <c r="J1338" t="s">
        <v>2</v>
      </c>
      <c r="K1338" s="2">
        <v>31083</v>
      </c>
      <c r="L1338" t="s">
        <v>2</v>
      </c>
      <c r="M1338" s="2">
        <v>31083</v>
      </c>
      <c r="N1338" t="s">
        <v>2</v>
      </c>
      <c r="O1338" s="2">
        <v>31083</v>
      </c>
      <c r="P1338" t="s">
        <v>2</v>
      </c>
      <c r="Q1338" s="2">
        <v>31083</v>
      </c>
      <c r="R1338" t="s">
        <v>2</v>
      </c>
      <c r="S1338" s="2">
        <v>31083</v>
      </c>
      <c r="T1338" t="s">
        <v>2</v>
      </c>
      <c r="U1338" s="2">
        <v>31083</v>
      </c>
      <c r="V1338" t="s">
        <v>2</v>
      </c>
      <c r="W1338" s="2">
        <v>31083</v>
      </c>
      <c r="X1338" t="s">
        <v>2</v>
      </c>
      <c r="Y1338" s="2">
        <v>31083</v>
      </c>
      <c r="Z1338" t="s">
        <v>2</v>
      </c>
      <c r="AA1338" s="2">
        <v>31083</v>
      </c>
      <c r="AB1338" t="s">
        <v>2</v>
      </c>
      <c r="AC1338" s="2">
        <v>31083</v>
      </c>
      <c r="AD1338" t="s">
        <v>2</v>
      </c>
      <c r="AE1338" s="2">
        <v>31083</v>
      </c>
      <c r="AF1338" t="s">
        <v>2</v>
      </c>
      <c r="AG1338" s="4">
        <v>31083</v>
      </c>
      <c r="AH1338" t="s">
        <v>2</v>
      </c>
      <c r="AI1338" s="4">
        <v>31083</v>
      </c>
      <c r="AJ1338" t="s">
        <v>2</v>
      </c>
    </row>
    <row r="1339" spans="1:36" x14ac:dyDescent="0.2">
      <c r="A1339" s="4">
        <v>31084</v>
      </c>
      <c r="B1339" t="s">
        <v>2</v>
      </c>
      <c r="C1339" s="2">
        <v>31084</v>
      </c>
      <c r="D1339" t="s">
        <v>2</v>
      </c>
      <c r="E1339" s="2">
        <v>31084</v>
      </c>
      <c r="F1339" t="s">
        <v>2</v>
      </c>
      <c r="G1339" s="2">
        <v>31084</v>
      </c>
      <c r="H1339" t="s">
        <v>2</v>
      </c>
      <c r="I1339" s="2">
        <v>31084</v>
      </c>
      <c r="J1339" t="s">
        <v>2</v>
      </c>
      <c r="K1339" s="2">
        <v>31084</v>
      </c>
      <c r="L1339" t="s">
        <v>2</v>
      </c>
      <c r="M1339" s="2">
        <v>31084</v>
      </c>
      <c r="N1339" t="s">
        <v>2</v>
      </c>
      <c r="O1339" s="2">
        <v>31084</v>
      </c>
      <c r="P1339" t="s">
        <v>2</v>
      </c>
      <c r="Q1339" s="2">
        <v>31084</v>
      </c>
      <c r="R1339" t="s">
        <v>2</v>
      </c>
      <c r="S1339" s="2">
        <v>31084</v>
      </c>
      <c r="T1339" t="s">
        <v>2</v>
      </c>
      <c r="U1339" s="2">
        <v>31084</v>
      </c>
      <c r="V1339" t="s">
        <v>2</v>
      </c>
      <c r="W1339" s="2">
        <v>31084</v>
      </c>
      <c r="X1339" t="s">
        <v>2</v>
      </c>
      <c r="Y1339" s="2">
        <v>31084</v>
      </c>
      <c r="Z1339" t="s">
        <v>2</v>
      </c>
      <c r="AA1339" s="2">
        <v>31084</v>
      </c>
      <c r="AB1339" t="s">
        <v>2</v>
      </c>
      <c r="AC1339" s="2">
        <v>31084</v>
      </c>
      <c r="AD1339" t="s">
        <v>2</v>
      </c>
      <c r="AE1339" s="2">
        <v>31084</v>
      </c>
      <c r="AF1339" t="s">
        <v>2</v>
      </c>
      <c r="AG1339" s="4">
        <v>31084</v>
      </c>
      <c r="AH1339" t="s">
        <v>2</v>
      </c>
      <c r="AI1339" s="4">
        <v>31084</v>
      </c>
      <c r="AJ1339" t="s">
        <v>2</v>
      </c>
    </row>
    <row r="1340" spans="1:36" x14ac:dyDescent="0.2">
      <c r="A1340" s="4">
        <v>31085</v>
      </c>
      <c r="B1340" t="s">
        <v>2</v>
      </c>
      <c r="C1340" s="2">
        <v>31085</v>
      </c>
      <c r="D1340" t="s">
        <v>2</v>
      </c>
      <c r="E1340" s="2">
        <v>31085</v>
      </c>
      <c r="F1340" t="s">
        <v>2</v>
      </c>
      <c r="G1340" s="2">
        <v>31085</v>
      </c>
      <c r="H1340" t="s">
        <v>2</v>
      </c>
      <c r="I1340" s="2">
        <v>31085</v>
      </c>
      <c r="J1340" t="s">
        <v>2</v>
      </c>
      <c r="K1340" s="2">
        <v>31085</v>
      </c>
      <c r="L1340" t="s">
        <v>2</v>
      </c>
      <c r="M1340" s="2">
        <v>31085</v>
      </c>
      <c r="N1340" t="s">
        <v>2</v>
      </c>
      <c r="O1340" s="2">
        <v>31085</v>
      </c>
      <c r="P1340" t="s">
        <v>2</v>
      </c>
      <c r="Q1340" s="2">
        <v>31085</v>
      </c>
      <c r="R1340" t="s">
        <v>2</v>
      </c>
      <c r="S1340" s="2">
        <v>31085</v>
      </c>
      <c r="T1340" t="s">
        <v>2</v>
      </c>
      <c r="U1340" s="2">
        <v>31085</v>
      </c>
      <c r="V1340" t="s">
        <v>2</v>
      </c>
      <c r="W1340" s="2">
        <v>31085</v>
      </c>
      <c r="X1340" t="s">
        <v>2</v>
      </c>
      <c r="Y1340" s="2">
        <v>31085</v>
      </c>
      <c r="Z1340" t="s">
        <v>2</v>
      </c>
      <c r="AA1340" s="2">
        <v>31085</v>
      </c>
      <c r="AB1340" t="s">
        <v>2</v>
      </c>
      <c r="AC1340" s="2">
        <v>31085</v>
      </c>
      <c r="AD1340" t="s">
        <v>2</v>
      </c>
      <c r="AE1340" s="2">
        <v>31085</v>
      </c>
      <c r="AF1340" t="s">
        <v>2</v>
      </c>
      <c r="AG1340" s="4">
        <v>31085</v>
      </c>
      <c r="AH1340" t="s">
        <v>2</v>
      </c>
      <c r="AI1340" s="4">
        <v>31085</v>
      </c>
      <c r="AJ1340" t="s">
        <v>2</v>
      </c>
    </row>
    <row r="1341" spans="1:36" x14ac:dyDescent="0.2">
      <c r="A1341" s="4">
        <v>31086</v>
      </c>
      <c r="B1341" t="s">
        <v>2</v>
      </c>
      <c r="C1341" s="2">
        <v>31086</v>
      </c>
      <c r="D1341" t="s">
        <v>2</v>
      </c>
      <c r="E1341" s="2">
        <v>31086</v>
      </c>
      <c r="F1341" t="s">
        <v>2</v>
      </c>
      <c r="G1341" s="2">
        <v>31086</v>
      </c>
      <c r="H1341" t="s">
        <v>2</v>
      </c>
      <c r="I1341" s="2">
        <v>31086</v>
      </c>
      <c r="J1341" t="s">
        <v>2</v>
      </c>
      <c r="K1341" s="2">
        <v>31086</v>
      </c>
      <c r="L1341" t="s">
        <v>2</v>
      </c>
      <c r="M1341" s="2">
        <v>31086</v>
      </c>
      <c r="N1341" t="s">
        <v>2</v>
      </c>
      <c r="O1341" s="2">
        <v>31086</v>
      </c>
      <c r="P1341" t="s">
        <v>2</v>
      </c>
      <c r="Q1341" s="2">
        <v>31086</v>
      </c>
      <c r="R1341" t="s">
        <v>2</v>
      </c>
      <c r="S1341" s="2">
        <v>31086</v>
      </c>
      <c r="T1341" t="s">
        <v>2</v>
      </c>
      <c r="U1341" s="2">
        <v>31086</v>
      </c>
      <c r="V1341" t="s">
        <v>2</v>
      </c>
      <c r="W1341" s="2">
        <v>31086</v>
      </c>
      <c r="X1341" t="s">
        <v>2</v>
      </c>
      <c r="Y1341" s="2">
        <v>31086</v>
      </c>
      <c r="Z1341" t="s">
        <v>2</v>
      </c>
      <c r="AA1341" s="2">
        <v>31086</v>
      </c>
      <c r="AB1341" t="s">
        <v>2</v>
      </c>
      <c r="AC1341" s="2">
        <v>31086</v>
      </c>
      <c r="AD1341" t="s">
        <v>2</v>
      </c>
      <c r="AE1341" s="2">
        <v>31086</v>
      </c>
      <c r="AF1341" t="s">
        <v>2</v>
      </c>
      <c r="AG1341" s="4">
        <v>31086</v>
      </c>
      <c r="AH1341" t="s">
        <v>2</v>
      </c>
      <c r="AI1341" s="4">
        <v>31086</v>
      </c>
      <c r="AJ1341" t="s">
        <v>2</v>
      </c>
    </row>
    <row r="1342" spans="1:36" x14ac:dyDescent="0.2">
      <c r="A1342" s="4">
        <v>31089</v>
      </c>
      <c r="B1342" t="s">
        <v>2</v>
      </c>
      <c r="C1342" s="2">
        <v>31089</v>
      </c>
      <c r="D1342" t="s">
        <v>2</v>
      </c>
      <c r="E1342" s="2">
        <v>31089</v>
      </c>
      <c r="F1342" t="s">
        <v>2</v>
      </c>
      <c r="G1342" s="2">
        <v>31089</v>
      </c>
      <c r="H1342" t="s">
        <v>2</v>
      </c>
      <c r="I1342" s="2">
        <v>31089</v>
      </c>
      <c r="J1342" t="s">
        <v>2</v>
      </c>
      <c r="K1342" s="2">
        <v>31089</v>
      </c>
      <c r="L1342" t="s">
        <v>2</v>
      </c>
      <c r="M1342" s="2">
        <v>31089</v>
      </c>
      <c r="N1342" t="s">
        <v>2</v>
      </c>
      <c r="O1342" s="2">
        <v>31089</v>
      </c>
      <c r="P1342" t="s">
        <v>2</v>
      </c>
      <c r="Q1342" s="2">
        <v>31089</v>
      </c>
      <c r="R1342" t="s">
        <v>2</v>
      </c>
      <c r="S1342" s="2">
        <v>31089</v>
      </c>
      <c r="T1342" t="s">
        <v>2</v>
      </c>
      <c r="U1342" s="2">
        <v>31089</v>
      </c>
      <c r="V1342" t="s">
        <v>2</v>
      </c>
      <c r="W1342" s="2">
        <v>31089</v>
      </c>
      <c r="X1342" t="s">
        <v>2</v>
      </c>
      <c r="Y1342" s="2">
        <v>31089</v>
      </c>
      <c r="Z1342" t="s">
        <v>2</v>
      </c>
      <c r="AA1342" s="2">
        <v>31089</v>
      </c>
      <c r="AB1342" t="s">
        <v>2</v>
      </c>
      <c r="AC1342" s="2">
        <v>31089</v>
      </c>
      <c r="AD1342" t="s">
        <v>2</v>
      </c>
      <c r="AE1342" s="2">
        <v>31089</v>
      </c>
      <c r="AF1342" t="s">
        <v>2</v>
      </c>
      <c r="AG1342" s="4">
        <v>31089</v>
      </c>
      <c r="AH1342" t="s">
        <v>2</v>
      </c>
      <c r="AI1342" s="4">
        <v>31089</v>
      </c>
      <c r="AJ1342" t="s">
        <v>2</v>
      </c>
    </row>
    <row r="1343" spans="1:36" x14ac:dyDescent="0.2">
      <c r="A1343" s="4">
        <v>31090</v>
      </c>
      <c r="B1343" t="s">
        <v>2</v>
      </c>
      <c r="C1343" s="2">
        <v>31090</v>
      </c>
      <c r="D1343" t="s">
        <v>2</v>
      </c>
      <c r="E1343" s="2">
        <v>31090</v>
      </c>
      <c r="F1343" t="s">
        <v>2</v>
      </c>
      <c r="G1343" s="2">
        <v>31090</v>
      </c>
      <c r="H1343" t="s">
        <v>2</v>
      </c>
      <c r="I1343" s="2">
        <v>31090</v>
      </c>
      <c r="J1343" t="s">
        <v>2</v>
      </c>
      <c r="K1343" s="2">
        <v>31090</v>
      </c>
      <c r="L1343" t="s">
        <v>2</v>
      </c>
      <c r="M1343" s="2">
        <v>31090</v>
      </c>
      <c r="N1343" t="s">
        <v>2</v>
      </c>
      <c r="O1343" s="2">
        <v>31090</v>
      </c>
      <c r="P1343" t="s">
        <v>2</v>
      </c>
      <c r="Q1343" s="2">
        <v>31090</v>
      </c>
      <c r="R1343" t="s">
        <v>2</v>
      </c>
      <c r="S1343" s="2">
        <v>31090</v>
      </c>
      <c r="T1343" t="s">
        <v>2</v>
      </c>
      <c r="U1343" s="2">
        <v>31090</v>
      </c>
      <c r="V1343" t="s">
        <v>2</v>
      </c>
      <c r="W1343" s="2">
        <v>31090</v>
      </c>
      <c r="X1343" t="s">
        <v>2</v>
      </c>
      <c r="Y1343" s="2">
        <v>31090</v>
      </c>
      <c r="Z1343" t="s">
        <v>2</v>
      </c>
      <c r="AA1343" s="2">
        <v>31090</v>
      </c>
      <c r="AB1343" t="s">
        <v>2</v>
      </c>
      <c r="AC1343" s="2">
        <v>31090</v>
      </c>
      <c r="AD1343" t="s">
        <v>2</v>
      </c>
      <c r="AE1343" s="2">
        <v>31090</v>
      </c>
      <c r="AF1343" t="s">
        <v>2</v>
      </c>
      <c r="AG1343" s="4">
        <v>31090</v>
      </c>
      <c r="AH1343" t="s">
        <v>2</v>
      </c>
      <c r="AI1343" s="4">
        <v>31090</v>
      </c>
      <c r="AJ1343" t="s">
        <v>2</v>
      </c>
    </row>
    <row r="1344" spans="1:36" x14ac:dyDescent="0.2">
      <c r="A1344" s="4">
        <v>31091</v>
      </c>
      <c r="B1344" t="s">
        <v>2</v>
      </c>
      <c r="C1344" s="2">
        <v>31091</v>
      </c>
      <c r="D1344" t="s">
        <v>2</v>
      </c>
      <c r="E1344" s="2">
        <v>31091</v>
      </c>
      <c r="F1344" t="s">
        <v>2</v>
      </c>
      <c r="G1344" s="2">
        <v>31091</v>
      </c>
      <c r="H1344" t="s">
        <v>2</v>
      </c>
      <c r="I1344" s="2">
        <v>31091</v>
      </c>
      <c r="J1344" t="s">
        <v>2</v>
      </c>
      <c r="K1344" s="2">
        <v>31091</v>
      </c>
      <c r="L1344" t="s">
        <v>2</v>
      </c>
      <c r="M1344" s="2">
        <v>31091</v>
      </c>
      <c r="N1344" t="s">
        <v>2</v>
      </c>
      <c r="O1344" s="2">
        <v>31091</v>
      </c>
      <c r="P1344" t="s">
        <v>2</v>
      </c>
      <c r="Q1344" s="2">
        <v>31091</v>
      </c>
      <c r="R1344" t="s">
        <v>2</v>
      </c>
      <c r="S1344" s="2">
        <v>31091</v>
      </c>
      <c r="T1344" t="s">
        <v>2</v>
      </c>
      <c r="U1344" s="2">
        <v>31091</v>
      </c>
      <c r="V1344" t="s">
        <v>2</v>
      </c>
      <c r="W1344" s="2">
        <v>31091</v>
      </c>
      <c r="X1344" t="s">
        <v>2</v>
      </c>
      <c r="Y1344" s="2">
        <v>31091</v>
      </c>
      <c r="Z1344" t="s">
        <v>2</v>
      </c>
      <c r="AA1344" s="2">
        <v>31091</v>
      </c>
      <c r="AB1344" t="s">
        <v>2</v>
      </c>
      <c r="AC1344" s="2">
        <v>31091</v>
      </c>
      <c r="AD1344" t="s">
        <v>2</v>
      </c>
      <c r="AE1344" s="2">
        <v>31091</v>
      </c>
      <c r="AF1344" t="s">
        <v>2</v>
      </c>
      <c r="AG1344" s="4">
        <v>31091</v>
      </c>
      <c r="AH1344" t="s">
        <v>2</v>
      </c>
      <c r="AI1344" s="4">
        <v>31091</v>
      </c>
      <c r="AJ1344" t="s">
        <v>2</v>
      </c>
    </row>
    <row r="1345" spans="1:36" x14ac:dyDescent="0.2">
      <c r="A1345" s="4">
        <v>31092</v>
      </c>
      <c r="B1345" t="s">
        <v>2</v>
      </c>
      <c r="C1345" s="2">
        <v>31092</v>
      </c>
      <c r="D1345" t="s">
        <v>2</v>
      </c>
      <c r="E1345" s="2">
        <v>31092</v>
      </c>
      <c r="F1345" t="s">
        <v>2</v>
      </c>
      <c r="G1345" s="2">
        <v>31092</v>
      </c>
      <c r="H1345" t="s">
        <v>2</v>
      </c>
      <c r="I1345" s="2">
        <v>31092</v>
      </c>
      <c r="J1345" t="s">
        <v>2</v>
      </c>
      <c r="K1345" s="2">
        <v>31092</v>
      </c>
      <c r="L1345" t="s">
        <v>2</v>
      </c>
      <c r="M1345" s="2">
        <v>31092</v>
      </c>
      <c r="N1345" t="s">
        <v>2</v>
      </c>
      <c r="O1345" s="2">
        <v>31092</v>
      </c>
      <c r="P1345" t="s">
        <v>2</v>
      </c>
      <c r="Q1345" s="2">
        <v>31092</v>
      </c>
      <c r="R1345" t="s">
        <v>2</v>
      </c>
      <c r="S1345" s="2">
        <v>31092</v>
      </c>
      <c r="T1345" t="s">
        <v>2</v>
      </c>
      <c r="U1345" s="2">
        <v>31092</v>
      </c>
      <c r="V1345" t="s">
        <v>2</v>
      </c>
      <c r="W1345" s="2">
        <v>31092</v>
      </c>
      <c r="X1345" t="s">
        <v>2</v>
      </c>
      <c r="Y1345" s="2">
        <v>31092</v>
      </c>
      <c r="Z1345" t="s">
        <v>2</v>
      </c>
      <c r="AA1345" s="2">
        <v>31092</v>
      </c>
      <c r="AB1345" t="s">
        <v>2</v>
      </c>
      <c r="AC1345" s="2">
        <v>31092</v>
      </c>
      <c r="AD1345" t="s">
        <v>2</v>
      </c>
      <c r="AE1345" s="2">
        <v>31092</v>
      </c>
      <c r="AF1345" t="s">
        <v>2</v>
      </c>
      <c r="AG1345" s="4">
        <v>31092</v>
      </c>
      <c r="AH1345" t="s">
        <v>2</v>
      </c>
      <c r="AI1345" s="4">
        <v>31092</v>
      </c>
      <c r="AJ1345" t="s">
        <v>2</v>
      </c>
    </row>
    <row r="1346" spans="1:36" x14ac:dyDescent="0.2">
      <c r="A1346" s="4">
        <v>31093</v>
      </c>
      <c r="B1346" t="s">
        <v>2</v>
      </c>
      <c r="C1346" s="2">
        <v>31093</v>
      </c>
      <c r="D1346" t="s">
        <v>2</v>
      </c>
      <c r="E1346" s="2">
        <v>31093</v>
      </c>
      <c r="F1346" t="s">
        <v>2</v>
      </c>
      <c r="G1346" s="2">
        <v>31093</v>
      </c>
      <c r="H1346" t="s">
        <v>2</v>
      </c>
      <c r="I1346" s="2">
        <v>31093</v>
      </c>
      <c r="J1346" t="s">
        <v>2</v>
      </c>
      <c r="K1346" s="2">
        <v>31093</v>
      </c>
      <c r="L1346" t="s">
        <v>2</v>
      </c>
      <c r="M1346" s="2">
        <v>31093</v>
      </c>
      <c r="N1346" t="s">
        <v>2</v>
      </c>
      <c r="O1346" s="2">
        <v>31093</v>
      </c>
      <c r="P1346" t="s">
        <v>2</v>
      </c>
      <c r="Q1346" s="2">
        <v>31093</v>
      </c>
      <c r="R1346" t="s">
        <v>2</v>
      </c>
      <c r="S1346" s="2">
        <v>31093</v>
      </c>
      <c r="T1346" t="s">
        <v>2</v>
      </c>
      <c r="U1346" s="2">
        <v>31093</v>
      </c>
      <c r="V1346" t="s">
        <v>2</v>
      </c>
      <c r="W1346" s="2">
        <v>31093</v>
      </c>
      <c r="X1346" t="s">
        <v>2</v>
      </c>
      <c r="Y1346" s="2">
        <v>31093</v>
      </c>
      <c r="Z1346" t="s">
        <v>2</v>
      </c>
      <c r="AA1346" s="2">
        <v>31093</v>
      </c>
      <c r="AB1346" t="s">
        <v>2</v>
      </c>
      <c r="AC1346" s="2">
        <v>31093</v>
      </c>
      <c r="AD1346" t="s">
        <v>2</v>
      </c>
      <c r="AE1346" s="2">
        <v>31093</v>
      </c>
      <c r="AF1346" t="s">
        <v>2</v>
      </c>
      <c r="AG1346" s="4">
        <v>31093</v>
      </c>
      <c r="AH1346" t="s">
        <v>2</v>
      </c>
      <c r="AI1346" s="4">
        <v>31093</v>
      </c>
      <c r="AJ1346" t="s">
        <v>2</v>
      </c>
    </row>
    <row r="1347" spans="1:36" x14ac:dyDescent="0.2">
      <c r="A1347" s="4">
        <v>31096</v>
      </c>
      <c r="B1347" t="s">
        <v>2</v>
      </c>
      <c r="C1347" s="2">
        <v>31096</v>
      </c>
      <c r="D1347" t="s">
        <v>2</v>
      </c>
      <c r="E1347" s="2">
        <v>31096</v>
      </c>
      <c r="F1347" t="s">
        <v>2</v>
      </c>
      <c r="G1347" s="2">
        <v>31096</v>
      </c>
      <c r="H1347" t="s">
        <v>2</v>
      </c>
      <c r="I1347" s="2">
        <v>31096</v>
      </c>
      <c r="J1347" t="s">
        <v>2</v>
      </c>
      <c r="K1347" s="2">
        <v>31096</v>
      </c>
      <c r="L1347" t="s">
        <v>2</v>
      </c>
      <c r="M1347" s="2">
        <v>31096</v>
      </c>
      <c r="N1347" t="s">
        <v>2</v>
      </c>
      <c r="O1347" s="2">
        <v>31096</v>
      </c>
      <c r="P1347" t="s">
        <v>2</v>
      </c>
      <c r="Q1347" s="2">
        <v>31096</v>
      </c>
      <c r="R1347" t="s">
        <v>2</v>
      </c>
      <c r="S1347" s="2">
        <v>31096</v>
      </c>
      <c r="T1347" t="s">
        <v>2</v>
      </c>
      <c r="U1347" s="2">
        <v>31096</v>
      </c>
      <c r="V1347" t="s">
        <v>2</v>
      </c>
      <c r="W1347" s="2">
        <v>31096</v>
      </c>
      <c r="X1347" t="s">
        <v>2</v>
      </c>
      <c r="Y1347" s="2">
        <v>31096</v>
      </c>
      <c r="Z1347" t="s">
        <v>2</v>
      </c>
      <c r="AA1347" s="2">
        <v>31096</v>
      </c>
      <c r="AB1347" t="s">
        <v>2</v>
      </c>
      <c r="AC1347" s="2">
        <v>31096</v>
      </c>
      <c r="AD1347" t="s">
        <v>2</v>
      </c>
      <c r="AE1347" s="2">
        <v>31096</v>
      </c>
      <c r="AF1347" t="s">
        <v>2</v>
      </c>
      <c r="AG1347" s="4">
        <v>31096</v>
      </c>
      <c r="AH1347" t="s">
        <v>2</v>
      </c>
      <c r="AI1347" s="4">
        <v>31096</v>
      </c>
      <c r="AJ1347" t="s">
        <v>2</v>
      </c>
    </row>
    <row r="1348" spans="1:36" x14ac:dyDescent="0.2">
      <c r="A1348" s="4">
        <v>31097</v>
      </c>
      <c r="B1348" t="s">
        <v>2</v>
      </c>
      <c r="C1348" s="2">
        <v>31097</v>
      </c>
      <c r="D1348" t="s">
        <v>2</v>
      </c>
      <c r="E1348" s="2">
        <v>31097</v>
      </c>
      <c r="F1348" t="s">
        <v>2</v>
      </c>
      <c r="G1348" s="2">
        <v>31097</v>
      </c>
      <c r="H1348" t="s">
        <v>2</v>
      </c>
      <c r="I1348" s="2">
        <v>31097</v>
      </c>
      <c r="J1348" t="s">
        <v>2</v>
      </c>
      <c r="K1348" s="2">
        <v>31097</v>
      </c>
      <c r="L1348" t="s">
        <v>2</v>
      </c>
      <c r="M1348" s="2">
        <v>31097</v>
      </c>
      <c r="N1348" t="s">
        <v>2</v>
      </c>
      <c r="O1348" s="2">
        <v>31097</v>
      </c>
      <c r="P1348" t="s">
        <v>2</v>
      </c>
      <c r="Q1348" s="2">
        <v>31097</v>
      </c>
      <c r="R1348" t="s">
        <v>2</v>
      </c>
      <c r="S1348" s="2">
        <v>31097</v>
      </c>
      <c r="T1348" t="s">
        <v>2</v>
      </c>
      <c r="U1348" s="2">
        <v>31097</v>
      </c>
      <c r="V1348" t="s">
        <v>2</v>
      </c>
      <c r="W1348" s="2">
        <v>31097</v>
      </c>
      <c r="X1348" t="s">
        <v>2</v>
      </c>
      <c r="Y1348" s="2">
        <v>31097</v>
      </c>
      <c r="Z1348" t="s">
        <v>2</v>
      </c>
      <c r="AA1348" s="2">
        <v>31097</v>
      </c>
      <c r="AB1348" t="s">
        <v>2</v>
      </c>
      <c r="AC1348" s="2">
        <v>31097</v>
      </c>
      <c r="AD1348" t="s">
        <v>2</v>
      </c>
      <c r="AE1348" s="2">
        <v>31097</v>
      </c>
      <c r="AF1348" t="s">
        <v>2</v>
      </c>
      <c r="AG1348" s="4">
        <v>31097</v>
      </c>
      <c r="AH1348" t="s">
        <v>2</v>
      </c>
      <c r="AI1348" s="4">
        <v>31097</v>
      </c>
      <c r="AJ1348" t="s">
        <v>2</v>
      </c>
    </row>
    <row r="1349" spans="1:36" x14ac:dyDescent="0.2">
      <c r="A1349" s="4">
        <v>31098</v>
      </c>
      <c r="B1349" t="s">
        <v>2</v>
      </c>
      <c r="C1349" s="2">
        <v>31098</v>
      </c>
      <c r="D1349" t="s">
        <v>2</v>
      </c>
      <c r="E1349" s="2">
        <v>31098</v>
      </c>
      <c r="F1349" t="s">
        <v>2</v>
      </c>
      <c r="G1349" s="2">
        <v>31098</v>
      </c>
      <c r="H1349" t="s">
        <v>2</v>
      </c>
      <c r="I1349" s="2">
        <v>31098</v>
      </c>
      <c r="J1349" t="s">
        <v>2</v>
      </c>
      <c r="K1349" s="2">
        <v>31098</v>
      </c>
      <c r="L1349" t="s">
        <v>2</v>
      </c>
      <c r="M1349" s="2">
        <v>31098</v>
      </c>
      <c r="N1349" t="s">
        <v>2</v>
      </c>
      <c r="O1349" s="2">
        <v>31098</v>
      </c>
      <c r="P1349" t="s">
        <v>2</v>
      </c>
      <c r="Q1349" s="2">
        <v>31098</v>
      </c>
      <c r="R1349" t="s">
        <v>2</v>
      </c>
      <c r="S1349" s="2">
        <v>31098</v>
      </c>
      <c r="T1349" t="s">
        <v>2</v>
      </c>
      <c r="U1349" s="2">
        <v>31098</v>
      </c>
      <c r="V1349" t="s">
        <v>2</v>
      </c>
      <c r="W1349" s="2">
        <v>31098</v>
      </c>
      <c r="X1349" t="s">
        <v>2</v>
      </c>
      <c r="Y1349" s="2">
        <v>31098</v>
      </c>
      <c r="Z1349" t="s">
        <v>2</v>
      </c>
      <c r="AA1349" s="2">
        <v>31098</v>
      </c>
      <c r="AB1349" t="s">
        <v>2</v>
      </c>
      <c r="AC1349" s="2">
        <v>31098</v>
      </c>
      <c r="AD1349" t="s">
        <v>2</v>
      </c>
      <c r="AE1349" s="2">
        <v>31098</v>
      </c>
      <c r="AF1349" t="s">
        <v>2</v>
      </c>
      <c r="AG1349" s="4">
        <v>31098</v>
      </c>
      <c r="AH1349" t="s">
        <v>2</v>
      </c>
      <c r="AI1349" s="4">
        <v>31098</v>
      </c>
      <c r="AJ1349" t="s">
        <v>2</v>
      </c>
    </row>
    <row r="1350" spans="1:36" x14ac:dyDescent="0.2">
      <c r="A1350" s="4">
        <v>31099</v>
      </c>
      <c r="B1350" t="s">
        <v>2</v>
      </c>
      <c r="C1350" s="2">
        <v>31099</v>
      </c>
      <c r="D1350" t="s">
        <v>2</v>
      </c>
      <c r="E1350" s="2">
        <v>31099</v>
      </c>
      <c r="F1350" t="s">
        <v>2</v>
      </c>
      <c r="G1350" s="2">
        <v>31099</v>
      </c>
      <c r="H1350" t="s">
        <v>2</v>
      </c>
      <c r="I1350" s="2">
        <v>31099</v>
      </c>
      <c r="J1350" t="s">
        <v>2</v>
      </c>
      <c r="K1350" s="2">
        <v>31099</v>
      </c>
      <c r="L1350" t="s">
        <v>2</v>
      </c>
      <c r="M1350" s="2">
        <v>31099</v>
      </c>
      <c r="N1350" t="s">
        <v>2</v>
      </c>
      <c r="O1350" s="2">
        <v>31099</v>
      </c>
      <c r="P1350" t="s">
        <v>2</v>
      </c>
      <c r="Q1350" s="2">
        <v>31099</v>
      </c>
      <c r="R1350" t="s">
        <v>2</v>
      </c>
      <c r="S1350" s="2">
        <v>31099</v>
      </c>
      <c r="T1350" t="s">
        <v>2</v>
      </c>
      <c r="U1350" s="2">
        <v>31099</v>
      </c>
      <c r="V1350" t="s">
        <v>2</v>
      </c>
      <c r="W1350" s="2">
        <v>31099</v>
      </c>
      <c r="X1350" t="s">
        <v>2</v>
      </c>
      <c r="Y1350" s="2">
        <v>31099</v>
      </c>
      <c r="Z1350" t="s">
        <v>2</v>
      </c>
      <c r="AA1350" s="2">
        <v>31099</v>
      </c>
      <c r="AB1350" t="s">
        <v>2</v>
      </c>
      <c r="AC1350" s="2">
        <v>31099</v>
      </c>
      <c r="AD1350" t="s">
        <v>2</v>
      </c>
      <c r="AE1350" s="2">
        <v>31099</v>
      </c>
      <c r="AF1350" t="s">
        <v>2</v>
      </c>
      <c r="AG1350" s="4">
        <v>31099</v>
      </c>
      <c r="AH1350" t="s">
        <v>2</v>
      </c>
      <c r="AI1350" s="4">
        <v>31099</v>
      </c>
      <c r="AJ1350" t="s">
        <v>2</v>
      </c>
    </row>
    <row r="1351" spans="1:36" x14ac:dyDescent="0.2">
      <c r="A1351" s="4">
        <v>31100</v>
      </c>
      <c r="B1351" t="s">
        <v>2</v>
      </c>
      <c r="C1351" s="2">
        <v>31100</v>
      </c>
      <c r="D1351" t="s">
        <v>2</v>
      </c>
      <c r="E1351" s="2">
        <v>31100</v>
      </c>
      <c r="F1351" t="s">
        <v>2</v>
      </c>
      <c r="G1351" s="2">
        <v>31100</v>
      </c>
      <c r="H1351" t="s">
        <v>2</v>
      </c>
      <c r="I1351" s="2">
        <v>31100</v>
      </c>
      <c r="J1351" t="s">
        <v>2</v>
      </c>
      <c r="K1351" s="2">
        <v>31100</v>
      </c>
      <c r="L1351" t="s">
        <v>2</v>
      </c>
      <c r="M1351" s="2">
        <v>31100</v>
      </c>
      <c r="N1351" t="s">
        <v>2</v>
      </c>
      <c r="O1351" s="2">
        <v>31100</v>
      </c>
      <c r="P1351" t="s">
        <v>2</v>
      </c>
      <c r="Q1351" s="2">
        <v>31100</v>
      </c>
      <c r="R1351" t="s">
        <v>2</v>
      </c>
      <c r="S1351" s="2">
        <v>31100</v>
      </c>
      <c r="T1351" t="s">
        <v>2</v>
      </c>
      <c r="U1351" s="2">
        <v>31100</v>
      </c>
      <c r="V1351" t="s">
        <v>2</v>
      </c>
      <c r="W1351" s="2">
        <v>31100</v>
      </c>
      <c r="X1351" t="s">
        <v>2</v>
      </c>
      <c r="Y1351" s="2">
        <v>31100</v>
      </c>
      <c r="Z1351" t="s">
        <v>2</v>
      </c>
      <c r="AA1351" s="2">
        <v>31100</v>
      </c>
      <c r="AB1351" t="s">
        <v>2</v>
      </c>
      <c r="AC1351" s="2">
        <v>31100</v>
      </c>
      <c r="AD1351" t="s">
        <v>2</v>
      </c>
      <c r="AE1351" s="2">
        <v>31100</v>
      </c>
      <c r="AF1351" t="s">
        <v>2</v>
      </c>
      <c r="AG1351" s="4">
        <v>31100</v>
      </c>
      <c r="AH1351" t="s">
        <v>2</v>
      </c>
      <c r="AI1351" s="4">
        <v>31100</v>
      </c>
      <c r="AJ1351" t="s">
        <v>2</v>
      </c>
    </row>
    <row r="1352" spans="1:36" x14ac:dyDescent="0.2">
      <c r="A1352" s="4">
        <v>31103</v>
      </c>
      <c r="B1352" t="s">
        <v>2</v>
      </c>
      <c r="C1352" s="2">
        <v>31103</v>
      </c>
      <c r="D1352" t="s">
        <v>2</v>
      </c>
      <c r="E1352" s="2">
        <v>31103</v>
      </c>
      <c r="F1352" t="s">
        <v>2</v>
      </c>
      <c r="G1352" s="2">
        <v>31103</v>
      </c>
      <c r="H1352" t="s">
        <v>2</v>
      </c>
      <c r="I1352" s="2">
        <v>31103</v>
      </c>
      <c r="J1352" t="s">
        <v>2</v>
      </c>
      <c r="K1352" s="2">
        <v>31103</v>
      </c>
      <c r="L1352" t="s">
        <v>2</v>
      </c>
      <c r="M1352" s="2">
        <v>31103</v>
      </c>
      <c r="N1352" t="s">
        <v>2</v>
      </c>
      <c r="O1352" s="2">
        <v>31103</v>
      </c>
      <c r="P1352" t="s">
        <v>2</v>
      </c>
      <c r="Q1352" s="2">
        <v>31103</v>
      </c>
      <c r="R1352" t="s">
        <v>2</v>
      </c>
      <c r="S1352" s="2">
        <v>31103</v>
      </c>
      <c r="T1352" t="s">
        <v>2</v>
      </c>
      <c r="U1352" s="2">
        <v>31103</v>
      </c>
      <c r="V1352" t="s">
        <v>2</v>
      </c>
      <c r="W1352" s="2">
        <v>31103</v>
      </c>
      <c r="X1352" t="s">
        <v>2</v>
      </c>
      <c r="Y1352" s="2">
        <v>31103</v>
      </c>
      <c r="Z1352" t="s">
        <v>2</v>
      </c>
      <c r="AA1352" s="2">
        <v>31103</v>
      </c>
      <c r="AB1352" t="s">
        <v>2</v>
      </c>
      <c r="AC1352" s="2">
        <v>31103</v>
      </c>
      <c r="AD1352" t="s">
        <v>2</v>
      </c>
      <c r="AE1352" s="2">
        <v>31103</v>
      </c>
      <c r="AF1352" t="s">
        <v>2</v>
      </c>
      <c r="AG1352" s="4">
        <v>31103</v>
      </c>
      <c r="AH1352" t="s">
        <v>2</v>
      </c>
      <c r="AI1352" s="4">
        <v>31103</v>
      </c>
      <c r="AJ1352" t="s">
        <v>2</v>
      </c>
    </row>
    <row r="1353" spans="1:36" x14ac:dyDescent="0.2">
      <c r="A1353" s="4">
        <v>31104</v>
      </c>
      <c r="B1353" t="s">
        <v>2</v>
      </c>
      <c r="C1353" s="2">
        <v>31104</v>
      </c>
      <c r="D1353" t="s">
        <v>2</v>
      </c>
      <c r="E1353" s="2">
        <v>31104</v>
      </c>
      <c r="F1353" t="s">
        <v>2</v>
      </c>
      <c r="G1353" s="2">
        <v>31104</v>
      </c>
      <c r="H1353" t="s">
        <v>2</v>
      </c>
      <c r="I1353" s="2">
        <v>31104</v>
      </c>
      <c r="J1353" t="s">
        <v>2</v>
      </c>
      <c r="K1353" s="2">
        <v>31104</v>
      </c>
      <c r="L1353" t="s">
        <v>2</v>
      </c>
      <c r="M1353" s="2">
        <v>31104</v>
      </c>
      <c r="N1353" t="s">
        <v>2</v>
      </c>
      <c r="O1353" s="2">
        <v>31104</v>
      </c>
      <c r="P1353" t="s">
        <v>2</v>
      </c>
      <c r="Q1353" s="2">
        <v>31104</v>
      </c>
      <c r="R1353" t="s">
        <v>2</v>
      </c>
      <c r="S1353" s="2">
        <v>31104</v>
      </c>
      <c r="T1353" t="s">
        <v>2</v>
      </c>
      <c r="U1353" s="2">
        <v>31104</v>
      </c>
      <c r="V1353" t="s">
        <v>2</v>
      </c>
      <c r="W1353" s="2">
        <v>31104</v>
      </c>
      <c r="X1353" t="s">
        <v>2</v>
      </c>
      <c r="Y1353" s="2">
        <v>31104</v>
      </c>
      <c r="Z1353" t="s">
        <v>2</v>
      </c>
      <c r="AA1353" s="2">
        <v>31104</v>
      </c>
      <c r="AB1353" t="s">
        <v>2</v>
      </c>
      <c r="AC1353" s="2">
        <v>31104</v>
      </c>
      <c r="AD1353" t="s">
        <v>2</v>
      </c>
      <c r="AE1353" s="2">
        <v>31104</v>
      </c>
      <c r="AF1353" t="s">
        <v>2</v>
      </c>
      <c r="AG1353" s="4">
        <v>31104</v>
      </c>
      <c r="AH1353" t="s">
        <v>2</v>
      </c>
      <c r="AI1353" s="4">
        <v>31104</v>
      </c>
      <c r="AJ1353" t="s">
        <v>2</v>
      </c>
    </row>
    <row r="1354" spans="1:36" x14ac:dyDescent="0.2">
      <c r="A1354" s="4">
        <v>31105</v>
      </c>
      <c r="B1354" t="s">
        <v>2</v>
      </c>
      <c r="C1354" s="2">
        <v>31105</v>
      </c>
      <c r="D1354" t="s">
        <v>2</v>
      </c>
      <c r="E1354" s="2">
        <v>31105</v>
      </c>
      <c r="F1354" t="s">
        <v>2</v>
      </c>
      <c r="G1354" s="2">
        <v>31105</v>
      </c>
      <c r="H1354" t="s">
        <v>2</v>
      </c>
      <c r="I1354" s="2">
        <v>31105</v>
      </c>
      <c r="J1354" t="s">
        <v>2</v>
      </c>
      <c r="K1354" s="2">
        <v>31105</v>
      </c>
      <c r="L1354" t="s">
        <v>2</v>
      </c>
      <c r="M1354" s="2">
        <v>31105</v>
      </c>
      <c r="N1354" t="s">
        <v>2</v>
      </c>
      <c r="O1354" s="2">
        <v>31105</v>
      </c>
      <c r="P1354" t="s">
        <v>2</v>
      </c>
      <c r="Q1354" s="2">
        <v>31105</v>
      </c>
      <c r="R1354" t="s">
        <v>2</v>
      </c>
      <c r="S1354" s="2">
        <v>31105</v>
      </c>
      <c r="T1354" t="s">
        <v>2</v>
      </c>
      <c r="U1354" s="2">
        <v>31105</v>
      </c>
      <c r="V1354" t="s">
        <v>2</v>
      </c>
      <c r="W1354" s="2">
        <v>31105</v>
      </c>
      <c r="X1354" t="s">
        <v>2</v>
      </c>
      <c r="Y1354" s="2">
        <v>31105</v>
      </c>
      <c r="Z1354" t="s">
        <v>2</v>
      </c>
      <c r="AA1354" s="2">
        <v>31105</v>
      </c>
      <c r="AB1354" t="s">
        <v>2</v>
      </c>
      <c r="AC1354" s="2">
        <v>31105</v>
      </c>
      <c r="AD1354" t="s">
        <v>2</v>
      </c>
      <c r="AE1354" s="2">
        <v>31105</v>
      </c>
      <c r="AF1354" t="s">
        <v>2</v>
      </c>
      <c r="AG1354" s="4">
        <v>31105</v>
      </c>
      <c r="AH1354" t="s">
        <v>2</v>
      </c>
      <c r="AI1354" s="4">
        <v>31105</v>
      </c>
      <c r="AJ1354" t="s">
        <v>2</v>
      </c>
    </row>
    <row r="1355" spans="1:36" x14ac:dyDescent="0.2">
      <c r="A1355" s="4">
        <v>31106</v>
      </c>
      <c r="B1355" t="s">
        <v>2</v>
      </c>
      <c r="C1355" s="2">
        <v>31106</v>
      </c>
      <c r="D1355" t="s">
        <v>2</v>
      </c>
      <c r="E1355" s="2">
        <v>31106</v>
      </c>
      <c r="F1355" t="s">
        <v>2</v>
      </c>
      <c r="G1355" s="2">
        <v>31106</v>
      </c>
      <c r="H1355" t="s">
        <v>2</v>
      </c>
      <c r="I1355" s="2">
        <v>31106</v>
      </c>
      <c r="J1355" t="s">
        <v>2</v>
      </c>
      <c r="K1355" s="2">
        <v>31106</v>
      </c>
      <c r="L1355" t="s">
        <v>2</v>
      </c>
      <c r="M1355" s="2">
        <v>31106</v>
      </c>
      <c r="N1355" t="s">
        <v>2</v>
      </c>
      <c r="O1355" s="2">
        <v>31106</v>
      </c>
      <c r="P1355" t="s">
        <v>2</v>
      </c>
      <c r="Q1355" s="2">
        <v>31106</v>
      </c>
      <c r="R1355" t="s">
        <v>2</v>
      </c>
      <c r="S1355" s="2">
        <v>31106</v>
      </c>
      <c r="T1355" t="s">
        <v>2</v>
      </c>
      <c r="U1355" s="2">
        <v>31106</v>
      </c>
      <c r="V1355" t="s">
        <v>2</v>
      </c>
      <c r="W1355" s="2">
        <v>31106</v>
      </c>
      <c r="X1355" t="s">
        <v>2</v>
      </c>
      <c r="Y1355" s="2">
        <v>31106</v>
      </c>
      <c r="Z1355" t="s">
        <v>2</v>
      </c>
      <c r="AA1355" s="2">
        <v>31106</v>
      </c>
      <c r="AB1355" t="s">
        <v>2</v>
      </c>
      <c r="AC1355" s="2">
        <v>31106</v>
      </c>
      <c r="AD1355" t="s">
        <v>2</v>
      </c>
      <c r="AE1355" s="2">
        <v>31106</v>
      </c>
      <c r="AF1355" t="s">
        <v>2</v>
      </c>
      <c r="AG1355" s="4">
        <v>31106</v>
      </c>
      <c r="AH1355" t="s">
        <v>2</v>
      </c>
      <c r="AI1355" s="4">
        <v>31106</v>
      </c>
      <c r="AJ1355" t="s">
        <v>2</v>
      </c>
    </row>
    <row r="1356" spans="1:36" x14ac:dyDescent="0.2">
      <c r="A1356" s="4">
        <v>31107</v>
      </c>
      <c r="B1356" t="s">
        <v>2</v>
      </c>
      <c r="C1356" s="2">
        <v>31107</v>
      </c>
      <c r="D1356" t="s">
        <v>2</v>
      </c>
      <c r="E1356" s="2">
        <v>31107</v>
      </c>
      <c r="F1356" t="s">
        <v>2</v>
      </c>
      <c r="G1356" s="2">
        <v>31107</v>
      </c>
      <c r="H1356" t="s">
        <v>2</v>
      </c>
      <c r="I1356" s="2">
        <v>31107</v>
      </c>
      <c r="J1356" t="s">
        <v>2</v>
      </c>
      <c r="K1356" s="2">
        <v>31107</v>
      </c>
      <c r="L1356" t="s">
        <v>2</v>
      </c>
      <c r="M1356" s="2">
        <v>31107</v>
      </c>
      <c r="N1356" t="s">
        <v>2</v>
      </c>
      <c r="O1356" s="2">
        <v>31107</v>
      </c>
      <c r="P1356" t="s">
        <v>2</v>
      </c>
      <c r="Q1356" s="2">
        <v>31107</v>
      </c>
      <c r="R1356" t="s">
        <v>2</v>
      </c>
      <c r="S1356" s="2">
        <v>31107</v>
      </c>
      <c r="T1356" t="s">
        <v>2</v>
      </c>
      <c r="U1356" s="2">
        <v>31107</v>
      </c>
      <c r="V1356" t="s">
        <v>2</v>
      </c>
      <c r="W1356" s="2">
        <v>31107</v>
      </c>
      <c r="X1356" t="s">
        <v>2</v>
      </c>
      <c r="Y1356" s="2">
        <v>31107</v>
      </c>
      <c r="Z1356" t="s">
        <v>2</v>
      </c>
      <c r="AA1356" s="2">
        <v>31107</v>
      </c>
      <c r="AB1356" t="s">
        <v>2</v>
      </c>
      <c r="AC1356" s="2">
        <v>31107</v>
      </c>
      <c r="AD1356" t="s">
        <v>2</v>
      </c>
      <c r="AE1356" s="2">
        <v>31107</v>
      </c>
      <c r="AF1356" t="s">
        <v>2</v>
      </c>
      <c r="AG1356" s="4">
        <v>31107</v>
      </c>
      <c r="AH1356" t="s">
        <v>2</v>
      </c>
      <c r="AI1356" s="4">
        <v>31107</v>
      </c>
      <c r="AJ1356" t="s">
        <v>2</v>
      </c>
    </row>
    <row r="1357" spans="1:36" x14ac:dyDescent="0.2">
      <c r="A1357" s="4">
        <v>31110</v>
      </c>
      <c r="B1357" t="s">
        <v>2</v>
      </c>
      <c r="C1357" s="2">
        <v>31110</v>
      </c>
      <c r="D1357" t="s">
        <v>2</v>
      </c>
      <c r="E1357" s="2">
        <v>31110</v>
      </c>
      <c r="F1357" t="s">
        <v>2</v>
      </c>
      <c r="G1357" s="2">
        <v>31110</v>
      </c>
      <c r="H1357" t="s">
        <v>2</v>
      </c>
      <c r="I1357" s="2">
        <v>31110</v>
      </c>
      <c r="J1357" t="s">
        <v>2</v>
      </c>
      <c r="K1357" s="2">
        <v>31110</v>
      </c>
      <c r="L1357" t="s">
        <v>2</v>
      </c>
      <c r="M1357" s="2">
        <v>31110</v>
      </c>
      <c r="N1357" t="s">
        <v>2</v>
      </c>
      <c r="O1357" s="2">
        <v>31110</v>
      </c>
      <c r="P1357" t="s">
        <v>2</v>
      </c>
      <c r="Q1357" s="2">
        <v>31110</v>
      </c>
      <c r="R1357" t="s">
        <v>2</v>
      </c>
      <c r="S1357" s="2">
        <v>31110</v>
      </c>
      <c r="T1357" t="s">
        <v>2</v>
      </c>
      <c r="U1357" s="2">
        <v>31110</v>
      </c>
      <c r="V1357" t="s">
        <v>2</v>
      </c>
      <c r="W1357" s="2">
        <v>31110</v>
      </c>
      <c r="X1357" t="s">
        <v>2</v>
      </c>
      <c r="Y1357" s="2">
        <v>31110</v>
      </c>
      <c r="Z1357" t="s">
        <v>2</v>
      </c>
      <c r="AA1357" s="2">
        <v>31110</v>
      </c>
      <c r="AB1357" t="s">
        <v>2</v>
      </c>
      <c r="AC1357" s="2">
        <v>31110</v>
      </c>
      <c r="AD1357" t="s">
        <v>2</v>
      </c>
      <c r="AE1357" s="2">
        <v>31110</v>
      </c>
      <c r="AF1357" t="s">
        <v>2</v>
      </c>
      <c r="AG1357" s="4">
        <v>31110</v>
      </c>
      <c r="AH1357" t="s">
        <v>2</v>
      </c>
      <c r="AI1357" s="4">
        <v>31110</v>
      </c>
      <c r="AJ1357" t="s">
        <v>2</v>
      </c>
    </row>
    <row r="1358" spans="1:36" x14ac:dyDescent="0.2">
      <c r="A1358" s="4">
        <v>31111</v>
      </c>
      <c r="B1358" t="s">
        <v>2</v>
      </c>
      <c r="C1358" s="2">
        <v>31111</v>
      </c>
      <c r="D1358" t="s">
        <v>2</v>
      </c>
      <c r="E1358" s="2">
        <v>31111</v>
      </c>
      <c r="F1358" t="s">
        <v>2</v>
      </c>
      <c r="G1358" s="2">
        <v>31111</v>
      </c>
      <c r="H1358" t="s">
        <v>2</v>
      </c>
      <c r="I1358" s="2">
        <v>31111</v>
      </c>
      <c r="J1358" t="s">
        <v>2</v>
      </c>
      <c r="K1358" s="2">
        <v>31111</v>
      </c>
      <c r="L1358" t="s">
        <v>2</v>
      </c>
      <c r="M1358" s="2">
        <v>31111</v>
      </c>
      <c r="N1358" t="s">
        <v>2</v>
      </c>
      <c r="O1358" s="2">
        <v>31111</v>
      </c>
      <c r="P1358" t="s">
        <v>2</v>
      </c>
      <c r="Q1358" s="2">
        <v>31111</v>
      </c>
      <c r="R1358" t="s">
        <v>2</v>
      </c>
      <c r="S1358" s="2">
        <v>31111</v>
      </c>
      <c r="T1358" t="s">
        <v>2</v>
      </c>
      <c r="U1358" s="2">
        <v>31111</v>
      </c>
      <c r="V1358" t="s">
        <v>2</v>
      </c>
      <c r="W1358" s="2">
        <v>31111</v>
      </c>
      <c r="X1358" t="s">
        <v>2</v>
      </c>
      <c r="Y1358" s="2">
        <v>31111</v>
      </c>
      <c r="Z1358" t="s">
        <v>2</v>
      </c>
      <c r="AA1358" s="2">
        <v>31111</v>
      </c>
      <c r="AB1358" t="s">
        <v>2</v>
      </c>
      <c r="AC1358" s="2">
        <v>31111</v>
      </c>
      <c r="AD1358" t="s">
        <v>2</v>
      </c>
      <c r="AE1358" s="2">
        <v>31111</v>
      </c>
      <c r="AF1358" t="s">
        <v>2</v>
      </c>
      <c r="AG1358" s="4">
        <v>31111</v>
      </c>
      <c r="AH1358" t="s">
        <v>2</v>
      </c>
      <c r="AI1358" s="4">
        <v>31111</v>
      </c>
      <c r="AJ1358" t="s">
        <v>2</v>
      </c>
    </row>
    <row r="1359" spans="1:36" x14ac:dyDescent="0.2">
      <c r="A1359" s="4">
        <v>31112</v>
      </c>
      <c r="B1359" t="s">
        <v>2</v>
      </c>
      <c r="C1359" s="2">
        <v>31112</v>
      </c>
      <c r="D1359" t="s">
        <v>2</v>
      </c>
      <c r="E1359" s="2">
        <v>31112</v>
      </c>
      <c r="F1359" t="s">
        <v>2</v>
      </c>
      <c r="G1359" s="2">
        <v>31112</v>
      </c>
      <c r="H1359" t="s">
        <v>2</v>
      </c>
      <c r="I1359" s="2">
        <v>31112</v>
      </c>
      <c r="J1359" t="s">
        <v>2</v>
      </c>
      <c r="K1359" s="2">
        <v>31112</v>
      </c>
      <c r="L1359" t="s">
        <v>2</v>
      </c>
      <c r="M1359" s="2">
        <v>31112</v>
      </c>
      <c r="N1359" t="s">
        <v>2</v>
      </c>
      <c r="O1359" s="2">
        <v>31112</v>
      </c>
      <c r="P1359" t="s">
        <v>2</v>
      </c>
      <c r="Q1359" s="2">
        <v>31112</v>
      </c>
      <c r="R1359" t="s">
        <v>2</v>
      </c>
      <c r="S1359" s="2">
        <v>31112</v>
      </c>
      <c r="T1359" t="s">
        <v>2</v>
      </c>
      <c r="U1359" s="2">
        <v>31112</v>
      </c>
      <c r="V1359" t="s">
        <v>2</v>
      </c>
      <c r="W1359" s="2">
        <v>31112</v>
      </c>
      <c r="X1359" t="s">
        <v>2</v>
      </c>
      <c r="Y1359" s="2">
        <v>31112</v>
      </c>
      <c r="Z1359" t="s">
        <v>2</v>
      </c>
      <c r="AA1359" s="2">
        <v>31112</v>
      </c>
      <c r="AB1359" t="s">
        <v>2</v>
      </c>
      <c r="AC1359" s="2">
        <v>31112</v>
      </c>
      <c r="AD1359" t="s">
        <v>2</v>
      </c>
      <c r="AE1359" s="2">
        <v>31112</v>
      </c>
      <c r="AF1359" t="s">
        <v>2</v>
      </c>
      <c r="AG1359" s="4">
        <v>31112</v>
      </c>
      <c r="AH1359" t="s">
        <v>2</v>
      </c>
      <c r="AI1359" s="4">
        <v>31112</v>
      </c>
      <c r="AJ1359" t="s">
        <v>2</v>
      </c>
    </row>
    <row r="1360" spans="1:36" x14ac:dyDescent="0.2">
      <c r="A1360" s="4">
        <v>31113</v>
      </c>
      <c r="B1360" t="s">
        <v>2</v>
      </c>
      <c r="C1360" s="2">
        <v>31113</v>
      </c>
      <c r="D1360" t="s">
        <v>2</v>
      </c>
      <c r="E1360" s="2">
        <v>31113</v>
      </c>
      <c r="F1360" t="s">
        <v>2</v>
      </c>
      <c r="G1360" s="2">
        <v>31113</v>
      </c>
      <c r="H1360" t="s">
        <v>2</v>
      </c>
      <c r="I1360" s="2">
        <v>31113</v>
      </c>
      <c r="J1360" t="s">
        <v>2</v>
      </c>
      <c r="K1360" s="2">
        <v>31113</v>
      </c>
      <c r="L1360" t="s">
        <v>2</v>
      </c>
      <c r="M1360" s="2">
        <v>31113</v>
      </c>
      <c r="N1360" t="s">
        <v>2</v>
      </c>
      <c r="O1360" s="2">
        <v>31113</v>
      </c>
      <c r="P1360" t="s">
        <v>2</v>
      </c>
      <c r="Q1360" s="2">
        <v>31113</v>
      </c>
      <c r="R1360" t="s">
        <v>2</v>
      </c>
      <c r="S1360" s="2">
        <v>31113</v>
      </c>
      <c r="T1360" t="s">
        <v>2</v>
      </c>
      <c r="U1360" s="2">
        <v>31113</v>
      </c>
      <c r="V1360" t="s">
        <v>2</v>
      </c>
      <c r="W1360" s="2">
        <v>31113</v>
      </c>
      <c r="X1360" t="s">
        <v>2</v>
      </c>
      <c r="Y1360" s="2">
        <v>31113</v>
      </c>
      <c r="Z1360" t="s">
        <v>2</v>
      </c>
      <c r="AA1360" s="2">
        <v>31113</v>
      </c>
      <c r="AB1360" t="s">
        <v>2</v>
      </c>
      <c r="AC1360" s="2">
        <v>31113</v>
      </c>
      <c r="AD1360" t="s">
        <v>2</v>
      </c>
      <c r="AE1360" s="2">
        <v>31113</v>
      </c>
      <c r="AF1360" t="s">
        <v>2</v>
      </c>
      <c r="AG1360" s="4">
        <v>31113</v>
      </c>
      <c r="AH1360" t="s">
        <v>2</v>
      </c>
      <c r="AI1360" s="4">
        <v>31113</v>
      </c>
      <c r="AJ1360" t="s">
        <v>2</v>
      </c>
    </row>
    <row r="1361" spans="1:36" x14ac:dyDescent="0.2">
      <c r="A1361" s="4">
        <v>31114</v>
      </c>
      <c r="B1361" t="s">
        <v>2</v>
      </c>
      <c r="C1361" s="2">
        <v>31114</v>
      </c>
      <c r="D1361" t="s">
        <v>2</v>
      </c>
      <c r="E1361" s="2">
        <v>31114</v>
      </c>
      <c r="F1361" t="s">
        <v>2</v>
      </c>
      <c r="G1361" s="2">
        <v>31114</v>
      </c>
      <c r="H1361" t="s">
        <v>2</v>
      </c>
      <c r="I1361" s="2">
        <v>31114</v>
      </c>
      <c r="J1361" t="s">
        <v>2</v>
      </c>
      <c r="K1361" s="2">
        <v>31114</v>
      </c>
      <c r="L1361" t="s">
        <v>2</v>
      </c>
      <c r="M1361" s="2">
        <v>31114</v>
      </c>
      <c r="N1361" t="s">
        <v>2</v>
      </c>
      <c r="O1361" s="2">
        <v>31114</v>
      </c>
      <c r="P1361" t="s">
        <v>2</v>
      </c>
      <c r="Q1361" s="2">
        <v>31114</v>
      </c>
      <c r="R1361" t="s">
        <v>2</v>
      </c>
      <c r="S1361" s="2">
        <v>31114</v>
      </c>
      <c r="T1361" t="s">
        <v>2</v>
      </c>
      <c r="U1361" s="2">
        <v>31114</v>
      </c>
      <c r="V1361" t="s">
        <v>2</v>
      </c>
      <c r="W1361" s="2">
        <v>31114</v>
      </c>
      <c r="X1361" t="s">
        <v>2</v>
      </c>
      <c r="Y1361" s="2">
        <v>31114</v>
      </c>
      <c r="Z1361" t="s">
        <v>2</v>
      </c>
      <c r="AA1361" s="2">
        <v>31114</v>
      </c>
      <c r="AB1361" t="s">
        <v>2</v>
      </c>
      <c r="AC1361" s="2">
        <v>31114</v>
      </c>
      <c r="AD1361" t="s">
        <v>2</v>
      </c>
      <c r="AE1361" s="2">
        <v>31114</v>
      </c>
      <c r="AF1361" t="s">
        <v>2</v>
      </c>
      <c r="AG1361" s="4">
        <v>31114</v>
      </c>
      <c r="AH1361" t="s">
        <v>2</v>
      </c>
      <c r="AI1361" s="4">
        <v>31114</v>
      </c>
      <c r="AJ1361" t="s">
        <v>2</v>
      </c>
    </row>
    <row r="1362" spans="1:36" x14ac:dyDescent="0.2">
      <c r="A1362" s="4">
        <v>31117</v>
      </c>
      <c r="B1362" t="s">
        <v>2</v>
      </c>
      <c r="C1362" s="2">
        <v>31117</v>
      </c>
      <c r="D1362" t="s">
        <v>2</v>
      </c>
      <c r="E1362" s="2">
        <v>31117</v>
      </c>
      <c r="F1362" t="s">
        <v>2</v>
      </c>
      <c r="G1362" s="2">
        <v>31117</v>
      </c>
      <c r="H1362" t="s">
        <v>2</v>
      </c>
      <c r="I1362" s="2">
        <v>31117</v>
      </c>
      <c r="J1362" t="s">
        <v>2</v>
      </c>
      <c r="K1362" s="2">
        <v>31117</v>
      </c>
      <c r="L1362" t="s">
        <v>2</v>
      </c>
      <c r="M1362" s="2">
        <v>31117</v>
      </c>
      <c r="N1362" t="s">
        <v>2</v>
      </c>
      <c r="O1362" s="2">
        <v>31117</v>
      </c>
      <c r="P1362" t="s">
        <v>2</v>
      </c>
      <c r="Q1362" s="2">
        <v>31117</v>
      </c>
      <c r="R1362" t="s">
        <v>2</v>
      </c>
      <c r="S1362" s="2">
        <v>31117</v>
      </c>
      <c r="T1362" t="s">
        <v>2</v>
      </c>
      <c r="U1362" s="2">
        <v>31117</v>
      </c>
      <c r="V1362" t="s">
        <v>2</v>
      </c>
      <c r="W1362" s="2">
        <v>31117</v>
      </c>
      <c r="X1362" t="s">
        <v>2</v>
      </c>
      <c r="Y1362" s="2">
        <v>31117</v>
      </c>
      <c r="Z1362" t="s">
        <v>2</v>
      </c>
      <c r="AA1362" s="2">
        <v>31117</v>
      </c>
      <c r="AB1362" t="s">
        <v>2</v>
      </c>
      <c r="AC1362" s="2">
        <v>31117</v>
      </c>
      <c r="AD1362" t="s">
        <v>2</v>
      </c>
      <c r="AE1362" s="2">
        <v>31117</v>
      </c>
      <c r="AF1362" t="s">
        <v>2</v>
      </c>
      <c r="AG1362" s="4">
        <v>31117</v>
      </c>
      <c r="AH1362" t="s">
        <v>2</v>
      </c>
      <c r="AI1362" s="4">
        <v>31117</v>
      </c>
      <c r="AJ1362" t="s">
        <v>2</v>
      </c>
    </row>
    <row r="1363" spans="1:36" x14ac:dyDescent="0.2">
      <c r="A1363" s="4">
        <v>31118</v>
      </c>
      <c r="B1363" t="s">
        <v>2</v>
      </c>
      <c r="C1363" s="2">
        <v>31118</v>
      </c>
      <c r="D1363" t="s">
        <v>2</v>
      </c>
      <c r="E1363" s="2">
        <v>31118</v>
      </c>
      <c r="F1363" t="s">
        <v>2</v>
      </c>
      <c r="G1363" s="2">
        <v>31118</v>
      </c>
      <c r="H1363" t="s">
        <v>2</v>
      </c>
      <c r="I1363" s="2">
        <v>31118</v>
      </c>
      <c r="J1363" t="s">
        <v>2</v>
      </c>
      <c r="K1363" s="2">
        <v>31118</v>
      </c>
      <c r="L1363" t="s">
        <v>2</v>
      </c>
      <c r="M1363" s="2">
        <v>31118</v>
      </c>
      <c r="N1363" t="s">
        <v>2</v>
      </c>
      <c r="O1363" s="2">
        <v>31118</v>
      </c>
      <c r="P1363" t="s">
        <v>2</v>
      </c>
      <c r="Q1363" s="2">
        <v>31118</v>
      </c>
      <c r="R1363" t="s">
        <v>2</v>
      </c>
      <c r="S1363" s="2">
        <v>31118</v>
      </c>
      <c r="T1363" t="s">
        <v>2</v>
      </c>
      <c r="U1363" s="2">
        <v>31118</v>
      </c>
      <c r="V1363" t="s">
        <v>2</v>
      </c>
      <c r="W1363" s="2">
        <v>31118</v>
      </c>
      <c r="X1363" t="s">
        <v>2</v>
      </c>
      <c r="Y1363" s="2">
        <v>31118</v>
      </c>
      <c r="Z1363" t="s">
        <v>2</v>
      </c>
      <c r="AA1363" s="2">
        <v>31118</v>
      </c>
      <c r="AB1363" t="s">
        <v>2</v>
      </c>
      <c r="AC1363" s="2">
        <v>31118</v>
      </c>
      <c r="AD1363" t="s">
        <v>2</v>
      </c>
      <c r="AE1363" s="2">
        <v>31118</v>
      </c>
      <c r="AF1363" t="s">
        <v>2</v>
      </c>
      <c r="AG1363" s="4">
        <v>31118</v>
      </c>
      <c r="AH1363" t="s">
        <v>2</v>
      </c>
      <c r="AI1363" s="4">
        <v>31118</v>
      </c>
      <c r="AJ1363" t="s">
        <v>2</v>
      </c>
    </row>
    <row r="1364" spans="1:36" x14ac:dyDescent="0.2">
      <c r="A1364" s="4">
        <v>31119</v>
      </c>
      <c r="B1364" t="s">
        <v>2</v>
      </c>
      <c r="C1364" s="2">
        <v>31119</v>
      </c>
      <c r="D1364" t="s">
        <v>2</v>
      </c>
      <c r="E1364" s="2">
        <v>31119</v>
      </c>
      <c r="F1364" t="s">
        <v>2</v>
      </c>
      <c r="G1364" s="2">
        <v>31119</v>
      </c>
      <c r="H1364" t="s">
        <v>2</v>
      </c>
      <c r="I1364" s="2">
        <v>31119</v>
      </c>
      <c r="J1364" t="s">
        <v>2</v>
      </c>
      <c r="K1364" s="2">
        <v>31119</v>
      </c>
      <c r="L1364" t="s">
        <v>2</v>
      </c>
      <c r="M1364" s="2">
        <v>31119</v>
      </c>
      <c r="N1364" t="s">
        <v>2</v>
      </c>
      <c r="O1364" s="2">
        <v>31119</v>
      </c>
      <c r="P1364" t="s">
        <v>2</v>
      </c>
      <c r="Q1364" s="2">
        <v>31119</v>
      </c>
      <c r="R1364" t="s">
        <v>2</v>
      </c>
      <c r="S1364" s="2">
        <v>31119</v>
      </c>
      <c r="T1364" t="s">
        <v>2</v>
      </c>
      <c r="U1364" s="2">
        <v>31119</v>
      </c>
      <c r="V1364" t="s">
        <v>2</v>
      </c>
      <c r="W1364" s="2">
        <v>31119</v>
      </c>
      <c r="X1364" t="s">
        <v>2</v>
      </c>
      <c r="Y1364" s="2">
        <v>31119</v>
      </c>
      <c r="Z1364" t="s">
        <v>2</v>
      </c>
      <c r="AA1364" s="2">
        <v>31119</v>
      </c>
      <c r="AB1364" t="s">
        <v>2</v>
      </c>
      <c r="AC1364" s="2">
        <v>31119</v>
      </c>
      <c r="AD1364" t="s">
        <v>2</v>
      </c>
      <c r="AE1364" s="2">
        <v>31119</v>
      </c>
      <c r="AF1364" t="s">
        <v>2</v>
      </c>
      <c r="AG1364" s="4">
        <v>31119</v>
      </c>
      <c r="AH1364" t="s">
        <v>2</v>
      </c>
      <c r="AI1364" s="4">
        <v>31119</v>
      </c>
      <c r="AJ1364" t="s">
        <v>2</v>
      </c>
    </row>
    <row r="1365" spans="1:36" x14ac:dyDescent="0.2">
      <c r="A1365" s="4">
        <v>31120</v>
      </c>
      <c r="B1365" t="s">
        <v>2</v>
      </c>
      <c r="C1365" s="2">
        <v>31120</v>
      </c>
      <c r="D1365" t="s">
        <v>2</v>
      </c>
      <c r="E1365" s="2">
        <v>31120</v>
      </c>
      <c r="F1365" t="s">
        <v>2</v>
      </c>
      <c r="G1365" s="2">
        <v>31120</v>
      </c>
      <c r="H1365" t="s">
        <v>2</v>
      </c>
      <c r="I1365" s="2">
        <v>31120</v>
      </c>
      <c r="J1365" t="s">
        <v>2</v>
      </c>
      <c r="K1365" s="2">
        <v>31120</v>
      </c>
      <c r="L1365" t="s">
        <v>2</v>
      </c>
      <c r="M1365" s="2">
        <v>31120</v>
      </c>
      <c r="N1365" t="s">
        <v>2</v>
      </c>
      <c r="O1365" s="2">
        <v>31120</v>
      </c>
      <c r="P1365" t="s">
        <v>2</v>
      </c>
      <c r="Q1365" s="2">
        <v>31120</v>
      </c>
      <c r="R1365" t="s">
        <v>2</v>
      </c>
      <c r="S1365" s="2">
        <v>31120</v>
      </c>
      <c r="T1365" t="s">
        <v>2</v>
      </c>
      <c r="U1365" s="2">
        <v>31120</v>
      </c>
      <c r="V1365" t="s">
        <v>2</v>
      </c>
      <c r="W1365" s="2">
        <v>31120</v>
      </c>
      <c r="X1365" t="s">
        <v>2</v>
      </c>
      <c r="Y1365" s="2">
        <v>31120</v>
      </c>
      <c r="Z1365" t="s">
        <v>2</v>
      </c>
      <c r="AA1365" s="2">
        <v>31120</v>
      </c>
      <c r="AB1365" t="s">
        <v>2</v>
      </c>
      <c r="AC1365" s="2">
        <v>31120</v>
      </c>
      <c r="AD1365" t="s">
        <v>2</v>
      </c>
      <c r="AE1365" s="2">
        <v>31120</v>
      </c>
      <c r="AF1365" t="s">
        <v>2</v>
      </c>
      <c r="AG1365" s="4">
        <v>31120</v>
      </c>
      <c r="AH1365" t="s">
        <v>2</v>
      </c>
      <c r="AI1365" s="4">
        <v>31120</v>
      </c>
      <c r="AJ1365" t="s">
        <v>2</v>
      </c>
    </row>
    <row r="1366" spans="1:36" x14ac:dyDescent="0.2">
      <c r="A1366" s="4">
        <v>31121</v>
      </c>
      <c r="B1366" t="s">
        <v>2</v>
      </c>
      <c r="C1366" s="2">
        <v>31121</v>
      </c>
      <c r="D1366" t="s">
        <v>2</v>
      </c>
      <c r="E1366" s="2">
        <v>31121</v>
      </c>
      <c r="F1366" t="s">
        <v>2</v>
      </c>
      <c r="G1366" s="2">
        <v>31121</v>
      </c>
      <c r="H1366" t="s">
        <v>2</v>
      </c>
      <c r="I1366" s="2">
        <v>31121</v>
      </c>
      <c r="J1366" t="s">
        <v>2</v>
      </c>
      <c r="K1366" s="2">
        <v>31121</v>
      </c>
      <c r="L1366" t="s">
        <v>2</v>
      </c>
      <c r="M1366" s="2">
        <v>31121</v>
      </c>
      <c r="N1366" t="s">
        <v>2</v>
      </c>
      <c r="O1366" s="2">
        <v>31121</v>
      </c>
      <c r="P1366" t="s">
        <v>2</v>
      </c>
      <c r="Q1366" s="2">
        <v>31121</v>
      </c>
      <c r="R1366" t="s">
        <v>2</v>
      </c>
      <c r="S1366" s="2">
        <v>31121</v>
      </c>
      <c r="T1366" t="s">
        <v>2</v>
      </c>
      <c r="U1366" s="2">
        <v>31121</v>
      </c>
      <c r="V1366" t="s">
        <v>2</v>
      </c>
      <c r="W1366" s="2">
        <v>31121</v>
      </c>
      <c r="X1366" t="s">
        <v>2</v>
      </c>
      <c r="Y1366" s="2">
        <v>31121</v>
      </c>
      <c r="Z1366" t="s">
        <v>2</v>
      </c>
      <c r="AA1366" s="2">
        <v>31121</v>
      </c>
      <c r="AB1366" t="s">
        <v>2</v>
      </c>
      <c r="AC1366" s="2">
        <v>31121</v>
      </c>
      <c r="AD1366" t="s">
        <v>2</v>
      </c>
      <c r="AE1366" s="2">
        <v>31121</v>
      </c>
      <c r="AF1366" t="s">
        <v>2</v>
      </c>
      <c r="AG1366" s="4">
        <v>31121</v>
      </c>
      <c r="AH1366" t="s">
        <v>2</v>
      </c>
      <c r="AI1366" s="4">
        <v>31121</v>
      </c>
      <c r="AJ1366" t="s">
        <v>2</v>
      </c>
    </row>
    <row r="1367" spans="1:36" x14ac:dyDescent="0.2">
      <c r="A1367" s="4">
        <v>31124</v>
      </c>
      <c r="B1367" t="s">
        <v>2</v>
      </c>
      <c r="C1367" s="2">
        <v>31124</v>
      </c>
      <c r="D1367" t="s">
        <v>2</v>
      </c>
      <c r="E1367" s="2">
        <v>31124</v>
      </c>
      <c r="F1367" t="s">
        <v>2</v>
      </c>
      <c r="G1367" s="2">
        <v>31124</v>
      </c>
      <c r="H1367" t="s">
        <v>2</v>
      </c>
      <c r="I1367" s="2">
        <v>31124</v>
      </c>
      <c r="J1367" t="s">
        <v>2</v>
      </c>
      <c r="K1367" s="2">
        <v>31124</v>
      </c>
      <c r="L1367" t="s">
        <v>2</v>
      </c>
      <c r="M1367" s="2">
        <v>31124</v>
      </c>
      <c r="N1367" t="s">
        <v>2</v>
      </c>
      <c r="O1367" s="2">
        <v>31124</v>
      </c>
      <c r="P1367" t="s">
        <v>2</v>
      </c>
      <c r="Q1367" s="2">
        <v>31124</v>
      </c>
      <c r="R1367" t="s">
        <v>2</v>
      </c>
      <c r="S1367" s="2">
        <v>31124</v>
      </c>
      <c r="T1367" t="s">
        <v>2</v>
      </c>
      <c r="U1367" s="2">
        <v>31124</v>
      </c>
      <c r="V1367" t="s">
        <v>2</v>
      </c>
      <c r="W1367" s="2">
        <v>31124</v>
      </c>
      <c r="X1367" t="s">
        <v>2</v>
      </c>
      <c r="Y1367" s="2">
        <v>31124</v>
      </c>
      <c r="Z1367" t="s">
        <v>2</v>
      </c>
      <c r="AA1367" s="2">
        <v>31124</v>
      </c>
      <c r="AB1367" t="s">
        <v>2</v>
      </c>
      <c r="AC1367" s="2">
        <v>31124</v>
      </c>
      <c r="AD1367" t="s">
        <v>2</v>
      </c>
      <c r="AE1367" s="2">
        <v>31124</v>
      </c>
      <c r="AF1367" t="s">
        <v>2</v>
      </c>
      <c r="AG1367" s="4">
        <v>31124</v>
      </c>
      <c r="AH1367" t="s">
        <v>2</v>
      </c>
      <c r="AI1367" s="4">
        <v>31124</v>
      </c>
      <c r="AJ1367" t="s">
        <v>2</v>
      </c>
    </row>
    <row r="1368" spans="1:36" x14ac:dyDescent="0.2">
      <c r="A1368" s="4">
        <v>31125</v>
      </c>
      <c r="B1368" t="s">
        <v>2</v>
      </c>
      <c r="C1368" s="2">
        <v>31125</v>
      </c>
      <c r="D1368" t="s">
        <v>2</v>
      </c>
      <c r="E1368" s="2">
        <v>31125</v>
      </c>
      <c r="F1368" t="s">
        <v>2</v>
      </c>
      <c r="G1368" s="2">
        <v>31125</v>
      </c>
      <c r="H1368" t="s">
        <v>2</v>
      </c>
      <c r="I1368" s="2">
        <v>31125</v>
      </c>
      <c r="J1368" t="s">
        <v>2</v>
      </c>
      <c r="K1368" s="2">
        <v>31125</v>
      </c>
      <c r="L1368" t="s">
        <v>2</v>
      </c>
      <c r="M1368" s="2">
        <v>31125</v>
      </c>
      <c r="N1368" t="s">
        <v>2</v>
      </c>
      <c r="O1368" s="2">
        <v>31125</v>
      </c>
      <c r="P1368" t="s">
        <v>2</v>
      </c>
      <c r="Q1368" s="2">
        <v>31125</v>
      </c>
      <c r="R1368" t="s">
        <v>2</v>
      </c>
      <c r="S1368" s="2">
        <v>31125</v>
      </c>
      <c r="T1368" t="s">
        <v>2</v>
      </c>
      <c r="U1368" s="2">
        <v>31125</v>
      </c>
      <c r="V1368" t="s">
        <v>2</v>
      </c>
      <c r="W1368" s="2">
        <v>31125</v>
      </c>
      <c r="X1368" t="s">
        <v>2</v>
      </c>
      <c r="Y1368" s="2">
        <v>31125</v>
      </c>
      <c r="Z1368" t="s">
        <v>2</v>
      </c>
      <c r="AA1368" s="2">
        <v>31125</v>
      </c>
      <c r="AB1368" t="s">
        <v>2</v>
      </c>
      <c r="AC1368" s="2">
        <v>31125</v>
      </c>
      <c r="AD1368" t="s">
        <v>2</v>
      </c>
      <c r="AE1368" s="2">
        <v>31125</v>
      </c>
      <c r="AF1368" t="s">
        <v>2</v>
      </c>
      <c r="AG1368" s="4">
        <v>31125</v>
      </c>
      <c r="AH1368" t="s">
        <v>2</v>
      </c>
      <c r="AI1368" s="4">
        <v>31125</v>
      </c>
      <c r="AJ1368" t="s">
        <v>2</v>
      </c>
    </row>
    <row r="1369" spans="1:36" x14ac:dyDescent="0.2">
      <c r="A1369" s="4">
        <v>31126</v>
      </c>
      <c r="B1369" t="s">
        <v>2</v>
      </c>
      <c r="C1369" s="2">
        <v>31126</v>
      </c>
      <c r="D1369" t="s">
        <v>2</v>
      </c>
      <c r="E1369" s="2">
        <v>31126</v>
      </c>
      <c r="F1369" t="s">
        <v>2</v>
      </c>
      <c r="G1369" s="2">
        <v>31126</v>
      </c>
      <c r="H1369" t="s">
        <v>2</v>
      </c>
      <c r="I1369" s="2">
        <v>31126</v>
      </c>
      <c r="J1369" t="s">
        <v>2</v>
      </c>
      <c r="K1369" s="2">
        <v>31126</v>
      </c>
      <c r="L1369" t="s">
        <v>2</v>
      </c>
      <c r="M1369" s="2">
        <v>31126</v>
      </c>
      <c r="N1369" t="s">
        <v>2</v>
      </c>
      <c r="O1369" s="2">
        <v>31126</v>
      </c>
      <c r="P1369" t="s">
        <v>2</v>
      </c>
      <c r="Q1369" s="2">
        <v>31126</v>
      </c>
      <c r="R1369" t="s">
        <v>2</v>
      </c>
      <c r="S1369" s="2">
        <v>31126</v>
      </c>
      <c r="T1369" t="s">
        <v>2</v>
      </c>
      <c r="U1369" s="2">
        <v>31126</v>
      </c>
      <c r="V1369" t="s">
        <v>2</v>
      </c>
      <c r="W1369" s="2">
        <v>31126</v>
      </c>
      <c r="X1369" t="s">
        <v>2</v>
      </c>
      <c r="Y1369" s="2">
        <v>31126</v>
      </c>
      <c r="Z1369" t="s">
        <v>2</v>
      </c>
      <c r="AA1369" s="2">
        <v>31126</v>
      </c>
      <c r="AB1369" t="s">
        <v>2</v>
      </c>
      <c r="AC1369" s="2">
        <v>31126</v>
      </c>
      <c r="AD1369" t="s">
        <v>2</v>
      </c>
      <c r="AE1369" s="2">
        <v>31126</v>
      </c>
      <c r="AF1369" t="s">
        <v>2</v>
      </c>
      <c r="AG1369" s="4">
        <v>31126</v>
      </c>
      <c r="AH1369" t="s">
        <v>2</v>
      </c>
      <c r="AI1369" s="4">
        <v>31126</v>
      </c>
      <c r="AJ1369" t="s">
        <v>2</v>
      </c>
    </row>
    <row r="1370" spans="1:36" x14ac:dyDescent="0.2">
      <c r="A1370" s="4">
        <v>31127</v>
      </c>
      <c r="B1370" t="s">
        <v>2</v>
      </c>
      <c r="C1370" s="2">
        <v>31127</v>
      </c>
      <c r="D1370" t="s">
        <v>2</v>
      </c>
      <c r="E1370" s="2">
        <v>31127</v>
      </c>
      <c r="F1370" t="s">
        <v>2</v>
      </c>
      <c r="G1370" s="2">
        <v>31127</v>
      </c>
      <c r="H1370" t="s">
        <v>2</v>
      </c>
      <c r="I1370" s="2">
        <v>31127</v>
      </c>
      <c r="J1370" t="s">
        <v>2</v>
      </c>
      <c r="K1370" s="2">
        <v>31127</v>
      </c>
      <c r="L1370" t="s">
        <v>2</v>
      </c>
      <c r="M1370" s="2">
        <v>31127</v>
      </c>
      <c r="N1370" t="s">
        <v>2</v>
      </c>
      <c r="O1370" s="2">
        <v>31127</v>
      </c>
      <c r="P1370" t="s">
        <v>2</v>
      </c>
      <c r="Q1370" s="2">
        <v>31127</v>
      </c>
      <c r="R1370" t="s">
        <v>2</v>
      </c>
      <c r="S1370" s="2">
        <v>31127</v>
      </c>
      <c r="T1370" t="s">
        <v>2</v>
      </c>
      <c r="U1370" s="2">
        <v>31127</v>
      </c>
      <c r="V1370" t="s">
        <v>2</v>
      </c>
      <c r="W1370" s="2">
        <v>31127</v>
      </c>
      <c r="X1370" t="s">
        <v>2</v>
      </c>
      <c r="Y1370" s="2">
        <v>31127</v>
      </c>
      <c r="Z1370" t="s">
        <v>2</v>
      </c>
      <c r="AA1370" s="2">
        <v>31127</v>
      </c>
      <c r="AB1370" t="s">
        <v>2</v>
      </c>
      <c r="AC1370" s="2">
        <v>31127</v>
      </c>
      <c r="AD1370" t="s">
        <v>2</v>
      </c>
      <c r="AE1370" s="2">
        <v>31127</v>
      </c>
      <c r="AF1370" t="s">
        <v>2</v>
      </c>
      <c r="AG1370" s="4">
        <v>31127</v>
      </c>
      <c r="AH1370" t="s">
        <v>2</v>
      </c>
      <c r="AI1370" s="4">
        <v>31127</v>
      </c>
      <c r="AJ1370" t="s">
        <v>2</v>
      </c>
    </row>
    <row r="1371" spans="1:36" x14ac:dyDescent="0.2">
      <c r="A1371" s="4">
        <v>31128</v>
      </c>
      <c r="B1371" t="s">
        <v>2</v>
      </c>
      <c r="C1371" s="2">
        <v>31128</v>
      </c>
      <c r="D1371" t="s">
        <v>2</v>
      </c>
      <c r="E1371" s="2">
        <v>31128</v>
      </c>
      <c r="F1371" t="s">
        <v>2</v>
      </c>
      <c r="G1371" s="2">
        <v>31128</v>
      </c>
      <c r="H1371" t="s">
        <v>2</v>
      </c>
      <c r="I1371" s="2">
        <v>31128</v>
      </c>
      <c r="J1371" t="s">
        <v>2</v>
      </c>
      <c r="K1371" s="2">
        <v>31128</v>
      </c>
      <c r="L1371" t="s">
        <v>2</v>
      </c>
      <c r="M1371" s="2">
        <v>31128</v>
      </c>
      <c r="N1371" t="s">
        <v>2</v>
      </c>
      <c r="O1371" s="2">
        <v>31128</v>
      </c>
      <c r="P1371" t="s">
        <v>2</v>
      </c>
      <c r="Q1371" s="2">
        <v>31128</v>
      </c>
      <c r="R1371" t="s">
        <v>2</v>
      </c>
      <c r="S1371" s="2">
        <v>31128</v>
      </c>
      <c r="T1371" t="s">
        <v>2</v>
      </c>
      <c r="U1371" s="2">
        <v>31128</v>
      </c>
      <c r="V1371" t="s">
        <v>2</v>
      </c>
      <c r="W1371" s="2">
        <v>31128</v>
      </c>
      <c r="X1371" t="s">
        <v>2</v>
      </c>
      <c r="Y1371" s="2">
        <v>31128</v>
      </c>
      <c r="Z1371" t="s">
        <v>2</v>
      </c>
      <c r="AA1371" s="2">
        <v>31128</v>
      </c>
      <c r="AB1371" t="s">
        <v>2</v>
      </c>
      <c r="AC1371" s="2">
        <v>31128</v>
      </c>
      <c r="AD1371" t="s">
        <v>2</v>
      </c>
      <c r="AE1371" s="2">
        <v>31128</v>
      </c>
      <c r="AF1371" t="s">
        <v>2</v>
      </c>
      <c r="AG1371" s="4">
        <v>31128</v>
      </c>
      <c r="AH1371" t="s">
        <v>2</v>
      </c>
      <c r="AI1371" s="4">
        <v>31128</v>
      </c>
      <c r="AJ1371" t="s">
        <v>2</v>
      </c>
    </row>
    <row r="1372" spans="1:36" x14ac:dyDescent="0.2">
      <c r="A1372" s="4">
        <v>31131</v>
      </c>
      <c r="B1372" t="s">
        <v>2</v>
      </c>
      <c r="C1372" s="2">
        <v>31131</v>
      </c>
      <c r="D1372" t="s">
        <v>2</v>
      </c>
      <c r="E1372" s="2">
        <v>31131</v>
      </c>
      <c r="F1372" t="s">
        <v>2</v>
      </c>
      <c r="G1372" s="2">
        <v>31131</v>
      </c>
      <c r="H1372" t="s">
        <v>2</v>
      </c>
      <c r="I1372" s="2">
        <v>31131</v>
      </c>
      <c r="J1372" t="s">
        <v>2</v>
      </c>
      <c r="K1372" s="2">
        <v>31131</v>
      </c>
      <c r="L1372" t="s">
        <v>2</v>
      </c>
      <c r="M1372" s="2">
        <v>31131</v>
      </c>
      <c r="N1372" t="s">
        <v>2</v>
      </c>
      <c r="O1372" s="2">
        <v>31131</v>
      </c>
      <c r="P1372" t="s">
        <v>2</v>
      </c>
      <c r="Q1372" s="2">
        <v>31131</v>
      </c>
      <c r="R1372" t="s">
        <v>2</v>
      </c>
      <c r="S1372" s="2">
        <v>31131</v>
      </c>
      <c r="T1372" t="s">
        <v>2</v>
      </c>
      <c r="U1372" s="2">
        <v>31131</v>
      </c>
      <c r="V1372" t="s">
        <v>2</v>
      </c>
      <c r="W1372" s="2">
        <v>31131</v>
      </c>
      <c r="X1372" t="s">
        <v>2</v>
      </c>
      <c r="Y1372" s="2">
        <v>31131</v>
      </c>
      <c r="Z1372" t="s">
        <v>2</v>
      </c>
      <c r="AA1372" s="2">
        <v>31131</v>
      </c>
      <c r="AB1372" t="s">
        <v>2</v>
      </c>
      <c r="AC1372" s="2">
        <v>31131</v>
      </c>
      <c r="AD1372" t="s">
        <v>2</v>
      </c>
      <c r="AE1372" s="2">
        <v>31131</v>
      </c>
      <c r="AF1372" t="s">
        <v>2</v>
      </c>
      <c r="AG1372" s="4">
        <v>31131</v>
      </c>
      <c r="AH1372" t="s">
        <v>2</v>
      </c>
      <c r="AI1372" s="4">
        <v>31131</v>
      </c>
      <c r="AJ1372" t="s">
        <v>2</v>
      </c>
    </row>
    <row r="1373" spans="1:36" x14ac:dyDescent="0.2">
      <c r="A1373" s="4">
        <v>31132</v>
      </c>
      <c r="B1373" t="s">
        <v>2</v>
      </c>
      <c r="C1373" s="2">
        <v>31132</v>
      </c>
      <c r="D1373" t="s">
        <v>2</v>
      </c>
      <c r="E1373" s="2">
        <v>31132</v>
      </c>
      <c r="F1373" t="s">
        <v>2</v>
      </c>
      <c r="G1373" s="2">
        <v>31132</v>
      </c>
      <c r="H1373" t="s">
        <v>2</v>
      </c>
      <c r="I1373" s="2">
        <v>31132</v>
      </c>
      <c r="J1373" t="s">
        <v>2</v>
      </c>
      <c r="K1373" s="2">
        <v>31132</v>
      </c>
      <c r="L1373" t="s">
        <v>2</v>
      </c>
      <c r="M1373" s="2">
        <v>31132</v>
      </c>
      <c r="N1373" t="s">
        <v>2</v>
      </c>
      <c r="O1373" s="2">
        <v>31132</v>
      </c>
      <c r="P1373" t="s">
        <v>2</v>
      </c>
      <c r="Q1373" s="2">
        <v>31132</v>
      </c>
      <c r="R1373" t="s">
        <v>2</v>
      </c>
      <c r="S1373" s="2">
        <v>31132</v>
      </c>
      <c r="T1373" t="s">
        <v>2</v>
      </c>
      <c r="U1373" s="2">
        <v>31132</v>
      </c>
      <c r="V1373" t="s">
        <v>2</v>
      </c>
      <c r="W1373" s="2">
        <v>31132</v>
      </c>
      <c r="X1373" t="s">
        <v>2</v>
      </c>
      <c r="Y1373" s="2">
        <v>31132</v>
      </c>
      <c r="Z1373" t="s">
        <v>2</v>
      </c>
      <c r="AA1373" s="2">
        <v>31132</v>
      </c>
      <c r="AB1373" t="s">
        <v>2</v>
      </c>
      <c r="AC1373" s="2">
        <v>31132</v>
      </c>
      <c r="AD1373" t="s">
        <v>2</v>
      </c>
      <c r="AE1373" s="2">
        <v>31132</v>
      </c>
      <c r="AF1373" t="s">
        <v>2</v>
      </c>
      <c r="AG1373" s="4">
        <v>31132</v>
      </c>
      <c r="AH1373" t="s">
        <v>2</v>
      </c>
      <c r="AI1373" s="4">
        <v>31132</v>
      </c>
      <c r="AJ1373" t="s">
        <v>2</v>
      </c>
    </row>
    <row r="1374" spans="1:36" x14ac:dyDescent="0.2">
      <c r="A1374" s="4">
        <v>31133</v>
      </c>
      <c r="B1374" t="s">
        <v>2</v>
      </c>
      <c r="C1374" s="2">
        <v>31133</v>
      </c>
      <c r="D1374" t="s">
        <v>2</v>
      </c>
      <c r="E1374" s="2">
        <v>31133</v>
      </c>
      <c r="F1374" t="s">
        <v>2</v>
      </c>
      <c r="G1374" s="2">
        <v>31133</v>
      </c>
      <c r="H1374" t="s">
        <v>2</v>
      </c>
      <c r="I1374" s="2">
        <v>31133</v>
      </c>
      <c r="J1374" t="s">
        <v>2</v>
      </c>
      <c r="K1374" s="2">
        <v>31133</v>
      </c>
      <c r="L1374" t="s">
        <v>2</v>
      </c>
      <c r="M1374" s="2">
        <v>31133</v>
      </c>
      <c r="N1374" t="s">
        <v>2</v>
      </c>
      <c r="O1374" s="2">
        <v>31133</v>
      </c>
      <c r="P1374" t="s">
        <v>2</v>
      </c>
      <c r="Q1374" s="2">
        <v>31133</v>
      </c>
      <c r="R1374" t="s">
        <v>2</v>
      </c>
      <c r="S1374" s="2">
        <v>31133</v>
      </c>
      <c r="T1374" t="s">
        <v>2</v>
      </c>
      <c r="U1374" s="2">
        <v>31133</v>
      </c>
      <c r="V1374" t="s">
        <v>2</v>
      </c>
      <c r="W1374" s="2">
        <v>31133</v>
      </c>
      <c r="X1374" t="s">
        <v>2</v>
      </c>
      <c r="Y1374" s="2">
        <v>31133</v>
      </c>
      <c r="Z1374" t="s">
        <v>2</v>
      </c>
      <c r="AA1374" s="2">
        <v>31133</v>
      </c>
      <c r="AB1374" t="s">
        <v>2</v>
      </c>
      <c r="AC1374" s="2">
        <v>31133</v>
      </c>
      <c r="AD1374" t="s">
        <v>2</v>
      </c>
      <c r="AE1374" s="2">
        <v>31133</v>
      </c>
      <c r="AF1374" t="s">
        <v>2</v>
      </c>
      <c r="AG1374" s="4">
        <v>31133</v>
      </c>
      <c r="AH1374" t="s">
        <v>2</v>
      </c>
      <c r="AI1374" s="4">
        <v>31133</v>
      </c>
      <c r="AJ1374" t="s">
        <v>2</v>
      </c>
    </row>
    <row r="1375" spans="1:36" x14ac:dyDescent="0.2">
      <c r="A1375" s="4">
        <v>31134</v>
      </c>
      <c r="B1375" t="s">
        <v>2</v>
      </c>
      <c r="C1375" s="2">
        <v>31134</v>
      </c>
      <c r="D1375" t="s">
        <v>2</v>
      </c>
      <c r="E1375" s="2">
        <v>31134</v>
      </c>
      <c r="F1375" t="s">
        <v>2</v>
      </c>
      <c r="G1375" s="2">
        <v>31134</v>
      </c>
      <c r="H1375" t="s">
        <v>2</v>
      </c>
      <c r="I1375" s="2">
        <v>31134</v>
      </c>
      <c r="J1375" t="s">
        <v>2</v>
      </c>
      <c r="K1375" s="2">
        <v>31134</v>
      </c>
      <c r="L1375" t="s">
        <v>2</v>
      </c>
      <c r="M1375" s="2">
        <v>31134</v>
      </c>
      <c r="N1375" t="s">
        <v>2</v>
      </c>
      <c r="O1375" s="2">
        <v>31134</v>
      </c>
      <c r="P1375" t="s">
        <v>2</v>
      </c>
      <c r="Q1375" s="2">
        <v>31134</v>
      </c>
      <c r="R1375" t="s">
        <v>2</v>
      </c>
      <c r="S1375" s="2">
        <v>31134</v>
      </c>
      <c r="T1375" t="s">
        <v>2</v>
      </c>
      <c r="U1375" s="2">
        <v>31134</v>
      </c>
      <c r="V1375" t="s">
        <v>2</v>
      </c>
      <c r="W1375" s="2">
        <v>31134</v>
      </c>
      <c r="X1375" t="s">
        <v>2</v>
      </c>
      <c r="Y1375" s="2">
        <v>31134</v>
      </c>
      <c r="Z1375" t="s">
        <v>2</v>
      </c>
      <c r="AA1375" s="2">
        <v>31134</v>
      </c>
      <c r="AB1375" t="s">
        <v>2</v>
      </c>
      <c r="AC1375" s="2">
        <v>31134</v>
      </c>
      <c r="AD1375" t="s">
        <v>2</v>
      </c>
      <c r="AE1375" s="2">
        <v>31134</v>
      </c>
      <c r="AF1375" t="s">
        <v>2</v>
      </c>
      <c r="AG1375" s="4">
        <v>31134</v>
      </c>
      <c r="AH1375" t="s">
        <v>2</v>
      </c>
      <c r="AI1375" s="4">
        <v>31134</v>
      </c>
      <c r="AJ1375" t="s">
        <v>2</v>
      </c>
    </row>
    <row r="1376" spans="1:36" x14ac:dyDescent="0.2">
      <c r="A1376" s="4">
        <v>31135</v>
      </c>
      <c r="B1376" t="s">
        <v>2</v>
      </c>
      <c r="C1376" s="2">
        <v>31135</v>
      </c>
      <c r="D1376" t="s">
        <v>2</v>
      </c>
      <c r="E1376" s="2">
        <v>31135</v>
      </c>
      <c r="F1376" t="s">
        <v>2</v>
      </c>
      <c r="G1376" s="2">
        <v>31135</v>
      </c>
      <c r="H1376" t="s">
        <v>2</v>
      </c>
      <c r="I1376" s="2">
        <v>31135</v>
      </c>
      <c r="J1376" t="s">
        <v>2</v>
      </c>
      <c r="K1376" s="2">
        <v>31135</v>
      </c>
      <c r="L1376" t="s">
        <v>2</v>
      </c>
      <c r="M1376" s="2">
        <v>31135</v>
      </c>
      <c r="N1376" t="s">
        <v>2</v>
      </c>
      <c r="O1376" s="2">
        <v>31135</v>
      </c>
      <c r="P1376" t="s">
        <v>2</v>
      </c>
      <c r="Q1376" s="2">
        <v>31135</v>
      </c>
      <c r="R1376" t="s">
        <v>2</v>
      </c>
      <c r="S1376" s="2">
        <v>31135</v>
      </c>
      <c r="T1376" t="s">
        <v>2</v>
      </c>
      <c r="U1376" s="2">
        <v>31135</v>
      </c>
      <c r="V1376" t="s">
        <v>2</v>
      </c>
      <c r="W1376" s="2">
        <v>31135</v>
      </c>
      <c r="X1376" t="s">
        <v>2</v>
      </c>
      <c r="Y1376" s="2">
        <v>31135</v>
      </c>
      <c r="Z1376" t="s">
        <v>2</v>
      </c>
      <c r="AA1376" s="2">
        <v>31135</v>
      </c>
      <c r="AB1376" t="s">
        <v>2</v>
      </c>
      <c r="AC1376" s="2">
        <v>31135</v>
      </c>
      <c r="AD1376" t="s">
        <v>2</v>
      </c>
      <c r="AE1376" s="2">
        <v>31135</v>
      </c>
      <c r="AF1376" t="s">
        <v>2</v>
      </c>
      <c r="AG1376" s="4">
        <v>31135</v>
      </c>
      <c r="AH1376" t="s">
        <v>2</v>
      </c>
      <c r="AI1376" s="4">
        <v>31135</v>
      </c>
      <c r="AJ1376" t="s">
        <v>2</v>
      </c>
    </row>
    <row r="1377" spans="1:36" x14ac:dyDescent="0.2">
      <c r="A1377" s="4">
        <v>31138</v>
      </c>
      <c r="B1377" t="s">
        <v>2</v>
      </c>
      <c r="C1377" s="2">
        <v>31138</v>
      </c>
      <c r="D1377" t="s">
        <v>2</v>
      </c>
      <c r="E1377" s="2">
        <v>31138</v>
      </c>
      <c r="F1377" t="s">
        <v>2</v>
      </c>
      <c r="G1377" s="2">
        <v>31138</v>
      </c>
      <c r="H1377" t="s">
        <v>2</v>
      </c>
      <c r="I1377" s="2">
        <v>31138</v>
      </c>
      <c r="J1377" t="s">
        <v>2</v>
      </c>
      <c r="K1377" s="2">
        <v>31138</v>
      </c>
      <c r="L1377" t="s">
        <v>2</v>
      </c>
      <c r="M1377" s="2">
        <v>31138</v>
      </c>
      <c r="N1377" t="s">
        <v>2</v>
      </c>
      <c r="O1377" s="2">
        <v>31138</v>
      </c>
      <c r="P1377" t="s">
        <v>2</v>
      </c>
      <c r="Q1377" s="2">
        <v>31138</v>
      </c>
      <c r="R1377" t="s">
        <v>2</v>
      </c>
      <c r="S1377" s="2">
        <v>31138</v>
      </c>
      <c r="T1377" t="s">
        <v>2</v>
      </c>
      <c r="U1377" s="2">
        <v>31138</v>
      </c>
      <c r="V1377" t="s">
        <v>2</v>
      </c>
      <c r="W1377" s="2">
        <v>31138</v>
      </c>
      <c r="X1377" t="s">
        <v>2</v>
      </c>
      <c r="Y1377" s="2">
        <v>31138</v>
      </c>
      <c r="Z1377" t="s">
        <v>2</v>
      </c>
      <c r="AA1377" s="2">
        <v>31138</v>
      </c>
      <c r="AB1377" t="s">
        <v>2</v>
      </c>
      <c r="AC1377" s="2">
        <v>31138</v>
      </c>
      <c r="AD1377" t="s">
        <v>2</v>
      </c>
      <c r="AE1377" s="2">
        <v>31138</v>
      </c>
      <c r="AF1377" t="s">
        <v>2</v>
      </c>
      <c r="AG1377" s="4">
        <v>31138</v>
      </c>
      <c r="AH1377" t="s">
        <v>2</v>
      </c>
      <c r="AI1377" s="4">
        <v>31138</v>
      </c>
      <c r="AJ1377" t="s">
        <v>2</v>
      </c>
    </row>
    <row r="1378" spans="1:36" x14ac:dyDescent="0.2">
      <c r="A1378" s="4">
        <v>31139</v>
      </c>
      <c r="B1378" t="s">
        <v>2</v>
      </c>
      <c r="C1378" s="2">
        <v>31139</v>
      </c>
      <c r="D1378" t="s">
        <v>2</v>
      </c>
      <c r="E1378" s="2">
        <v>31139</v>
      </c>
      <c r="F1378" t="s">
        <v>2</v>
      </c>
      <c r="G1378" s="2">
        <v>31139</v>
      </c>
      <c r="H1378" t="s">
        <v>2</v>
      </c>
      <c r="I1378" s="2">
        <v>31139</v>
      </c>
      <c r="J1378" t="s">
        <v>2</v>
      </c>
      <c r="K1378" s="2">
        <v>31139</v>
      </c>
      <c r="L1378" t="s">
        <v>2</v>
      </c>
      <c r="M1378" s="2">
        <v>31139</v>
      </c>
      <c r="N1378" t="s">
        <v>2</v>
      </c>
      <c r="O1378" s="2">
        <v>31139</v>
      </c>
      <c r="P1378" t="s">
        <v>2</v>
      </c>
      <c r="Q1378" s="2">
        <v>31139</v>
      </c>
      <c r="R1378" t="s">
        <v>2</v>
      </c>
      <c r="S1378" s="2">
        <v>31139</v>
      </c>
      <c r="T1378" t="s">
        <v>2</v>
      </c>
      <c r="U1378" s="2">
        <v>31139</v>
      </c>
      <c r="V1378" t="s">
        <v>2</v>
      </c>
      <c r="W1378" s="2">
        <v>31139</v>
      </c>
      <c r="X1378" t="s">
        <v>2</v>
      </c>
      <c r="Y1378" s="2">
        <v>31139</v>
      </c>
      <c r="Z1378" t="s">
        <v>2</v>
      </c>
      <c r="AA1378" s="2">
        <v>31139</v>
      </c>
      <c r="AB1378" t="s">
        <v>2</v>
      </c>
      <c r="AC1378" s="2">
        <v>31139</v>
      </c>
      <c r="AD1378" t="s">
        <v>2</v>
      </c>
      <c r="AE1378" s="2">
        <v>31139</v>
      </c>
      <c r="AF1378" t="s">
        <v>2</v>
      </c>
      <c r="AG1378" s="4">
        <v>31139</v>
      </c>
      <c r="AH1378" t="s">
        <v>2</v>
      </c>
      <c r="AI1378" s="4">
        <v>31139</v>
      </c>
      <c r="AJ1378" t="s">
        <v>2</v>
      </c>
    </row>
    <row r="1379" spans="1:36" x14ac:dyDescent="0.2">
      <c r="A1379" s="4">
        <v>31140</v>
      </c>
      <c r="B1379" t="s">
        <v>2</v>
      </c>
      <c r="C1379" s="2">
        <v>31140</v>
      </c>
      <c r="D1379" t="s">
        <v>2</v>
      </c>
      <c r="E1379" s="2">
        <v>31140</v>
      </c>
      <c r="F1379" t="s">
        <v>2</v>
      </c>
      <c r="G1379" s="2">
        <v>31140</v>
      </c>
      <c r="H1379" t="s">
        <v>2</v>
      </c>
      <c r="I1379" s="2">
        <v>31140</v>
      </c>
      <c r="J1379" t="s">
        <v>2</v>
      </c>
      <c r="K1379" s="2">
        <v>31140</v>
      </c>
      <c r="L1379" t="s">
        <v>2</v>
      </c>
      <c r="M1379" s="2">
        <v>31140</v>
      </c>
      <c r="N1379" t="s">
        <v>2</v>
      </c>
      <c r="O1379" s="2">
        <v>31140</v>
      </c>
      <c r="P1379" t="s">
        <v>2</v>
      </c>
      <c r="Q1379" s="2">
        <v>31140</v>
      </c>
      <c r="R1379" t="s">
        <v>2</v>
      </c>
      <c r="S1379" s="2">
        <v>31140</v>
      </c>
      <c r="T1379" t="s">
        <v>2</v>
      </c>
      <c r="U1379" s="2">
        <v>31140</v>
      </c>
      <c r="V1379" t="s">
        <v>2</v>
      </c>
      <c r="W1379" s="2">
        <v>31140</v>
      </c>
      <c r="X1379" t="s">
        <v>2</v>
      </c>
      <c r="Y1379" s="2">
        <v>31140</v>
      </c>
      <c r="Z1379" t="s">
        <v>2</v>
      </c>
      <c r="AA1379" s="2">
        <v>31140</v>
      </c>
      <c r="AB1379" t="s">
        <v>2</v>
      </c>
      <c r="AC1379" s="2">
        <v>31140</v>
      </c>
      <c r="AD1379" t="s">
        <v>2</v>
      </c>
      <c r="AE1379" s="2">
        <v>31140</v>
      </c>
      <c r="AF1379" t="s">
        <v>2</v>
      </c>
      <c r="AG1379" s="4">
        <v>31140</v>
      </c>
      <c r="AH1379" t="s">
        <v>2</v>
      </c>
      <c r="AI1379" s="4">
        <v>31140</v>
      </c>
      <c r="AJ1379" t="s">
        <v>2</v>
      </c>
    </row>
    <row r="1380" spans="1:36" x14ac:dyDescent="0.2">
      <c r="A1380" s="4">
        <v>31141</v>
      </c>
      <c r="B1380" t="s">
        <v>2</v>
      </c>
      <c r="C1380" s="2">
        <v>31141</v>
      </c>
      <c r="D1380" t="s">
        <v>2</v>
      </c>
      <c r="E1380" s="2">
        <v>31141</v>
      </c>
      <c r="F1380" t="s">
        <v>2</v>
      </c>
      <c r="G1380" s="2">
        <v>31141</v>
      </c>
      <c r="H1380" t="s">
        <v>2</v>
      </c>
      <c r="I1380" s="2">
        <v>31141</v>
      </c>
      <c r="J1380" t="s">
        <v>2</v>
      </c>
      <c r="K1380" s="2">
        <v>31141</v>
      </c>
      <c r="L1380" t="s">
        <v>2</v>
      </c>
      <c r="M1380" s="2">
        <v>31141</v>
      </c>
      <c r="N1380" t="s">
        <v>2</v>
      </c>
      <c r="O1380" s="2">
        <v>31141</v>
      </c>
      <c r="P1380" t="s">
        <v>2</v>
      </c>
      <c r="Q1380" s="2">
        <v>31141</v>
      </c>
      <c r="R1380" t="s">
        <v>2</v>
      </c>
      <c r="S1380" s="2">
        <v>31141</v>
      </c>
      <c r="T1380" t="s">
        <v>2</v>
      </c>
      <c r="U1380" s="2">
        <v>31141</v>
      </c>
      <c r="V1380" t="s">
        <v>2</v>
      </c>
      <c r="W1380" s="2">
        <v>31141</v>
      </c>
      <c r="X1380" t="s">
        <v>2</v>
      </c>
      <c r="Y1380" s="2">
        <v>31141</v>
      </c>
      <c r="Z1380" t="s">
        <v>2</v>
      </c>
      <c r="AA1380" s="2">
        <v>31141</v>
      </c>
      <c r="AB1380" t="s">
        <v>2</v>
      </c>
      <c r="AC1380" s="2">
        <v>31141</v>
      </c>
      <c r="AD1380" t="s">
        <v>2</v>
      </c>
      <c r="AE1380" s="2">
        <v>31141</v>
      </c>
      <c r="AF1380" t="s">
        <v>2</v>
      </c>
      <c r="AG1380" s="4">
        <v>31141</v>
      </c>
      <c r="AH1380" t="s">
        <v>2</v>
      </c>
      <c r="AI1380" s="4">
        <v>31141</v>
      </c>
      <c r="AJ1380" t="s">
        <v>2</v>
      </c>
    </row>
    <row r="1381" spans="1:36" x14ac:dyDescent="0.2">
      <c r="A1381" s="4">
        <v>31142</v>
      </c>
      <c r="B1381" t="s">
        <v>2</v>
      </c>
      <c r="C1381" s="2">
        <v>31142</v>
      </c>
      <c r="D1381" t="s">
        <v>2</v>
      </c>
      <c r="E1381" s="2">
        <v>31142</v>
      </c>
      <c r="F1381" t="s">
        <v>2</v>
      </c>
      <c r="G1381" s="2">
        <v>31142</v>
      </c>
      <c r="H1381" t="s">
        <v>2</v>
      </c>
      <c r="I1381" s="2">
        <v>31142</v>
      </c>
      <c r="J1381" t="s">
        <v>2</v>
      </c>
      <c r="K1381" s="2">
        <v>31142</v>
      </c>
      <c r="L1381" t="s">
        <v>2</v>
      </c>
      <c r="M1381" s="2">
        <v>31142</v>
      </c>
      <c r="N1381" t="s">
        <v>2</v>
      </c>
      <c r="O1381" s="2">
        <v>31142</v>
      </c>
      <c r="P1381" t="s">
        <v>2</v>
      </c>
      <c r="Q1381" s="2">
        <v>31142</v>
      </c>
      <c r="R1381" t="s">
        <v>2</v>
      </c>
      <c r="S1381" s="2">
        <v>31142</v>
      </c>
      <c r="T1381" t="s">
        <v>2</v>
      </c>
      <c r="U1381" s="2">
        <v>31142</v>
      </c>
      <c r="V1381" t="s">
        <v>2</v>
      </c>
      <c r="W1381" s="2">
        <v>31142</v>
      </c>
      <c r="X1381" t="s">
        <v>2</v>
      </c>
      <c r="Y1381" s="2">
        <v>31142</v>
      </c>
      <c r="Z1381" t="s">
        <v>2</v>
      </c>
      <c r="AA1381" s="2">
        <v>31142</v>
      </c>
      <c r="AB1381" t="s">
        <v>2</v>
      </c>
      <c r="AC1381" s="2">
        <v>31142</v>
      </c>
      <c r="AD1381" t="s">
        <v>2</v>
      </c>
      <c r="AE1381" s="2">
        <v>31142</v>
      </c>
      <c r="AF1381" t="s">
        <v>2</v>
      </c>
      <c r="AG1381" s="4">
        <v>31142</v>
      </c>
      <c r="AH1381" t="s">
        <v>2</v>
      </c>
      <c r="AI1381" s="4">
        <v>31142</v>
      </c>
      <c r="AJ1381" t="s">
        <v>2</v>
      </c>
    </row>
    <row r="1382" spans="1:36" x14ac:dyDescent="0.2">
      <c r="A1382" s="4">
        <v>31145</v>
      </c>
      <c r="B1382" t="s">
        <v>2</v>
      </c>
      <c r="C1382" s="2">
        <v>31145</v>
      </c>
      <c r="D1382" t="s">
        <v>2</v>
      </c>
      <c r="E1382" s="2">
        <v>31145</v>
      </c>
      <c r="F1382" t="s">
        <v>2</v>
      </c>
      <c r="G1382" s="2">
        <v>31145</v>
      </c>
      <c r="H1382" t="s">
        <v>2</v>
      </c>
      <c r="I1382" s="2">
        <v>31145</v>
      </c>
      <c r="J1382" t="s">
        <v>2</v>
      </c>
      <c r="K1382" s="2">
        <v>31145</v>
      </c>
      <c r="L1382" t="s">
        <v>2</v>
      </c>
      <c r="M1382" s="2">
        <v>31145</v>
      </c>
      <c r="N1382" t="s">
        <v>2</v>
      </c>
      <c r="O1382" s="2">
        <v>31145</v>
      </c>
      <c r="P1382" t="s">
        <v>2</v>
      </c>
      <c r="Q1382" s="2">
        <v>31145</v>
      </c>
      <c r="R1382" t="s">
        <v>2</v>
      </c>
      <c r="S1382" s="2">
        <v>31145</v>
      </c>
      <c r="T1382" t="s">
        <v>2</v>
      </c>
      <c r="U1382" s="2">
        <v>31145</v>
      </c>
      <c r="V1382" t="s">
        <v>2</v>
      </c>
      <c r="W1382" s="2">
        <v>31145</v>
      </c>
      <c r="X1382" t="s">
        <v>2</v>
      </c>
      <c r="Y1382" s="2">
        <v>31145</v>
      </c>
      <c r="Z1382" t="s">
        <v>2</v>
      </c>
      <c r="AA1382" s="2">
        <v>31145</v>
      </c>
      <c r="AB1382" t="s">
        <v>2</v>
      </c>
      <c r="AC1382" s="2">
        <v>31145</v>
      </c>
      <c r="AD1382" t="s">
        <v>2</v>
      </c>
      <c r="AE1382" s="2">
        <v>31145</v>
      </c>
      <c r="AF1382" t="s">
        <v>2</v>
      </c>
      <c r="AG1382" s="4">
        <v>31145</v>
      </c>
      <c r="AH1382" t="s">
        <v>2</v>
      </c>
      <c r="AI1382" s="4">
        <v>31145</v>
      </c>
      <c r="AJ1382" t="s">
        <v>2</v>
      </c>
    </row>
    <row r="1383" spans="1:36" x14ac:dyDescent="0.2">
      <c r="A1383" s="4">
        <v>31146</v>
      </c>
      <c r="B1383" t="s">
        <v>2</v>
      </c>
      <c r="C1383" s="2">
        <v>31146</v>
      </c>
      <c r="D1383" t="s">
        <v>2</v>
      </c>
      <c r="E1383" s="2">
        <v>31146</v>
      </c>
      <c r="F1383" t="s">
        <v>2</v>
      </c>
      <c r="G1383" s="2">
        <v>31146</v>
      </c>
      <c r="H1383" t="s">
        <v>2</v>
      </c>
      <c r="I1383" s="2">
        <v>31146</v>
      </c>
      <c r="J1383" t="s">
        <v>2</v>
      </c>
      <c r="K1383" s="2">
        <v>31146</v>
      </c>
      <c r="L1383" t="s">
        <v>2</v>
      </c>
      <c r="M1383" s="2">
        <v>31146</v>
      </c>
      <c r="N1383" t="s">
        <v>2</v>
      </c>
      <c r="O1383" s="2">
        <v>31146</v>
      </c>
      <c r="P1383" t="s">
        <v>2</v>
      </c>
      <c r="Q1383" s="2">
        <v>31146</v>
      </c>
      <c r="R1383" t="s">
        <v>2</v>
      </c>
      <c r="S1383" s="2">
        <v>31146</v>
      </c>
      <c r="T1383" t="s">
        <v>2</v>
      </c>
      <c r="U1383" s="2">
        <v>31146</v>
      </c>
      <c r="V1383" t="s">
        <v>2</v>
      </c>
      <c r="W1383" s="2">
        <v>31146</v>
      </c>
      <c r="X1383" t="s">
        <v>2</v>
      </c>
      <c r="Y1383" s="2">
        <v>31146</v>
      </c>
      <c r="Z1383" t="s">
        <v>2</v>
      </c>
      <c r="AA1383" s="2">
        <v>31146</v>
      </c>
      <c r="AB1383" t="s">
        <v>2</v>
      </c>
      <c r="AC1383" s="2">
        <v>31146</v>
      </c>
      <c r="AD1383" t="s">
        <v>2</v>
      </c>
      <c r="AE1383" s="2">
        <v>31146</v>
      </c>
      <c r="AF1383" t="s">
        <v>2</v>
      </c>
      <c r="AG1383" s="4">
        <v>31146</v>
      </c>
      <c r="AH1383" t="s">
        <v>2</v>
      </c>
      <c r="AI1383" s="4">
        <v>31146</v>
      </c>
      <c r="AJ1383" t="s">
        <v>2</v>
      </c>
    </row>
    <row r="1384" spans="1:36" x14ac:dyDescent="0.2">
      <c r="A1384" s="4">
        <v>31147</v>
      </c>
      <c r="B1384" t="s">
        <v>2</v>
      </c>
      <c r="C1384" s="2">
        <v>31147</v>
      </c>
      <c r="D1384" t="s">
        <v>2</v>
      </c>
      <c r="E1384" s="2">
        <v>31147</v>
      </c>
      <c r="F1384" t="s">
        <v>2</v>
      </c>
      <c r="G1384" s="2">
        <v>31147</v>
      </c>
      <c r="H1384" t="s">
        <v>2</v>
      </c>
      <c r="I1384" s="2">
        <v>31147</v>
      </c>
      <c r="J1384" t="s">
        <v>2</v>
      </c>
      <c r="K1384" s="2">
        <v>31147</v>
      </c>
      <c r="L1384" t="s">
        <v>2</v>
      </c>
      <c r="M1384" s="2">
        <v>31147</v>
      </c>
      <c r="N1384" t="s">
        <v>2</v>
      </c>
      <c r="O1384" s="2">
        <v>31147</v>
      </c>
      <c r="P1384" t="s">
        <v>2</v>
      </c>
      <c r="Q1384" s="2">
        <v>31147</v>
      </c>
      <c r="R1384" t="s">
        <v>2</v>
      </c>
      <c r="S1384" s="2">
        <v>31147</v>
      </c>
      <c r="T1384" t="s">
        <v>2</v>
      </c>
      <c r="U1384" s="2">
        <v>31147</v>
      </c>
      <c r="V1384" t="s">
        <v>2</v>
      </c>
      <c r="W1384" s="2">
        <v>31147</v>
      </c>
      <c r="X1384" t="s">
        <v>2</v>
      </c>
      <c r="Y1384" s="2">
        <v>31147</v>
      </c>
      <c r="Z1384" t="s">
        <v>2</v>
      </c>
      <c r="AA1384" s="2">
        <v>31147</v>
      </c>
      <c r="AB1384" t="s">
        <v>2</v>
      </c>
      <c r="AC1384" s="2">
        <v>31147</v>
      </c>
      <c r="AD1384" t="s">
        <v>2</v>
      </c>
      <c r="AE1384" s="2">
        <v>31147</v>
      </c>
      <c r="AF1384" t="s">
        <v>2</v>
      </c>
      <c r="AG1384" s="4">
        <v>31147</v>
      </c>
      <c r="AH1384" t="s">
        <v>2</v>
      </c>
      <c r="AI1384" s="4">
        <v>31147</v>
      </c>
      <c r="AJ1384" t="s">
        <v>2</v>
      </c>
    </row>
    <row r="1385" spans="1:36" x14ac:dyDescent="0.2">
      <c r="A1385" s="4">
        <v>31148</v>
      </c>
      <c r="B1385" t="s">
        <v>2</v>
      </c>
      <c r="C1385" s="2">
        <v>31148</v>
      </c>
      <c r="D1385" t="s">
        <v>2</v>
      </c>
      <c r="E1385" s="2">
        <v>31148</v>
      </c>
      <c r="F1385" t="s">
        <v>2</v>
      </c>
      <c r="G1385" s="2">
        <v>31148</v>
      </c>
      <c r="H1385" t="s">
        <v>2</v>
      </c>
      <c r="I1385" s="2">
        <v>31148</v>
      </c>
      <c r="J1385" t="s">
        <v>2</v>
      </c>
      <c r="K1385" s="2">
        <v>31148</v>
      </c>
      <c r="L1385" t="s">
        <v>2</v>
      </c>
      <c r="M1385" s="2">
        <v>31148</v>
      </c>
      <c r="N1385" t="s">
        <v>2</v>
      </c>
      <c r="O1385" s="2">
        <v>31148</v>
      </c>
      <c r="P1385" t="s">
        <v>2</v>
      </c>
      <c r="Q1385" s="2">
        <v>31148</v>
      </c>
      <c r="R1385" t="s">
        <v>2</v>
      </c>
      <c r="S1385" s="2">
        <v>31148</v>
      </c>
      <c r="T1385" t="s">
        <v>2</v>
      </c>
      <c r="U1385" s="2">
        <v>31148</v>
      </c>
      <c r="V1385" t="s">
        <v>2</v>
      </c>
      <c r="W1385" s="2">
        <v>31148</v>
      </c>
      <c r="X1385" t="s">
        <v>2</v>
      </c>
      <c r="Y1385" s="2">
        <v>31148</v>
      </c>
      <c r="Z1385" t="s">
        <v>2</v>
      </c>
      <c r="AA1385" s="2">
        <v>31148</v>
      </c>
      <c r="AB1385" t="s">
        <v>2</v>
      </c>
      <c r="AC1385" s="2">
        <v>31148</v>
      </c>
      <c r="AD1385" t="s">
        <v>2</v>
      </c>
      <c r="AE1385" s="2">
        <v>31148</v>
      </c>
      <c r="AF1385" t="s">
        <v>2</v>
      </c>
      <c r="AG1385" s="4">
        <v>31148</v>
      </c>
      <c r="AH1385" t="s">
        <v>2</v>
      </c>
      <c r="AI1385" s="4">
        <v>31148</v>
      </c>
      <c r="AJ1385" t="s">
        <v>2</v>
      </c>
    </row>
    <row r="1386" spans="1:36" x14ac:dyDescent="0.2">
      <c r="A1386" s="4">
        <v>31149</v>
      </c>
      <c r="B1386" t="s">
        <v>2</v>
      </c>
      <c r="C1386" s="2">
        <v>31149</v>
      </c>
      <c r="D1386" t="s">
        <v>2</v>
      </c>
      <c r="E1386" s="2">
        <v>31149</v>
      </c>
      <c r="F1386" t="s">
        <v>2</v>
      </c>
      <c r="G1386" s="2">
        <v>31149</v>
      </c>
      <c r="H1386" t="s">
        <v>2</v>
      </c>
      <c r="I1386" s="2">
        <v>31149</v>
      </c>
      <c r="J1386" t="s">
        <v>2</v>
      </c>
      <c r="K1386" s="2">
        <v>31149</v>
      </c>
      <c r="L1386" t="s">
        <v>2</v>
      </c>
      <c r="M1386" s="2">
        <v>31149</v>
      </c>
      <c r="N1386" t="s">
        <v>2</v>
      </c>
      <c r="O1386" s="2">
        <v>31149</v>
      </c>
      <c r="P1386" t="s">
        <v>2</v>
      </c>
      <c r="Q1386" s="2">
        <v>31149</v>
      </c>
      <c r="R1386" t="s">
        <v>2</v>
      </c>
      <c r="S1386" s="2">
        <v>31149</v>
      </c>
      <c r="T1386" t="s">
        <v>2</v>
      </c>
      <c r="U1386" s="2">
        <v>31149</v>
      </c>
      <c r="V1386" t="s">
        <v>2</v>
      </c>
      <c r="W1386" s="2">
        <v>31149</v>
      </c>
      <c r="X1386" t="s">
        <v>2</v>
      </c>
      <c r="Y1386" s="2">
        <v>31149</v>
      </c>
      <c r="Z1386" t="s">
        <v>2</v>
      </c>
      <c r="AA1386" s="2">
        <v>31149</v>
      </c>
      <c r="AB1386" t="s">
        <v>2</v>
      </c>
      <c r="AC1386" s="2">
        <v>31149</v>
      </c>
      <c r="AD1386" t="s">
        <v>2</v>
      </c>
      <c r="AE1386" s="2">
        <v>31149</v>
      </c>
      <c r="AF1386" t="s">
        <v>2</v>
      </c>
      <c r="AG1386" s="4">
        <v>31149</v>
      </c>
      <c r="AH1386" t="s">
        <v>2</v>
      </c>
      <c r="AI1386" s="4">
        <v>31149</v>
      </c>
      <c r="AJ1386" t="s">
        <v>2</v>
      </c>
    </row>
    <row r="1387" spans="1:36" x14ac:dyDescent="0.2">
      <c r="A1387" s="4">
        <v>31152</v>
      </c>
      <c r="B1387" t="s">
        <v>2</v>
      </c>
      <c r="C1387" s="2">
        <v>31152</v>
      </c>
      <c r="D1387" t="s">
        <v>2</v>
      </c>
      <c r="E1387" s="2">
        <v>31152</v>
      </c>
      <c r="F1387" t="s">
        <v>2</v>
      </c>
      <c r="G1387" s="2">
        <v>31152</v>
      </c>
      <c r="H1387" t="s">
        <v>2</v>
      </c>
      <c r="I1387" s="2">
        <v>31152</v>
      </c>
      <c r="J1387" t="s">
        <v>2</v>
      </c>
      <c r="K1387" s="2">
        <v>31152</v>
      </c>
      <c r="L1387" t="s">
        <v>2</v>
      </c>
      <c r="M1387" s="2">
        <v>31152</v>
      </c>
      <c r="N1387" t="s">
        <v>2</v>
      </c>
      <c r="O1387" s="2">
        <v>31152</v>
      </c>
      <c r="P1387" t="s">
        <v>2</v>
      </c>
      <c r="Q1387" s="2">
        <v>31152</v>
      </c>
      <c r="R1387" t="s">
        <v>2</v>
      </c>
      <c r="S1387" s="2">
        <v>31152</v>
      </c>
      <c r="T1387" t="s">
        <v>2</v>
      </c>
      <c r="U1387" s="2">
        <v>31152</v>
      </c>
      <c r="V1387" t="s">
        <v>2</v>
      </c>
      <c r="W1387" s="2">
        <v>31152</v>
      </c>
      <c r="X1387" t="s">
        <v>2</v>
      </c>
      <c r="Y1387" s="2">
        <v>31152</v>
      </c>
      <c r="Z1387" t="s">
        <v>2</v>
      </c>
      <c r="AA1387" s="2">
        <v>31152</v>
      </c>
      <c r="AB1387" t="s">
        <v>2</v>
      </c>
      <c r="AC1387" s="2">
        <v>31152</v>
      </c>
      <c r="AD1387" t="s">
        <v>2</v>
      </c>
      <c r="AE1387" s="2">
        <v>31152</v>
      </c>
      <c r="AF1387" t="s">
        <v>2</v>
      </c>
      <c r="AG1387" s="4">
        <v>31152</v>
      </c>
      <c r="AH1387" t="s">
        <v>2</v>
      </c>
      <c r="AI1387" s="4">
        <v>31152</v>
      </c>
      <c r="AJ1387" t="s">
        <v>2</v>
      </c>
    </row>
    <row r="1388" spans="1:36" x14ac:dyDescent="0.2">
      <c r="A1388" s="4">
        <v>31153</v>
      </c>
      <c r="B1388" t="s">
        <v>2</v>
      </c>
      <c r="C1388" s="2">
        <v>31153</v>
      </c>
      <c r="D1388" t="s">
        <v>2</v>
      </c>
      <c r="E1388" s="2">
        <v>31153</v>
      </c>
      <c r="F1388" t="s">
        <v>2</v>
      </c>
      <c r="G1388" s="2">
        <v>31153</v>
      </c>
      <c r="H1388" t="s">
        <v>2</v>
      </c>
      <c r="I1388" s="2">
        <v>31153</v>
      </c>
      <c r="J1388" t="s">
        <v>2</v>
      </c>
      <c r="K1388" s="2">
        <v>31153</v>
      </c>
      <c r="L1388" t="s">
        <v>2</v>
      </c>
      <c r="M1388" s="2">
        <v>31153</v>
      </c>
      <c r="N1388" t="s">
        <v>2</v>
      </c>
      <c r="O1388" s="2">
        <v>31153</v>
      </c>
      <c r="P1388" t="s">
        <v>2</v>
      </c>
      <c r="Q1388" s="2">
        <v>31153</v>
      </c>
      <c r="R1388" t="s">
        <v>2</v>
      </c>
      <c r="S1388" s="2">
        <v>31153</v>
      </c>
      <c r="T1388" t="s">
        <v>2</v>
      </c>
      <c r="U1388" s="2">
        <v>31153</v>
      </c>
      <c r="V1388" t="s">
        <v>2</v>
      </c>
      <c r="W1388" s="2">
        <v>31153</v>
      </c>
      <c r="X1388" t="s">
        <v>2</v>
      </c>
      <c r="Y1388" s="2">
        <v>31153</v>
      </c>
      <c r="Z1388" t="s">
        <v>2</v>
      </c>
      <c r="AA1388" s="2">
        <v>31153</v>
      </c>
      <c r="AB1388" t="s">
        <v>2</v>
      </c>
      <c r="AC1388" s="2">
        <v>31153</v>
      </c>
      <c r="AD1388" t="s">
        <v>2</v>
      </c>
      <c r="AE1388" s="2">
        <v>31153</v>
      </c>
      <c r="AF1388" t="s">
        <v>2</v>
      </c>
      <c r="AG1388" s="4">
        <v>31153</v>
      </c>
      <c r="AH1388" t="s">
        <v>2</v>
      </c>
      <c r="AI1388" s="4">
        <v>31153</v>
      </c>
      <c r="AJ1388" t="s">
        <v>2</v>
      </c>
    </row>
    <row r="1389" spans="1:36" x14ac:dyDescent="0.2">
      <c r="A1389" s="4">
        <v>31154</v>
      </c>
      <c r="B1389" t="s">
        <v>2</v>
      </c>
      <c r="C1389" s="2">
        <v>31154</v>
      </c>
      <c r="D1389" t="s">
        <v>2</v>
      </c>
      <c r="E1389" s="2">
        <v>31154</v>
      </c>
      <c r="F1389" t="s">
        <v>2</v>
      </c>
      <c r="G1389" s="2">
        <v>31154</v>
      </c>
      <c r="H1389" t="s">
        <v>2</v>
      </c>
      <c r="I1389" s="2">
        <v>31154</v>
      </c>
      <c r="J1389" t="s">
        <v>2</v>
      </c>
      <c r="K1389" s="2">
        <v>31154</v>
      </c>
      <c r="L1389" t="s">
        <v>2</v>
      </c>
      <c r="M1389" s="2">
        <v>31154</v>
      </c>
      <c r="N1389" t="s">
        <v>2</v>
      </c>
      <c r="O1389" s="2">
        <v>31154</v>
      </c>
      <c r="P1389" t="s">
        <v>2</v>
      </c>
      <c r="Q1389" s="2">
        <v>31154</v>
      </c>
      <c r="R1389" t="s">
        <v>2</v>
      </c>
      <c r="S1389" s="2">
        <v>31154</v>
      </c>
      <c r="T1389" t="s">
        <v>2</v>
      </c>
      <c r="U1389" s="2">
        <v>31154</v>
      </c>
      <c r="V1389" t="s">
        <v>2</v>
      </c>
      <c r="W1389" s="2">
        <v>31154</v>
      </c>
      <c r="X1389" t="s">
        <v>2</v>
      </c>
      <c r="Y1389" s="2">
        <v>31154</v>
      </c>
      <c r="Z1389" t="s">
        <v>2</v>
      </c>
      <c r="AA1389" s="2">
        <v>31154</v>
      </c>
      <c r="AB1389" t="s">
        <v>2</v>
      </c>
      <c r="AC1389" s="2">
        <v>31154</v>
      </c>
      <c r="AD1389" t="s">
        <v>2</v>
      </c>
      <c r="AE1389" s="2">
        <v>31154</v>
      </c>
      <c r="AF1389" t="s">
        <v>2</v>
      </c>
      <c r="AG1389" s="4">
        <v>31154</v>
      </c>
      <c r="AH1389" t="s">
        <v>2</v>
      </c>
      <c r="AI1389" s="4">
        <v>31154</v>
      </c>
      <c r="AJ1389" t="s">
        <v>2</v>
      </c>
    </row>
    <row r="1390" spans="1:36" x14ac:dyDescent="0.2">
      <c r="A1390" s="4">
        <v>31155</v>
      </c>
      <c r="B1390" t="s">
        <v>2</v>
      </c>
      <c r="C1390" s="2">
        <v>31155</v>
      </c>
      <c r="D1390" t="s">
        <v>2</v>
      </c>
      <c r="E1390" s="2">
        <v>31155</v>
      </c>
      <c r="F1390" t="s">
        <v>2</v>
      </c>
      <c r="G1390" s="2">
        <v>31155</v>
      </c>
      <c r="H1390" t="s">
        <v>2</v>
      </c>
      <c r="I1390" s="2">
        <v>31155</v>
      </c>
      <c r="J1390" t="s">
        <v>2</v>
      </c>
      <c r="K1390" s="2">
        <v>31155</v>
      </c>
      <c r="L1390" t="s">
        <v>2</v>
      </c>
      <c r="M1390" s="2">
        <v>31155</v>
      </c>
      <c r="N1390" t="s">
        <v>2</v>
      </c>
      <c r="O1390" s="2">
        <v>31155</v>
      </c>
      <c r="P1390" t="s">
        <v>2</v>
      </c>
      <c r="Q1390" s="2">
        <v>31155</v>
      </c>
      <c r="R1390" t="s">
        <v>2</v>
      </c>
      <c r="S1390" s="2">
        <v>31155</v>
      </c>
      <c r="T1390" t="s">
        <v>2</v>
      </c>
      <c r="U1390" s="2">
        <v>31155</v>
      </c>
      <c r="V1390" t="s">
        <v>2</v>
      </c>
      <c r="W1390" s="2">
        <v>31155</v>
      </c>
      <c r="X1390" t="s">
        <v>2</v>
      </c>
      <c r="Y1390" s="2">
        <v>31155</v>
      </c>
      <c r="Z1390" t="s">
        <v>2</v>
      </c>
      <c r="AA1390" s="2">
        <v>31155</v>
      </c>
      <c r="AB1390" t="s">
        <v>2</v>
      </c>
      <c r="AC1390" s="2">
        <v>31155</v>
      </c>
      <c r="AD1390" t="s">
        <v>2</v>
      </c>
      <c r="AE1390" s="2">
        <v>31155</v>
      </c>
      <c r="AF1390" t="s">
        <v>2</v>
      </c>
      <c r="AG1390" s="4">
        <v>31155</v>
      </c>
      <c r="AH1390" t="s">
        <v>2</v>
      </c>
      <c r="AI1390" s="4">
        <v>31155</v>
      </c>
      <c r="AJ1390" t="s">
        <v>2</v>
      </c>
    </row>
    <row r="1391" spans="1:36" x14ac:dyDescent="0.2">
      <c r="A1391" s="4">
        <v>31156</v>
      </c>
      <c r="B1391" t="s">
        <v>2</v>
      </c>
      <c r="C1391" s="2">
        <v>31156</v>
      </c>
      <c r="D1391" t="s">
        <v>2</v>
      </c>
      <c r="E1391" s="2">
        <v>31156</v>
      </c>
      <c r="F1391" t="s">
        <v>2</v>
      </c>
      <c r="G1391" s="2">
        <v>31156</v>
      </c>
      <c r="H1391" t="s">
        <v>2</v>
      </c>
      <c r="I1391" s="2">
        <v>31156</v>
      </c>
      <c r="J1391" t="s">
        <v>2</v>
      </c>
      <c r="K1391" s="2">
        <v>31156</v>
      </c>
      <c r="L1391" t="s">
        <v>2</v>
      </c>
      <c r="M1391" s="2">
        <v>31156</v>
      </c>
      <c r="N1391" t="s">
        <v>2</v>
      </c>
      <c r="O1391" s="2">
        <v>31156</v>
      </c>
      <c r="P1391" t="s">
        <v>2</v>
      </c>
      <c r="Q1391" s="2">
        <v>31156</v>
      </c>
      <c r="R1391" t="s">
        <v>2</v>
      </c>
      <c r="S1391" s="2">
        <v>31156</v>
      </c>
      <c r="T1391" t="s">
        <v>2</v>
      </c>
      <c r="U1391" s="2">
        <v>31156</v>
      </c>
      <c r="V1391" t="s">
        <v>2</v>
      </c>
      <c r="W1391" s="2">
        <v>31156</v>
      </c>
      <c r="X1391" t="s">
        <v>2</v>
      </c>
      <c r="Y1391" s="2">
        <v>31156</v>
      </c>
      <c r="Z1391" t="s">
        <v>2</v>
      </c>
      <c r="AA1391" s="2">
        <v>31156</v>
      </c>
      <c r="AB1391" t="s">
        <v>2</v>
      </c>
      <c r="AC1391" s="2">
        <v>31156</v>
      </c>
      <c r="AD1391" t="s">
        <v>2</v>
      </c>
      <c r="AE1391" s="2">
        <v>31156</v>
      </c>
      <c r="AF1391" t="s">
        <v>2</v>
      </c>
      <c r="AG1391" s="4">
        <v>31156</v>
      </c>
      <c r="AH1391" t="s">
        <v>2</v>
      </c>
      <c r="AI1391" s="4">
        <v>31156</v>
      </c>
      <c r="AJ1391" t="s">
        <v>2</v>
      </c>
    </row>
    <row r="1392" spans="1:36" x14ac:dyDescent="0.2">
      <c r="A1392" s="4">
        <v>31159</v>
      </c>
      <c r="B1392" t="s">
        <v>2</v>
      </c>
      <c r="C1392" s="2">
        <v>31159</v>
      </c>
      <c r="D1392" t="s">
        <v>2</v>
      </c>
      <c r="E1392" s="2">
        <v>31159</v>
      </c>
      <c r="F1392" t="s">
        <v>2</v>
      </c>
      <c r="G1392" s="2">
        <v>31159</v>
      </c>
      <c r="H1392" t="s">
        <v>2</v>
      </c>
      <c r="I1392" s="2">
        <v>31159</v>
      </c>
      <c r="J1392" t="s">
        <v>2</v>
      </c>
      <c r="K1392" s="2">
        <v>31159</v>
      </c>
      <c r="L1392" t="s">
        <v>2</v>
      </c>
      <c r="M1392" s="2">
        <v>31159</v>
      </c>
      <c r="N1392" t="s">
        <v>2</v>
      </c>
      <c r="O1392" s="2">
        <v>31159</v>
      </c>
      <c r="P1392" t="s">
        <v>2</v>
      </c>
      <c r="Q1392" s="2">
        <v>31159</v>
      </c>
      <c r="R1392" t="s">
        <v>2</v>
      </c>
      <c r="S1392" s="2">
        <v>31159</v>
      </c>
      <c r="T1392" t="s">
        <v>2</v>
      </c>
      <c r="U1392" s="2">
        <v>31159</v>
      </c>
      <c r="V1392" t="s">
        <v>2</v>
      </c>
      <c r="W1392" s="2">
        <v>31159</v>
      </c>
      <c r="X1392" t="s">
        <v>2</v>
      </c>
      <c r="Y1392" s="2">
        <v>31159</v>
      </c>
      <c r="Z1392" t="s">
        <v>2</v>
      </c>
      <c r="AA1392" s="2">
        <v>31159</v>
      </c>
      <c r="AB1392" t="s">
        <v>2</v>
      </c>
      <c r="AC1392" s="2">
        <v>31159</v>
      </c>
      <c r="AD1392" t="s">
        <v>2</v>
      </c>
      <c r="AE1392" s="2">
        <v>31159</v>
      </c>
      <c r="AF1392" t="s">
        <v>2</v>
      </c>
      <c r="AG1392" s="4">
        <v>31159</v>
      </c>
      <c r="AH1392" t="s">
        <v>2</v>
      </c>
      <c r="AI1392" s="4">
        <v>31159</v>
      </c>
      <c r="AJ1392" t="s">
        <v>2</v>
      </c>
    </row>
    <row r="1393" spans="1:36" x14ac:dyDescent="0.2">
      <c r="A1393" s="4">
        <v>31160</v>
      </c>
      <c r="B1393" t="s">
        <v>2</v>
      </c>
      <c r="C1393" s="2">
        <v>31160</v>
      </c>
      <c r="D1393" t="s">
        <v>2</v>
      </c>
      <c r="E1393" s="2">
        <v>31160</v>
      </c>
      <c r="F1393" t="s">
        <v>2</v>
      </c>
      <c r="G1393" s="2">
        <v>31160</v>
      </c>
      <c r="H1393" t="s">
        <v>2</v>
      </c>
      <c r="I1393" s="2">
        <v>31160</v>
      </c>
      <c r="J1393" t="s">
        <v>2</v>
      </c>
      <c r="K1393" s="2">
        <v>31160</v>
      </c>
      <c r="L1393" t="s">
        <v>2</v>
      </c>
      <c r="M1393" s="2">
        <v>31160</v>
      </c>
      <c r="N1393" t="s">
        <v>2</v>
      </c>
      <c r="O1393" s="2">
        <v>31160</v>
      </c>
      <c r="P1393" t="s">
        <v>2</v>
      </c>
      <c r="Q1393" s="2">
        <v>31160</v>
      </c>
      <c r="R1393" t="s">
        <v>2</v>
      </c>
      <c r="S1393" s="2">
        <v>31160</v>
      </c>
      <c r="T1393" t="s">
        <v>2</v>
      </c>
      <c r="U1393" s="2">
        <v>31160</v>
      </c>
      <c r="V1393" t="s">
        <v>2</v>
      </c>
      <c r="W1393" s="2">
        <v>31160</v>
      </c>
      <c r="X1393" t="s">
        <v>2</v>
      </c>
      <c r="Y1393" s="2">
        <v>31160</v>
      </c>
      <c r="Z1393" t="s">
        <v>2</v>
      </c>
      <c r="AA1393" s="2">
        <v>31160</v>
      </c>
      <c r="AB1393" t="s">
        <v>2</v>
      </c>
      <c r="AC1393" s="2">
        <v>31160</v>
      </c>
      <c r="AD1393" t="s">
        <v>2</v>
      </c>
      <c r="AE1393" s="2">
        <v>31160</v>
      </c>
      <c r="AF1393" t="s">
        <v>2</v>
      </c>
      <c r="AG1393" s="4">
        <v>31160</v>
      </c>
      <c r="AH1393" t="s">
        <v>2</v>
      </c>
      <c r="AI1393" s="4">
        <v>31160</v>
      </c>
      <c r="AJ1393" t="s">
        <v>2</v>
      </c>
    </row>
    <row r="1394" spans="1:36" x14ac:dyDescent="0.2">
      <c r="A1394" s="4">
        <v>31161</v>
      </c>
      <c r="B1394" t="s">
        <v>2</v>
      </c>
      <c r="C1394" s="2">
        <v>31161</v>
      </c>
      <c r="D1394" t="s">
        <v>2</v>
      </c>
      <c r="E1394" s="2">
        <v>31161</v>
      </c>
      <c r="F1394" t="s">
        <v>2</v>
      </c>
      <c r="G1394" s="2">
        <v>31161</v>
      </c>
      <c r="H1394" t="s">
        <v>2</v>
      </c>
      <c r="I1394" s="2">
        <v>31161</v>
      </c>
      <c r="J1394" t="s">
        <v>2</v>
      </c>
      <c r="K1394" s="2">
        <v>31161</v>
      </c>
      <c r="L1394" t="s">
        <v>2</v>
      </c>
      <c r="M1394" s="2">
        <v>31161</v>
      </c>
      <c r="N1394" t="s">
        <v>2</v>
      </c>
      <c r="O1394" s="2">
        <v>31161</v>
      </c>
      <c r="P1394" t="s">
        <v>2</v>
      </c>
      <c r="Q1394" s="2">
        <v>31161</v>
      </c>
      <c r="R1394" t="s">
        <v>2</v>
      </c>
      <c r="S1394" s="2">
        <v>31161</v>
      </c>
      <c r="T1394" t="s">
        <v>2</v>
      </c>
      <c r="U1394" s="2">
        <v>31161</v>
      </c>
      <c r="V1394" t="s">
        <v>2</v>
      </c>
      <c r="W1394" s="2">
        <v>31161</v>
      </c>
      <c r="X1394" t="s">
        <v>2</v>
      </c>
      <c r="Y1394" s="2">
        <v>31161</v>
      </c>
      <c r="Z1394" t="s">
        <v>2</v>
      </c>
      <c r="AA1394" s="2">
        <v>31161</v>
      </c>
      <c r="AB1394" t="s">
        <v>2</v>
      </c>
      <c r="AC1394" s="2">
        <v>31161</v>
      </c>
      <c r="AD1394" t="s">
        <v>2</v>
      </c>
      <c r="AE1394" s="2">
        <v>31161</v>
      </c>
      <c r="AF1394" t="s">
        <v>2</v>
      </c>
      <c r="AG1394" s="4">
        <v>31161</v>
      </c>
      <c r="AH1394" t="s">
        <v>2</v>
      </c>
      <c r="AI1394" s="4">
        <v>31161</v>
      </c>
      <c r="AJ1394" t="s">
        <v>2</v>
      </c>
    </row>
    <row r="1395" spans="1:36" x14ac:dyDescent="0.2">
      <c r="A1395" s="4">
        <v>31162</v>
      </c>
      <c r="B1395" t="s">
        <v>2</v>
      </c>
      <c r="C1395" s="2">
        <v>31162</v>
      </c>
      <c r="D1395" t="s">
        <v>2</v>
      </c>
      <c r="E1395" s="2">
        <v>31162</v>
      </c>
      <c r="F1395" t="s">
        <v>2</v>
      </c>
      <c r="G1395" s="2">
        <v>31162</v>
      </c>
      <c r="H1395" t="s">
        <v>2</v>
      </c>
      <c r="I1395" s="2">
        <v>31162</v>
      </c>
      <c r="J1395" t="s">
        <v>2</v>
      </c>
      <c r="K1395" s="2">
        <v>31162</v>
      </c>
      <c r="L1395" t="s">
        <v>2</v>
      </c>
      <c r="M1395" s="2">
        <v>31162</v>
      </c>
      <c r="N1395" t="s">
        <v>2</v>
      </c>
      <c r="O1395" s="2">
        <v>31162</v>
      </c>
      <c r="P1395" t="s">
        <v>2</v>
      </c>
      <c r="Q1395" s="2">
        <v>31162</v>
      </c>
      <c r="R1395" t="s">
        <v>2</v>
      </c>
      <c r="S1395" s="2">
        <v>31162</v>
      </c>
      <c r="T1395" t="s">
        <v>2</v>
      </c>
      <c r="U1395" s="2">
        <v>31162</v>
      </c>
      <c r="V1395" t="s">
        <v>2</v>
      </c>
      <c r="W1395" s="2">
        <v>31162</v>
      </c>
      <c r="X1395" t="s">
        <v>2</v>
      </c>
      <c r="Y1395" s="2">
        <v>31162</v>
      </c>
      <c r="Z1395" t="s">
        <v>2</v>
      </c>
      <c r="AA1395" s="2">
        <v>31162</v>
      </c>
      <c r="AB1395" t="s">
        <v>2</v>
      </c>
      <c r="AC1395" s="2">
        <v>31162</v>
      </c>
      <c r="AD1395" t="s">
        <v>2</v>
      </c>
      <c r="AE1395" s="2">
        <v>31162</v>
      </c>
      <c r="AF1395" t="s">
        <v>2</v>
      </c>
      <c r="AG1395" s="4">
        <v>31162</v>
      </c>
      <c r="AH1395" t="s">
        <v>2</v>
      </c>
      <c r="AI1395" s="4">
        <v>31162</v>
      </c>
      <c r="AJ1395" t="s">
        <v>2</v>
      </c>
    </row>
    <row r="1396" spans="1:36" x14ac:dyDescent="0.2">
      <c r="A1396" s="4">
        <v>31163</v>
      </c>
      <c r="B1396" t="s">
        <v>2</v>
      </c>
      <c r="C1396" s="2">
        <v>31163</v>
      </c>
      <c r="D1396" t="s">
        <v>2</v>
      </c>
      <c r="E1396" s="2">
        <v>31163</v>
      </c>
      <c r="F1396" t="s">
        <v>2</v>
      </c>
      <c r="G1396" s="2">
        <v>31163</v>
      </c>
      <c r="H1396" t="s">
        <v>2</v>
      </c>
      <c r="I1396" s="2">
        <v>31163</v>
      </c>
      <c r="J1396" t="s">
        <v>2</v>
      </c>
      <c r="K1396" s="2">
        <v>31163</v>
      </c>
      <c r="L1396" t="s">
        <v>2</v>
      </c>
      <c r="M1396" s="2">
        <v>31163</v>
      </c>
      <c r="N1396" t="s">
        <v>2</v>
      </c>
      <c r="O1396" s="2">
        <v>31163</v>
      </c>
      <c r="P1396" t="s">
        <v>2</v>
      </c>
      <c r="Q1396" s="2">
        <v>31163</v>
      </c>
      <c r="R1396" t="s">
        <v>2</v>
      </c>
      <c r="S1396" s="2">
        <v>31163</v>
      </c>
      <c r="T1396" t="s">
        <v>2</v>
      </c>
      <c r="U1396" s="2">
        <v>31163</v>
      </c>
      <c r="V1396" t="s">
        <v>2</v>
      </c>
      <c r="W1396" s="2">
        <v>31163</v>
      </c>
      <c r="X1396" t="s">
        <v>2</v>
      </c>
      <c r="Y1396" s="2">
        <v>31163</v>
      </c>
      <c r="Z1396" t="s">
        <v>2</v>
      </c>
      <c r="AA1396" s="2">
        <v>31163</v>
      </c>
      <c r="AB1396" t="s">
        <v>2</v>
      </c>
      <c r="AC1396" s="2">
        <v>31163</v>
      </c>
      <c r="AD1396" t="s">
        <v>2</v>
      </c>
      <c r="AE1396" s="2">
        <v>31163</v>
      </c>
      <c r="AF1396" t="s">
        <v>2</v>
      </c>
      <c r="AG1396" s="4">
        <v>31163</v>
      </c>
      <c r="AH1396" t="s">
        <v>2</v>
      </c>
      <c r="AI1396" s="4">
        <v>31163</v>
      </c>
      <c r="AJ1396" t="s">
        <v>2</v>
      </c>
    </row>
    <row r="1397" spans="1:36" x14ac:dyDescent="0.2">
      <c r="A1397" s="4">
        <v>31166</v>
      </c>
      <c r="B1397" t="s">
        <v>2</v>
      </c>
      <c r="C1397" s="2">
        <v>31166</v>
      </c>
      <c r="D1397" t="s">
        <v>2</v>
      </c>
      <c r="E1397" s="2">
        <v>31166</v>
      </c>
      <c r="F1397" t="s">
        <v>2</v>
      </c>
      <c r="G1397" s="2">
        <v>31166</v>
      </c>
      <c r="H1397" t="s">
        <v>2</v>
      </c>
      <c r="I1397" s="2">
        <v>31166</v>
      </c>
      <c r="J1397" t="s">
        <v>2</v>
      </c>
      <c r="K1397" s="2">
        <v>31166</v>
      </c>
      <c r="L1397" t="s">
        <v>2</v>
      </c>
      <c r="M1397" s="2">
        <v>31166</v>
      </c>
      <c r="N1397" t="s">
        <v>2</v>
      </c>
      <c r="O1397" s="2">
        <v>31166</v>
      </c>
      <c r="P1397" t="s">
        <v>2</v>
      </c>
      <c r="Q1397" s="2">
        <v>31166</v>
      </c>
      <c r="R1397" t="s">
        <v>2</v>
      </c>
      <c r="S1397" s="2">
        <v>31166</v>
      </c>
      <c r="T1397" t="s">
        <v>2</v>
      </c>
      <c r="U1397" s="2">
        <v>31166</v>
      </c>
      <c r="V1397" t="s">
        <v>2</v>
      </c>
      <c r="W1397" s="2">
        <v>31166</v>
      </c>
      <c r="X1397" t="s">
        <v>2</v>
      </c>
      <c r="Y1397" s="2">
        <v>31166</v>
      </c>
      <c r="Z1397" t="s">
        <v>2</v>
      </c>
      <c r="AA1397" s="2">
        <v>31166</v>
      </c>
      <c r="AB1397" t="s">
        <v>2</v>
      </c>
      <c r="AC1397" s="2">
        <v>31166</v>
      </c>
      <c r="AD1397" t="s">
        <v>2</v>
      </c>
      <c r="AE1397" s="2">
        <v>31166</v>
      </c>
      <c r="AF1397" t="s">
        <v>2</v>
      </c>
      <c r="AG1397" s="4">
        <v>31166</v>
      </c>
      <c r="AH1397" t="s">
        <v>2</v>
      </c>
      <c r="AI1397" s="4">
        <v>31166</v>
      </c>
      <c r="AJ1397" t="s">
        <v>2</v>
      </c>
    </row>
    <row r="1398" spans="1:36" x14ac:dyDescent="0.2">
      <c r="A1398" s="4">
        <v>31167</v>
      </c>
      <c r="B1398" t="s">
        <v>2</v>
      </c>
      <c r="C1398" s="2">
        <v>31167</v>
      </c>
      <c r="D1398" t="s">
        <v>2</v>
      </c>
      <c r="E1398" s="2">
        <v>31167</v>
      </c>
      <c r="F1398" t="s">
        <v>2</v>
      </c>
      <c r="G1398" s="2">
        <v>31167</v>
      </c>
      <c r="H1398" t="s">
        <v>2</v>
      </c>
      <c r="I1398" s="2">
        <v>31167</v>
      </c>
      <c r="J1398" t="s">
        <v>2</v>
      </c>
      <c r="K1398" s="2">
        <v>31167</v>
      </c>
      <c r="L1398" t="s">
        <v>2</v>
      </c>
      <c r="M1398" s="2">
        <v>31167</v>
      </c>
      <c r="N1398" t="s">
        <v>2</v>
      </c>
      <c r="O1398" s="2">
        <v>31167</v>
      </c>
      <c r="P1398" t="s">
        <v>2</v>
      </c>
      <c r="Q1398" s="2">
        <v>31167</v>
      </c>
      <c r="R1398" t="s">
        <v>2</v>
      </c>
      <c r="S1398" s="2">
        <v>31167</v>
      </c>
      <c r="T1398" t="s">
        <v>2</v>
      </c>
      <c r="U1398" s="2">
        <v>31167</v>
      </c>
      <c r="V1398" t="s">
        <v>2</v>
      </c>
      <c r="W1398" s="2">
        <v>31167</v>
      </c>
      <c r="X1398" t="s">
        <v>2</v>
      </c>
      <c r="Y1398" s="2">
        <v>31167</v>
      </c>
      <c r="Z1398" t="s">
        <v>2</v>
      </c>
      <c r="AA1398" s="2">
        <v>31167</v>
      </c>
      <c r="AB1398" t="s">
        <v>2</v>
      </c>
      <c r="AC1398" s="2">
        <v>31167</v>
      </c>
      <c r="AD1398" t="s">
        <v>2</v>
      </c>
      <c r="AE1398" s="2">
        <v>31167</v>
      </c>
      <c r="AF1398" t="s">
        <v>2</v>
      </c>
      <c r="AG1398" s="4">
        <v>31167</v>
      </c>
      <c r="AH1398" t="s">
        <v>2</v>
      </c>
      <c r="AI1398" s="4">
        <v>31167</v>
      </c>
      <c r="AJ1398" t="s">
        <v>2</v>
      </c>
    </row>
    <row r="1399" spans="1:36" x14ac:dyDescent="0.2">
      <c r="A1399" s="4">
        <v>31168</v>
      </c>
      <c r="B1399" t="s">
        <v>2</v>
      </c>
      <c r="C1399" s="2">
        <v>31168</v>
      </c>
      <c r="D1399" t="s">
        <v>2</v>
      </c>
      <c r="E1399" s="2">
        <v>31168</v>
      </c>
      <c r="F1399" t="s">
        <v>2</v>
      </c>
      <c r="G1399" s="2">
        <v>31168</v>
      </c>
      <c r="H1399" t="s">
        <v>2</v>
      </c>
      <c r="I1399" s="2">
        <v>31168</v>
      </c>
      <c r="J1399" t="s">
        <v>2</v>
      </c>
      <c r="K1399" s="2">
        <v>31168</v>
      </c>
      <c r="L1399" t="s">
        <v>2</v>
      </c>
      <c r="M1399" s="2">
        <v>31168</v>
      </c>
      <c r="N1399" t="s">
        <v>2</v>
      </c>
      <c r="O1399" s="2">
        <v>31168</v>
      </c>
      <c r="P1399" t="s">
        <v>2</v>
      </c>
      <c r="Q1399" s="2">
        <v>31168</v>
      </c>
      <c r="R1399" t="s">
        <v>2</v>
      </c>
      <c r="S1399" s="2">
        <v>31168</v>
      </c>
      <c r="T1399" t="s">
        <v>2</v>
      </c>
      <c r="U1399" s="2">
        <v>31168</v>
      </c>
      <c r="V1399" t="s">
        <v>2</v>
      </c>
      <c r="W1399" s="2">
        <v>31168</v>
      </c>
      <c r="X1399" t="s">
        <v>2</v>
      </c>
      <c r="Y1399" s="2">
        <v>31168</v>
      </c>
      <c r="Z1399" t="s">
        <v>2</v>
      </c>
      <c r="AA1399" s="2">
        <v>31168</v>
      </c>
      <c r="AB1399" t="s">
        <v>2</v>
      </c>
      <c r="AC1399" s="2">
        <v>31168</v>
      </c>
      <c r="AD1399" t="s">
        <v>2</v>
      </c>
      <c r="AE1399" s="2">
        <v>31168</v>
      </c>
      <c r="AF1399" t="s">
        <v>2</v>
      </c>
      <c r="AG1399" s="4">
        <v>31168</v>
      </c>
      <c r="AH1399" t="s">
        <v>2</v>
      </c>
      <c r="AI1399" s="4">
        <v>31168</v>
      </c>
      <c r="AJ1399" t="s">
        <v>2</v>
      </c>
    </row>
    <row r="1400" spans="1:36" x14ac:dyDescent="0.2">
      <c r="A1400" s="4">
        <v>31169</v>
      </c>
      <c r="B1400" t="s">
        <v>2</v>
      </c>
      <c r="C1400" s="2">
        <v>31169</v>
      </c>
      <c r="D1400" t="s">
        <v>2</v>
      </c>
      <c r="E1400" s="2">
        <v>31169</v>
      </c>
      <c r="F1400" t="s">
        <v>2</v>
      </c>
      <c r="G1400" s="2">
        <v>31169</v>
      </c>
      <c r="H1400" t="s">
        <v>2</v>
      </c>
      <c r="I1400" s="2">
        <v>31169</v>
      </c>
      <c r="J1400" t="s">
        <v>2</v>
      </c>
      <c r="K1400" s="2">
        <v>31169</v>
      </c>
      <c r="L1400" t="s">
        <v>2</v>
      </c>
      <c r="M1400" s="2">
        <v>31169</v>
      </c>
      <c r="N1400" t="s">
        <v>2</v>
      </c>
      <c r="O1400" s="2">
        <v>31169</v>
      </c>
      <c r="P1400" t="s">
        <v>2</v>
      </c>
      <c r="Q1400" s="2">
        <v>31169</v>
      </c>
      <c r="R1400" t="s">
        <v>2</v>
      </c>
      <c r="S1400" s="2">
        <v>31169</v>
      </c>
      <c r="T1400" t="s">
        <v>2</v>
      </c>
      <c r="U1400" s="2">
        <v>31169</v>
      </c>
      <c r="V1400" t="s">
        <v>2</v>
      </c>
      <c r="W1400" s="2">
        <v>31169</v>
      </c>
      <c r="X1400" t="s">
        <v>2</v>
      </c>
      <c r="Y1400" s="2">
        <v>31169</v>
      </c>
      <c r="Z1400" t="s">
        <v>2</v>
      </c>
      <c r="AA1400" s="2">
        <v>31169</v>
      </c>
      <c r="AB1400" t="s">
        <v>2</v>
      </c>
      <c r="AC1400" s="2">
        <v>31169</v>
      </c>
      <c r="AD1400" t="s">
        <v>2</v>
      </c>
      <c r="AE1400" s="2">
        <v>31169</v>
      </c>
      <c r="AF1400" t="s">
        <v>2</v>
      </c>
      <c r="AG1400" s="4">
        <v>31169</v>
      </c>
      <c r="AH1400" t="s">
        <v>2</v>
      </c>
      <c r="AI1400" s="4">
        <v>31169</v>
      </c>
      <c r="AJ1400" t="s">
        <v>2</v>
      </c>
    </row>
    <row r="1401" spans="1:36" x14ac:dyDescent="0.2">
      <c r="A1401" s="4">
        <v>31170</v>
      </c>
      <c r="B1401" t="s">
        <v>2</v>
      </c>
      <c r="C1401" s="2">
        <v>31170</v>
      </c>
      <c r="D1401" t="s">
        <v>2</v>
      </c>
      <c r="E1401" s="2">
        <v>31170</v>
      </c>
      <c r="F1401" t="s">
        <v>2</v>
      </c>
      <c r="G1401" s="2">
        <v>31170</v>
      </c>
      <c r="H1401" t="s">
        <v>2</v>
      </c>
      <c r="I1401" s="2">
        <v>31170</v>
      </c>
      <c r="J1401" t="s">
        <v>2</v>
      </c>
      <c r="K1401" s="2">
        <v>31170</v>
      </c>
      <c r="L1401" t="s">
        <v>2</v>
      </c>
      <c r="M1401" s="2">
        <v>31170</v>
      </c>
      <c r="N1401" t="s">
        <v>2</v>
      </c>
      <c r="O1401" s="2">
        <v>31170</v>
      </c>
      <c r="P1401" t="s">
        <v>2</v>
      </c>
      <c r="Q1401" s="2">
        <v>31170</v>
      </c>
      <c r="R1401" t="s">
        <v>2</v>
      </c>
      <c r="S1401" s="2">
        <v>31170</v>
      </c>
      <c r="T1401" t="s">
        <v>2</v>
      </c>
      <c r="U1401" s="2">
        <v>31170</v>
      </c>
      <c r="V1401" t="s">
        <v>2</v>
      </c>
      <c r="W1401" s="2">
        <v>31170</v>
      </c>
      <c r="X1401" t="s">
        <v>2</v>
      </c>
      <c r="Y1401" s="2">
        <v>31170</v>
      </c>
      <c r="Z1401" t="s">
        <v>2</v>
      </c>
      <c r="AA1401" s="2">
        <v>31170</v>
      </c>
      <c r="AB1401" t="s">
        <v>2</v>
      </c>
      <c r="AC1401" s="2">
        <v>31170</v>
      </c>
      <c r="AD1401" t="s">
        <v>2</v>
      </c>
      <c r="AE1401" s="2">
        <v>31170</v>
      </c>
      <c r="AF1401" t="s">
        <v>2</v>
      </c>
      <c r="AG1401" s="4">
        <v>31170</v>
      </c>
      <c r="AH1401" t="s">
        <v>2</v>
      </c>
      <c r="AI1401" s="4">
        <v>31170</v>
      </c>
      <c r="AJ1401" t="s">
        <v>2</v>
      </c>
    </row>
    <row r="1402" spans="1:36" x14ac:dyDescent="0.2">
      <c r="A1402" s="4">
        <v>31173</v>
      </c>
      <c r="B1402" t="s">
        <v>2</v>
      </c>
      <c r="C1402" s="2">
        <v>31173</v>
      </c>
      <c r="D1402" t="s">
        <v>2</v>
      </c>
      <c r="E1402" s="2">
        <v>31173</v>
      </c>
      <c r="F1402" t="s">
        <v>2</v>
      </c>
      <c r="G1402" s="2">
        <v>31173</v>
      </c>
      <c r="H1402" t="s">
        <v>2</v>
      </c>
      <c r="I1402" s="2">
        <v>31173</v>
      </c>
      <c r="J1402" t="s">
        <v>2</v>
      </c>
      <c r="K1402" s="2">
        <v>31173</v>
      </c>
      <c r="L1402" t="s">
        <v>2</v>
      </c>
      <c r="M1402" s="2">
        <v>31173</v>
      </c>
      <c r="N1402" t="s">
        <v>2</v>
      </c>
      <c r="O1402" s="2">
        <v>31173</v>
      </c>
      <c r="P1402" t="s">
        <v>2</v>
      </c>
      <c r="Q1402" s="2">
        <v>31173</v>
      </c>
      <c r="R1402" t="s">
        <v>2</v>
      </c>
      <c r="S1402" s="2">
        <v>31173</v>
      </c>
      <c r="T1402" t="s">
        <v>2</v>
      </c>
      <c r="U1402" s="2">
        <v>31173</v>
      </c>
      <c r="V1402" t="s">
        <v>2</v>
      </c>
      <c r="W1402" s="2">
        <v>31173</v>
      </c>
      <c r="X1402" t="s">
        <v>2</v>
      </c>
      <c r="Y1402" s="2">
        <v>31173</v>
      </c>
      <c r="Z1402" t="s">
        <v>2</v>
      </c>
      <c r="AA1402" s="2">
        <v>31173</v>
      </c>
      <c r="AB1402" t="s">
        <v>2</v>
      </c>
      <c r="AC1402" s="2">
        <v>31173</v>
      </c>
      <c r="AD1402" t="s">
        <v>2</v>
      </c>
      <c r="AE1402" s="2">
        <v>31173</v>
      </c>
      <c r="AF1402" t="s">
        <v>2</v>
      </c>
      <c r="AG1402" s="4">
        <v>31173</v>
      </c>
      <c r="AH1402" t="s">
        <v>2</v>
      </c>
      <c r="AI1402" s="4">
        <v>31173</v>
      </c>
      <c r="AJ1402" t="s">
        <v>2</v>
      </c>
    </row>
    <row r="1403" spans="1:36" x14ac:dyDescent="0.2">
      <c r="A1403" s="4">
        <v>31174</v>
      </c>
      <c r="B1403" t="s">
        <v>2</v>
      </c>
      <c r="C1403" s="2">
        <v>31174</v>
      </c>
      <c r="D1403" t="s">
        <v>2</v>
      </c>
      <c r="E1403" s="2">
        <v>31174</v>
      </c>
      <c r="F1403" t="s">
        <v>2</v>
      </c>
      <c r="G1403" s="2">
        <v>31174</v>
      </c>
      <c r="H1403" t="s">
        <v>2</v>
      </c>
      <c r="I1403" s="2">
        <v>31174</v>
      </c>
      <c r="J1403" t="s">
        <v>2</v>
      </c>
      <c r="K1403" s="2">
        <v>31174</v>
      </c>
      <c r="L1403" t="s">
        <v>2</v>
      </c>
      <c r="M1403" s="2">
        <v>31174</v>
      </c>
      <c r="N1403" t="s">
        <v>2</v>
      </c>
      <c r="O1403" s="2">
        <v>31174</v>
      </c>
      <c r="P1403" t="s">
        <v>2</v>
      </c>
      <c r="Q1403" s="2">
        <v>31174</v>
      </c>
      <c r="R1403" t="s">
        <v>2</v>
      </c>
      <c r="S1403" s="2">
        <v>31174</v>
      </c>
      <c r="T1403" t="s">
        <v>2</v>
      </c>
      <c r="U1403" s="2">
        <v>31174</v>
      </c>
      <c r="V1403" t="s">
        <v>2</v>
      </c>
      <c r="W1403" s="2">
        <v>31174</v>
      </c>
      <c r="X1403" t="s">
        <v>2</v>
      </c>
      <c r="Y1403" s="2">
        <v>31174</v>
      </c>
      <c r="Z1403" t="s">
        <v>2</v>
      </c>
      <c r="AA1403" s="2">
        <v>31174</v>
      </c>
      <c r="AB1403" t="s">
        <v>2</v>
      </c>
      <c r="AC1403" s="2">
        <v>31174</v>
      </c>
      <c r="AD1403" t="s">
        <v>2</v>
      </c>
      <c r="AE1403" s="2">
        <v>31174</v>
      </c>
      <c r="AF1403" t="s">
        <v>2</v>
      </c>
      <c r="AG1403" s="4">
        <v>31174</v>
      </c>
      <c r="AH1403" t="s">
        <v>2</v>
      </c>
      <c r="AI1403" s="4">
        <v>31174</v>
      </c>
      <c r="AJ1403" t="s">
        <v>2</v>
      </c>
    </row>
    <row r="1404" spans="1:36" x14ac:dyDescent="0.2">
      <c r="A1404" s="4">
        <v>31175</v>
      </c>
      <c r="B1404" t="s">
        <v>2</v>
      </c>
      <c r="C1404" s="2">
        <v>31175</v>
      </c>
      <c r="D1404" t="s">
        <v>2</v>
      </c>
      <c r="E1404" s="2">
        <v>31175</v>
      </c>
      <c r="F1404" t="s">
        <v>2</v>
      </c>
      <c r="G1404" s="2">
        <v>31175</v>
      </c>
      <c r="H1404" t="s">
        <v>2</v>
      </c>
      <c r="I1404" s="2">
        <v>31175</v>
      </c>
      <c r="J1404" t="s">
        <v>2</v>
      </c>
      <c r="K1404" s="2">
        <v>31175</v>
      </c>
      <c r="L1404" t="s">
        <v>2</v>
      </c>
      <c r="M1404" s="2">
        <v>31175</v>
      </c>
      <c r="N1404" t="s">
        <v>2</v>
      </c>
      <c r="O1404" s="2">
        <v>31175</v>
      </c>
      <c r="P1404" t="s">
        <v>2</v>
      </c>
      <c r="Q1404" s="2">
        <v>31175</v>
      </c>
      <c r="R1404" t="s">
        <v>2</v>
      </c>
      <c r="S1404" s="2">
        <v>31175</v>
      </c>
      <c r="T1404" t="s">
        <v>2</v>
      </c>
      <c r="U1404" s="2">
        <v>31175</v>
      </c>
      <c r="V1404" t="s">
        <v>2</v>
      </c>
      <c r="W1404" s="2">
        <v>31175</v>
      </c>
      <c r="X1404" t="s">
        <v>2</v>
      </c>
      <c r="Y1404" s="2">
        <v>31175</v>
      </c>
      <c r="Z1404" t="s">
        <v>2</v>
      </c>
      <c r="AA1404" s="2">
        <v>31175</v>
      </c>
      <c r="AB1404" t="s">
        <v>2</v>
      </c>
      <c r="AC1404" s="2">
        <v>31175</v>
      </c>
      <c r="AD1404" t="s">
        <v>2</v>
      </c>
      <c r="AE1404" s="2">
        <v>31175</v>
      </c>
      <c r="AF1404" t="s">
        <v>2</v>
      </c>
      <c r="AG1404" s="4">
        <v>31175</v>
      </c>
      <c r="AH1404" t="s">
        <v>2</v>
      </c>
      <c r="AI1404" s="4">
        <v>31175</v>
      </c>
      <c r="AJ1404" t="s">
        <v>2</v>
      </c>
    </row>
    <row r="1405" spans="1:36" x14ac:dyDescent="0.2">
      <c r="A1405" s="4">
        <v>31176</v>
      </c>
      <c r="B1405" t="s">
        <v>2</v>
      </c>
      <c r="C1405" s="2">
        <v>31176</v>
      </c>
      <c r="D1405" t="s">
        <v>2</v>
      </c>
      <c r="E1405" s="2">
        <v>31176</v>
      </c>
      <c r="F1405" t="s">
        <v>2</v>
      </c>
      <c r="G1405" s="2">
        <v>31176</v>
      </c>
      <c r="H1405" t="s">
        <v>2</v>
      </c>
      <c r="I1405" s="2">
        <v>31176</v>
      </c>
      <c r="J1405" t="s">
        <v>2</v>
      </c>
      <c r="K1405" s="2">
        <v>31176</v>
      </c>
      <c r="L1405" t="s">
        <v>2</v>
      </c>
      <c r="M1405" s="2">
        <v>31176</v>
      </c>
      <c r="N1405" t="s">
        <v>2</v>
      </c>
      <c r="O1405" s="2">
        <v>31176</v>
      </c>
      <c r="P1405" t="s">
        <v>2</v>
      </c>
      <c r="Q1405" s="2">
        <v>31176</v>
      </c>
      <c r="R1405" t="s">
        <v>2</v>
      </c>
      <c r="S1405" s="2">
        <v>31176</v>
      </c>
      <c r="T1405" t="s">
        <v>2</v>
      </c>
      <c r="U1405" s="2">
        <v>31176</v>
      </c>
      <c r="V1405" t="s">
        <v>2</v>
      </c>
      <c r="W1405" s="2">
        <v>31176</v>
      </c>
      <c r="X1405" t="s">
        <v>2</v>
      </c>
      <c r="Y1405" s="2">
        <v>31176</v>
      </c>
      <c r="Z1405" t="s">
        <v>2</v>
      </c>
      <c r="AA1405" s="2">
        <v>31176</v>
      </c>
      <c r="AB1405" t="s">
        <v>2</v>
      </c>
      <c r="AC1405" s="2">
        <v>31176</v>
      </c>
      <c r="AD1405" t="s">
        <v>2</v>
      </c>
      <c r="AE1405" s="2">
        <v>31176</v>
      </c>
      <c r="AF1405" t="s">
        <v>2</v>
      </c>
      <c r="AG1405" s="4">
        <v>31176</v>
      </c>
      <c r="AH1405" t="s">
        <v>2</v>
      </c>
      <c r="AI1405" s="4">
        <v>31176</v>
      </c>
      <c r="AJ1405" t="s">
        <v>2</v>
      </c>
    </row>
    <row r="1406" spans="1:36" x14ac:dyDescent="0.2">
      <c r="A1406" s="4">
        <v>31177</v>
      </c>
      <c r="B1406" t="s">
        <v>2</v>
      </c>
      <c r="C1406" s="2">
        <v>31177</v>
      </c>
      <c r="D1406" t="s">
        <v>2</v>
      </c>
      <c r="E1406" s="2">
        <v>31177</v>
      </c>
      <c r="F1406" t="s">
        <v>2</v>
      </c>
      <c r="G1406" s="2">
        <v>31177</v>
      </c>
      <c r="H1406" t="s">
        <v>2</v>
      </c>
      <c r="I1406" s="2">
        <v>31177</v>
      </c>
      <c r="J1406" t="s">
        <v>2</v>
      </c>
      <c r="K1406" s="2">
        <v>31177</v>
      </c>
      <c r="L1406" t="s">
        <v>2</v>
      </c>
      <c r="M1406" s="2">
        <v>31177</v>
      </c>
      <c r="N1406" t="s">
        <v>2</v>
      </c>
      <c r="O1406" s="2">
        <v>31177</v>
      </c>
      <c r="P1406" t="s">
        <v>2</v>
      </c>
      <c r="Q1406" s="2">
        <v>31177</v>
      </c>
      <c r="R1406" t="s">
        <v>2</v>
      </c>
      <c r="S1406" s="2">
        <v>31177</v>
      </c>
      <c r="T1406" t="s">
        <v>2</v>
      </c>
      <c r="U1406" s="2">
        <v>31177</v>
      </c>
      <c r="V1406" t="s">
        <v>2</v>
      </c>
      <c r="W1406" s="2">
        <v>31177</v>
      </c>
      <c r="X1406" t="s">
        <v>2</v>
      </c>
      <c r="Y1406" s="2">
        <v>31177</v>
      </c>
      <c r="Z1406" t="s">
        <v>2</v>
      </c>
      <c r="AA1406" s="2">
        <v>31177</v>
      </c>
      <c r="AB1406" t="s">
        <v>2</v>
      </c>
      <c r="AC1406" s="2">
        <v>31177</v>
      </c>
      <c r="AD1406" t="s">
        <v>2</v>
      </c>
      <c r="AE1406" s="2">
        <v>31177</v>
      </c>
      <c r="AF1406" t="s">
        <v>2</v>
      </c>
      <c r="AG1406" s="4">
        <v>31177</v>
      </c>
      <c r="AH1406" t="s">
        <v>2</v>
      </c>
      <c r="AI1406" s="4">
        <v>31177</v>
      </c>
      <c r="AJ1406" t="s">
        <v>2</v>
      </c>
    </row>
    <row r="1407" spans="1:36" x14ac:dyDescent="0.2">
      <c r="A1407" s="4">
        <v>31180</v>
      </c>
      <c r="B1407" t="s">
        <v>2</v>
      </c>
      <c r="C1407" s="2">
        <v>31180</v>
      </c>
      <c r="D1407" t="s">
        <v>2</v>
      </c>
      <c r="E1407" s="2">
        <v>31180</v>
      </c>
      <c r="F1407" t="s">
        <v>2</v>
      </c>
      <c r="G1407" s="2">
        <v>31180</v>
      </c>
      <c r="H1407" t="s">
        <v>2</v>
      </c>
      <c r="I1407" s="2">
        <v>31180</v>
      </c>
      <c r="J1407" t="s">
        <v>2</v>
      </c>
      <c r="K1407" s="2">
        <v>31180</v>
      </c>
      <c r="L1407" t="s">
        <v>2</v>
      </c>
      <c r="M1407" s="2">
        <v>31180</v>
      </c>
      <c r="N1407" t="s">
        <v>2</v>
      </c>
      <c r="O1407" s="2">
        <v>31180</v>
      </c>
      <c r="P1407" t="s">
        <v>2</v>
      </c>
      <c r="Q1407" s="2">
        <v>31180</v>
      </c>
      <c r="R1407" t="s">
        <v>2</v>
      </c>
      <c r="S1407" s="2">
        <v>31180</v>
      </c>
      <c r="T1407" t="s">
        <v>2</v>
      </c>
      <c r="U1407" s="2">
        <v>31180</v>
      </c>
      <c r="V1407" t="s">
        <v>2</v>
      </c>
      <c r="W1407" s="2">
        <v>31180</v>
      </c>
      <c r="X1407" t="s">
        <v>2</v>
      </c>
      <c r="Y1407" s="2">
        <v>31180</v>
      </c>
      <c r="Z1407" t="s">
        <v>2</v>
      </c>
      <c r="AA1407" s="2">
        <v>31180</v>
      </c>
      <c r="AB1407" t="s">
        <v>2</v>
      </c>
      <c r="AC1407" s="2">
        <v>31180</v>
      </c>
      <c r="AD1407" t="s">
        <v>2</v>
      </c>
      <c r="AE1407" s="2">
        <v>31180</v>
      </c>
      <c r="AF1407" t="s">
        <v>2</v>
      </c>
      <c r="AG1407" s="4">
        <v>31180</v>
      </c>
      <c r="AH1407" t="s">
        <v>2</v>
      </c>
      <c r="AI1407" s="4">
        <v>31180</v>
      </c>
      <c r="AJ1407" t="s">
        <v>2</v>
      </c>
    </row>
    <row r="1408" spans="1:36" x14ac:dyDescent="0.2">
      <c r="A1408" s="4">
        <v>31181</v>
      </c>
      <c r="B1408" t="s">
        <v>2</v>
      </c>
      <c r="C1408" s="2">
        <v>31181</v>
      </c>
      <c r="D1408" t="s">
        <v>2</v>
      </c>
      <c r="E1408" s="2">
        <v>31181</v>
      </c>
      <c r="F1408" t="s">
        <v>2</v>
      </c>
      <c r="G1408" s="2">
        <v>31181</v>
      </c>
      <c r="H1408" t="s">
        <v>2</v>
      </c>
      <c r="I1408" s="2">
        <v>31181</v>
      </c>
      <c r="J1408" t="s">
        <v>2</v>
      </c>
      <c r="K1408" s="2">
        <v>31181</v>
      </c>
      <c r="L1408" t="s">
        <v>2</v>
      </c>
      <c r="M1408" s="2">
        <v>31181</v>
      </c>
      <c r="N1408" t="s">
        <v>2</v>
      </c>
      <c r="O1408" s="2">
        <v>31181</v>
      </c>
      <c r="P1408" t="s">
        <v>2</v>
      </c>
      <c r="Q1408" s="2">
        <v>31181</v>
      </c>
      <c r="R1408" t="s">
        <v>2</v>
      </c>
      <c r="S1408" s="2">
        <v>31181</v>
      </c>
      <c r="T1408" t="s">
        <v>2</v>
      </c>
      <c r="U1408" s="2">
        <v>31181</v>
      </c>
      <c r="V1408" t="s">
        <v>2</v>
      </c>
      <c r="W1408" s="2">
        <v>31181</v>
      </c>
      <c r="X1408" t="s">
        <v>2</v>
      </c>
      <c r="Y1408" s="2">
        <v>31181</v>
      </c>
      <c r="Z1408" t="s">
        <v>2</v>
      </c>
      <c r="AA1408" s="2">
        <v>31181</v>
      </c>
      <c r="AB1408" t="s">
        <v>2</v>
      </c>
      <c r="AC1408" s="2">
        <v>31181</v>
      </c>
      <c r="AD1408" t="s">
        <v>2</v>
      </c>
      <c r="AE1408" s="2">
        <v>31181</v>
      </c>
      <c r="AF1408" t="s">
        <v>2</v>
      </c>
      <c r="AG1408" s="4">
        <v>31181</v>
      </c>
      <c r="AH1408" t="s">
        <v>2</v>
      </c>
      <c r="AI1408" s="4">
        <v>31181</v>
      </c>
      <c r="AJ1408" t="s">
        <v>2</v>
      </c>
    </row>
    <row r="1409" spans="1:36" x14ac:dyDescent="0.2">
      <c r="A1409" s="4">
        <v>31182</v>
      </c>
      <c r="B1409" t="s">
        <v>2</v>
      </c>
      <c r="C1409" s="2">
        <v>31182</v>
      </c>
      <c r="D1409" t="s">
        <v>2</v>
      </c>
      <c r="E1409" s="2">
        <v>31182</v>
      </c>
      <c r="F1409" t="s">
        <v>2</v>
      </c>
      <c r="G1409" s="2">
        <v>31182</v>
      </c>
      <c r="H1409" t="s">
        <v>2</v>
      </c>
      <c r="I1409" s="2">
        <v>31182</v>
      </c>
      <c r="J1409" t="s">
        <v>2</v>
      </c>
      <c r="K1409" s="2">
        <v>31182</v>
      </c>
      <c r="L1409" t="s">
        <v>2</v>
      </c>
      <c r="M1409" s="2">
        <v>31182</v>
      </c>
      <c r="N1409" t="s">
        <v>2</v>
      </c>
      <c r="O1409" s="2">
        <v>31182</v>
      </c>
      <c r="P1409" t="s">
        <v>2</v>
      </c>
      <c r="Q1409" s="2">
        <v>31182</v>
      </c>
      <c r="R1409" t="s">
        <v>2</v>
      </c>
      <c r="S1409" s="2">
        <v>31182</v>
      </c>
      <c r="T1409" t="s">
        <v>2</v>
      </c>
      <c r="U1409" s="2">
        <v>31182</v>
      </c>
      <c r="V1409" t="s">
        <v>2</v>
      </c>
      <c r="W1409" s="2">
        <v>31182</v>
      </c>
      <c r="X1409" t="s">
        <v>2</v>
      </c>
      <c r="Y1409" s="2">
        <v>31182</v>
      </c>
      <c r="Z1409" t="s">
        <v>2</v>
      </c>
      <c r="AA1409" s="2">
        <v>31182</v>
      </c>
      <c r="AB1409" t="s">
        <v>2</v>
      </c>
      <c r="AC1409" s="2">
        <v>31182</v>
      </c>
      <c r="AD1409" t="s">
        <v>2</v>
      </c>
      <c r="AE1409" s="2">
        <v>31182</v>
      </c>
      <c r="AF1409" t="s">
        <v>2</v>
      </c>
      <c r="AG1409" s="4">
        <v>31182</v>
      </c>
      <c r="AH1409" t="s">
        <v>2</v>
      </c>
      <c r="AI1409" s="4">
        <v>31182</v>
      </c>
      <c r="AJ1409" t="s">
        <v>2</v>
      </c>
    </row>
    <row r="1410" spans="1:36" x14ac:dyDescent="0.2">
      <c r="A1410" s="4">
        <v>31183</v>
      </c>
      <c r="B1410" t="s">
        <v>2</v>
      </c>
      <c r="C1410" s="2">
        <v>31183</v>
      </c>
      <c r="D1410" t="s">
        <v>2</v>
      </c>
      <c r="E1410" s="2">
        <v>31183</v>
      </c>
      <c r="F1410" t="s">
        <v>2</v>
      </c>
      <c r="G1410" s="2">
        <v>31183</v>
      </c>
      <c r="H1410" t="s">
        <v>2</v>
      </c>
      <c r="I1410" s="2">
        <v>31183</v>
      </c>
      <c r="J1410" t="s">
        <v>2</v>
      </c>
      <c r="K1410" s="2">
        <v>31183</v>
      </c>
      <c r="L1410" t="s">
        <v>2</v>
      </c>
      <c r="M1410" s="2">
        <v>31183</v>
      </c>
      <c r="N1410" t="s">
        <v>2</v>
      </c>
      <c r="O1410" s="2">
        <v>31183</v>
      </c>
      <c r="P1410" t="s">
        <v>2</v>
      </c>
      <c r="Q1410" s="2">
        <v>31183</v>
      </c>
      <c r="R1410" t="s">
        <v>2</v>
      </c>
      <c r="S1410" s="2">
        <v>31183</v>
      </c>
      <c r="T1410" t="s">
        <v>2</v>
      </c>
      <c r="U1410" s="2">
        <v>31183</v>
      </c>
      <c r="V1410" t="s">
        <v>2</v>
      </c>
      <c r="W1410" s="2">
        <v>31183</v>
      </c>
      <c r="X1410" t="s">
        <v>2</v>
      </c>
      <c r="Y1410" s="2">
        <v>31183</v>
      </c>
      <c r="Z1410" t="s">
        <v>2</v>
      </c>
      <c r="AA1410" s="2">
        <v>31183</v>
      </c>
      <c r="AB1410" t="s">
        <v>2</v>
      </c>
      <c r="AC1410" s="2">
        <v>31183</v>
      </c>
      <c r="AD1410" t="s">
        <v>2</v>
      </c>
      <c r="AE1410" s="2">
        <v>31183</v>
      </c>
      <c r="AF1410" t="s">
        <v>2</v>
      </c>
      <c r="AG1410" s="4">
        <v>31183</v>
      </c>
      <c r="AH1410" t="s">
        <v>2</v>
      </c>
      <c r="AI1410" s="4">
        <v>31183</v>
      </c>
      <c r="AJ1410" t="s">
        <v>2</v>
      </c>
    </row>
    <row r="1411" spans="1:36" x14ac:dyDescent="0.2">
      <c r="A1411" s="4">
        <v>31184</v>
      </c>
      <c r="B1411" t="s">
        <v>2</v>
      </c>
      <c r="C1411" s="2">
        <v>31184</v>
      </c>
      <c r="D1411" t="s">
        <v>2</v>
      </c>
      <c r="E1411" s="2">
        <v>31184</v>
      </c>
      <c r="F1411" t="s">
        <v>2</v>
      </c>
      <c r="G1411" s="2">
        <v>31184</v>
      </c>
      <c r="H1411" t="s">
        <v>2</v>
      </c>
      <c r="I1411" s="2">
        <v>31184</v>
      </c>
      <c r="J1411" t="s">
        <v>2</v>
      </c>
      <c r="K1411" s="2">
        <v>31184</v>
      </c>
      <c r="L1411" t="s">
        <v>2</v>
      </c>
      <c r="M1411" s="2">
        <v>31184</v>
      </c>
      <c r="N1411" t="s">
        <v>2</v>
      </c>
      <c r="O1411" s="2">
        <v>31184</v>
      </c>
      <c r="P1411" t="s">
        <v>2</v>
      </c>
      <c r="Q1411" s="2">
        <v>31184</v>
      </c>
      <c r="R1411" t="s">
        <v>2</v>
      </c>
      <c r="S1411" s="2">
        <v>31184</v>
      </c>
      <c r="T1411" t="s">
        <v>2</v>
      </c>
      <c r="U1411" s="2">
        <v>31184</v>
      </c>
      <c r="V1411" t="s">
        <v>2</v>
      </c>
      <c r="W1411" s="2">
        <v>31184</v>
      </c>
      <c r="X1411" t="s">
        <v>2</v>
      </c>
      <c r="Y1411" s="2">
        <v>31184</v>
      </c>
      <c r="Z1411" t="s">
        <v>2</v>
      </c>
      <c r="AA1411" s="2">
        <v>31184</v>
      </c>
      <c r="AB1411" t="s">
        <v>2</v>
      </c>
      <c r="AC1411" s="2">
        <v>31184</v>
      </c>
      <c r="AD1411" t="s">
        <v>2</v>
      </c>
      <c r="AE1411" s="2">
        <v>31184</v>
      </c>
      <c r="AF1411" t="s">
        <v>2</v>
      </c>
      <c r="AG1411" s="4">
        <v>31184</v>
      </c>
      <c r="AH1411" t="s">
        <v>2</v>
      </c>
      <c r="AI1411" s="4">
        <v>31184</v>
      </c>
      <c r="AJ1411" t="s">
        <v>2</v>
      </c>
    </row>
    <row r="1412" spans="1:36" x14ac:dyDescent="0.2">
      <c r="A1412" s="4">
        <v>31187</v>
      </c>
      <c r="B1412" t="s">
        <v>2</v>
      </c>
      <c r="C1412" s="2">
        <v>31187</v>
      </c>
      <c r="D1412" t="s">
        <v>2</v>
      </c>
      <c r="E1412" s="2">
        <v>31187</v>
      </c>
      <c r="F1412" t="s">
        <v>2</v>
      </c>
      <c r="G1412" s="2">
        <v>31187</v>
      </c>
      <c r="H1412" t="s">
        <v>2</v>
      </c>
      <c r="I1412" s="2">
        <v>31187</v>
      </c>
      <c r="J1412" t="s">
        <v>2</v>
      </c>
      <c r="K1412" s="2">
        <v>31187</v>
      </c>
      <c r="L1412" t="s">
        <v>2</v>
      </c>
      <c r="M1412" s="2">
        <v>31187</v>
      </c>
      <c r="N1412" t="s">
        <v>2</v>
      </c>
      <c r="O1412" s="2">
        <v>31187</v>
      </c>
      <c r="P1412" t="s">
        <v>2</v>
      </c>
      <c r="Q1412" s="2">
        <v>31187</v>
      </c>
      <c r="R1412" t="s">
        <v>2</v>
      </c>
      <c r="S1412" s="2">
        <v>31187</v>
      </c>
      <c r="T1412" t="s">
        <v>2</v>
      </c>
      <c r="U1412" s="2">
        <v>31187</v>
      </c>
      <c r="V1412" t="s">
        <v>2</v>
      </c>
      <c r="W1412" s="2">
        <v>31187</v>
      </c>
      <c r="X1412" t="s">
        <v>2</v>
      </c>
      <c r="Y1412" s="2">
        <v>31187</v>
      </c>
      <c r="Z1412" t="s">
        <v>2</v>
      </c>
      <c r="AA1412" s="2">
        <v>31187</v>
      </c>
      <c r="AB1412" t="s">
        <v>2</v>
      </c>
      <c r="AC1412" s="2">
        <v>31187</v>
      </c>
      <c r="AD1412" t="s">
        <v>2</v>
      </c>
      <c r="AE1412" s="2">
        <v>31187</v>
      </c>
      <c r="AF1412" t="s">
        <v>2</v>
      </c>
      <c r="AG1412" s="4">
        <v>31187</v>
      </c>
      <c r="AH1412" t="s">
        <v>2</v>
      </c>
      <c r="AI1412" s="4">
        <v>31187</v>
      </c>
      <c r="AJ1412" t="s">
        <v>2</v>
      </c>
    </row>
    <row r="1413" spans="1:36" x14ac:dyDescent="0.2">
      <c r="A1413" s="4">
        <v>31188</v>
      </c>
      <c r="B1413" t="s">
        <v>2</v>
      </c>
      <c r="C1413" s="2">
        <v>31188</v>
      </c>
      <c r="D1413" t="s">
        <v>2</v>
      </c>
      <c r="E1413" s="2">
        <v>31188</v>
      </c>
      <c r="F1413" t="s">
        <v>2</v>
      </c>
      <c r="G1413" s="2">
        <v>31188</v>
      </c>
      <c r="H1413" t="s">
        <v>2</v>
      </c>
      <c r="I1413" s="2">
        <v>31188</v>
      </c>
      <c r="J1413" t="s">
        <v>2</v>
      </c>
      <c r="K1413" s="2">
        <v>31188</v>
      </c>
      <c r="L1413" t="s">
        <v>2</v>
      </c>
      <c r="M1413" s="2">
        <v>31188</v>
      </c>
      <c r="N1413" t="s">
        <v>2</v>
      </c>
      <c r="O1413" s="2">
        <v>31188</v>
      </c>
      <c r="P1413" t="s">
        <v>2</v>
      </c>
      <c r="Q1413" s="2">
        <v>31188</v>
      </c>
      <c r="R1413" t="s">
        <v>2</v>
      </c>
      <c r="S1413" s="2">
        <v>31188</v>
      </c>
      <c r="T1413" t="s">
        <v>2</v>
      </c>
      <c r="U1413" s="2">
        <v>31188</v>
      </c>
      <c r="V1413" t="s">
        <v>2</v>
      </c>
      <c r="W1413" s="2">
        <v>31188</v>
      </c>
      <c r="X1413" t="s">
        <v>2</v>
      </c>
      <c r="Y1413" s="2">
        <v>31188</v>
      </c>
      <c r="Z1413" t="s">
        <v>2</v>
      </c>
      <c r="AA1413" s="2">
        <v>31188</v>
      </c>
      <c r="AB1413" t="s">
        <v>2</v>
      </c>
      <c r="AC1413" s="2">
        <v>31188</v>
      </c>
      <c r="AD1413" t="s">
        <v>2</v>
      </c>
      <c r="AE1413" s="2">
        <v>31188</v>
      </c>
      <c r="AF1413" t="s">
        <v>2</v>
      </c>
      <c r="AG1413" s="4">
        <v>31188</v>
      </c>
      <c r="AH1413" t="s">
        <v>2</v>
      </c>
      <c r="AI1413" s="4">
        <v>31188</v>
      </c>
      <c r="AJ1413" t="s">
        <v>2</v>
      </c>
    </row>
    <row r="1414" spans="1:36" x14ac:dyDescent="0.2">
      <c r="A1414" s="4">
        <v>31189</v>
      </c>
      <c r="B1414" t="s">
        <v>2</v>
      </c>
      <c r="C1414" s="2">
        <v>31189</v>
      </c>
      <c r="D1414" t="s">
        <v>2</v>
      </c>
      <c r="E1414" s="2">
        <v>31189</v>
      </c>
      <c r="F1414" t="s">
        <v>2</v>
      </c>
      <c r="G1414" s="2">
        <v>31189</v>
      </c>
      <c r="H1414" t="s">
        <v>2</v>
      </c>
      <c r="I1414" s="2">
        <v>31189</v>
      </c>
      <c r="J1414" t="s">
        <v>2</v>
      </c>
      <c r="K1414" s="2">
        <v>31189</v>
      </c>
      <c r="L1414" t="s">
        <v>2</v>
      </c>
      <c r="M1414" s="2">
        <v>31189</v>
      </c>
      <c r="N1414" t="s">
        <v>2</v>
      </c>
      <c r="O1414" s="2">
        <v>31189</v>
      </c>
      <c r="P1414" t="s">
        <v>2</v>
      </c>
      <c r="Q1414" s="2">
        <v>31189</v>
      </c>
      <c r="R1414" t="s">
        <v>2</v>
      </c>
      <c r="S1414" s="2">
        <v>31189</v>
      </c>
      <c r="T1414" t="s">
        <v>2</v>
      </c>
      <c r="U1414" s="2">
        <v>31189</v>
      </c>
      <c r="V1414" t="s">
        <v>2</v>
      </c>
      <c r="W1414" s="2">
        <v>31189</v>
      </c>
      <c r="X1414" t="s">
        <v>2</v>
      </c>
      <c r="Y1414" s="2">
        <v>31189</v>
      </c>
      <c r="Z1414" t="s">
        <v>2</v>
      </c>
      <c r="AA1414" s="2">
        <v>31189</v>
      </c>
      <c r="AB1414" t="s">
        <v>2</v>
      </c>
      <c r="AC1414" s="2">
        <v>31189</v>
      </c>
      <c r="AD1414" t="s">
        <v>2</v>
      </c>
      <c r="AE1414" s="2">
        <v>31189</v>
      </c>
      <c r="AF1414" t="s">
        <v>2</v>
      </c>
      <c r="AG1414" s="4">
        <v>31189</v>
      </c>
      <c r="AH1414" t="s">
        <v>2</v>
      </c>
      <c r="AI1414" s="4">
        <v>31189</v>
      </c>
      <c r="AJ1414" t="s">
        <v>2</v>
      </c>
    </row>
    <row r="1415" spans="1:36" x14ac:dyDescent="0.2">
      <c r="A1415" s="4">
        <v>31190</v>
      </c>
      <c r="B1415" t="s">
        <v>2</v>
      </c>
      <c r="C1415" s="2">
        <v>31190</v>
      </c>
      <c r="D1415" t="s">
        <v>2</v>
      </c>
      <c r="E1415" s="2">
        <v>31190</v>
      </c>
      <c r="F1415" t="s">
        <v>2</v>
      </c>
      <c r="G1415" s="2">
        <v>31190</v>
      </c>
      <c r="H1415" t="s">
        <v>2</v>
      </c>
      <c r="I1415" s="2">
        <v>31190</v>
      </c>
      <c r="J1415" t="s">
        <v>2</v>
      </c>
      <c r="K1415" s="2">
        <v>31190</v>
      </c>
      <c r="L1415" t="s">
        <v>2</v>
      </c>
      <c r="M1415" s="2">
        <v>31190</v>
      </c>
      <c r="N1415" t="s">
        <v>2</v>
      </c>
      <c r="O1415" s="2">
        <v>31190</v>
      </c>
      <c r="P1415" t="s">
        <v>2</v>
      </c>
      <c r="Q1415" s="2">
        <v>31190</v>
      </c>
      <c r="R1415" t="s">
        <v>2</v>
      </c>
      <c r="S1415" s="2">
        <v>31190</v>
      </c>
      <c r="T1415" t="s">
        <v>2</v>
      </c>
      <c r="U1415" s="2">
        <v>31190</v>
      </c>
      <c r="V1415" t="s">
        <v>2</v>
      </c>
      <c r="W1415" s="2">
        <v>31190</v>
      </c>
      <c r="X1415" t="s">
        <v>2</v>
      </c>
      <c r="Y1415" s="2">
        <v>31190</v>
      </c>
      <c r="Z1415" t="s">
        <v>2</v>
      </c>
      <c r="AA1415" s="2">
        <v>31190</v>
      </c>
      <c r="AB1415" t="s">
        <v>2</v>
      </c>
      <c r="AC1415" s="2">
        <v>31190</v>
      </c>
      <c r="AD1415" t="s">
        <v>2</v>
      </c>
      <c r="AE1415" s="2">
        <v>31190</v>
      </c>
      <c r="AF1415" t="s">
        <v>2</v>
      </c>
      <c r="AG1415" s="4">
        <v>31190</v>
      </c>
      <c r="AH1415" t="s">
        <v>2</v>
      </c>
      <c r="AI1415" s="4">
        <v>31190</v>
      </c>
      <c r="AJ1415" t="s">
        <v>2</v>
      </c>
    </row>
    <row r="1416" spans="1:36" x14ac:dyDescent="0.2">
      <c r="A1416" s="4">
        <v>31191</v>
      </c>
      <c r="B1416" t="s">
        <v>2</v>
      </c>
      <c r="C1416" s="2">
        <v>31191</v>
      </c>
      <c r="D1416" t="s">
        <v>2</v>
      </c>
      <c r="E1416" s="2">
        <v>31191</v>
      </c>
      <c r="F1416" t="s">
        <v>2</v>
      </c>
      <c r="G1416" s="2">
        <v>31191</v>
      </c>
      <c r="H1416" t="s">
        <v>2</v>
      </c>
      <c r="I1416" s="2">
        <v>31191</v>
      </c>
      <c r="J1416" t="s">
        <v>2</v>
      </c>
      <c r="K1416" s="2">
        <v>31191</v>
      </c>
      <c r="L1416" t="s">
        <v>2</v>
      </c>
      <c r="M1416" s="2">
        <v>31191</v>
      </c>
      <c r="N1416" t="s">
        <v>2</v>
      </c>
      <c r="O1416" s="2">
        <v>31191</v>
      </c>
      <c r="P1416" t="s">
        <v>2</v>
      </c>
      <c r="Q1416" s="2">
        <v>31191</v>
      </c>
      <c r="R1416" t="s">
        <v>2</v>
      </c>
      <c r="S1416" s="2">
        <v>31191</v>
      </c>
      <c r="T1416" t="s">
        <v>2</v>
      </c>
      <c r="U1416" s="2">
        <v>31191</v>
      </c>
      <c r="V1416" t="s">
        <v>2</v>
      </c>
      <c r="W1416" s="2">
        <v>31191</v>
      </c>
      <c r="X1416" t="s">
        <v>2</v>
      </c>
      <c r="Y1416" s="2">
        <v>31191</v>
      </c>
      <c r="Z1416" t="s">
        <v>2</v>
      </c>
      <c r="AA1416" s="2">
        <v>31191</v>
      </c>
      <c r="AB1416" t="s">
        <v>2</v>
      </c>
      <c r="AC1416" s="2">
        <v>31191</v>
      </c>
      <c r="AD1416" t="s">
        <v>2</v>
      </c>
      <c r="AE1416" s="2">
        <v>31191</v>
      </c>
      <c r="AF1416" t="s">
        <v>2</v>
      </c>
      <c r="AG1416" s="4">
        <v>31191</v>
      </c>
      <c r="AH1416" t="s">
        <v>2</v>
      </c>
      <c r="AI1416" s="4">
        <v>31191</v>
      </c>
      <c r="AJ1416" t="s">
        <v>2</v>
      </c>
    </row>
    <row r="1417" spans="1:36" x14ac:dyDescent="0.2">
      <c r="A1417" s="4">
        <v>31194</v>
      </c>
      <c r="B1417" t="s">
        <v>2</v>
      </c>
      <c r="C1417" s="2">
        <v>31194</v>
      </c>
      <c r="D1417" t="s">
        <v>2</v>
      </c>
      <c r="E1417" s="2">
        <v>31194</v>
      </c>
      <c r="F1417" t="s">
        <v>2</v>
      </c>
      <c r="G1417" s="2">
        <v>31194</v>
      </c>
      <c r="H1417" t="s">
        <v>2</v>
      </c>
      <c r="I1417" s="2">
        <v>31194</v>
      </c>
      <c r="J1417" t="s">
        <v>2</v>
      </c>
      <c r="K1417" s="2">
        <v>31194</v>
      </c>
      <c r="L1417" t="s">
        <v>2</v>
      </c>
      <c r="M1417" s="2">
        <v>31194</v>
      </c>
      <c r="N1417" t="s">
        <v>2</v>
      </c>
      <c r="O1417" s="2">
        <v>31194</v>
      </c>
      <c r="P1417" t="s">
        <v>2</v>
      </c>
      <c r="Q1417" s="2">
        <v>31194</v>
      </c>
      <c r="R1417" t="s">
        <v>2</v>
      </c>
      <c r="S1417" s="2">
        <v>31194</v>
      </c>
      <c r="T1417" t="s">
        <v>2</v>
      </c>
      <c r="U1417" s="2">
        <v>31194</v>
      </c>
      <c r="V1417" t="s">
        <v>2</v>
      </c>
      <c r="W1417" s="2">
        <v>31194</v>
      </c>
      <c r="X1417" t="s">
        <v>2</v>
      </c>
      <c r="Y1417" s="2">
        <v>31194</v>
      </c>
      <c r="Z1417" t="s">
        <v>2</v>
      </c>
      <c r="AA1417" s="2">
        <v>31194</v>
      </c>
      <c r="AB1417" t="s">
        <v>2</v>
      </c>
      <c r="AC1417" s="2">
        <v>31194</v>
      </c>
      <c r="AD1417" t="s">
        <v>2</v>
      </c>
      <c r="AE1417" s="2">
        <v>31194</v>
      </c>
      <c r="AF1417" t="s">
        <v>2</v>
      </c>
      <c r="AG1417" s="4">
        <v>31194</v>
      </c>
      <c r="AH1417" t="s">
        <v>2</v>
      </c>
      <c r="AI1417" s="4">
        <v>31194</v>
      </c>
      <c r="AJ1417" t="s">
        <v>2</v>
      </c>
    </row>
    <row r="1418" spans="1:36" x14ac:dyDescent="0.2">
      <c r="A1418" s="4">
        <v>31195</v>
      </c>
      <c r="B1418" t="s">
        <v>2</v>
      </c>
      <c r="C1418" s="2">
        <v>31195</v>
      </c>
      <c r="D1418" t="s">
        <v>2</v>
      </c>
      <c r="E1418" s="2">
        <v>31195</v>
      </c>
      <c r="F1418" t="s">
        <v>2</v>
      </c>
      <c r="G1418" s="2">
        <v>31195</v>
      </c>
      <c r="H1418" t="s">
        <v>2</v>
      </c>
      <c r="I1418" s="2">
        <v>31195</v>
      </c>
      <c r="J1418" t="s">
        <v>2</v>
      </c>
      <c r="K1418" s="2">
        <v>31195</v>
      </c>
      <c r="L1418" t="s">
        <v>2</v>
      </c>
      <c r="M1418" s="2">
        <v>31195</v>
      </c>
      <c r="N1418" t="s">
        <v>2</v>
      </c>
      <c r="O1418" s="2">
        <v>31195</v>
      </c>
      <c r="P1418" t="s">
        <v>2</v>
      </c>
      <c r="Q1418" s="2">
        <v>31195</v>
      </c>
      <c r="R1418" t="s">
        <v>2</v>
      </c>
      <c r="S1418" s="2">
        <v>31195</v>
      </c>
      <c r="T1418" t="s">
        <v>2</v>
      </c>
      <c r="U1418" s="2">
        <v>31195</v>
      </c>
      <c r="V1418" t="s">
        <v>2</v>
      </c>
      <c r="W1418" s="2">
        <v>31195</v>
      </c>
      <c r="X1418" t="s">
        <v>2</v>
      </c>
      <c r="Y1418" s="2">
        <v>31195</v>
      </c>
      <c r="Z1418" t="s">
        <v>2</v>
      </c>
      <c r="AA1418" s="2">
        <v>31195</v>
      </c>
      <c r="AB1418" t="s">
        <v>2</v>
      </c>
      <c r="AC1418" s="2">
        <v>31195</v>
      </c>
      <c r="AD1418" t="s">
        <v>2</v>
      </c>
      <c r="AE1418" s="2">
        <v>31195</v>
      </c>
      <c r="AF1418" t="s">
        <v>2</v>
      </c>
      <c r="AG1418" s="4">
        <v>31195</v>
      </c>
      <c r="AH1418" t="s">
        <v>2</v>
      </c>
      <c r="AI1418" s="4">
        <v>31195</v>
      </c>
      <c r="AJ1418" t="s">
        <v>2</v>
      </c>
    </row>
    <row r="1419" spans="1:36" x14ac:dyDescent="0.2">
      <c r="A1419" s="4">
        <v>31196</v>
      </c>
      <c r="B1419" t="s">
        <v>2</v>
      </c>
      <c r="C1419" s="2">
        <v>31196</v>
      </c>
      <c r="D1419" t="s">
        <v>2</v>
      </c>
      <c r="E1419" s="2">
        <v>31196</v>
      </c>
      <c r="F1419" t="s">
        <v>2</v>
      </c>
      <c r="G1419" s="2">
        <v>31196</v>
      </c>
      <c r="H1419" t="s">
        <v>2</v>
      </c>
      <c r="I1419" s="2">
        <v>31196</v>
      </c>
      <c r="J1419" t="s">
        <v>2</v>
      </c>
      <c r="K1419" s="2">
        <v>31196</v>
      </c>
      <c r="L1419" t="s">
        <v>2</v>
      </c>
      <c r="M1419" s="2">
        <v>31196</v>
      </c>
      <c r="N1419" t="s">
        <v>2</v>
      </c>
      <c r="O1419" s="2">
        <v>31196</v>
      </c>
      <c r="P1419" t="s">
        <v>2</v>
      </c>
      <c r="Q1419" s="2">
        <v>31196</v>
      </c>
      <c r="R1419" t="s">
        <v>2</v>
      </c>
      <c r="S1419" s="2">
        <v>31196</v>
      </c>
      <c r="T1419" t="s">
        <v>2</v>
      </c>
      <c r="U1419" s="2">
        <v>31196</v>
      </c>
      <c r="V1419" t="s">
        <v>2</v>
      </c>
      <c r="W1419" s="2">
        <v>31196</v>
      </c>
      <c r="X1419" t="s">
        <v>2</v>
      </c>
      <c r="Y1419" s="2">
        <v>31196</v>
      </c>
      <c r="Z1419" t="s">
        <v>2</v>
      </c>
      <c r="AA1419" s="2">
        <v>31196</v>
      </c>
      <c r="AB1419" t="s">
        <v>2</v>
      </c>
      <c r="AC1419" s="2">
        <v>31196</v>
      </c>
      <c r="AD1419" t="s">
        <v>2</v>
      </c>
      <c r="AE1419" s="2">
        <v>31196</v>
      </c>
      <c r="AF1419" t="s">
        <v>2</v>
      </c>
      <c r="AG1419" s="4">
        <v>31196</v>
      </c>
      <c r="AH1419" t="s">
        <v>2</v>
      </c>
      <c r="AI1419" s="4">
        <v>31196</v>
      </c>
      <c r="AJ1419" t="s">
        <v>2</v>
      </c>
    </row>
    <row r="1420" spans="1:36" x14ac:dyDescent="0.2">
      <c r="A1420" s="4">
        <v>31197</v>
      </c>
      <c r="B1420" t="s">
        <v>2</v>
      </c>
      <c r="C1420" s="2">
        <v>31197</v>
      </c>
      <c r="D1420" t="s">
        <v>2</v>
      </c>
      <c r="E1420" s="2">
        <v>31197</v>
      </c>
      <c r="F1420" t="s">
        <v>2</v>
      </c>
      <c r="G1420" s="2">
        <v>31197</v>
      </c>
      <c r="H1420" t="s">
        <v>2</v>
      </c>
      <c r="I1420" s="2">
        <v>31197</v>
      </c>
      <c r="J1420" t="s">
        <v>2</v>
      </c>
      <c r="K1420" s="2">
        <v>31197</v>
      </c>
      <c r="L1420" t="s">
        <v>2</v>
      </c>
      <c r="M1420" s="2">
        <v>31197</v>
      </c>
      <c r="N1420" t="s">
        <v>2</v>
      </c>
      <c r="O1420" s="2">
        <v>31197</v>
      </c>
      <c r="P1420" t="s">
        <v>2</v>
      </c>
      <c r="Q1420" s="2">
        <v>31197</v>
      </c>
      <c r="R1420" t="s">
        <v>2</v>
      </c>
      <c r="S1420" s="2">
        <v>31197</v>
      </c>
      <c r="T1420" t="s">
        <v>2</v>
      </c>
      <c r="U1420" s="2">
        <v>31197</v>
      </c>
      <c r="V1420" t="s">
        <v>2</v>
      </c>
      <c r="W1420" s="2">
        <v>31197</v>
      </c>
      <c r="X1420" t="s">
        <v>2</v>
      </c>
      <c r="Y1420" s="2">
        <v>31197</v>
      </c>
      <c r="Z1420" t="s">
        <v>2</v>
      </c>
      <c r="AA1420" s="2">
        <v>31197</v>
      </c>
      <c r="AB1420" t="s">
        <v>2</v>
      </c>
      <c r="AC1420" s="2">
        <v>31197</v>
      </c>
      <c r="AD1420" t="s">
        <v>2</v>
      </c>
      <c r="AE1420" s="2">
        <v>31197</v>
      </c>
      <c r="AF1420" t="s">
        <v>2</v>
      </c>
      <c r="AG1420" s="4">
        <v>31197</v>
      </c>
      <c r="AH1420" t="s">
        <v>2</v>
      </c>
      <c r="AI1420" s="4">
        <v>31197</v>
      </c>
      <c r="AJ1420" t="s">
        <v>2</v>
      </c>
    </row>
    <row r="1421" spans="1:36" x14ac:dyDescent="0.2">
      <c r="A1421" s="4">
        <v>31198</v>
      </c>
      <c r="B1421" t="s">
        <v>2</v>
      </c>
      <c r="C1421" s="2">
        <v>31198</v>
      </c>
      <c r="D1421" t="s">
        <v>2</v>
      </c>
      <c r="E1421" s="2">
        <v>31198</v>
      </c>
      <c r="F1421" t="s">
        <v>2</v>
      </c>
      <c r="G1421" s="2">
        <v>31198</v>
      </c>
      <c r="H1421" t="s">
        <v>2</v>
      </c>
      <c r="I1421" s="2">
        <v>31198</v>
      </c>
      <c r="J1421" t="s">
        <v>2</v>
      </c>
      <c r="K1421" s="2">
        <v>31198</v>
      </c>
      <c r="L1421" t="s">
        <v>2</v>
      </c>
      <c r="M1421" s="2">
        <v>31198</v>
      </c>
      <c r="N1421" t="s">
        <v>2</v>
      </c>
      <c r="O1421" s="2">
        <v>31198</v>
      </c>
      <c r="P1421" t="s">
        <v>2</v>
      </c>
      <c r="Q1421" s="2">
        <v>31198</v>
      </c>
      <c r="R1421" t="s">
        <v>2</v>
      </c>
      <c r="S1421" s="2">
        <v>31198</v>
      </c>
      <c r="T1421" t="s">
        <v>2</v>
      </c>
      <c r="U1421" s="2">
        <v>31198</v>
      </c>
      <c r="V1421" t="s">
        <v>2</v>
      </c>
      <c r="W1421" s="2">
        <v>31198</v>
      </c>
      <c r="X1421" t="s">
        <v>2</v>
      </c>
      <c r="Y1421" s="2">
        <v>31198</v>
      </c>
      <c r="Z1421" t="s">
        <v>2</v>
      </c>
      <c r="AA1421" s="2">
        <v>31198</v>
      </c>
      <c r="AB1421" t="s">
        <v>2</v>
      </c>
      <c r="AC1421" s="2">
        <v>31198</v>
      </c>
      <c r="AD1421" t="s">
        <v>2</v>
      </c>
      <c r="AE1421" s="2">
        <v>31198</v>
      </c>
      <c r="AF1421" t="s">
        <v>2</v>
      </c>
      <c r="AG1421" s="4">
        <v>31198</v>
      </c>
      <c r="AH1421" t="s">
        <v>2</v>
      </c>
      <c r="AI1421" s="4">
        <v>31198</v>
      </c>
      <c r="AJ1421" t="s">
        <v>2</v>
      </c>
    </row>
    <row r="1422" spans="1:36" x14ac:dyDescent="0.2">
      <c r="A1422" s="4">
        <v>31201</v>
      </c>
      <c r="B1422" t="s">
        <v>2</v>
      </c>
      <c r="C1422" s="2">
        <v>31201</v>
      </c>
      <c r="D1422" t="s">
        <v>2</v>
      </c>
      <c r="E1422" s="2">
        <v>31201</v>
      </c>
      <c r="F1422" t="s">
        <v>2</v>
      </c>
      <c r="G1422" s="2">
        <v>31201</v>
      </c>
      <c r="H1422" t="s">
        <v>2</v>
      </c>
      <c r="I1422" s="2">
        <v>31201</v>
      </c>
      <c r="J1422" t="s">
        <v>2</v>
      </c>
      <c r="K1422" s="2">
        <v>31201</v>
      </c>
      <c r="L1422" t="s">
        <v>2</v>
      </c>
      <c r="M1422" s="2">
        <v>31201</v>
      </c>
      <c r="N1422" t="s">
        <v>2</v>
      </c>
      <c r="O1422" s="2">
        <v>31201</v>
      </c>
      <c r="P1422" t="s">
        <v>2</v>
      </c>
      <c r="Q1422" s="2">
        <v>31201</v>
      </c>
      <c r="R1422" t="s">
        <v>2</v>
      </c>
      <c r="S1422" s="2">
        <v>31201</v>
      </c>
      <c r="T1422" t="s">
        <v>2</v>
      </c>
      <c r="U1422" s="2">
        <v>31201</v>
      </c>
      <c r="V1422" t="s">
        <v>2</v>
      </c>
      <c r="W1422" s="2">
        <v>31201</v>
      </c>
      <c r="X1422" t="s">
        <v>2</v>
      </c>
      <c r="Y1422" s="2">
        <v>31201</v>
      </c>
      <c r="Z1422" t="s">
        <v>2</v>
      </c>
      <c r="AA1422" s="2">
        <v>31201</v>
      </c>
      <c r="AB1422" t="s">
        <v>2</v>
      </c>
      <c r="AC1422" s="2">
        <v>31201</v>
      </c>
      <c r="AD1422" t="s">
        <v>2</v>
      </c>
      <c r="AE1422" s="2">
        <v>31201</v>
      </c>
      <c r="AF1422" t="s">
        <v>2</v>
      </c>
      <c r="AG1422" s="4">
        <v>31201</v>
      </c>
      <c r="AH1422" t="s">
        <v>2</v>
      </c>
      <c r="AI1422" s="4">
        <v>31201</v>
      </c>
      <c r="AJ1422" t="s">
        <v>2</v>
      </c>
    </row>
    <row r="1423" spans="1:36" x14ac:dyDescent="0.2">
      <c r="A1423" s="4">
        <v>31202</v>
      </c>
      <c r="B1423" t="s">
        <v>2</v>
      </c>
      <c r="C1423" s="2">
        <v>31202</v>
      </c>
      <c r="D1423" t="s">
        <v>2</v>
      </c>
      <c r="E1423" s="2">
        <v>31202</v>
      </c>
      <c r="F1423" t="s">
        <v>2</v>
      </c>
      <c r="G1423" s="2">
        <v>31202</v>
      </c>
      <c r="H1423" t="s">
        <v>2</v>
      </c>
      <c r="I1423" s="2">
        <v>31202</v>
      </c>
      <c r="J1423" t="s">
        <v>2</v>
      </c>
      <c r="K1423" s="2">
        <v>31202</v>
      </c>
      <c r="L1423" t="s">
        <v>2</v>
      </c>
      <c r="M1423" s="2">
        <v>31202</v>
      </c>
      <c r="N1423" t="s">
        <v>2</v>
      </c>
      <c r="O1423" s="2">
        <v>31202</v>
      </c>
      <c r="P1423" t="s">
        <v>2</v>
      </c>
      <c r="Q1423" s="2">
        <v>31202</v>
      </c>
      <c r="R1423" t="s">
        <v>2</v>
      </c>
      <c r="S1423" s="2">
        <v>31202</v>
      </c>
      <c r="T1423" t="s">
        <v>2</v>
      </c>
      <c r="U1423" s="2">
        <v>31202</v>
      </c>
      <c r="V1423" t="s">
        <v>2</v>
      </c>
      <c r="W1423" s="2">
        <v>31202</v>
      </c>
      <c r="X1423" t="s">
        <v>2</v>
      </c>
      <c r="Y1423" s="2">
        <v>31202</v>
      </c>
      <c r="Z1423" t="s">
        <v>2</v>
      </c>
      <c r="AA1423" s="2">
        <v>31202</v>
      </c>
      <c r="AB1423" t="s">
        <v>2</v>
      </c>
      <c r="AC1423" s="2">
        <v>31202</v>
      </c>
      <c r="AD1423" t="s">
        <v>2</v>
      </c>
      <c r="AE1423" s="2">
        <v>31202</v>
      </c>
      <c r="AF1423" t="s">
        <v>2</v>
      </c>
      <c r="AG1423" s="4">
        <v>31202</v>
      </c>
      <c r="AH1423" t="s">
        <v>2</v>
      </c>
      <c r="AI1423" s="4">
        <v>31202</v>
      </c>
      <c r="AJ1423" t="s">
        <v>2</v>
      </c>
    </row>
    <row r="1424" spans="1:36" x14ac:dyDescent="0.2">
      <c r="A1424" s="4">
        <v>31203</v>
      </c>
      <c r="B1424" t="s">
        <v>2</v>
      </c>
      <c r="C1424" s="2">
        <v>31203</v>
      </c>
      <c r="D1424" t="s">
        <v>2</v>
      </c>
      <c r="E1424" s="2">
        <v>31203</v>
      </c>
      <c r="F1424" t="s">
        <v>2</v>
      </c>
      <c r="G1424" s="2">
        <v>31203</v>
      </c>
      <c r="H1424" t="s">
        <v>2</v>
      </c>
      <c r="I1424" s="2">
        <v>31203</v>
      </c>
      <c r="J1424" t="s">
        <v>2</v>
      </c>
      <c r="K1424" s="2">
        <v>31203</v>
      </c>
      <c r="L1424" t="s">
        <v>2</v>
      </c>
      <c r="M1424" s="2">
        <v>31203</v>
      </c>
      <c r="N1424" t="s">
        <v>2</v>
      </c>
      <c r="O1424" s="2">
        <v>31203</v>
      </c>
      <c r="P1424" t="s">
        <v>2</v>
      </c>
      <c r="Q1424" s="2">
        <v>31203</v>
      </c>
      <c r="R1424" t="s">
        <v>2</v>
      </c>
      <c r="S1424" s="2">
        <v>31203</v>
      </c>
      <c r="T1424" t="s">
        <v>2</v>
      </c>
      <c r="U1424" s="2">
        <v>31203</v>
      </c>
      <c r="V1424" t="s">
        <v>2</v>
      </c>
      <c r="W1424" s="2">
        <v>31203</v>
      </c>
      <c r="X1424" t="s">
        <v>2</v>
      </c>
      <c r="Y1424" s="2">
        <v>31203</v>
      </c>
      <c r="Z1424" t="s">
        <v>2</v>
      </c>
      <c r="AA1424" s="2">
        <v>31203</v>
      </c>
      <c r="AB1424" t="s">
        <v>2</v>
      </c>
      <c r="AC1424" s="2">
        <v>31203</v>
      </c>
      <c r="AD1424" t="s">
        <v>2</v>
      </c>
      <c r="AE1424" s="2">
        <v>31203</v>
      </c>
      <c r="AF1424" t="s">
        <v>2</v>
      </c>
      <c r="AG1424" s="4">
        <v>31203</v>
      </c>
      <c r="AH1424" t="s">
        <v>2</v>
      </c>
      <c r="AI1424" s="4">
        <v>31203</v>
      </c>
      <c r="AJ1424" t="s">
        <v>2</v>
      </c>
    </row>
    <row r="1425" spans="1:36" x14ac:dyDescent="0.2">
      <c r="A1425" s="4">
        <v>31204</v>
      </c>
      <c r="B1425" t="s">
        <v>2</v>
      </c>
      <c r="C1425" s="2">
        <v>31204</v>
      </c>
      <c r="D1425" t="s">
        <v>2</v>
      </c>
      <c r="E1425" s="2">
        <v>31204</v>
      </c>
      <c r="F1425" t="s">
        <v>2</v>
      </c>
      <c r="G1425" s="2">
        <v>31204</v>
      </c>
      <c r="H1425" t="s">
        <v>2</v>
      </c>
      <c r="I1425" s="2">
        <v>31204</v>
      </c>
      <c r="J1425" t="s">
        <v>2</v>
      </c>
      <c r="K1425" s="2">
        <v>31204</v>
      </c>
      <c r="L1425" t="s">
        <v>2</v>
      </c>
      <c r="M1425" s="2">
        <v>31204</v>
      </c>
      <c r="N1425" t="s">
        <v>2</v>
      </c>
      <c r="O1425" s="2">
        <v>31204</v>
      </c>
      <c r="P1425" t="s">
        <v>2</v>
      </c>
      <c r="Q1425" s="2">
        <v>31204</v>
      </c>
      <c r="R1425" t="s">
        <v>2</v>
      </c>
      <c r="S1425" s="2">
        <v>31204</v>
      </c>
      <c r="T1425" t="s">
        <v>2</v>
      </c>
      <c r="U1425" s="2">
        <v>31204</v>
      </c>
      <c r="V1425" t="s">
        <v>2</v>
      </c>
      <c r="W1425" s="2">
        <v>31204</v>
      </c>
      <c r="X1425" t="s">
        <v>2</v>
      </c>
      <c r="Y1425" s="2">
        <v>31204</v>
      </c>
      <c r="Z1425" t="s">
        <v>2</v>
      </c>
      <c r="AA1425" s="2">
        <v>31204</v>
      </c>
      <c r="AB1425" t="s">
        <v>2</v>
      </c>
      <c r="AC1425" s="2">
        <v>31204</v>
      </c>
      <c r="AD1425" t="s">
        <v>2</v>
      </c>
      <c r="AE1425" s="2">
        <v>31204</v>
      </c>
      <c r="AF1425" t="s">
        <v>2</v>
      </c>
      <c r="AG1425" s="4">
        <v>31204</v>
      </c>
      <c r="AH1425" t="s">
        <v>2</v>
      </c>
      <c r="AI1425" s="4">
        <v>31204</v>
      </c>
      <c r="AJ1425" t="s">
        <v>2</v>
      </c>
    </row>
    <row r="1426" spans="1:36" x14ac:dyDescent="0.2">
      <c r="A1426" s="4">
        <v>31205</v>
      </c>
      <c r="B1426" t="s">
        <v>2</v>
      </c>
      <c r="C1426" s="2">
        <v>31205</v>
      </c>
      <c r="D1426" t="s">
        <v>2</v>
      </c>
      <c r="E1426" s="2">
        <v>31205</v>
      </c>
      <c r="F1426" t="s">
        <v>2</v>
      </c>
      <c r="G1426" s="2">
        <v>31205</v>
      </c>
      <c r="H1426" t="s">
        <v>2</v>
      </c>
      <c r="I1426" s="2">
        <v>31205</v>
      </c>
      <c r="J1426" t="s">
        <v>2</v>
      </c>
      <c r="K1426" s="2">
        <v>31205</v>
      </c>
      <c r="L1426" t="s">
        <v>2</v>
      </c>
      <c r="M1426" s="2">
        <v>31205</v>
      </c>
      <c r="N1426" t="s">
        <v>2</v>
      </c>
      <c r="O1426" s="2">
        <v>31205</v>
      </c>
      <c r="P1426" t="s">
        <v>2</v>
      </c>
      <c r="Q1426" s="2">
        <v>31205</v>
      </c>
      <c r="R1426" t="s">
        <v>2</v>
      </c>
      <c r="S1426" s="2">
        <v>31205</v>
      </c>
      <c r="T1426" t="s">
        <v>2</v>
      </c>
      <c r="U1426" s="2">
        <v>31205</v>
      </c>
      <c r="V1426" t="s">
        <v>2</v>
      </c>
      <c r="W1426" s="2">
        <v>31205</v>
      </c>
      <c r="X1426" t="s">
        <v>2</v>
      </c>
      <c r="Y1426" s="2">
        <v>31205</v>
      </c>
      <c r="Z1426" t="s">
        <v>2</v>
      </c>
      <c r="AA1426" s="2">
        <v>31205</v>
      </c>
      <c r="AB1426" t="s">
        <v>2</v>
      </c>
      <c r="AC1426" s="2">
        <v>31205</v>
      </c>
      <c r="AD1426" t="s">
        <v>2</v>
      </c>
      <c r="AE1426" s="2">
        <v>31205</v>
      </c>
      <c r="AF1426" t="s">
        <v>2</v>
      </c>
      <c r="AG1426" s="4">
        <v>31205</v>
      </c>
      <c r="AH1426" t="s">
        <v>2</v>
      </c>
      <c r="AI1426" s="4">
        <v>31205</v>
      </c>
      <c r="AJ1426" t="s">
        <v>2</v>
      </c>
    </row>
    <row r="1427" spans="1:36" x14ac:dyDescent="0.2">
      <c r="A1427" s="4">
        <v>31208</v>
      </c>
      <c r="B1427" t="s">
        <v>2</v>
      </c>
      <c r="C1427" s="2">
        <v>31208</v>
      </c>
      <c r="D1427" t="s">
        <v>2</v>
      </c>
      <c r="E1427" s="2">
        <v>31208</v>
      </c>
      <c r="F1427" t="s">
        <v>2</v>
      </c>
      <c r="G1427" s="2">
        <v>31208</v>
      </c>
      <c r="H1427" t="s">
        <v>2</v>
      </c>
      <c r="I1427" s="2">
        <v>31208</v>
      </c>
      <c r="J1427" t="s">
        <v>2</v>
      </c>
      <c r="K1427" s="2">
        <v>31208</v>
      </c>
      <c r="L1427" t="s">
        <v>2</v>
      </c>
      <c r="M1427" s="2">
        <v>31208</v>
      </c>
      <c r="N1427" t="s">
        <v>2</v>
      </c>
      <c r="O1427" s="2">
        <v>31208</v>
      </c>
      <c r="P1427" t="s">
        <v>2</v>
      </c>
      <c r="Q1427" s="2">
        <v>31208</v>
      </c>
      <c r="R1427" t="s">
        <v>2</v>
      </c>
      <c r="S1427" s="2">
        <v>31208</v>
      </c>
      <c r="T1427" t="s">
        <v>2</v>
      </c>
      <c r="U1427" s="2">
        <v>31208</v>
      </c>
      <c r="V1427" t="s">
        <v>2</v>
      </c>
      <c r="W1427" s="2">
        <v>31208</v>
      </c>
      <c r="X1427" t="s">
        <v>2</v>
      </c>
      <c r="Y1427" s="2">
        <v>31208</v>
      </c>
      <c r="Z1427" t="s">
        <v>2</v>
      </c>
      <c r="AA1427" s="2">
        <v>31208</v>
      </c>
      <c r="AB1427" t="s">
        <v>2</v>
      </c>
      <c r="AC1427" s="2">
        <v>31208</v>
      </c>
      <c r="AD1427" t="s">
        <v>2</v>
      </c>
      <c r="AE1427" s="2">
        <v>31208</v>
      </c>
      <c r="AF1427" t="s">
        <v>2</v>
      </c>
      <c r="AG1427" s="4">
        <v>31208</v>
      </c>
      <c r="AH1427" t="s">
        <v>2</v>
      </c>
      <c r="AI1427" s="4">
        <v>31208</v>
      </c>
      <c r="AJ1427" t="s">
        <v>2</v>
      </c>
    </row>
    <row r="1428" spans="1:36" x14ac:dyDescent="0.2">
      <c r="A1428" s="4">
        <v>31209</v>
      </c>
      <c r="B1428" t="s">
        <v>2</v>
      </c>
      <c r="C1428" s="2">
        <v>31209</v>
      </c>
      <c r="D1428" t="s">
        <v>2</v>
      </c>
      <c r="E1428" s="2">
        <v>31209</v>
      </c>
      <c r="F1428" t="s">
        <v>2</v>
      </c>
      <c r="G1428" s="2">
        <v>31209</v>
      </c>
      <c r="H1428" t="s">
        <v>2</v>
      </c>
      <c r="I1428" s="2">
        <v>31209</v>
      </c>
      <c r="J1428" t="s">
        <v>2</v>
      </c>
      <c r="K1428" s="2">
        <v>31209</v>
      </c>
      <c r="L1428" t="s">
        <v>2</v>
      </c>
      <c r="M1428" s="2">
        <v>31209</v>
      </c>
      <c r="N1428" t="s">
        <v>2</v>
      </c>
      <c r="O1428" s="2">
        <v>31209</v>
      </c>
      <c r="P1428" t="s">
        <v>2</v>
      </c>
      <c r="Q1428" s="2">
        <v>31209</v>
      </c>
      <c r="R1428" t="s">
        <v>2</v>
      </c>
      <c r="S1428" s="2">
        <v>31209</v>
      </c>
      <c r="T1428" t="s">
        <v>2</v>
      </c>
      <c r="U1428" s="2">
        <v>31209</v>
      </c>
      <c r="V1428" t="s">
        <v>2</v>
      </c>
      <c r="W1428" s="2">
        <v>31209</v>
      </c>
      <c r="X1428" t="s">
        <v>2</v>
      </c>
      <c r="Y1428" s="2">
        <v>31209</v>
      </c>
      <c r="Z1428" t="s">
        <v>2</v>
      </c>
      <c r="AA1428" s="2">
        <v>31209</v>
      </c>
      <c r="AB1428" t="s">
        <v>2</v>
      </c>
      <c r="AC1428" s="2">
        <v>31209</v>
      </c>
      <c r="AD1428" t="s">
        <v>2</v>
      </c>
      <c r="AE1428" s="2">
        <v>31209</v>
      </c>
      <c r="AF1428" t="s">
        <v>2</v>
      </c>
      <c r="AG1428" s="4">
        <v>31209</v>
      </c>
      <c r="AH1428" t="s">
        <v>2</v>
      </c>
      <c r="AI1428" s="4">
        <v>31209</v>
      </c>
      <c r="AJ1428" t="s">
        <v>2</v>
      </c>
    </row>
    <row r="1429" spans="1:36" x14ac:dyDescent="0.2">
      <c r="A1429" s="4">
        <v>31210</v>
      </c>
      <c r="B1429" t="s">
        <v>2</v>
      </c>
      <c r="C1429" s="2">
        <v>31210</v>
      </c>
      <c r="D1429" t="s">
        <v>2</v>
      </c>
      <c r="E1429" s="2">
        <v>31210</v>
      </c>
      <c r="F1429" t="s">
        <v>2</v>
      </c>
      <c r="G1429" s="2">
        <v>31210</v>
      </c>
      <c r="H1429" t="s">
        <v>2</v>
      </c>
      <c r="I1429" s="2">
        <v>31210</v>
      </c>
      <c r="J1429" t="s">
        <v>2</v>
      </c>
      <c r="K1429" s="2">
        <v>31210</v>
      </c>
      <c r="L1429" t="s">
        <v>2</v>
      </c>
      <c r="M1429" s="2">
        <v>31210</v>
      </c>
      <c r="N1429" t="s">
        <v>2</v>
      </c>
      <c r="O1429" s="2">
        <v>31210</v>
      </c>
      <c r="P1429" t="s">
        <v>2</v>
      </c>
      <c r="Q1429" s="2">
        <v>31210</v>
      </c>
      <c r="R1429" t="s">
        <v>2</v>
      </c>
      <c r="S1429" s="2">
        <v>31210</v>
      </c>
      <c r="T1429" t="s">
        <v>2</v>
      </c>
      <c r="U1429" s="2">
        <v>31210</v>
      </c>
      <c r="V1429" t="s">
        <v>2</v>
      </c>
      <c r="W1429" s="2">
        <v>31210</v>
      </c>
      <c r="X1429" t="s">
        <v>2</v>
      </c>
      <c r="Y1429" s="2">
        <v>31210</v>
      </c>
      <c r="Z1429" t="s">
        <v>2</v>
      </c>
      <c r="AA1429" s="2">
        <v>31210</v>
      </c>
      <c r="AB1429" t="s">
        <v>2</v>
      </c>
      <c r="AC1429" s="2">
        <v>31210</v>
      </c>
      <c r="AD1429" t="s">
        <v>2</v>
      </c>
      <c r="AE1429" s="2">
        <v>31210</v>
      </c>
      <c r="AF1429" t="s">
        <v>2</v>
      </c>
      <c r="AG1429" s="4">
        <v>31210</v>
      </c>
      <c r="AH1429" t="s">
        <v>2</v>
      </c>
      <c r="AI1429" s="4">
        <v>31210</v>
      </c>
      <c r="AJ1429" t="s">
        <v>2</v>
      </c>
    </row>
    <row r="1430" spans="1:36" x14ac:dyDescent="0.2">
      <c r="A1430" s="4">
        <v>31211</v>
      </c>
      <c r="B1430" t="s">
        <v>2</v>
      </c>
      <c r="C1430" s="2">
        <v>31211</v>
      </c>
      <c r="D1430" t="s">
        <v>2</v>
      </c>
      <c r="E1430" s="2">
        <v>31211</v>
      </c>
      <c r="F1430" t="s">
        <v>2</v>
      </c>
      <c r="G1430" s="2">
        <v>31211</v>
      </c>
      <c r="H1430" t="s">
        <v>2</v>
      </c>
      <c r="I1430" s="2">
        <v>31211</v>
      </c>
      <c r="J1430" t="s">
        <v>2</v>
      </c>
      <c r="K1430" s="2">
        <v>31211</v>
      </c>
      <c r="L1430" t="s">
        <v>2</v>
      </c>
      <c r="M1430" s="2">
        <v>31211</v>
      </c>
      <c r="N1430" t="s">
        <v>2</v>
      </c>
      <c r="O1430" s="2">
        <v>31211</v>
      </c>
      <c r="P1430" t="s">
        <v>2</v>
      </c>
      <c r="Q1430" s="2">
        <v>31211</v>
      </c>
      <c r="R1430" t="s">
        <v>2</v>
      </c>
      <c r="S1430" s="2">
        <v>31211</v>
      </c>
      <c r="T1430" t="s">
        <v>2</v>
      </c>
      <c r="U1430" s="2">
        <v>31211</v>
      </c>
      <c r="V1430" t="s">
        <v>2</v>
      </c>
      <c r="W1430" s="2">
        <v>31211</v>
      </c>
      <c r="X1430" t="s">
        <v>2</v>
      </c>
      <c r="Y1430" s="2">
        <v>31211</v>
      </c>
      <c r="Z1430" t="s">
        <v>2</v>
      </c>
      <c r="AA1430" s="2">
        <v>31211</v>
      </c>
      <c r="AB1430" t="s">
        <v>2</v>
      </c>
      <c r="AC1430" s="2">
        <v>31211</v>
      </c>
      <c r="AD1430" t="s">
        <v>2</v>
      </c>
      <c r="AE1430" s="2">
        <v>31211</v>
      </c>
      <c r="AF1430" t="s">
        <v>2</v>
      </c>
      <c r="AG1430" s="4">
        <v>31211</v>
      </c>
      <c r="AH1430" t="s">
        <v>2</v>
      </c>
      <c r="AI1430" s="4">
        <v>31211</v>
      </c>
      <c r="AJ1430" t="s">
        <v>2</v>
      </c>
    </row>
    <row r="1431" spans="1:36" x14ac:dyDescent="0.2">
      <c r="A1431" s="4">
        <v>31212</v>
      </c>
      <c r="B1431" t="s">
        <v>2</v>
      </c>
      <c r="C1431" s="2">
        <v>31212</v>
      </c>
      <c r="D1431" t="s">
        <v>2</v>
      </c>
      <c r="E1431" s="2">
        <v>31212</v>
      </c>
      <c r="F1431" t="s">
        <v>2</v>
      </c>
      <c r="G1431" s="2">
        <v>31212</v>
      </c>
      <c r="H1431" t="s">
        <v>2</v>
      </c>
      <c r="I1431" s="2">
        <v>31212</v>
      </c>
      <c r="J1431" t="s">
        <v>2</v>
      </c>
      <c r="K1431" s="2">
        <v>31212</v>
      </c>
      <c r="L1431" t="s">
        <v>2</v>
      </c>
      <c r="M1431" s="2">
        <v>31212</v>
      </c>
      <c r="N1431" t="s">
        <v>2</v>
      </c>
      <c r="O1431" s="2">
        <v>31212</v>
      </c>
      <c r="P1431" t="s">
        <v>2</v>
      </c>
      <c r="Q1431" s="2">
        <v>31212</v>
      </c>
      <c r="R1431" t="s">
        <v>2</v>
      </c>
      <c r="S1431" s="2">
        <v>31212</v>
      </c>
      <c r="T1431" t="s">
        <v>2</v>
      </c>
      <c r="U1431" s="2">
        <v>31212</v>
      </c>
      <c r="V1431" t="s">
        <v>2</v>
      </c>
      <c r="W1431" s="2">
        <v>31212</v>
      </c>
      <c r="X1431" t="s">
        <v>2</v>
      </c>
      <c r="Y1431" s="2">
        <v>31212</v>
      </c>
      <c r="Z1431" t="s">
        <v>2</v>
      </c>
      <c r="AA1431" s="2">
        <v>31212</v>
      </c>
      <c r="AB1431" t="s">
        <v>2</v>
      </c>
      <c r="AC1431" s="2">
        <v>31212</v>
      </c>
      <c r="AD1431" t="s">
        <v>2</v>
      </c>
      <c r="AE1431" s="2">
        <v>31212</v>
      </c>
      <c r="AF1431" t="s">
        <v>2</v>
      </c>
      <c r="AG1431" s="4">
        <v>31212</v>
      </c>
      <c r="AH1431" t="s">
        <v>2</v>
      </c>
      <c r="AI1431" s="4">
        <v>31212</v>
      </c>
      <c r="AJ1431" t="s">
        <v>2</v>
      </c>
    </row>
    <row r="1432" spans="1:36" x14ac:dyDescent="0.2">
      <c r="A1432" s="4">
        <v>31215</v>
      </c>
      <c r="B1432" t="s">
        <v>2</v>
      </c>
      <c r="C1432" s="2">
        <v>31215</v>
      </c>
      <c r="D1432" t="s">
        <v>2</v>
      </c>
      <c r="E1432" s="2">
        <v>31215</v>
      </c>
      <c r="F1432" t="s">
        <v>2</v>
      </c>
      <c r="G1432" s="2">
        <v>31215</v>
      </c>
      <c r="H1432" t="s">
        <v>2</v>
      </c>
      <c r="I1432" s="2">
        <v>31215</v>
      </c>
      <c r="J1432" t="s">
        <v>2</v>
      </c>
      <c r="K1432" s="2">
        <v>31215</v>
      </c>
      <c r="L1432" t="s">
        <v>2</v>
      </c>
      <c r="M1432" s="2">
        <v>31215</v>
      </c>
      <c r="N1432" t="s">
        <v>2</v>
      </c>
      <c r="O1432" s="2">
        <v>31215</v>
      </c>
      <c r="P1432" t="s">
        <v>2</v>
      </c>
      <c r="Q1432" s="2">
        <v>31215</v>
      </c>
      <c r="R1432" t="s">
        <v>2</v>
      </c>
      <c r="S1432" s="2">
        <v>31215</v>
      </c>
      <c r="T1432" t="s">
        <v>2</v>
      </c>
      <c r="U1432" s="2">
        <v>31215</v>
      </c>
      <c r="V1432" t="s">
        <v>2</v>
      </c>
      <c r="W1432" s="2">
        <v>31215</v>
      </c>
      <c r="X1432" t="s">
        <v>2</v>
      </c>
      <c r="Y1432" s="2">
        <v>31215</v>
      </c>
      <c r="Z1432" t="s">
        <v>2</v>
      </c>
      <c r="AA1432" s="2">
        <v>31215</v>
      </c>
      <c r="AB1432" t="s">
        <v>2</v>
      </c>
      <c r="AC1432" s="2">
        <v>31215</v>
      </c>
      <c r="AD1432" t="s">
        <v>2</v>
      </c>
      <c r="AE1432" s="2">
        <v>31215</v>
      </c>
      <c r="AF1432" t="s">
        <v>2</v>
      </c>
      <c r="AG1432" s="4">
        <v>31215</v>
      </c>
      <c r="AH1432" t="s">
        <v>2</v>
      </c>
      <c r="AI1432" s="4">
        <v>31215</v>
      </c>
      <c r="AJ1432" t="s">
        <v>2</v>
      </c>
    </row>
    <row r="1433" spans="1:36" x14ac:dyDescent="0.2">
      <c r="A1433" s="4">
        <v>31216</v>
      </c>
      <c r="B1433" t="s">
        <v>2</v>
      </c>
      <c r="C1433" s="2">
        <v>31216</v>
      </c>
      <c r="D1433" t="s">
        <v>2</v>
      </c>
      <c r="E1433" s="2">
        <v>31216</v>
      </c>
      <c r="F1433" t="s">
        <v>2</v>
      </c>
      <c r="G1433" s="2">
        <v>31216</v>
      </c>
      <c r="H1433" t="s">
        <v>2</v>
      </c>
      <c r="I1433" s="2">
        <v>31216</v>
      </c>
      <c r="J1433" t="s">
        <v>2</v>
      </c>
      <c r="K1433" s="2">
        <v>31216</v>
      </c>
      <c r="L1433" t="s">
        <v>2</v>
      </c>
      <c r="M1433" s="2">
        <v>31216</v>
      </c>
      <c r="N1433" t="s">
        <v>2</v>
      </c>
      <c r="O1433" s="2">
        <v>31216</v>
      </c>
      <c r="P1433" t="s">
        <v>2</v>
      </c>
      <c r="Q1433" s="2">
        <v>31216</v>
      </c>
      <c r="R1433" t="s">
        <v>2</v>
      </c>
      <c r="S1433" s="2">
        <v>31216</v>
      </c>
      <c r="T1433" t="s">
        <v>2</v>
      </c>
      <c r="U1433" s="2">
        <v>31216</v>
      </c>
      <c r="V1433" t="s">
        <v>2</v>
      </c>
      <c r="W1433" s="2">
        <v>31216</v>
      </c>
      <c r="X1433" t="s">
        <v>2</v>
      </c>
      <c r="Y1433" s="2">
        <v>31216</v>
      </c>
      <c r="Z1433" t="s">
        <v>2</v>
      </c>
      <c r="AA1433" s="2">
        <v>31216</v>
      </c>
      <c r="AB1433" t="s">
        <v>2</v>
      </c>
      <c r="AC1433" s="2">
        <v>31216</v>
      </c>
      <c r="AD1433" t="s">
        <v>2</v>
      </c>
      <c r="AE1433" s="2">
        <v>31216</v>
      </c>
      <c r="AF1433" t="s">
        <v>2</v>
      </c>
      <c r="AG1433" s="4">
        <v>31216</v>
      </c>
      <c r="AH1433" t="s">
        <v>2</v>
      </c>
      <c r="AI1433" s="4">
        <v>31216</v>
      </c>
      <c r="AJ1433" t="s">
        <v>2</v>
      </c>
    </row>
    <row r="1434" spans="1:36" x14ac:dyDescent="0.2">
      <c r="A1434" s="4">
        <v>31217</v>
      </c>
      <c r="B1434" t="s">
        <v>2</v>
      </c>
      <c r="C1434" s="2">
        <v>31217</v>
      </c>
      <c r="D1434" t="s">
        <v>2</v>
      </c>
      <c r="E1434" s="2">
        <v>31217</v>
      </c>
      <c r="F1434" t="s">
        <v>2</v>
      </c>
      <c r="G1434" s="2">
        <v>31217</v>
      </c>
      <c r="H1434" t="s">
        <v>2</v>
      </c>
      <c r="I1434" s="2">
        <v>31217</v>
      </c>
      <c r="J1434" t="s">
        <v>2</v>
      </c>
      <c r="K1434" s="2">
        <v>31217</v>
      </c>
      <c r="L1434" t="s">
        <v>2</v>
      </c>
      <c r="M1434" s="2">
        <v>31217</v>
      </c>
      <c r="N1434" t="s">
        <v>2</v>
      </c>
      <c r="O1434" s="2">
        <v>31217</v>
      </c>
      <c r="P1434" t="s">
        <v>2</v>
      </c>
      <c r="Q1434" s="2">
        <v>31217</v>
      </c>
      <c r="R1434" t="s">
        <v>2</v>
      </c>
      <c r="S1434" s="2">
        <v>31217</v>
      </c>
      <c r="T1434" t="s">
        <v>2</v>
      </c>
      <c r="U1434" s="2">
        <v>31217</v>
      </c>
      <c r="V1434" t="s">
        <v>2</v>
      </c>
      <c r="W1434" s="2">
        <v>31217</v>
      </c>
      <c r="X1434" t="s">
        <v>2</v>
      </c>
      <c r="Y1434" s="2">
        <v>31217</v>
      </c>
      <c r="Z1434" t="s">
        <v>2</v>
      </c>
      <c r="AA1434" s="2">
        <v>31217</v>
      </c>
      <c r="AB1434" t="s">
        <v>2</v>
      </c>
      <c r="AC1434" s="2">
        <v>31217</v>
      </c>
      <c r="AD1434" t="s">
        <v>2</v>
      </c>
      <c r="AE1434" s="2">
        <v>31217</v>
      </c>
      <c r="AF1434" t="s">
        <v>2</v>
      </c>
      <c r="AG1434" s="4">
        <v>31217</v>
      </c>
      <c r="AH1434" t="s">
        <v>2</v>
      </c>
      <c r="AI1434" s="4">
        <v>31217</v>
      </c>
      <c r="AJ1434" t="s">
        <v>2</v>
      </c>
    </row>
    <row r="1435" spans="1:36" x14ac:dyDescent="0.2">
      <c r="A1435" s="4">
        <v>31218</v>
      </c>
      <c r="B1435" t="s">
        <v>2</v>
      </c>
      <c r="C1435" s="2">
        <v>31218</v>
      </c>
      <c r="D1435" t="s">
        <v>2</v>
      </c>
      <c r="E1435" s="2">
        <v>31218</v>
      </c>
      <c r="F1435" t="s">
        <v>2</v>
      </c>
      <c r="G1435" s="2">
        <v>31218</v>
      </c>
      <c r="H1435" t="s">
        <v>2</v>
      </c>
      <c r="I1435" s="2">
        <v>31218</v>
      </c>
      <c r="J1435" t="s">
        <v>2</v>
      </c>
      <c r="K1435" s="2">
        <v>31218</v>
      </c>
      <c r="L1435" t="s">
        <v>2</v>
      </c>
      <c r="M1435" s="2">
        <v>31218</v>
      </c>
      <c r="N1435" t="s">
        <v>2</v>
      </c>
      <c r="O1435" s="2">
        <v>31218</v>
      </c>
      <c r="P1435" t="s">
        <v>2</v>
      </c>
      <c r="Q1435" s="2">
        <v>31218</v>
      </c>
      <c r="R1435" t="s">
        <v>2</v>
      </c>
      <c r="S1435" s="2">
        <v>31218</v>
      </c>
      <c r="T1435" t="s">
        <v>2</v>
      </c>
      <c r="U1435" s="2">
        <v>31218</v>
      </c>
      <c r="V1435" t="s">
        <v>2</v>
      </c>
      <c r="W1435" s="2">
        <v>31218</v>
      </c>
      <c r="X1435" t="s">
        <v>2</v>
      </c>
      <c r="Y1435" s="2">
        <v>31218</v>
      </c>
      <c r="Z1435" t="s">
        <v>2</v>
      </c>
      <c r="AA1435" s="2">
        <v>31218</v>
      </c>
      <c r="AB1435" t="s">
        <v>2</v>
      </c>
      <c r="AC1435" s="2">
        <v>31218</v>
      </c>
      <c r="AD1435" t="s">
        <v>2</v>
      </c>
      <c r="AE1435" s="2">
        <v>31218</v>
      </c>
      <c r="AF1435" t="s">
        <v>2</v>
      </c>
      <c r="AG1435" s="4">
        <v>31218</v>
      </c>
      <c r="AH1435" t="s">
        <v>2</v>
      </c>
      <c r="AI1435" s="4">
        <v>31218</v>
      </c>
      <c r="AJ1435" t="s">
        <v>2</v>
      </c>
    </row>
    <row r="1436" spans="1:36" x14ac:dyDescent="0.2">
      <c r="A1436" s="4">
        <v>31219</v>
      </c>
      <c r="B1436" t="s">
        <v>2</v>
      </c>
      <c r="C1436" s="2">
        <v>31219</v>
      </c>
      <c r="D1436" t="s">
        <v>2</v>
      </c>
      <c r="E1436" s="2">
        <v>31219</v>
      </c>
      <c r="F1436" t="s">
        <v>2</v>
      </c>
      <c r="G1436" s="2">
        <v>31219</v>
      </c>
      <c r="H1436" t="s">
        <v>2</v>
      </c>
      <c r="I1436" s="2">
        <v>31219</v>
      </c>
      <c r="J1436" t="s">
        <v>2</v>
      </c>
      <c r="K1436" s="2">
        <v>31219</v>
      </c>
      <c r="L1436" t="s">
        <v>2</v>
      </c>
      <c r="M1436" s="2">
        <v>31219</v>
      </c>
      <c r="N1436" t="s">
        <v>2</v>
      </c>
      <c r="O1436" s="2">
        <v>31219</v>
      </c>
      <c r="P1436" t="s">
        <v>2</v>
      </c>
      <c r="Q1436" s="2">
        <v>31219</v>
      </c>
      <c r="R1436" t="s">
        <v>2</v>
      </c>
      <c r="S1436" s="2">
        <v>31219</v>
      </c>
      <c r="T1436" t="s">
        <v>2</v>
      </c>
      <c r="U1436" s="2">
        <v>31219</v>
      </c>
      <c r="V1436" t="s">
        <v>2</v>
      </c>
      <c r="W1436" s="2">
        <v>31219</v>
      </c>
      <c r="X1436" t="s">
        <v>2</v>
      </c>
      <c r="Y1436" s="2">
        <v>31219</v>
      </c>
      <c r="Z1436" t="s">
        <v>2</v>
      </c>
      <c r="AA1436" s="2">
        <v>31219</v>
      </c>
      <c r="AB1436" t="s">
        <v>2</v>
      </c>
      <c r="AC1436" s="2">
        <v>31219</v>
      </c>
      <c r="AD1436" t="s">
        <v>2</v>
      </c>
      <c r="AE1436" s="2">
        <v>31219</v>
      </c>
      <c r="AF1436" t="s">
        <v>2</v>
      </c>
      <c r="AG1436" s="4">
        <v>31219</v>
      </c>
      <c r="AH1436" t="s">
        <v>2</v>
      </c>
      <c r="AI1436" s="4">
        <v>31219</v>
      </c>
      <c r="AJ1436" t="s">
        <v>2</v>
      </c>
    </row>
    <row r="1437" spans="1:36" x14ac:dyDescent="0.2">
      <c r="A1437" s="4">
        <v>31222</v>
      </c>
      <c r="B1437" t="s">
        <v>2</v>
      </c>
      <c r="C1437" s="2">
        <v>31222</v>
      </c>
      <c r="D1437" t="s">
        <v>2</v>
      </c>
      <c r="E1437" s="2">
        <v>31222</v>
      </c>
      <c r="F1437" t="s">
        <v>2</v>
      </c>
      <c r="G1437" s="2">
        <v>31222</v>
      </c>
      <c r="H1437" t="s">
        <v>2</v>
      </c>
      <c r="I1437" s="2">
        <v>31222</v>
      </c>
      <c r="J1437" t="s">
        <v>2</v>
      </c>
      <c r="K1437" s="2">
        <v>31222</v>
      </c>
      <c r="L1437" t="s">
        <v>2</v>
      </c>
      <c r="M1437" s="2">
        <v>31222</v>
      </c>
      <c r="N1437" t="s">
        <v>2</v>
      </c>
      <c r="O1437" s="2">
        <v>31222</v>
      </c>
      <c r="P1437" t="s">
        <v>2</v>
      </c>
      <c r="Q1437" s="2">
        <v>31222</v>
      </c>
      <c r="R1437" t="s">
        <v>2</v>
      </c>
      <c r="S1437" s="2">
        <v>31222</v>
      </c>
      <c r="T1437" t="s">
        <v>2</v>
      </c>
      <c r="U1437" s="2">
        <v>31222</v>
      </c>
      <c r="V1437" t="s">
        <v>2</v>
      </c>
      <c r="W1437" s="2">
        <v>31222</v>
      </c>
      <c r="X1437" t="s">
        <v>2</v>
      </c>
      <c r="Y1437" s="2">
        <v>31222</v>
      </c>
      <c r="Z1437" t="s">
        <v>2</v>
      </c>
      <c r="AA1437" s="2">
        <v>31222</v>
      </c>
      <c r="AB1437" t="s">
        <v>2</v>
      </c>
      <c r="AC1437" s="2">
        <v>31222</v>
      </c>
      <c r="AD1437" t="s">
        <v>2</v>
      </c>
      <c r="AE1437" s="2">
        <v>31222</v>
      </c>
      <c r="AF1437" t="s">
        <v>2</v>
      </c>
      <c r="AG1437" s="4">
        <v>31222</v>
      </c>
      <c r="AH1437" t="s">
        <v>2</v>
      </c>
      <c r="AI1437" s="4">
        <v>31222</v>
      </c>
      <c r="AJ1437" t="s">
        <v>2</v>
      </c>
    </row>
    <row r="1438" spans="1:36" x14ac:dyDescent="0.2">
      <c r="A1438" s="4">
        <v>31223</v>
      </c>
      <c r="B1438" t="s">
        <v>2</v>
      </c>
      <c r="C1438" s="2">
        <v>31223</v>
      </c>
      <c r="D1438" t="s">
        <v>2</v>
      </c>
      <c r="E1438" s="2">
        <v>31223</v>
      </c>
      <c r="F1438" t="s">
        <v>2</v>
      </c>
      <c r="G1438" s="2">
        <v>31223</v>
      </c>
      <c r="H1438" t="s">
        <v>2</v>
      </c>
      <c r="I1438" s="2">
        <v>31223</v>
      </c>
      <c r="J1438" t="s">
        <v>2</v>
      </c>
      <c r="K1438" s="2">
        <v>31223</v>
      </c>
      <c r="L1438" t="s">
        <v>2</v>
      </c>
      <c r="M1438" s="2">
        <v>31223</v>
      </c>
      <c r="N1438" t="s">
        <v>2</v>
      </c>
      <c r="O1438" s="2">
        <v>31223</v>
      </c>
      <c r="P1438" t="s">
        <v>2</v>
      </c>
      <c r="Q1438" s="2">
        <v>31223</v>
      </c>
      <c r="R1438" t="s">
        <v>2</v>
      </c>
      <c r="S1438" s="2">
        <v>31223</v>
      </c>
      <c r="T1438" t="s">
        <v>2</v>
      </c>
      <c r="U1438" s="2">
        <v>31223</v>
      </c>
      <c r="V1438" t="s">
        <v>2</v>
      </c>
      <c r="W1438" s="2">
        <v>31223</v>
      </c>
      <c r="X1438" t="s">
        <v>2</v>
      </c>
      <c r="Y1438" s="2">
        <v>31223</v>
      </c>
      <c r="Z1438" t="s">
        <v>2</v>
      </c>
      <c r="AA1438" s="2">
        <v>31223</v>
      </c>
      <c r="AB1438" t="s">
        <v>2</v>
      </c>
      <c r="AC1438" s="2">
        <v>31223</v>
      </c>
      <c r="AD1438" t="s">
        <v>2</v>
      </c>
      <c r="AE1438" s="2">
        <v>31223</v>
      </c>
      <c r="AF1438" t="s">
        <v>2</v>
      </c>
      <c r="AG1438" s="4">
        <v>31223</v>
      </c>
      <c r="AH1438" t="s">
        <v>2</v>
      </c>
      <c r="AI1438" s="4">
        <v>31223</v>
      </c>
      <c r="AJ1438" t="s">
        <v>2</v>
      </c>
    </row>
    <row r="1439" spans="1:36" x14ac:dyDescent="0.2">
      <c r="A1439" s="4">
        <v>31224</v>
      </c>
      <c r="B1439" t="s">
        <v>2</v>
      </c>
      <c r="C1439" s="2">
        <v>31224</v>
      </c>
      <c r="D1439" t="s">
        <v>2</v>
      </c>
      <c r="E1439" s="2">
        <v>31224</v>
      </c>
      <c r="F1439" t="s">
        <v>2</v>
      </c>
      <c r="G1439" s="2">
        <v>31224</v>
      </c>
      <c r="H1439" t="s">
        <v>2</v>
      </c>
      <c r="I1439" s="2">
        <v>31224</v>
      </c>
      <c r="J1439" t="s">
        <v>2</v>
      </c>
      <c r="K1439" s="2">
        <v>31224</v>
      </c>
      <c r="L1439" t="s">
        <v>2</v>
      </c>
      <c r="M1439" s="2">
        <v>31224</v>
      </c>
      <c r="N1439" t="s">
        <v>2</v>
      </c>
      <c r="O1439" s="2">
        <v>31224</v>
      </c>
      <c r="P1439" t="s">
        <v>2</v>
      </c>
      <c r="Q1439" s="2">
        <v>31224</v>
      </c>
      <c r="R1439" t="s">
        <v>2</v>
      </c>
      <c r="S1439" s="2">
        <v>31224</v>
      </c>
      <c r="T1439" t="s">
        <v>2</v>
      </c>
      <c r="U1439" s="2">
        <v>31224</v>
      </c>
      <c r="V1439" t="s">
        <v>2</v>
      </c>
      <c r="W1439" s="2">
        <v>31224</v>
      </c>
      <c r="X1439" t="s">
        <v>2</v>
      </c>
      <c r="Y1439" s="2">
        <v>31224</v>
      </c>
      <c r="Z1439" t="s">
        <v>2</v>
      </c>
      <c r="AA1439" s="2">
        <v>31224</v>
      </c>
      <c r="AB1439" t="s">
        <v>2</v>
      </c>
      <c r="AC1439" s="2">
        <v>31224</v>
      </c>
      <c r="AD1439" t="s">
        <v>2</v>
      </c>
      <c r="AE1439" s="2">
        <v>31224</v>
      </c>
      <c r="AF1439" t="s">
        <v>2</v>
      </c>
      <c r="AG1439" s="4">
        <v>31224</v>
      </c>
      <c r="AH1439" t="s">
        <v>2</v>
      </c>
      <c r="AI1439" s="4">
        <v>31224</v>
      </c>
      <c r="AJ1439" t="s">
        <v>2</v>
      </c>
    </row>
    <row r="1440" spans="1:36" x14ac:dyDescent="0.2">
      <c r="A1440" s="4">
        <v>31225</v>
      </c>
      <c r="B1440" t="s">
        <v>2</v>
      </c>
      <c r="C1440" s="2">
        <v>31225</v>
      </c>
      <c r="D1440" t="s">
        <v>2</v>
      </c>
      <c r="E1440" s="2">
        <v>31225</v>
      </c>
      <c r="F1440" t="s">
        <v>2</v>
      </c>
      <c r="G1440" s="2">
        <v>31225</v>
      </c>
      <c r="H1440" t="s">
        <v>2</v>
      </c>
      <c r="I1440" s="2">
        <v>31225</v>
      </c>
      <c r="J1440" t="s">
        <v>2</v>
      </c>
      <c r="K1440" s="2">
        <v>31225</v>
      </c>
      <c r="L1440" t="s">
        <v>2</v>
      </c>
      <c r="M1440" s="2">
        <v>31225</v>
      </c>
      <c r="N1440" t="s">
        <v>2</v>
      </c>
      <c r="O1440" s="2">
        <v>31225</v>
      </c>
      <c r="P1440" t="s">
        <v>2</v>
      </c>
      <c r="Q1440" s="2">
        <v>31225</v>
      </c>
      <c r="R1440" t="s">
        <v>2</v>
      </c>
      <c r="S1440" s="2">
        <v>31225</v>
      </c>
      <c r="T1440" t="s">
        <v>2</v>
      </c>
      <c r="U1440" s="2">
        <v>31225</v>
      </c>
      <c r="V1440" t="s">
        <v>2</v>
      </c>
      <c r="W1440" s="2">
        <v>31225</v>
      </c>
      <c r="X1440" t="s">
        <v>2</v>
      </c>
      <c r="Y1440" s="2">
        <v>31225</v>
      </c>
      <c r="Z1440" t="s">
        <v>2</v>
      </c>
      <c r="AA1440" s="2">
        <v>31225</v>
      </c>
      <c r="AB1440" t="s">
        <v>2</v>
      </c>
      <c r="AC1440" s="2">
        <v>31225</v>
      </c>
      <c r="AD1440" t="s">
        <v>2</v>
      </c>
      <c r="AE1440" s="2">
        <v>31225</v>
      </c>
      <c r="AF1440" t="s">
        <v>2</v>
      </c>
      <c r="AG1440" s="4">
        <v>31225</v>
      </c>
      <c r="AH1440" t="s">
        <v>2</v>
      </c>
      <c r="AI1440" s="4">
        <v>31225</v>
      </c>
      <c r="AJ1440" t="s">
        <v>2</v>
      </c>
    </row>
    <row r="1441" spans="1:36" x14ac:dyDescent="0.2">
      <c r="A1441" s="4">
        <v>31226</v>
      </c>
      <c r="B1441" t="s">
        <v>2</v>
      </c>
      <c r="C1441" s="2">
        <v>31226</v>
      </c>
      <c r="D1441" t="s">
        <v>2</v>
      </c>
      <c r="E1441" s="2">
        <v>31226</v>
      </c>
      <c r="F1441" t="s">
        <v>2</v>
      </c>
      <c r="G1441" s="2">
        <v>31226</v>
      </c>
      <c r="H1441" t="s">
        <v>2</v>
      </c>
      <c r="I1441" s="2">
        <v>31226</v>
      </c>
      <c r="J1441" t="s">
        <v>2</v>
      </c>
      <c r="K1441" s="2">
        <v>31226</v>
      </c>
      <c r="L1441" t="s">
        <v>2</v>
      </c>
      <c r="M1441" s="2">
        <v>31226</v>
      </c>
      <c r="N1441" t="s">
        <v>2</v>
      </c>
      <c r="O1441" s="2">
        <v>31226</v>
      </c>
      <c r="P1441" t="s">
        <v>2</v>
      </c>
      <c r="Q1441" s="2">
        <v>31226</v>
      </c>
      <c r="R1441" t="s">
        <v>2</v>
      </c>
      <c r="S1441" s="2">
        <v>31226</v>
      </c>
      <c r="T1441" t="s">
        <v>2</v>
      </c>
      <c r="U1441" s="2">
        <v>31226</v>
      </c>
      <c r="V1441" t="s">
        <v>2</v>
      </c>
      <c r="W1441" s="2">
        <v>31226</v>
      </c>
      <c r="X1441" t="s">
        <v>2</v>
      </c>
      <c r="Y1441" s="2">
        <v>31226</v>
      </c>
      <c r="Z1441" t="s">
        <v>2</v>
      </c>
      <c r="AA1441" s="2">
        <v>31226</v>
      </c>
      <c r="AB1441" t="s">
        <v>2</v>
      </c>
      <c r="AC1441" s="2">
        <v>31226</v>
      </c>
      <c r="AD1441" t="s">
        <v>2</v>
      </c>
      <c r="AE1441" s="2">
        <v>31226</v>
      </c>
      <c r="AF1441" t="s">
        <v>2</v>
      </c>
      <c r="AG1441" s="4">
        <v>31226</v>
      </c>
      <c r="AH1441" t="s">
        <v>2</v>
      </c>
      <c r="AI1441" s="4">
        <v>31226</v>
      </c>
      <c r="AJ1441" t="s">
        <v>2</v>
      </c>
    </row>
    <row r="1442" spans="1:36" x14ac:dyDescent="0.2">
      <c r="A1442" s="4">
        <v>31229</v>
      </c>
      <c r="B1442" t="s">
        <v>2</v>
      </c>
      <c r="C1442" s="2">
        <v>31229</v>
      </c>
      <c r="D1442" t="s">
        <v>2</v>
      </c>
      <c r="E1442" s="2">
        <v>31229</v>
      </c>
      <c r="F1442" t="s">
        <v>2</v>
      </c>
      <c r="G1442" s="2">
        <v>31229</v>
      </c>
      <c r="H1442" t="s">
        <v>2</v>
      </c>
      <c r="I1442" s="2">
        <v>31229</v>
      </c>
      <c r="J1442" t="s">
        <v>2</v>
      </c>
      <c r="K1442" s="2">
        <v>31229</v>
      </c>
      <c r="L1442" t="s">
        <v>2</v>
      </c>
      <c r="M1442" s="2">
        <v>31229</v>
      </c>
      <c r="N1442" t="s">
        <v>2</v>
      </c>
      <c r="O1442" s="2">
        <v>31229</v>
      </c>
      <c r="P1442" t="s">
        <v>2</v>
      </c>
      <c r="Q1442" s="2">
        <v>31229</v>
      </c>
      <c r="R1442" t="s">
        <v>2</v>
      </c>
      <c r="S1442" s="2">
        <v>31229</v>
      </c>
      <c r="T1442" t="s">
        <v>2</v>
      </c>
      <c r="U1442" s="2">
        <v>31229</v>
      </c>
      <c r="V1442" t="s">
        <v>2</v>
      </c>
      <c r="W1442" s="2">
        <v>31229</v>
      </c>
      <c r="X1442" t="s">
        <v>2</v>
      </c>
      <c r="Y1442" s="2">
        <v>31229</v>
      </c>
      <c r="Z1442" t="s">
        <v>2</v>
      </c>
      <c r="AA1442" s="2">
        <v>31229</v>
      </c>
      <c r="AB1442" t="s">
        <v>2</v>
      </c>
      <c r="AC1442" s="2">
        <v>31229</v>
      </c>
      <c r="AD1442" t="s">
        <v>2</v>
      </c>
      <c r="AE1442" s="2">
        <v>31229</v>
      </c>
      <c r="AF1442" t="s">
        <v>2</v>
      </c>
      <c r="AG1442" s="4">
        <v>31229</v>
      </c>
      <c r="AH1442" t="s">
        <v>2</v>
      </c>
      <c r="AI1442" s="4">
        <v>31229</v>
      </c>
      <c r="AJ1442" t="s">
        <v>2</v>
      </c>
    </row>
    <row r="1443" spans="1:36" x14ac:dyDescent="0.2">
      <c r="A1443" s="4">
        <v>31230</v>
      </c>
      <c r="B1443" t="s">
        <v>2</v>
      </c>
      <c r="C1443" s="2">
        <v>31230</v>
      </c>
      <c r="D1443" t="s">
        <v>2</v>
      </c>
      <c r="E1443" s="2">
        <v>31230</v>
      </c>
      <c r="F1443" t="s">
        <v>2</v>
      </c>
      <c r="G1443" s="2">
        <v>31230</v>
      </c>
      <c r="H1443" t="s">
        <v>2</v>
      </c>
      <c r="I1443" s="2">
        <v>31230</v>
      </c>
      <c r="J1443" t="s">
        <v>2</v>
      </c>
      <c r="K1443" s="2">
        <v>31230</v>
      </c>
      <c r="L1443" t="s">
        <v>2</v>
      </c>
      <c r="M1443" s="2">
        <v>31230</v>
      </c>
      <c r="N1443" t="s">
        <v>2</v>
      </c>
      <c r="O1443" s="2">
        <v>31230</v>
      </c>
      <c r="P1443" t="s">
        <v>2</v>
      </c>
      <c r="Q1443" s="2">
        <v>31230</v>
      </c>
      <c r="R1443" t="s">
        <v>2</v>
      </c>
      <c r="S1443" s="2">
        <v>31230</v>
      </c>
      <c r="T1443" t="s">
        <v>2</v>
      </c>
      <c r="U1443" s="2">
        <v>31230</v>
      </c>
      <c r="V1443" t="s">
        <v>2</v>
      </c>
      <c r="W1443" s="2">
        <v>31230</v>
      </c>
      <c r="X1443" t="s">
        <v>2</v>
      </c>
      <c r="Y1443" s="2">
        <v>31230</v>
      </c>
      <c r="Z1443" t="s">
        <v>2</v>
      </c>
      <c r="AA1443" s="2">
        <v>31230</v>
      </c>
      <c r="AB1443" t="s">
        <v>2</v>
      </c>
      <c r="AC1443" s="2">
        <v>31230</v>
      </c>
      <c r="AD1443" t="s">
        <v>2</v>
      </c>
      <c r="AE1443" s="2">
        <v>31230</v>
      </c>
      <c r="AF1443" t="s">
        <v>2</v>
      </c>
      <c r="AG1443" s="4">
        <v>31230</v>
      </c>
      <c r="AH1443" t="s">
        <v>2</v>
      </c>
      <c r="AI1443" s="4">
        <v>31230</v>
      </c>
      <c r="AJ1443" t="s">
        <v>2</v>
      </c>
    </row>
    <row r="1444" spans="1:36" x14ac:dyDescent="0.2">
      <c r="A1444" s="4">
        <v>31231</v>
      </c>
      <c r="B1444" t="s">
        <v>2</v>
      </c>
      <c r="C1444" s="2">
        <v>31231</v>
      </c>
      <c r="D1444" t="s">
        <v>2</v>
      </c>
      <c r="E1444" s="2">
        <v>31231</v>
      </c>
      <c r="F1444" t="s">
        <v>2</v>
      </c>
      <c r="G1444" s="2">
        <v>31231</v>
      </c>
      <c r="H1444" t="s">
        <v>2</v>
      </c>
      <c r="I1444" s="2">
        <v>31231</v>
      </c>
      <c r="J1444" t="s">
        <v>2</v>
      </c>
      <c r="K1444" s="2">
        <v>31231</v>
      </c>
      <c r="L1444" t="s">
        <v>2</v>
      </c>
      <c r="M1444" s="2">
        <v>31231</v>
      </c>
      <c r="N1444" t="s">
        <v>2</v>
      </c>
      <c r="O1444" s="2">
        <v>31231</v>
      </c>
      <c r="P1444" t="s">
        <v>2</v>
      </c>
      <c r="Q1444" s="2">
        <v>31231</v>
      </c>
      <c r="R1444" t="s">
        <v>2</v>
      </c>
      <c r="S1444" s="2">
        <v>31231</v>
      </c>
      <c r="T1444" t="s">
        <v>2</v>
      </c>
      <c r="U1444" s="2">
        <v>31231</v>
      </c>
      <c r="V1444" t="s">
        <v>2</v>
      </c>
      <c r="W1444" s="2">
        <v>31231</v>
      </c>
      <c r="X1444" t="s">
        <v>2</v>
      </c>
      <c r="Y1444" s="2">
        <v>31231</v>
      </c>
      <c r="Z1444" t="s">
        <v>2</v>
      </c>
      <c r="AA1444" s="2">
        <v>31231</v>
      </c>
      <c r="AB1444" t="s">
        <v>2</v>
      </c>
      <c r="AC1444" s="2">
        <v>31231</v>
      </c>
      <c r="AD1444" t="s">
        <v>2</v>
      </c>
      <c r="AE1444" s="2">
        <v>31231</v>
      </c>
      <c r="AF1444" t="s">
        <v>2</v>
      </c>
      <c r="AG1444" s="4">
        <v>31231</v>
      </c>
      <c r="AH1444" t="s">
        <v>2</v>
      </c>
      <c r="AI1444" s="4">
        <v>31231</v>
      </c>
      <c r="AJ1444" t="s">
        <v>2</v>
      </c>
    </row>
    <row r="1445" spans="1:36" x14ac:dyDescent="0.2">
      <c r="A1445" s="4">
        <v>31232</v>
      </c>
      <c r="B1445" t="s">
        <v>2</v>
      </c>
      <c r="C1445" s="2">
        <v>31232</v>
      </c>
      <c r="D1445" t="s">
        <v>2</v>
      </c>
      <c r="E1445" s="2">
        <v>31232</v>
      </c>
      <c r="F1445" t="s">
        <v>2</v>
      </c>
      <c r="G1445" s="2">
        <v>31232</v>
      </c>
      <c r="H1445" t="s">
        <v>2</v>
      </c>
      <c r="I1445" s="2">
        <v>31232</v>
      </c>
      <c r="J1445" t="s">
        <v>2</v>
      </c>
      <c r="K1445" s="2">
        <v>31232</v>
      </c>
      <c r="L1445" t="s">
        <v>2</v>
      </c>
      <c r="M1445" s="2">
        <v>31232</v>
      </c>
      <c r="N1445" t="s">
        <v>2</v>
      </c>
      <c r="O1445" s="2">
        <v>31232</v>
      </c>
      <c r="P1445" t="s">
        <v>2</v>
      </c>
      <c r="Q1445" s="2">
        <v>31232</v>
      </c>
      <c r="R1445" t="s">
        <v>2</v>
      </c>
      <c r="S1445" s="2">
        <v>31232</v>
      </c>
      <c r="T1445" t="s">
        <v>2</v>
      </c>
      <c r="U1445" s="2">
        <v>31232</v>
      </c>
      <c r="V1445" t="s">
        <v>2</v>
      </c>
      <c r="W1445" s="2">
        <v>31232</v>
      </c>
      <c r="X1445" t="s">
        <v>2</v>
      </c>
      <c r="Y1445" s="2">
        <v>31232</v>
      </c>
      <c r="Z1445" t="s">
        <v>2</v>
      </c>
      <c r="AA1445" s="2">
        <v>31232</v>
      </c>
      <c r="AB1445" t="s">
        <v>2</v>
      </c>
      <c r="AC1445" s="2">
        <v>31232</v>
      </c>
      <c r="AD1445" t="s">
        <v>2</v>
      </c>
      <c r="AE1445" s="2">
        <v>31232</v>
      </c>
      <c r="AF1445" t="s">
        <v>2</v>
      </c>
      <c r="AG1445" s="4">
        <v>31232</v>
      </c>
      <c r="AH1445" t="s">
        <v>2</v>
      </c>
      <c r="AI1445" s="4">
        <v>31232</v>
      </c>
      <c r="AJ1445" t="s">
        <v>2</v>
      </c>
    </row>
    <row r="1446" spans="1:36" x14ac:dyDescent="0.2">
      <c r="A1446" s="4">
        <v>31233</v>
      </c>
      <c r="B1446" t="s">
        <v>2</v>
      </c>
      <c r="C1446" s="2">
        <v>31233</v>
      </c>
      <c r="D1446" t="s">
        <v>2</v>
      </c>
      <c r="E1446" s="2">
        <v>31233</v>
      </c>
      <c r="F1446" t="s">
        <v>2</v>
      </c>
      <c r="G1446" s="2">
        <v>31233</v>
      </c>
      <c r="H1446" t="s">
        <v>2</v>
      </c>
      <c r="I1446" s="2">
        <v>31233</v>
      </c>
      <c r="J1446" t="s">
        <v>2</v>
      </c>
      <c r="K1446" s="2">
        <v>31233</v>
      </c>
      <c r="L1446" t="s">
        <v>2</v>
      </c>
      <c r="M1446" s="2">
        <v>31233</v>
      </c>
      <c r="N1446" t="s">
        <v>2</v>
      </c>
      <c r="O1446" s="2">
        <v>31233</v>
      </c>
      <c r="P1446" t="s">
        <v>2</v>
      </c>
      <c r="Q1446" s="2">
        <v>31233</v>
      </c>
      <c r="R1446" t="s">
        <v>2</v>
      </c>
      <c r="S1446" s="2">
        <v>31233</v>
      </c>
      <c r="T1446" t="s">
        <v>2</v>
      </c>
      <c r="U1446" s="2">
        <v>31233</v>
      </c>
      <c r="V1446" t="s">
        <v>2</v>
      </c>
      <c r="W1446" s="2">
        <v>31233</v>
      </c>
      <c r="X1446" t="s">
        <v>2</v>
      </c>
      <c r="Y1446" s="2">
        <v>31233</v>
      </c>
      <c r="Z1446" t="s">
        <v>2</v>
      </c>
      <c r="AA1446" s="2">
        <v>31233</v>
      </c>
      <c r="AB1446" t="s">
        <v>2</v>
      </c>
      <c r="AC1446" s="2">
        <v>31233</v>
      </c>
      <c r="AD1446" t="s">
        <v>2</v>
      </c>
      <c r="AE1446" s="2">
        <v>31233</v>
      </c>
      <c r="AF1446" t="s">
        <v>2</v>
      </c>
      <c r="AG1446" s="4">
        <v>31233</v>
      </c>
      <c r="AH1446" t="s">
        <v>2</v>
      </c>
      <c r="AI1446" s="4">
        <v>31233</v>
      </c>
      <c r="AJ1446" t="s">
        <v>2</v>
      </c>
    </row>
    <row r="1447" spans="1:36" x14ac:dyDescent="0.2">
      <c r="A1447" s="4">
        <v>31236</v>
      </c>
      <c r="B1447" t="s">
        <v>2</v>
      </c>
      <c r="C1447" s="2">
        <v>31236</v>
      </c>
      <c r="D1447" t="s">
        <v>2</v>
      </c>
      <c r="E1447" s="2">
        <v>31236</v>
      </c>
      <c r="F1447" t="s">
        <v>2</v>
      </c>
      <c r="G1447" s="2">
        <v>31236</v>
      </c>
      <c r="H1447" t="s">
        <v>2</v>
      </c>
      <c r="I1447" s="2">
        <v>31236</v>
      </c>
      <c r="J1447" t="s">
        <v>2</v>
      </c>
      <c r="K1447" s="2">
        <v>31236</v>
      </c>
      <c r="L1447" t="s">
        <v>2</v>
      </c>
      <c r="M1447" s="2">
        <v>31236</v>
      </c>
      <c r="N1447" t="s">
        <v>2</v>
      </c>
      <c r="O1447" s="2">
        <v>31236</v>
      </c>
      <c r="P1447" t="s">
        <v>2</v>
      </c>
      <c r="Q1447" s="2">
        <v>31236</v>
      </c>
      <c r="R1447" t="s">
        <v>2</v>
      </c>
      <c r="S1447" s="2">
        <v>31236</v>
      </c>
      <c r="T1447" t="s">
        <v>2</v>
      </c>
      <c r="U1447" s="2">
        <v>31236</v>
      </c>
      <c r="V1447" t="s">
        <v>2</v>
      </c>
      <c r="W1447" s="2">
        <v>31236</v>
      </c>
      <c r="X1447" t="s">
        <v>2</v>
      </c>
      <c r="Y1447" s="2">
        <v>31236</v>
      </c>
      <c r="Z1447" t="s">
        <v>2</v>
      </c>
      <c r="AA1447" s="2">
        <v>31236</v>
      </c>
      <c r="AB1447" t="s">
        <v>2</v>
      </c>
      <c r="AC1447" s="2">
        <v>31236</v>
      </c>
      <c r="AD1447" t="s">
        <v>2</v>
      </c>
      <c r="AE1447" s="2">
        <v>31236</v>
      </c>
      <c r="AF1447" t="s">
        <v>2</v>
      </c>
      <c r="AG1447" s="4">
        <v>31236</v>
      </c>
      <c r="AH1447" t="s">
        <v>2</v>
      </c>
      <c r="AI1447" s="4">
        <v>31236</v>
      </c>
      <c r="AJ1447" t="s">
        <v>2</v>
      </c>
    </row>
    <row r="1448" spans="1:36" x14ac:dyDescent="0.2">
      <c r="A1448" s="4">
        <v>31237</v>
      </c>
      <c r="B1448" t="s">
        <v>2</v>
      </c>
      <c r="C1448" s="2">
        <v>31237</v>
      </c>
      <c r="D1448" t="s">
        <v>2</v>
      </c>
      <c r="E1448" s="2">
        <v>31237</v>
      </c>
      <c r="F1448" t="s">
        <v>2</v>
      </c>
      <c r="G1448" s="2">
        <v>31237</v>
      </c>
      <c r="H1448" t="s">
        <v>2</v>
      </c>
      <c r="I1448" s="2">
        <v>31237</v>
      </c>
      <c r="J1448" t="s">
        <v>2</v>
      </c>
      <c r="K1448" s="2">
        <v>31237</v>
      </c>
      <c r="L1448" t="s">
        <v>2</v>
      </c>
      <c r="M1448" s="2">
        <v>31237</v>
      </c>
      <c r="N1448" t="s">
        <v>2</v>
      </c>
      <c r="O1448" s="2">
        <v>31237</v>
      </c>
      <c r="P1448" t="s">
        <v>2</v>
      </c>
      <c r="Q1448" s="2">
        <v>31237</v>
      </c>
      <c r="R1448" t="s">
        <v>2</v>
      </c>
      <c r="S1448" s="2">
        <v>31237</v>
      </c>
      <c r="T1448" t="s">
        <v>2</v>
      </c>
      <c r="U1448" s="2">
        <v>31237</v>
      </c>
      <c r="V1448" t="s">
        <v>2</v>
      </c>
      <c r="W1448" s="2">
        <v>31237</v>
      </c>
      <c r="X1448" t="s">
        <v>2</v>
      </c>
      <c r="Y1448" s="2">
        <v>31237</v>
      </c>
      <c r="Z1448" t="s">
        <v>2</v>
      </c>
      <c r="AA1448" s="2">
        <v>31237</v>
      </c>
      <c r="AB1448" t="s">
        <v>2</v>
      </c>
      <c r="AC1448" s="2">
        <v>31237</v>
      </c>
      <c r="AD1448" t="s">
        <v>2</v>
      </c>
      <c r="AE1448" s="2">
        <v>31237</v>
      </c>
      <c r="AF1448" t="s">
        <v>2</v>
      </c>
      <c r="AG1448" s="4">
        <v>31237</v>
      </c>
      <c r="AH1448" t="s">
        <v>2</v>
      </c>
      <c r="AI1448" s="4">
        <v>31237</v>
      </c>
      <c r="AJ1448" t="s">
        <v>2</v>
      </c>
    </row>
    <row r="1449" spans="1:36" x14ac:dyDescent="0.2">
      <c r="A1449" s="4">
        <v>31238</v>
      </c>
      <c r="B1449" t="s">
        <v>2</v>
      </c>
      <c r="C1449" s="2">
        <v>31238</v>
      </c>
      <c r="D1449" t="s">
        <v>2</v>
      </c>
      <c r="E1449" s="2">
        <v>31238</v>
      </c>
      <c r="F1449" t="s">
        <v>2</v>
      </c>
      <c r="G1449" s="2">
        <v>31238</v>
      </c>
      <c r="H1449" t="s">
        <v>2</v>
      </c>
      <c r="I1449" s="2">
        <v>31238</v>
      </c>
      <c r="J1449" t="s">
        <v>2</v>
      </c>
      <c r="K1449" s="2">
        <v>31238</v>
      </c>
      <c r="L1449" t="s">
        <v>2</v>
      </c>
      <c r="M1449" s="2">
        <v>31238</v>
      </c>
      <c r="N1449" t="s">
        <v>2</v>
      </c>
      <c r="O1449" s="2">
        <v>31238</v>
      </c>
      <c r="P1449" t="s">
        <v>2</v>
      </c>
      <c r="Q1449" s="2">
        <v>31238</v>
      </c>
      <c r="R1449" t="s">
        <v>2</v>
      </c>
      <c r="S1449" s="2">
        <v>31238</v>
      </c>
      <c r="T1449" t="s">
        <v>2</v>
      </c>
      <c r="U1449" s="2">
        <v>31238</v>
      </c>
      <c r="V1449" t="s">
        <v>2</v>
      </c>
      <c r="W1449" s="2">
        <v>31238</v>
      </c>
      <c r="X1449" t="s">
        <v>2</v>
      </c>
      <c r="Y1449" s="2">
        <v>31238</v>
      </c>
      <c r="Z1449" t="s">
        <v>2</v>
      </c>
      <c r="AA1449" s="2">
        <v>31238</v>
      </c>
      <c r="AB1449" t="s">
        <v>2</v>
      </c>
      <c r="AC1449" s="2">
        <v>31238</v>
      </c>
      <c r="AD1449" t="s">
        <v>2</v>
      </c>
      <c r="AE1449" s="2">
        <v>31238</v>
      </c>
      <c r="AF1449" t="s">
        <v>2</v>
      </c>
      <c r="AG1449" s="4">
        <v>31238</v>
      </c>
      <c r="AH1449" t="s">
        <v>2</v>
      </c>
      <c r="AI1449" s="4">
        <v>31238</v>
      </c>
      <c r="AJ1449" t="s">
        <v>2</v>
      </c>
    </row>
    <row r="1450" spans="1:36" x14ac:dyDescent="0.2">
      <c r="A1450" s="4">
        <v>31239</v>
      </c>
      <c r="B1450" t="s">
        <v>2</v>
      </c>
      <c r="C1450" s="2">
        <v>31239</v>
      </c>
      <c r="D1450" t="s">
        <v>2</v>
      </c>
      <c r="E1450" s="2">
        <v>31239</v>
      </c>
      <c r="F1450" t="s">
        <v>2</v>
      </c>
      <c r="G1450" s="2">
        <v>31239</v>
      </c>
      <c r="H1450" t="s">
        <v>2</v>
      </c>
      <c r="I1450" s="2">
        <v>31239</v>
      </c>
      <c r="J1450" t="s">
        <v>2</v>
      </c>
      <c r="K1450" s="2">
        <v>31239</v>
      </c>
      <c r="L1450" t="s">
        <v>2</v>
      </c>
      <c r="M1450" s="2">
        <v>31239</v>
      </c>
      <c r="N1450" t="s">
        <v>2</v>
      </c>
      <c r="O1450" s="2">
        <v>31239</v>
      </c>
      <c r="P1450" t="s">
        <v>2</v>
      </c>
      <c r="Q1450" s="2">
        <v>31239</v>
      </c>
      <c r="R1450" t="s">
        <v>2</v>
      </c>
      <c r="S1450" s="2">
        <v>31239</v>
      </c>
      <c r="T1450" t="s">
        <v>2</v>
      </c>
      <c r="U1450" s="2">
        <v>31239</v>
      </c>
      <c r="V1450" t="s">
        <v>2</v>
      </c>
      <c r="W1450" s="2">
        <v>31239</v>
      </c>
      <c r="X1450" t="s">
        <v>2</v>
      </c>
      <c r="Y1450" s="2">
        <v>31239</v>
      </c>
      <c r="Z1450" t="s">
        <v>2</v>
      </c>
      <c r="AA1450" s="2">
        <v>31239</v>
      </c>
      <c r="AB1450" t="s">
        <v>2</v>
      </c>
      <c r="AC1450" s="2">
        <v>31239</v>
      </c>
      <c r="AD1450" t="s">
        <v>2</v>
      </c>
      <c r="AE1450" s="2">
        <v>31239</v>
      </c>
      <c r="AF1450" t="s">
        <v>2</v>
      </c>
      <c r="AG1450" s="4">
        <v>31239</v>
      </c>
      <c r="AH1450" t="s">
        <v>2</v>
      </c>
      <c r="AI1450" s="4">
        <v>31239</v>
      </c>
      <c r="AJ1450" t="s">
        <v>2</v>
      </c>
    </row>
    <row r="1451" spans="1:36" x14ac:dyDescent="0.2">
      <c r="A1451" s="4">
        <v>31240</v>
      </c>
      <c r="B1451" t="s">
        <v>2</v>
      </c>
      <c r="C1451" s="2">
        <v>31240</v>
      </c>
      <c r="D1451" t="s">
        <v>2</v>
      </c>
      <c r="E1451" s="2">
        <v>31240</v>
      </c>
      <c r="F1451" t="s">
        <v>2</v>
      </c>
      <c r="G1451" s="2">
        <v>31240</v>
      </c>
      <c r="H1451" t="s">
        <v>2</v>
      </c>
      <c r="I1451" s="2">
        <v>31240</v>
      </c>
      <c r="J1451" t="s">
        <v>2</v>
      </c>
      <c r="K1451" s="2">
        <v>31240</v>
      </c>
      <c r="L1451" t="s">
        <v>2</v>
      </c>
      <c r="M1451" s="2">
        <v>31240</v>
      </c>
      <c r="N1451" t="s">
        <v>2</v>
      </c>
      <c r="O1451" s="2">
        <v>31240</v>
      </c>
      <c r="P1451" t="s">
        <v>2</v>
      </c>
      <c r="Q1451" s="2">
        <v>31240</v>
      </c>
      <c r="R1451" t="s">
        <v>2</v>
      </c>
      <c r="S1451" s="2">
        <v>31240</v>
      </c>
      <c r="T1451" t="s">
        <v>2</v>
      </c>
      <c r="U1451" s="2">
        <v>31240</v>
      </c>
      <c r="V1451" t="s">
        <v>2</v>
      </c>
      <c r="W1451" s="2">
        <v>31240</v>
      </c>
      <c r="X1451" t="s">
        <v>2</v>
      </c>
      <c r="Y1451" s="2">
        <v>31240</v>
      </c>
      <c r="Z1451" t="s">
        <v>2</v>
      </c>
      <c r="AA1451" s="2">
        <v>31240</v>
      </c>
      <c r="AB1451" t="s">
        <v>2</v>
      </c>
      <c r="AC1451" s="2">
        <v>31240</v>
      </c>
      <c r="AD1451" t="s">
        <v>2</v>
      </c>
      <c r="AE1451" s="2">
        <v>31240</v>
      </c>
      <c r="AF1451" t="s">
        <v>2</v>
      </c>
      <c r="AG1451" s="4">
        <v>31240</v>
      </c>
      <c r="AH1451" t="s">
        <v>2</v>
      </c>
      <c r="AI1451" s="4">
        <v>31240</v>
      </c>
      <c r="AJ1451" t="s">
        <v>2</v>
      </c>
    </row>
    <row r="1452" spans="1:36" x14ac:dyDescent="0.2">
      <c r="A1452" s="4">
        <v>31243</v>
      </c>
      <c r="B1452" t="s">
        <v>2</v>
      </c>
      <c r="C1452" s="2">
        <v>31243</v>
      </c>
      <c r="D1452" t="s">
        <v>2</v>
      </c>
      <c r="E1452" s="2">
        <v>31243</v>
      </c>
      <c r="F1452" t="s">
        <v>2</v>
      </c>
      <c r="G1452" s="2">
        <v>31243</v>
      </c>
      <c r="H1452" t="s">
        <v>2</v>
      </c>
      <c r="I1452" s="2">
        <v>31243</v>
      </c>
      <c r="J1452" t="s">
        <v>2</v>
      </c>
      <c r="K1452" s="2">
        <v>31243</v>
      </c>
      <c r="L1452" t="s">
        <v>2</v>
      </c>
      <c r="M1452" s="2">
        <v>31243</v>
      </c>
      <c r="N1452" t="s">
        <v>2</v>
      </c>
      <c r="O1452" s="2">
        <v>31243</v>
      </c>
      <c r="P1452" t="s">
        <v>2</v>
      </c>
      <c r="Q1452" s="2">
        <v>31243</v>
      </c>
      <c r="R1452" t="s">
        <v>2</v>
      </c>
      <c r="S1452" s="2">
        <v>31243</v>
      </c>
      <c r="T1452" t="s">
        <v>2</v>
      </c>
      <c r="U1452" s="2">
        <v>31243</v>
      </c>
      <c r="V1452" t="s">
        <v>2</v>
      </c>
      <c r="W1452" s="2">
        <v>31243</v>
      </c>
      <c r="X1452" t="s">
        <v>2</v>
      </c>
      <c r="Y1452" s="2">
        <v>31243</v>
      </c>
      <c r="Z1452" t="s">
        <v>2</v>
      </c>
      <c r="AA1452" s="2">
        <v>31243</v>
      </c>
      <c r="AB1452" t="s">
        <v>2</v>
      </c>
      <c r="AC1452" s="2">
        <v>31243</v>
      </c>
      <c r="AD1452" t="s">
        <v>2</v>
      </c>
      <c r="AE1452" s="2">
        <v>31243</v>
      </c>
      <c r="AF1452" t="s">
        <v>2</v>
      </c>
      <c r="AG1452" s="4">
        <v>31243</v>
      </c>
      <c r="AH1452" t="s">
        <v>2</v>
      </c>
      <c r="AI1452" s="4">
        <v>31243</v>
      </c>
      <c r="AJ1452" t="s">
        <v>2</v>
      </c>
    </row>
    <row r="1453" spans="1:36" x14ac:dyDescent="0.2">
      <c r="A1453" s="4">
        <v>31244</v>
      </c>
      <c r="B1453" t="s">
        <v>2</v>
      </c>
      <c r="C1453" s="2">
        <v>31244</v>
      </c>
      <c r="D1453" t="s">
        <v>2</v>
      </c>
      <c r="E1453" s="2">
        <v>31244</v>
      </c>
      <c r="F1453" t="s">
        <v>2</v>
      </c>
      <c r="G1453" s="2">
        <v>31244</v>
      </c>
      <c r="H1453" t="s">
        <v>2</v>
      </c>
      <c r="I1453" s="2">
        <v>31244</v>
      </c>
      <c r="J1453" t="s">
        <v>2</v>
      </c>
      <c r="K1453" s="2">
        <v>31244</v>
      </c>
      <c r="L1453" t="s">
        <v>2</v>
      </c>
      <c r="M1453" s="2">
        <v>31244</v>
      </c>
      <c r="N1453" t="s">
        <v>2</v>
      </c>
      <c r="O1453" s="2">
        <v>31244</v>
      </c>
      <c r="P1453" t="s">
        <v>2</v>
      </c>
      <c r="Q1453" s="2">
        <v>31244</v>
      </c>
      <c r="R1453" t="s">
        <v>2</v>
      </c>
      <c r="S1453" s="2">
        <v>31244</v>
      </c>
      <c r="T1453" t="s">
        <v>2</v>
      </c>
      <c r="U1453" s="2">
        <v>31244</v>
      </c>
      <c r="V1453" t="s">
        <v>2</v>
      </c>
      <c r="W1453" s="2">
        <v>31244</v>
      </c>
      <c r="X1453" t="s">
        <v>2</v>
      </c>
      <c r="Y1453" s="2">
        <v>31244</v>
      </c>
      <c r="Z1453" t="s">
        <v>2</v>
      </c>
      <c r="AA1453" s="2">
        <v>31244</v>
      </c>
      <c r="AB1453" t="s">
        <v>2</v>
      </c>
      <c r="AC1453" s="2">
        <v>31244</v>
      </c>
      <c r="AD1453" t="s">
        <v>2</v>
      </c>
      <c r="AE1453" s="2">
        <v>31244</v>
      </c>
      <c r="AF1453" t="s">
        <v>2</v>
      </c>
      <c r="AG1453" s="4">
        <v>31244</v>
      </c>
      <c r="AH1453" t="s">
        <v>2</v>
      </c>
      <c r="AI1453" s="4">
        <v>31244</v>
      </c>
      <c r="AJ1453" t="s">
        <v>2</v>
      </c>
    </row>
    <row r="1454" spans="1:36" x14ac:dyDescent="0.2">
      <c r="A1454" s="4">
        <v>31245</v>
      </c>
      <c r="B1454" t="s">
        <v>2</v>
      </c>
      <c r="C1454" s="2">
        <v>31245</v>
      </c>
      <c r="D1454" t="s">
        <v>2</v>
      </c>
      <c r="E1454" s="2">
        <v>31245</v>
      </c>
      <c r="F1454" t="s">
        <v>2</v>
      </c>
      <c r="G1454" s="2">
        <v>31245</v>
      </c>
      <c r="H1454" t="s">
        <v>2</v>
      </c>
      <c r="I1454" s="2">
        <v>31245</v>
      </c>
      <c r="J1454" t="s">
        <v>2</v>
      </c>
      <c r="K1454" s="2">
        <v>31245</v>
      </c>
      <c r="L1454" t="s">
        <v>2</v>
      </c>
      <c r="M1454" s="2">
        <v>31245</v>
      </c>
      <c r="N1454" t="s">
        <v>2</v>
      </c>
      <c r="O1454" s="2">
        <v>31245</v>
      </c>
      <c r="P1454" t="s">
        <v>2</v>
      </c>
      <c r="Q1454" s="2">
        <v>31245</v>
      </c>
      <c r="R1454" t="s">
        <v>2</v>
      </c>
      <c r="S1454" s="2">
        <v>31245</v>
      </c>
      <c r="T1454" t="s">
        <v>2</v>
      </c>
      <c r="U1454" s="2">
        <v>31245</v>
      </c>
      <c r="V1454" t="s">
        <v>2</v>
      </c>
      <c r="W1454" s="2">
        <v>31245</v>
      </c>
      <c r="X1454" t="s">
        <v>2</v>
      </c>
      <c r="Y1454" s="2">
        <v>31245</v>
      </c>
      <c r="Z1454" t="s">
        <v>2</v>
      </c>
      <c r="AA1454" s="2">
        <v>31245</v>
      </c>
      <c r="AB1454" t="s">
        <v>2</v>
      </c>
      <c r="AC1454" s="2">
        <v>31245</v>
      </c>
      <c r="AD1454" t="s">
        <v>2</v>
      </c>
      <c r="AE1454" s="2">
        <v>31245</v>
      </c>
      <c r="AF1454" t="s">
        <v>2</v>
      </c>
      <c r="AG1454" s="4">
        <v>31245</v>
      </c>
      <c r="AH1454" t="s">
        <v>2</v>
      </c>
      <c r="AI1454" s="4">
        <v>31245</v>
      </c>
      <c r="AJ1454" t="s">
        <v>2</v>
      </c>
    </row>
    <row r="1455" spans="1:36" x14ac:dyDescent="0.2">
      <c r="A1455" s="4">
        <v>31246</v>
      </c>
      <c r="B1455" t="s">
        <v>2</v>
      </c>
      <c r="C1455" s="2">
        <v>31246</v>
      </c>
      <c r="D1455" t="s">
        <v>2</v>
      </c>
      <c r="E1455" s="2">
        <v>31246</v>
      </c>
      <c r="F1455" t="s">
        <v>2</v>
      </c>
      <c r="G1455" s="2">
        <v>31246</v>
      </c>
      <c r="H1455" t="s">
        <v>2</v>
      </c>
      <c r="I1455" s="2">
        <v>31246</v>
      </c>
      <c r="J1455" t="s">
        <v>2</v>
      </c>
      <c r="K1455" s="2">
        <v>31246</v>
      </c>
      <c r="L1455" t="s">
        <v>2</v>
      </c>
      <c r="M1455" s="2">
        <v>31246</v>
      </c>
      <c r="N1455" t="s">
        <v>2</v>
      </c>
      <c r="O1455" s="2">
        <v>31246</v>
      </c>
      <c r="P1455" t="s">
        <v>2</v>
      </c>
      <c r="Q1455" s="2">
        <v>31246</v>
      </c>
      <c r="R1455" t="s">
        <v>2</v>
      </c>
      <c r="S1455" s="2">
        <v>31246</v>
      </c>
      <c r="T1455" t="s">
        <v>2</v>
      </c>
      <c r="U1455" s="2">
        <v>31246</v>
      </c>
      <c r="V1455" t="s">
        <v>2</v>
      </c>
      <c r="W1455" s="2">
        <v>31246</v>
      </c>
      <c r="X1455" t="s">
        <v>2</v>
      </c>
      <c r="Y1455" s="2">
        <v>31246</v>
      </c>
      <c r="Z1455" t="s">
        <v>2</v>
      </c>
      <c r="AA1455" s="2">
        <v>31246</v>
      </c>
      <c r="AB1455" t="s">
        <v>2</v>
      </c>
      <c r="AC1455" s="2">
        <v>31246</v>
      </c>
      <c r="AD1455" t="s">
        <v>2</v>
      </c>
      <c r="AE1455" s="2">
        <v>31246</v>
      </c>
      <c r="AF1455" t="s">
        <v>2</v>
      </c>
      <c r="AG1455" s="4">
        <v>31246</v>
      </c>
      <c r="AH1455" t="s">
        <v>2</v>
      </c>
      <c r="AI1455" s="4">
        <v>31246</v>
      </c>
      <c r="AJ1455" t="s">
        <v>2</v>
      </c>
    </row>
    <row r="1456" spans="1:36" x14ac:dyDescent="0.2">
      <c r="A1456" s="4">
        <v>31247</v>
      </c>
      <c r="B1456" t="s">
        <v>2</v>
      </c>
      <c r="C1456" s="2">
        <v>31247</v>
      </c>
      <c r="D1456" t="s">
        <v>2</v>
      </c>
      <c r="E1456" s="2">
        <v>31247</v>
      </c>
      <c r="F1456" t="s">
        <v>2</v>
      </c>
      <c r="G1456" s="2">
        <v>31247</v>
      </c>
      <c r="H1456" t="s">
        <v>2</v>
      </c>
      <c r="I1456" s="2">
        <v>31247</v>
      </c>
      <c r="J1456" t="s">
        <v>2</v>
      </c>
      <c r="K1456" s="2">
        <v>31247</v>
      </c>
      <c r="L1456" t="s">
        <v>2</v>
      </c>
      <c r="M1456" s="2">
        <v>31247</v>
      </c>
      <c r="N1456" t="s">
        <v>2</v>
      </c>
      <c r="O1456" s="2">
        <v>31247</v>
      </c>
      <c r="P1456" t="s">
        <v>2</v>
      </c>
      <c r="Q1456" s="2">
        <v>31247</v>
      </c>
      <c r="R1456" t="s">
        <v>2</v>
      </c>
      <c r="S1456" s="2">
        <v>31247</v>
      </c>
      <c r="T1456" t="s">
        <v>2</v>
      </c>
      <c r="U1456" s="2">
        <v>31247</v>
      </c>
      <c r="V1456" t="s">
        <v>2</v>
      </c>
      <c r="W1456" s="2">
        <v>31247</v>
      </c>
      <c r="X1456" t="s">
        <v>2</v>
      </c>
      <c r="Y1456" s="2">
        <v>31247</v>
      </c>
      <c r="Z1456" t="s">
        <v>2</v>
      </c>
      <c r="AA1456" s="2">
        <v>31247</v>
      </c>
      <c r="AB1456" t="s">
        <v>2</v>
      </c>
      <c r="AC1456" s="2">
        <v>31247</v>
      </c>
      <c r="AD1456" t="s">
        <v>2</v>
      </c>
      <c r="AE1456" s="2">
        <v>31247</v>
      </c>
      <c r="AF1456" t="s">
        <v>2</v>
      </c>
      <c r="AG1456" s="4">
        <v>31247</v>
      </c>
      <c r="AH1456" t="s">
        <v>2</v>
      </c>
      <c r="AI1456" s="4">
        <v>31247</v>
      </c>
      <c r="AJ1456" t="s">
        <v>2</v>
      </c>
    </row>
    <row r="1457" spans="1:36" x14ac:dyDescent="0.2">
      <c r="A1457" s="4">
        <v>31250</v>
      </c>
      <c r="B1457" t="s">
        <v>2</v>
      </c>
      <c r="C1457" s="2">
        <v>31250</v>
      </c>
      <c r="D1457" t="s">
        <v>2</v>
      </c>
      <c r="E1457" s="2">
        <v>31250</v>
      </c>
      <c r="F1457" t="s">
        <v>2</v>
      </c>
      <c r="G1457" s="2">
        <v>31250</v>
      </c>
      <c r="H1457" t="s">
        <v>2</v>
      </c>
      <c r="I1457" s="2">
        <v>31250</v>
      </c>
      <c r="J1457" t="s">
        <v>2</v>
      </c>
      <c r="K1457" s="2">
        <v>31250</v>
      </c>
      <c r="L1457" t="s">
        <v>2</v>
      </c>
      <c r="M1457" s="2">
        <v>31250</v>
      </c>
      <c r="N1457" t="s">
        <v>2</v>
      </c>
      <c r="O1457" s="2">
        <v>31250</v>
      </c>
      <c r="P1457" t="s">
        <v>2</v>
      </c>
      <c r="Q1457" s="2">
        <v>31250</v>
      </c>
      <c r="R1457" t="s">
        <v>2</v>
      </c>
      <c r="S1457" s="2">
        <v>31250</v>
      </c>
      <c r="T1457" t="s">
        <v>2</v>
      </c>
      <c r="U1457" s="2">
        <v>31250</v>
      </c>
      <c r="V1457" t="s">
        <v>2</v>
      </c>
      <c r="W1457" s="2">
        <v>31250</v>
      </c>
      <c r="X1457" t="s">
        <v>2</v>
      </c>
      <c r="Y1457" s="2">
        <v>31250</v>
      </c>
      <c r="Z1457" t="s">
        <v>2</v>
      </c>
      <c r="AA1457" s="2">
        <v>31250</v>
      </c>
      <c r="AB1457" t="s">
        <v>2</v>
      </c>
      <c r="AC1457" s="2">
        <v>31250</v>
      </c>
      <c r="AD1457" t="s">
        <v>2</v>
      </c>
      <c r="AE1457" s="2">
        <v>31250</v>
      </c>
      <c r="AF1457" t="s">
        <v>2</v>
      </c>
      <c r="AG1457" s="4">
        <v>31250</v>
      </c>
      <c r="AH1457" t="s">
        <v>2</v>
      </c>
      <c r="AI1457" s="4">
        <v>31250</v>
      </c>
      <c r="AJ1457" t="s">
        <v>2</v>
      </c>
    </row>
    <row r="1458" spans="1:36" x14ac:dyDescent="0.2">
      <c r="A1458" s="4">
        <v>31251</v>
      </c>
      <c r="B1458" t="s">
        <v>2</v>
      </c>
      <c r="C1458" s="2">
        <v>31251</v>
      </c>
      <c r="D1458" t="s">
        <v>2</v>
      </c>
      <c r="E1458" s="2">
        <v>31251</v>
      </c>
      <c r="F1458" t="s">
        <v>2</v>
      </c>
      <c r="G1458" s="2">
        <v>31251</v>
      </c>
      <c r="H1458" t="s">
        <v>2</v>
      </c>
      <c r="I1458" s="2">
        <v>31251</v>
      </c>
      <c r="J1458" t="s">
        <v>2</v>
      </c>
      <c r="K1458" s="2">
        <v>31251</v>
      </c>
      <c r="L1458" t="s">
        <v>2</v>
      </c>
      <c r="M1458" s="2">
        <v>31251</v>
      </c>
      <c r="N1458" t="s">
        <v>2</v>
      </c>
      <c r="O1458" s="2">
        <v>31251</v>
      </c>
      <c r="P1458" t="s">
        <v>2</v>
      </c>
      <c r="Q1458" s="2">
        <v>31251</v>
      </c>
      <c r="R1458" t="s">
        <v>2</v>
      </c>
      <c r="S1458" s="2">
        <v>31251</v>
      </c>
      <c r="T1458" t="s">
        <v>2</v>
      </c>
      <c r="U1458" s="2">
        <v>31251</v>
      </c>
      <c r="V1458" t="s">
        <v>2</v>
      </c>
      <c r="W1458" s="2">
        <v>31251</v>
      </c>
      <c r="X1458" t="s">
        <v>2</v>
      </c>
      <c r="Y1458" s="2">
        <v>31251</v>
      </c>
      <c r="Z1458" t="s">
        <v>2</v>
      </c>
      <c r="AA1458" s="2">
        <v>31251</v>
      </c>
      <c r="AB1458" t="s">
        <v>2</v>
      </c>
      <c r="AC1458" s="2">
        <v>31251</v>
      </c>
      <c r="AD1458" t="s">
        <v>2</v>
      </c>
      <c r="AE1458" s="2">
        <v>31251</v>
      </c>
      <c r="AF1458" t="s">
        <v>2</v>
      </c>
      <c r="AG1458" s="4">
        <v>31251</v>
      </c>
      <c r="AH1458" t="s">
        <v>2</v>
      </c>
      <c r="AI1458" s="4">
        <v>31251</v>
      </c>
      <c r="AJ1458" t="s">
        <v>2</v>
      </c>
    </row>
    <row r="1459" spans="1:36" x14ac:dyDescent="0.2">
      <c r="A1459" s="4">
        <v>31252</v>
      </c>
      <c r="B1459" t="s">
        <v>2</v>
      </c>
      <c r="C1459" s="2">
        <v>31252</v>
      </c>
      <c r="D1459" t="s">
        <v>2</v>
      </c>
      <c r="E1459" s="2">
        <v>31252</v>
      </c>
      <c r="F1459" t="s">
        <v>2</v>
      </c>
      <c r="G1459" s="2">
        <v>31252</v>
      </c>
      <c r="H1459" t="s">
        <v>2</v>
      </c>
      <c r="I1459" s="2">
        <v>31252</v>
      </c>
      <c r="J1459" t="s">
        <v>2</v>
      </c>
      <c r="K1459" s="2">
        <v>31252</v>
      </c>
      <c r="L1459" t="s">
        <v>2</v>
      </c>
      <c r="M1459" s="2">
        <v>31252</v>
      </c>
      <c r="N1459" t="s">
        <v>2</v>
      </c>
      <c r="O1459" s="2">
        <v>31252</v>
      </c>
      <c r="P1459" t="s">
        <v>2</v>
      </c>
      <c r="Q1459" s="2">
        <v>31252</v>
      </c>
      <c r="R1459" t="s">
        <v>2</v>
      </c>
      <c r="S1459" s="2">
        <v>31252</v>
      </c>
      <c r="T1459" t="s">
        <v>2</v>
      </c>
      <c r="U1459" s="2">
        <v>31252</v>
      </c>
      <c r="V1459" t="s">
        <v>2</v>
      </c>
      <c r="W1459" s="2">
        <v>31252</v>
      </c>
      <c r="X1459" t="s">
        <v>2</v>
      </c>
      <c r="Y1459" s="2">
        <v>31252</v>
      </c>
      <c r="Z1459" t="s">
        <v>2</v>
      </c>
      <c r="AA1459" s="2">
        <v>31252</v>
      </c>
      <c r="AB1459" t="s">
        <v>2</v>
      </c>
      <c r="AC1459" s="2">
        <v>31252</v>
      </c>
      <c r="AD1459" t="s">
        <v>2</v>
      </c>
      <c r="AE1459" s="2">
        <v>31252</v>
      </c>
      <c r="AF1459" t="s">
        <v>2</v>
      </c>
      <c r="AG1459" s="4">
        <v>31252</v>
      </c>
      <c r="AH1459" t="s">
        <v>2</v>
      </c>
      <c r="AI1459" s="4">
        <v>31252</v>
      </c>
      <c r="AJ1459" t="s">
        <v>2</v>
      </c>
    </row>
    <row r="1460" spans="1:36" x14ac:dyDescent="0.2">
      <c r="A1460" s="4">
        <v>31253</v>
      </c>
      <c r="B1460" t="s">
        <v>2</v>
      </c>
      <c r="C1460" s="2">
        <v>31253</v>
      </c>
      <c r="D1460" t="s">
        <v>2</v>
      </c>
      <c r="E1460" s="2">
        <v>31253</v>
      </c>
      <c r="F1460" t="s">
        <v>2</v>
      </c>
      <c r="G1460" s="2">
        <v>31253</v>
      </c>
      <c r="H1460" t="s">
        <v>2</v>
      </c>
      <c r="I1460" s="2">
        <v>31253</v>
      </c>
      <c r="J1460" t="s">
        <v>2</v>
      </c>
      <c r="K1460" s="2">
        <v>31253</v>
      </c>
      <c r="L1460" t="s">
        <v>2</v>
      </c>
      <c r="M1460" s="2">
        <v>31253</v>
      </c>
      <c r="N1460" t="s">
        <v>2</v>
      </c>
      <c r="O1460" s="2">
        <v>31253</v>
      </c>
      <c r="P1460" t="s">
        <v>2</v>
      </c>
      <c r="Q1460" s="2">
        <v>31253</v>
      </c>
      <c r="R1460" t="s">
        <v>2</v>
      </c>
      <c r="S1460" s="2">
        <v>31253</v>
      </c>
      <c r="T1460" t="s">
        <v>2</v>
      </c>
      <c r="U1460" s="2">
        <v>31253</v>
      </c>
      <c r="V1460" t="s">
        <v>2</v>
      </c>
      <c r="W1460" s="2">
        <v>31253</v>
      </c>
      <c r="X1460" t="s">
        <v>2</v>
      </c>
      <c r="Y1460" s="2">
        <v>31253</v>
      </c>
      <c r="Z1460" t="s">
        <v>2</v>
      </c>
      <c r="AA1460" s="2">
        <v>31253</v>
      </c>
      <c r="AB1460" t="s">
        <v>2</v>
      </c>
      <c r="AC1460" s="2">
        <v>31253</v>
      </c>
      <c r="AD1460" t="s">
        <v>2</v>
      </c>
      <c r="AE1460" s="2">
        <v>31253</v>
      </c>
      <c r="AF1460" t="s">
        <v>2</v>
      </c>
      <c r="AG1460" s="4">
        <v>31253</v>
      </c>
      <c r="AH1460" t="s">
        <v>2</v>
      </c>
      <c r="AI1460" s="4">
        <v>31253</v>
      </c>
      <c r="AJ1460" t="s">
        <v>2</v>
      </c>
    </row>
    <row r="1461" spans="1:36" x14ac:dyDescent="0.2">
      <c r="A1461" s="4">
        <v>31254</v>
      </c>
      <c r="B1461" t="s">
        <v>2</v>
      </c>
      <c r="C1461" s="2">
        <v>31254</v>
      </c>
      <c r="D1461" t="s">
        <v>2</v>
      </c>
      <c r="E1461" s="2">
        <v>31254</v>
      </c>
      <c r="F1461" t="s">
        <v>2</v>
      </c>
      <c r="G1461" s="2">
        <v>31254</v>
      </c>
      <c r="H1461" t="s">
        <v>2</v>
      </c>
      <c r="I1461" s="2">
        <v>31254</v>
      </c>
      <c r="J1461" t="s">
        <v>2</v>
      </c>
      <c r="K1461" s="2">
        <v>31254</v>
      </c>
      <c r="L1461" t="s">
        <v>2</v>
      </c>
      <c r="M1461" s="2">
        <v>31254</v>
      </c>
      <c r="N1461" t="s">
        <v>2</v>
      </c>
      <c r="O1461" s="2">
        <v>31254</v>
      </c>
      <c r="P1461" t="s">
        <v>2</v>
      </c>
      <c r="Q1461" s="2">
        <v>31254</v>
      </c>
      <c r="R1461" t="s">
        <v>2</v>
      </c>
      <c r="S1461" s="2">
        <v>31254</v>
      </c>
      <c r="T1461" t="s">
        <v>2</v>
      </c>
      <c r="U1461" s="2">
        <v>31254</v>
      </c>
      <c r="V1461" t="s">
        <v>2</v>
      </c>
      <c r="W1461" s="2">
        <v>31254</v>
      </c>
      <c r="X1461" t="s">
        <v>2</v>
      </c>
      <c r="Y1461" s="2">
        <v>31254</v>
      </c>
      <c r="Z1461" t="s">
        <v>2</v>
      </c>
      <c r="AA1461" s="2">
        <v>31254</v>
      </c>
      <c r="AB1461" t="s">
        <v>2</v>
      </c>
      <c r="AC1461" s="2">
        <v>31254</v>
      </c>
      <c r="AD1461" t="s">
        <v>2</v>
      </c>
      <c r="AE1461" s="2">
        <v>31254</v>
      </c>
      <c r="AF1461" t="s">
        <v>2</v>
      </c>
      <c r="AG1461" s="4">
        <v>31254</v>
      </c>
      <c r="AH1461" t="s">
        <v>2</v>
      </c>
      <c r="AI1461" s="4">
        <v>31254</v>
      </c>
      <c r="AJ1461" t="s">
        <v>2</v>
      </c>
    </row>
    <row r="1462" spans="1:36" x14ac:dyDescent="0.2">
      <c r="A1462" s="4">
        <v>31257</v>
      </c>
      <c r="B1462" t="s">
        <v>2</v>
      </c>
      <c r="C1462" s="2">
        <v>31257</v>
      </c>
      <c r="D1462" t="s">
        <v>2</v>
      </c>
      <c r="E1462" s="2">
        <v>31257</v>
      </c>
      <c r="F1462" t="s">
        <v>2</v>
      </c>
      <c r="G1462" s="2">
        <v>31257</v>
      </c>
      <c r="H1462" t="s">
        <v>2</v>
      </c>
      <c r="I1462" s="2">
        <v>31257</v>
      </c>
      <c r="J1462" t="s">
        <v>2</v>
      </c>
      <c r="K1462" s="2">
        <v>31257</v>
      </c>
      <c r="L1462" t="s">
        <v>2</v>
      </c>
      <c r="M1462" s="2">
        <v>31257</v>
      </c>
      <c r="N1462" t="s">
        <v>2</v>
      </c>
      <c r="O1462" s="2">
        <v>31257</v>
      </c>
      <c r="P1462" t="s">
        <v>2</v>
      </c>
      <c r="Q1462" s="2">
        <v>31257</v>
      </c>
      <c r="R1462" t="s">
        <v>2</v>
      </c>
      <c r="S1462" s="2">
        <v>31257</v>
      </c>
      <c r="T1462" t="s">
        <v>2</v>
      </c>
      <c r="U1462" s="2">
        <v>31257</v>
      </c>
      <c r="V1462" t="s">
        <v>2</v>
      </c>
      <c r="W1462" s="2">
        <v>31257</v>
      </c>
      <c r="X1462" t="s">
        <v>2</v>
      </c>
      <c r="Y1462" s="2">
        <v>31257</v>
      </c>
      <c r="Z1462" t="s">
        <v>2</v>
      </c>
      <c r="AA1462" s="2">
        <v>31257</v>
      </c>
      <c r="AB1462" t="s">
        <v>2</v>
      </c>
      <c r="AC1462" s="2">
        <v>31257</v>
      </c>
      <c r="AD1462" t="s">
        <v>2</v>
      </c>
      <c r="AE1462" s="2">
        <v>31257</v>
      </c>
      <c r="AF1462" t="s">
        <v>2</v>
      </c>
      <c r="AG1462" s="4">
        <v>31257</v>
      </c>
      <c r="AH1462" t="s">
        <v>2</v>
      </c>
      <c r="AI1462" s="4">
        <v>31257</v>
      </c>
      <c r="AJ1462" t="s">
        <v>2</v>
      </c>
    </row>
    <row r="1463" spans="1:36" x14ac:dyDescent="0.2">
      <c r="A1463" s="4">
        <v>31258</v>
      </c>
      <c r="B1463" t="s">
        <v>2</v>
      </c>
      <c r="C1463" s="2">
        <v>31258</v>
      </c>
      <c r="D1463" t="s">
        <v>2</v>
      </c>
      <c r="E1463" s="2">
        <v>31258</v>
      </c>
      <c r="F1463" t="s">
        <v>2</v>
      </c>
      <c r="G1463" s="2">
        <v>31258</v>
      </c>
      <c r="H1463" t="s">
        <v>2</v>
      </c>
      <c r="I1463" s="2">
        <v>31258</v>
      </c>
      <c r="J1463" t="s">
        <v>2</v>
      </c>
      <c r="K1463" s="2">
        <v>31258</v>
      </c>
      <c r="L1463" t="s">
        <v>2</v>
      </c>
      <c r="M1463" s="2">
        <v>31258</v>
      </c>
      <c r="N1463" t="s">
        <v>2</v>
      </c>
      <c r="O1463" s="2">
        <v>31258</v>
      </c>
      <c r="P1463" t="s">
        <v>2</v>
      </c>
      <c r="Q1463" s="2">
        <v>31258</v>
      </c>
      <c r="R1463" t="s">
        <v>2</v>
      </c>
      <c r="S1463" s="2">
        <v>31258</v>
      </c>
      <c r="T1463" t="s">
        <v>2</v>
      </c>
      <c r="U1463" s="2">
        <v>31258</v>
      </c>
      <c r="V1463" t="s">
        <v>2</v>
      </c>
      <c r="W1463" s="2">
        <v>31258</v>
      </c>
      <c r="X1463" t="s">
        <v>2</v>
      </c>
      <c r="Y1463" s="2">
        <v>31258</v>
      </c>
      <c r="Z1463" t="s">
        <v>2</v>
      </c>
      <c r="AA1463" s="2">
        <v>31258</v>
      </c>
      <c r="AB1463" t="s">
        <v>2</v>
      </c>
      <c r="AC1463" s="2">
        <v>31258</v>
      </c>
      <c r="AD1463" t="s">
        <v>2</v>
      </c>
      <c r="AE1463" s="2">
        <v>31258</v>
      </c>
      <c r="AF1463" t="s">
        <v>2</v>
      </c>
      <c r="AG1463" s="4">
        <v>31258</v>
      </c>
      <c r="AH1463" t="s">
        <v>2</v>
      </c>
      <c r="AI1463" s="4">
        <v>31258</v>
      </c>
      <c r="AJ1463" t="s">
        <v>2</v>
      </c>
    </row>
    <row r="1464" spans="1:36" x14ac:dyDescent="0.2">
      <c r="A1464" s="4">
        <v>31259</v>
      </c>
      <c r="B1464" t="s">
        <v>2</v>
      </c>
      <c r="C1464" s="2">
        <v>31259</v>
      </c>
      <c r="D1464" t="s">
        <v>2</v>
      </c>
      <c r="E1464" s="2">
        <v>31259</v>
      </c>
      <c r="F1464" t="s">
        <v>2</v>
      </c>
      <c r="G1464" s="2">
        <v>31259</v>
      </c>
      <c r="H1464" t="s">
        <v>2</v>
      </c>
      <c r="I1464" s="2">
        <v>31259</v>
      </c>
      <c r="J1464" t="s">
        <v>2</v>
      </c>
      <c r="K1464" s="2">
        <v>31259</v>
      </c>
      <c r="L1464" t="s">
        <v>2</v>
      </c>
      <c r="M1464" s="2">
        <v>31259</v>
      </c>
      <c r="N1464" t="s">
        <v>2</v>
      </c>
      <c r="O1464" s="2">
        <v>31259</v>
      </c>
      <c r="P1464" t="s">
        <v>2</v>
      </c>
      <c r="Q1464" s="2">
        <v>31259</v>
      </c>
      <c r="R1464" t="s">
        <v>2</v>
      </c>
      <c r="S1464" s="2">
        <v>31259</v>
      </c>
      <c r="T1464" t="s">
        <v>2</v>
      </c>
      <c r="U1464" s="2">
        <v>31259</v>
      </c>
      <c r="V1464" t="s">
        <v>2</v>
      </c>
      <c r="W1464" s="2">
        <v>31259</v>
      </c>
      <c r="X1464" t="s">
        <v>2</v>
      </c>
      <c r="Y1464" s="2">
        <v>31259</v>
      </c>
      <c r="Z1464" t="s">
        <v>2</v>
      </c>
      <c r="AA1464" s="2">
        <v>31259</v>
      </c>
      <c r="AB1464" t="s">
        <v>2</v>
      </c>
      <c r="AC1464" s="2">
        <v>31259</v>
      </c>
      <c r="AD1464" t="s">
        <v>2</v>
      </c>
      <c r="AE1464" s="2">
        <v>31259</v>
      </c>
      <c r="AF1464" t="s">
        <v>2</v>
      </c>
      <c r="AG1464" s="4">
        <v>31259</v>
      </c>
      <c r="AH1464" t="s">
        <v>2</v>
      </c>
      <c r="AI1464" s="4">
        <v>31259</v>
      </c>
      <c r="AJ1464" t="s">
        <v>2</v>
      </c>
    </row>
    <row r="1465" spans="1:36" x14ac:dyDescent="0.2">
      <c r="A1465" s="4">
        <v>31260</v>
      </c>
      <c r="B1465" t="s">
        <v>2</v>
      </c>
      <c r="C1465" s="2">
        <v>31260</v>
      </c>
      <c r="D1465" t="s">
        <v>2</v>
      </c>
      <c r="E1465" s="2">
        <v>31260</v>
      </c>
      <c r="F1465" t="s">
        <v>2</v>
      </c>
      <c r="G1465" s="2">
        <v>31260</v>
      </c>
      <c r="H1465" t="s">
        <v>2</v>
      </c>
      <c r="I1465" s="2">
        <v>31260</v>
      </c>
      <c r="J1465" t="s">
        <v>2</v>
      </c>
      <c r="K1465" s="2">
        <v>31260</v>
      </c>
      <c r="L1465" t="s">
        <v>2</v>
      </c>
      <c r="M1465" s="2">
        <v>31260</v>
      </c>
      <c r="N1465" t="s">
        <v>2</v>
      </c>
      <c r="O1465" s="2">
        <v>31260</v>
      </c>
      <c r="P1465" t="s">
        <v>2</v>
      </c>
      <c r="Q1465" s="2">
        <v>31260</v>
      </c>
      <c r="R1465" t="s">
        <v>2</v>
      </c>
      <c r="S1465" s="2">
        <v>31260</v>
      </c>
      <c r="T1465" t="s">
        <v>2</v>
      </c>
      <c r="U1465" s="2">
        <v>31260</v>
      </c>
      <c r="V1465" t="s">
        <v>2</v>
      </c>
      <c r="W1465" s="2">
        <v>31260</v>
      </c>
      <c r="X1465" t="s">
        <v>2</v>
      </c>
      <c r="Y1465" s="2">
        <v>31260</v>
      </c>
      <c r="Z1465" t="s">
        <v>2</v>
      </c>
      <c r="AA1465" s="2">
        <v>31260</v>
      </c>
      <c r="AB1465" t="s">
        <v>2</v>
      </c>
      <c r="AC1465" s="2">
        <v>31260</v>
      </c>
      <c r="AD1465" t="s">
        <v>2</v>
      </c>
      <c r="AE1465" s="2">
        <v>31260</v>
      </c>
      <c r="AF1465" t="s">
        <v>2</v>
      </c>
      <c r="AG1465" s="4">
        <v>31260</v>
      </c>
      <c r="AH1465" t="s">
        <v>2</v>
      </c>
      <c r="AI1465" s="4">
        <v>31260</v>
      </c>
      <c r="AJ1465" t="s">
        <v>2</v>
      </c>
    </row>
    <row r="1466" spans="1:36" x14ac:dyDescent="0.2">
      <c r="A1466" s="4">
        <v>31261</v>
      </c>
      <c r="B1466" t="s">
        <v>2</v>
      </c>
      <c r="C1466" s="2">
        <v>31261</v>
      </c>
      <c r="D1466" t="s">
        <v>2</v>
      </c>
      <c r="E1466" s="2">
        <v>31261</v>
      </c>
      <c r="F1466" t="s">
        <v>2</v>
      </c>
      <c r="G1466" s="2">
        <v>31261</v>
      </c>
      <c r="H1466" t="s">
        <v>2</v>
      </c>
      <c r="I1466" s="2">
        <v>31261</v>
      </c>
      <c r="J1466" t="s">
        <v>2</v>
      </c>
      <c r="K1466" s="2">
        <v>31261</v>
      </c>
      <c r="L1466" t="s">
        <v>2</v>
      </c>
      <c r="M1466" s="2">
        <v>31261</v>
      </c>
      <c r="N1466" t="s">
        <v>2</v>
      </c>
      <c r="O1466" s="2">
        <v>31261</v>
      </c>
      <c r="P1466" t="s">
        <v>2</v>
      </c>
      <c r="Q1466" s="2">
        <v>31261</v>
      </c>
      <c r="R1466" t="s">
        <v>2</v>
      </c>
      <c r="S1466" s="2">
        <v>31261</v>
      </c>
      <c r="T1466" t="s">
        <v>2</v>
      </c>
      <c r="U1466" s="2">
        <v>31261</v>
      </c>
      <c r="V1466" t="s">
        <v>2</v>
      </c>
      <c r="W1466" s="2">
        <v>31261</v>
      </c>
      <c r="X1466" t="s">
        <v>2</v>
      </c>
      <c r="Y1466" s="2">
        <v>31261</v>
      </c>
      <c r="Z1466" t="s">
        <v>2</v>
      </c>
      <c r="AA1466" s="2">
        <v>31261</v>
      </c>
      <c r="AB1466" t="s">
        <v>2</v>
      </c>
      <c r="AC1466" s="2">
        <v>31261</v>
      </c>
      <c r="AD1466" t="s">
        <v>2</v>
      </c>
      <c r="AE1466" s="2">
        <v>31261</v>
      </c>
      <c r="AF1466" t="s">
        <v>2</v>
      </c>
      <c r="AG1466" s="4">
        <v>31261</v>
      </c>
      <c r="AH1466" t="s">
        <v>2</v>
      </c>
      <c r="AI1466" s="4">
        <v>31261</v>
      </c>
      <c r="AJ1466" t="s">
        <v>2</v>
      </c>
    </row>
    <row r="1467" spans="1:36" x14ac:dyDescent="0.2">
      <c r="A1467" s="4">
        <v>31264</v>
      </c>
      <c r="B1467" t="s">
        <v>2</v>
      </c>
      <c r="C1467" s="2">
        <v>31264</v>
      </c>
      <c r="D1467" t="s">
        <v>2</v>
      </c>
      <c r="E1467" s="2">
        <v>31264</v>
      </c>
      <c r="F1467" t="s">
        <v>2</v>
      </c>
      <c r="G1467" s="2">
        <v>31264</v>
      </c>
      <c r="H1467" t="s">
        <v>2</v>
      </c>
      <c r="I1467" s="2">
        <v>31264</v>
      </c>
      <c r="J1467" t="s">
        <v>2</v>
      </c>
      <c r="K1467" s="2">
        <v>31264</v>
      </c>
      <c r="L1467" t="s">
        <v>2</v>
      </c>
      <c r="M1467" s="2">
        <v>31264</v>
      </c>
      <c r="N1467" t="s">
        <v>2</v>
      </c>
      <c r="O1467" s="2">
        <v>31264</v>
      </c>
      <c r="P1467" t="s">
        <v>2</v>
      </c>
      <c r="Q1467" s="2">
        <v>31264</v>
      </c>
      <c r="R1467" t="s">
        <v>2</v>
      </c>
      <c r="S1467" s="2">
        <v>31264</v>
      </c>
      <c r="T1467" t="s">
        <v>2</v>
      </c>
      <c r="U1467" s="2">
        <v>31264</v>
      </c>
      <c r="V1467" t="s">
        <v>2</v>
      </c>
      <c r="W1467" s="2">
        <v>31264</v>
      </c>
      <c r="X1467" t="s">
        <v>2</v>
      </c>
      <c r="Y1467" s="2">
        <v>31264</v>
      </c>
      <c r="Z1467" t="s">
        <v>2</v>
      </c>
      <c r="AA1467" s="2">
        <v>31264</v>
      </c>
      <c r="AB1467" t="s">
        <v>2</v>
      </c>
      <c r="AC1467" s="2">
        <v>31264</v>
      </c>
      <c r="AD1467" t="s">
        <v>2</v>
      </c>
      <c r="AE1467" s="2">
        <v>31264</v>
      </c>
      <c r="AF1467" t="s">
        <v>2</v>
      </c>
      <c r="AG1467" s="4">
        <v>31264</v>
      </c>
      <c r="AH1467" t="s">
        <v>2</v>
      </c>
      <c r="AI1467" s="4">
        <v>31264</v>
      </c>
      <c r="AJ1467" t="s">
        <v>2</v>
      </c>
    </row>
    <row r="1468" spans="1:36" x14ac:dyDescent="0.2">
      <c r="A1468" s="4">
        <v>31265</v>
      </c>
      <c r="B1468" t="s">
        <v>2</v>
      </c>
      <c r="C1468" s="2">
        <v>31265</v>
      </c>
      <c r="D1468" t="s">
        <v>2</v>
      </c>
      <c r="E1468" s="2">
        <v>31265</v>
      </c>
      <c r="F1468" t="s">
        <v>2</v>
      </c>
      <c r="G1468" s="2">
        <v>31265</v>
      </c>
      <c r="H1468" t="s">
        <v>2</v>
      </c>
      <c r="I1468" s="2">
        <v>31265</v>
      </c>
      <c r="J1468" t="s">
        <v>2</v>
      </c>
      <c r="K1468" s="2">
        <v>31265</v>
      </c>
      <c r="L1468" t="s">
        <v>2</v>
      </c>
      <c r="M1468" s="2">
        <v>31265</v>
      </c>
      <c r="N1468" t="s">
        <v>2</v>
      </c>
      <c r="O1468" s="2">
        <v>31265</v>
      </c>
      <c r="P1468" t="s">
        <v>2</v>
      </c>
      <c r="Q1468" s="2">
        <v>31265</v>
      </c>
      <c r="R1468" t="s">
        <v>2</v>
      </c>
      <c r="S1468" s="2">
        <v>31265</v>
      </c>
      <c r="T1468" t="s">
        <v>2</v>
      </c>
      <c r="U1468" s="2">
        <v>31265</v>
      </c>
      <c r="V1468" t="s">
        <v>2</v>
      </c>
      <c r="W1468" s="2">
        <v>31265</v>
      </c>
      <c r="X1468" t="s">
        <v>2</v>
      </c>
      <c r="Y1468" s="2">
        <v>31265</v>
      </c>
      <c r="Z1468" t="s">
        <v>2</v>
      </c>
      <c r="AA1468" s="2">
        <v>31265</v>
      </c>
      <c r="AB1468" t="s">
        <v>2</v>
      </c>
      <c r="AC1468" s="2">
        <v>31265</v>
      </c>
      <c r="AD1468" t="s">
        <v>2</v>
      </c>
      <c r="AE1468" s="2">
        <v>31265</v>
      </c>
      <c r="AF1468" t="s">
        <v>2</v>
      </c>
      <c r="AG1468" s="4">
        <v>31265</v>
      </c>
      <c r="AH1468" t="s">
        <v>2</v>
      </c>
      <c r="AI1468" s="4">
        <v>31265</v>
      </c>
      <c r="AJ1468" t="s">
        <v>2</v>
      </c>
    </row>
    <row r="1469" spans="1:36" x14ac:dyDescent="0.2">
      <c r="A1469" s="4">
        <v>31266</v>
      </c>
      <c r="B1469" t="s">
        <v>2</v>
      </c>
      <c r="C1469" s="2">
        <v>31266</v>
      </c>
      <c r="D1469" t="s">
        <v>2</v>
      </c>
      <c r="E1469" s="2">
        <v>31266</v>
      </c>
      <c r="F1469" t="s">
        <v>2</v>
      </c>
      <c r="G1469" s="2">
        <v>31266</v>
      </c>
      <c r="H1469" t="s">
        <v>2</v>
      </c>
      <c r="I1469" s="2">
        <v>31266</v>
      </c>
      <c r="J1469" t="s">
        <v>2</v>
      </c>
      <c r="K1469" s="2">
        <v>31266</v>
      </c>
      <c r="L1469" t="s">
        <v>2</v>
      </c>
      <c r="M1469" s="2">
        <v>31266</v>
      </c>
      <c r="N1469" t="s">
        <v>2</v>
      </c>
      <c r="O1469" s="2">
        <v>31266</v>
      </c>
      <c r="P1469" t="s">
        <v>2</v>
      </c>
      <c r="Q1469" s="2">
        <v>31266</v>
      </c>
      <c r="R1469" t="s">
        <v>2</v>
      </c>
      <c r="S1469" s="2">
        <v>31266</v>
      </c>
      <c r="T1469" t="s">
        <v>2</v>
      </c>
      <c r="U1469" s="2">
        <v>31266</v>
      </c>
      <c r="V1469" t="s">
        <v>2</v>
      </c>
      <c r="W1469" s="2">
        <v>31266</v>
      </c>
      <c r="X1469" t="s">
        <v>2</v>
      </c>
      <c r="Y1469" s="2">
        <v>31266</v>
      </c>
      <c r="Z1469" t="s">
        <v>2</v>
      </c>
      <c r="AA1469" s="2">
        <v>31266</v>
      </c>
      <c r="AB1469" t="s">
        <v>2</v>
      </c>
      <c r="AC1469" s="2">
        <v>31266</v>
      </c>
      <c r="AD1469" t="s">
        <v>2</v>
      </c>
      <c r="AE1469" s="2">
        <v>31266</v>
      </c>
      <c r="AF1469" t="s">
        <v>2</v>
      </c>
      <c r="AG1469" s="4">
        <v>31266</v>
      </c>
      <c r="AH1469" t="s">
        <v>2</v>
      </c>
      <c r="AI1469" s="4">
        <v>31266</v>
      </c>
      <c r="AJ1469" t="s">
        <v>2</v>
      </c>
    </row>
    <row r="1470" spans="1:36" x14ac:dyDescent="0.2">
      <c r="A1470" s="4">
        <v>31267</v>
      </c>
      <c r="B1470" t="s">
        <v>2</v>
      </c>
      <c r="C1470" s="2">
        <v>31267</v>
      </c>
      <c r="D1470" t="s">
        <v>2</v>
      </c>
      <c r="E1470" s="2">
        <v>31267</v>
      </c>
      <c r="F1470" t="s">
        <v>2</v>
      </c>
      <c r="G1470" s="2">
        <v>31267</v>
      </c>
      <c r="H1470" t="s">
        <v>2</v>
      </c>
      <c r="I1470" s="2">
        <v>31267</v>
      </c>
      <c r="J1470" t="s">
        <v>2</v>
      </c>
      <c r="K1470" s="2">
        <v>31267</v>
      </c>
      <c r="L1470" t="s">
        <v>2</v>
      </c>
      <c r="M1470" s="2">
        <v>31267</v>
      </c>
      <c r="N1470" t="s">
        <v>2</v>
      </c>
      <c r="O1470" s="2">
        <v>31267</v>
      </c>
      <c r="P1470" t="s">
        <v>2</v>
      </c>
      <c r="Q1470" s="2">
        <v>31267</v>
      </c>
      <c r="R1470" t="s">
        <v>2</v>
      </c>
      <c r="S1470" s="2">
        <v>31267</v>
      </c>
      <c r="T1470" t="s">
        <v>2</v>
      </c>
      <c r="U1470" s="2">
        <v>31267</v>
      </c>
      <c r="V1470" t="s">
        <v>2</v>
      </c>
      <c r="W1470" s="2">
        <v>31267</v>
      </c>
      <c r="X1470" t="s">
        <v>2</v>
      </c>
      <c r="Y1470" s="2">
        <v>31267</v>
      </c>
      <c r="Z1470" t="s">
        <v>2</v>
      </c>
      <c r="AA1470" s="2">
        <v>31267</v>
      </c>
      <c r="AB1470" t="s">
        <v>2</v>
      </c>
      <c r="AC1470" s="2">
        <v>31267</v>
      </c>
      <c r="AD1470" t="s">
        <v>2</v>
      </c>
      <c r="AE1470" s="2">
        <v>31267</v>
      </c>
      <c r="AF1470" t="s">
        <v>2</v>
      </c>
      <c r="AG1470" s="4">
        <v>31267</v>
      </c>
      <c r="AH1470" t="s">
        <v>2</v>
      </c>
      <c r="AI1470" s="4">
        <v>31267</v>
      </c>
      <c r="AJ1470" t="s">
        <v>2</v>
      </c>
    </row>
    <row r="1471" spans="1:36" x14ac:dyDescent="0.2">
      <c r="A1471" s="4">
        <v>31268</v>
      </c>
      <c r="B1471" t="s">
        <v>2</v>
      </c>
      <c r="C1471" s="2">
        <v>31268</v>
      </c>
      <c r="D1471" t="s">
        <v>2</v>
      </c>
      <c r="E1471" s="2">
        <v>31268</v>
      </c>
      <c r="F1471" t="s">
        <v>2</v>
      </c>
      <c r="G1471" s="2">
        <v>31268</v>
      </c>
      <c r="H1471" t="s">
        <v>2</v>
      </c>
      <c r="I1471" s="2">
        <v>31268</v>
      </c>
      <c r="J1471" t="s">
        <v>2</v>
      </c>
      <c r="K1471" s="2">
        <v>31268</v>
      </c>
      <c r="L1471" t="s">
        <v>2</v>
      </c>
      <c r="M1471" s="2">
        <v>31268</v>
      </c>
      <c r="N1471" t="s">
        <v>2</v>
      </c>
      <c r="O1471" s="2">
        <v>31268</v>
      </c>
      <c r="P1471" t="s">
        <v>2</v>
      </c>
      <c r="Q1471" s="2">
        <v>31268</v>
      </c>
      <c r="R1471" t="s">
        <v>2</v>
      </c>
      <c r="S1471" s="2">
        <v>31268</v>
      </c>
      <c r="T1471" t="s">
        <v>2</v>
      </c>
      <c r="U1471" s="2">
        <v>31268</v>
      </c>
      <c r="V1471" t="s">
        <v>2</v>
      </c>
      <c r="W1471" s="2">
        <v>31268</v>
      </c>
      <c r="X1471" t="s">
        <v>2</v>
      </c>
      <c r="Y1471" s="2">
        <v>31268</v>
      </c>
      <c r="Z1471" t="s">
        <v>2</v>
      </c>
      <c r="AA1471" s="2">
        <v>31268</v>
      </c>
      <c r="AB1471" t="s">
        <v>2</v>
      </c>
      <c r="AC1471" s="2">
        <v>31268</v>
      </c>
      <c r="AD1471" t="s">
        <v>2</v>
      </c>
      <c r="AE1471" s="2">
        <v>31268</v>
      </c>
      <c r="AF1471" t="s">
        <v>2</v>
      </c>
      <c r="AG1471" s="4">
        <v>31268</v>
      </c>
      <c r="AH1471" t="s">
        <v>2</v>
      </c>
      <c r="AI1471" s="4">
        <v>31268</v>
      </c>
      <c r="AJ1471" t="s">
        <v>2</v>
      </c>
    </row>
    <row r="1472" spans="1:36" x14ac:dyDescent="0.2">
      <c r="A1472" s="4">
        <v>31271</v>
      </c>
      <c r="B1472" t="s">
        <v>2</v>
      </c>
      <c r="C1472" s="2">
        <v>31271</v>
      </c>
      <c r="D1472" t="s">
        <v>2</v>
      </c>
      <c r="E1472" s="2">
        <v>31271</v>
      </c>
      <c r="F1472" t="s">
        <v>2</v>
      </c>
      <c r="G1472" s="2">
        <v>31271</v>
      </c>
      <c r="H1472" t="s">
        <v>2</v>
      </c>
      <c r="I1472" s="2">
        <v>31271</v>
      </c>
      <c r="J1472" t="s">
        <v>2</v>
      </c>
      <c r="K1472" s="2">
        <v>31271</v>
      </c>
      <c r="L1472" t="s">
        <v>2</v>
      </c>
      <c r="M1472" s="2">
        <v>31271</v>
      </c>
      <c r="N1472" t="s">
        <v>2</v>
      </c>
      <c r="O1472" s="2">
        <v>31271</v>
      </c>
      <c r="P1472" t="s">
        <v>2</v>
      </c>
      <c r="Q1472" s="2">
        <v>31271</v>
      </c>
      <c r="R1472" t="s">
        <v>2</v>
      </c>
      <c r="S1472" s="2">
        <v>31271</v>
      </c>
      <c r="T1472" t="s">
        <v>2</v>
      </c>
      <c r="U1472" s="2">
        <v>31271</v>
      </c>
      <c r="V1472" t="s">
        <v>2</v>
      </c>
      <c r="W1472" s="2">
        <v>31271</v>
      </c>
      <c r="X1472" t="s">
        <v>2</v>
      </c>
      <c r="Y1472" s="2">
        <v>31271</v>
      </c>
      <c r="Z1472" t="s">
        <v>2</v>
      </c>
      <c r="AA1472" s="2">
        <v>31271</v>
      </c>
      <c r="AB1472" t="s">
        <v>2</v>
      </c>
      <c r="AC1472" s="2">
        <v>31271</v>
      </c>
      <c r="AD1472" t="s">
        <v>2</v>
      </c>
      <c r="AE1472" s="2">
        <v>31271</v>
      </c>
      <c r="AF1472" t="s">
        <v>2</v>
      </c>
      <c r="AG1472" s="4">
        <v>31271</v>
      </c>
      <c r="AH1472" t="s">
        <v>2</v>
      </c>
      <c r="AI1472" s="4">
        <v>31271</v>
      </c>
      <c r="AJ1472" t="s">
        <v>2</v>
      </c>
    </row>
    <row r="1473" spans="1:36" x14ac:dyDescent="0.2">
      <c r="A1473" s="4">
        <v>31272</v>
      </c>
      <c r="B1473" t="s">
        <v>2</v>
      </c>
      <c r="C1473" s="2">
        <v>31272</v>
      </c>
      <c r="D1473" t="s">
        <v>2</v>
      </c>
      <c r="E1473" s="2">
        <v>31272</v>
      </c>
      <c r="F1473" t="s">
        <v>2</v>
      </c>
      <c r="G1473" s="2">
        <v>31272</v>
      </c>
      <c r="H1473" t="s">
        <v>2</v>
      </c>
      <c r="I1473" s="2">
        <v>31272</v>
      </c>
      <c r="J1473" t="s">
        <v>2</v>
      </c>
      <c r="K1473" s="2">
        <v>31272</v>
      </c>
      <c r="L1473" t="s">
        <v>2</v>
      </c>
      <c r="M1473" s="2">
        <v>31272</v>
      </c>
      <c r="N1473" t="s">
        <v>2</v>
      </c>
      <c r="O1473" s="2">
        <v>31272</v>
      </c>
      <c r="P1473" t="s">
        <v>2</v>
      </c>
      <c r="Q1473" s="2">
        <v>31272</v>
      </c>
      <c r="R1473" t="s">
        <v>2</v>
      </c>
      <c r="S1473" s="2">
        <v>31272</v>
      </c>
      <c r="T1473" t="s">
        <v>2</v>
      </c>
      <c r="U1473" s="2">
        <v>31272</v>
      </c>
      <c r="V1473" t="s">
        <v>2</v>
      </c>
      <c r="W1473" s="2">
        <v>31272</v>
      </c>
      <c r="X1473" t="s">
        <v>2</v>
      </c>
      <c r="Y1473" s="2">
        <v>31272</v>
      </c>
      <c r="Z1473" t="s">
        <v>2</v>
      </c>
      <c r="AA1473" s="2">
        <v>31272</v>
      </c>
      <c r="AB1473" t="s">
        <v>2</v>
      </c>
      <c r="AC1473" s="2">
        <v>31272</v>
      </c>
      <c r="AD1473" t="s">
        <v>2</v>
      </c>
      <c r="AE1473" s="2">
        <v>31272</v>
      </c>
      <c r="AF1473" t="s">
        <v>2</v>
      </c>
      <c r="AG1473" s="4">
        <v>31272</v>
      </c>
      <c r="AH1473" t="s">
        <v>2</v>
      </c>
      <c r="AI1473" s="4">
        <v>31272</v>
      </c>
      <c r="AJ1473" t="s">
        <v>2</v>
      </c>
    </row>
    <row r="1474" spans="1:36" x14ac:dyDescent="0.2">
      <c r="A1474" s="4">
        <v>31273</v>
      </c>
      <c r="B1474" t="s">
        <v>2</v>
      </c>
      <c r="C1474" s="2">
        <v>31273</v>
      </c>
      <c r="D1474" t="s">
        <v>2</v>
      </c>
      <c r="E1474" s="2">
        <v>31273</v>
      </c>
      <c r="F1474" t="s">
        <v>2</v>
      </c>
      <c r="G1474" s="2">
        <v>31273</v>
      </c>
      <c r="H1474" t="s">
        <v>2</v>
      </c>
      <c r="I1474" s="2">
        <v>31273</v>
      </c>
      <c r="J1474" t="s">
        <v>2</v>
      </c>
      <c r="K1474" s="2">
        <v>31273</v>
      </c>
      <c r="L1474" t="s">
        <v>2</v>
      </c>
      <c r="M1474" s="2">
        <v>31273</v>
      </c>
      <c r="N1474" t="s">
        <v>2</v>
      </c>
      <c r="O1474" s="2">
        <v>31273</v>
      </c>
      <c r="P1474" t="s">
        <v>2</v>
      </c>
      <c r="Q1474" s="2">
        <v>31273</v>
      </c>
      <c r="R1474" t="s">
        <v>2</v>
      </c>
      <c r="S1474" s="2">
        <v>31273</v>
      </c>
      <c r="T1474" t="s">
        <v>2</v>
      </c>
      <c r="U1474" s="2">
        <v>31273</v>
      </c>
      <c r="V1474" t="s">
        <v>2</v>
      </c>
      <c r="W1474" s="2">
        <v>31273</v>
      </c>
      <c r="X1474" t="s">
        <v>2</v>
      </c>
      <c r="Y1474" s="2">
        <v>31273</v>
      </c>
      <c r="Z1474" t="s">
        <v>2</v>
      </c>
      <c r="AA1474" s="2">
        <v>31273</v>
      </c>
      <c r="AB1474" t="s">
        <v>2</v>
      </c>
      <c r="AC1474" s="2">
        <v>31273</v>
      </c>
      <c r="AD1474" t="s">
        <v>2</v>
      </c>
      <c r="AE1474" s="2">
        <v>31273</v>
      </c>
      <c r="AF1474" t="s">
        <v>2</v>
      </c>
      <c r="AG1474" s="4">
        <v>31273</v>
      </c>
      <c r="AH1474" t="s">
        <v>2</v>
      </c>
      <c r="AI1474" s="4">
        <v>31273</v>
      </c>
      <c r="AJ1474" t="s">
        <v>2</v>
      </c>
    </row>
    <row r="1475" spans="1:36" x14ac:dyDescent="0.2">
      <c r="A1475" s="4">
        <v>31274</v>
      </c>
      <c r="B1475" t="s">
        <v>2</v>
      </c>
      <c r="C1475" s="2">
        <v>31274</v>
      </c>
      <c r="D1475" t="s">
        <v>2</v>
      </c>
      <c r="E1475" s="2">
        <v>31274</v>
      </c>
      <c r="F1475" t="s">
        <v>2</v>
      </c>
      <c r="G1475" s="2">
        <v>31274</v>
      </c>
      <c r="H1475" t="s">
        <v>2</v>
      </c>
      <c r="I1475" s="2">
        <v>31274</v>
      </c>
      <c r="J1475" t="s">
        <v>2</v>
      </c>
      <c r="K1475" s="2">
        <v>31274</v>
      </c>
      <c r="L1475" t="s">
        <v>2</v>
      </c>
      <c r="M1475" s="2">
        <v>31274</v>
      </c>
      <c r="N1475" t="s">
        <v>2</v>
      </c>
      <c r="O1475" s="2">
        <v>31274</v>
      </c>
      <c r="P1475" t="s">
        <v>2</v>
      </c>
      <c r="Q1475" s="2">
        <v>31274</v>
      </c>
      <c r="R1475" t="s">
        <v>2</v>
      </c>
      <c r="S1475" s="2">
        <v>31274</v>
      </c>
      <c r="T1475" t="s">
        <v>2</v>
      </c>
      <c r="U1475" s="2">
        <v>31274</v>
      </c>
      <c r="V1475" t="s">
        <v>2</v>
      </c>
      <c r="W1475" s="2">
        <v>31274</v>
      </c>
      <c r="X1475" t="s">
        <v>2</v>
      </c>
      <c r="Y1475" s="2">
        <v>31274</v>
      </c>
      <c r="Z1475" t="s">
        <v>2</v>
      </c>
      <c r="AA1475" s="2">
        <v>31274</v>
      </c>
      <c r="AB1475" t="s">
        <v>2</v>
      </c>
      <c r="AC1475" s="2">
        <v>31274</v>
      </c>
      <c r="AD1475" t="s">
        <v>2</v>
      </c>
      <c r="AE1475" s="2">
        <v>31274</v>
      </c>
      <c r="AF1475" t="s">
        <v>2</v>
      </c>
      <c r="AG1475" s="4">
        <v>31274</v>
      </c>
      <c r="AH1475" t="s">
        <v>2</v>
      </c>
      <c r="AI1475" s="4">
        <v>31274</v>
      </c>
      <c r="AJ1475" t="s">
        <v>2</v>
      </c>
    </row>
    <row r="1476" spans="1:36" x14ac:dyDescent="0.2">
      <c r="A1476" s="4">
        <v>31275</v>
      </c>
      <c r="B1476" t="s">
        <v>2</v>
      </c>
      <c r="C1476" s="2">
        <v>31275</v>
      </c>
      <c r="D1476" t="s">
        <v>2</v>
      </c>
      <c r="E1476" s="2">
        <v>31275</v>
      </c>
      <c r="F1476" t="s">
        <v>2</v>
      </c>
      <c r="G1476" s="2">
        <v>31275</v>
      </c>
      <c r="H1476" t="s">
        <v>2</v>
      </c>
      <c r="I1476" s="2">
        <v>31275</v>
      </c>
      <c r="J1476" t="s">
        <v>2</v>
      </c>
      <c r="K1476" s="2">
        <v>31275</v>
      </c>
      <c r="L1476" t="s">
        <v>2</v>
      </c>
      <c r="M1476" s="2">
        <v>31275</v>
      </c>
      <c r="N1476" t="s">
        <v>2</v>
      </c>
      <c r="O1476" s="2">
        <v>31275</v>
      </c>
      <c r="P1476" t="s">
        <v>2</v>
      </c>
      <c r="Q1476" s="2">
        <v>31275</v>
      </c>
      <c r="R1476" t="s">
        <v>2</v>
      </c>
      <c r="S1476" s="2">
        <v>31275</v>
      </c>
      <c r="T1476" t="s">
        <v>2</v>
      </c>
      <c r="U1476" s="2">
        <v>31275</v>
      </c>
      <c r="V1476" t="s">
        <v>2</v>
      </c>
      <c r="W1476" s="2">
        <v>31275</v>
      </c>
      <c r="X1476" t="s">
        <v>2</v>
      </c>
      <c r="Y1476" s="2">
        <v>31275</v>
      </c>
      <c r="Z1476" t="s">
        <v>2</v>
      </c>
      <c r="AA1476" s="2">
        <v>31275</v>
      </c>
      <c r="AB1476" t="s">
        <v>2</v>
      </c>
      <c r="AC1476" s="2">
        <v>31275</v>
      </c>
      <c r="AD1476" t="s">
        <v>2</v>
      </c>
      <c r="AE1476" s="2">
        <v>31275</v>
      </c>
      <c r="AF1476" t="s">
        <v>2</v>
      </c>
      <c r="AG1476" s="4">
        <v>31275</v>
      </c>
      <c r="AH1476" t="s">
        <v>2</v>
      </c>
      <c r="AI1476" s="4">
        <v>31275</v>
      </c>
      <c r="AJ1476" t="s">
        <v>2</v>
      </c>
    </row>
    <row r="1477" spans="1:36" x14ac:dyDescent="0.2">
      <c r="A1477" s="4">
        <v>31278</v>
      </c>
      <c r="B1477" t="s">
        <v>2</v>
      </c>
      <c r="C1477" s="2">
        <v>31278</v>
      </c>
      <c r="D1477" t="s">
        <v>2</v>
      </c>
      <c r="E1477" s="2">
        <v>31278</v>
      </c>
      <c r="F1477" t="s">
        <v>2</v>
      </c>
      <c r="G1477" s="2">
        <v>31278</v>
      </c>
      <c r="H1477" t="s">
        <v>2</v>
      </c>
      <c r="I1477" s="2">
        <v>31278</v>
      </c>
      <c r="J1477" t="s">
        <v>2</v>
      </c>
      <c r="K1477" s="2">
        <v>31278</v>
      </c>
      <c r="L1477" t="s">
        <v>2</v>
      </c>
      <c r="M1477" s="2">
        <v>31278</v>
      </c>
      <c r="N1477" t="s">
        <v>2</v>
      </c>
      <c r="O1477" s="2">
        <v>31278</v>
      </c>
      <c r="P1477" t="s">
        <v>2</v>
      </c>
      <c r="Q1477" s="2">
        <v>31278</v>
      </c>
      <c r="R1477" t="s">
        <v>2</v>
      </c>
      <c r="S1477" s="2">
        <v>31278</v>
      </c>
      <c r="T1477" t="s">
        <v>2</v>
      </c>
      <c r="U1477" s="2">
        <v>31278</v>
      </c>
      <c r="V1477" t="s">
        <v>2</v>
      </c>
      <c r="W1477" s="2">
        <v>31278</v>
      </c>
      <c r="X1477" t="s">
        <v>2</v>
      </c>
      <c r="Y1477" s="2">
        <v>31278</v>
      </c>
      <c r="Z1477" t="s">
        <v>2</v>
      </c>
      <c r="AA1477" s="2">
        <v>31278</v>
      </c>
      <c r="AB1477" t="s">
        <v>2</v>
      </c>
      <c r="AC1477" s="2">
        <v>31278</v>
      </c>
      <c r="AD1477" t="s">
        <v>2</v>
      </c>
      <c r="AE1477" s="2">
        <v>31278</v>
      </c>
      <c r="AF1477" t="s">
        <v>2</v>
      </c>
      <c r="AG1477" s="4">
        <v>31278</v>
      </c>
      <c r="AH1477" t="s">
        <v>2</v>
      </c>
      <c r="AI1477" s="4">
        <v>31278</v>
      </c>
      <c r="AJ1477" t="s">
        <v>2</v>
      </c>
    </row>
    <row r="1478" spans="1:36" x14ac:dyDescent="0.2">
      <c r="A1478" s="4">
        <v>31279</v>
      </c>
      <c r="B1478" t="s">
        <v>2</v>
      </c>
      <c r="C1478" s="2">
        <v>31279</v>
      </c>
      <c r="D1478" t="s">
        <v>2</v>
      </c>
      <c r="E1478" s="2">
        <v>31279</v>
      </c>
      <c r="F1478" t="s">
        <v>2</v>
      </c>
      <c r="G1478" s="2">
        <v>31279</v>
      </c>
      <c r="H1478" t="s">
        <v>2</v>
      </c>
      <c r="I1478" s="2">
        <v>31279</v>
      </c>
      <c r="J1478" t="s">
        <v>2</v>
      </c>
      <c r="K1478" s="2">
        <v>31279</v>
      </c>
      <c r="L1478" t="s">
        <v>2</v>
      </c>
      <c r="M1478" s="2">
        <v>31279</v>
      </c>
      <c r="N1478" t="s">
        <v>2</v>
      </c>
      <c r="O1478" s="2">
        <v>31279</v>
      </c>
      <c r="P1478" t="s">
        <v>2</v>
      </c>
      <c r="Q1478" s="2">
        <v>31279</v>
      </c>
      <c r="R1478" t="s">
        <v>2</v>
      </c>
      <c r="S1478" s="2">
        <v>31279</v>
      </c>
      <c r="T1478" t="s">
        <v>2</v>
      </c>
      <c r="U1478" s="2">
        <v>31279</v>
      </c>
      <c r="V1478" t="s">
        <v>2</v>
      </c>
      <c r="W1478" s="2">
        <v>31279</v>
      </c>
      <c r="X1478" t="s">
        <v>2</v>
      </c>
      <c r="Y1478" s="2">
        <v>31279</v>
      </c>
      <c r="Z1478" t="s">
        <v>2</v>
      </c>
      <c r="AA1478" s="2">
        <v>31279</v>
      </c>
      <c r="AB1478" t="s">
        <v>2</v>
      </c>
      <c r="AC1478" s="2">
        <v>31279</v>
      </c>
      <c r="AD1478" t="s">
        <v>2</v>
      </c>
      <c r="AE1478" s="2">
        <v>31279</v>
      </c>
      <c r="AF1478" t="s">
        <v>2</v>
      </c>
      <c r="AG1478" s="4">
        <v>31279</v>
      </c>
      <c r="AH1478" t="s">
        <v>2</v>
      </c>
      <c r="AI1478" s="4">
        <v>31279</v>
      </c>
      <c r="AJ1478" t="s">
        <v>2</v>
      </c>
    </row>
    <row r="1479" spans="1:36" x14ac:dyDescent="0.2">
      <c r="A1479" s="4">
        <v>31280</v>
      </c>
      <c r="B1479" t="s">
        <v>2</v>
      </c>
      <c r="C1479" s="2">
        <v>31280</v>
      </c>
      <c r="D1479" t="s">
        <v>2</v>
      </c>
      <c r="E1479" s="2">
        <v>31280</v>
      </c>
      <c r="F1479" t="s">
        <v>2</v>
      </c>
      <c r="G1479" s="2">
        <v>31280</v>
      </c>
      <c r="H1479" t="s">
        <v>2</v>
      </c>
      <c r="I1479" s="2">
        <v>31280</v>
      </c>
      <c r="J1479" t="s">
        <v>2</v>
      </c>
      <c r="K1479" s="2">
        <v>31280</v>
      </c>
      <c r="L1479" t="s">
        <v>2</v>
      </c>
      <c r="M1479" s="2">
        <v>31280</v>
      </c>
      <c r="N1479" t="s">
        <v>2</v>
      </c>
      <c r="O1479" s="2">
        <v>31280</v>
      </c>
      <c r="P1479" t="s">
        <v>2</v>
      </c>
      <c r="Q1479" s="2">
        <v>31280</v>
      </c>
      <c r="R1479" t="s">
        <v>2</v>
      </c>
      <c r="S1479" s="2">
        <v>31280</v>
      </c>
      <c r="T1479" t="s">
        <v>2</v>
      </c>
      <c r="U1479" s="2">
        <v>31280</v>
      </c>
      <c r="V1479" t="s">
        <v>2</v>
      </c>
      <c r="W1479" s="2">
        <v>31280</v>
      </c>
      <c r="X1479" t="s">
        <v>2</v>
      </c>
      <c r="Y1479" s="2">
        <v>31280</v>
      </c>
      <c r="Z1479" t="s">
        <v>2</v>
      </c>
      <c r="AA1479" s="2">
        <v>31280</v>
      </c>
      <c r="AB1479" t="s">
        <v>2</v>
      </c>
      <c r="AC1479" s="2">
        <v>31280</v>
      </c>
      <c r="AD1479" t="s">
        <v>2</v>
      </c>
      <c r="AE1479" s="2">
        <v>31280</v>
      </c>
      <c r="AF1479" t="s">
        <v>2</v>
      </c>
      <c r="AG1479" s="4">
        <v>31280</v>
      </c>
      <c r="AH1479" t="s">
        <v>2</v>
      </c>
      <c r="AI1479" s="4">
        <v>31280</v>
      </c>
      <c r="AJ1479" t="s">
        <v>2</v>
      </c>
    </row>
    <row r="1480" spans="1:36" x14ac:dyDescent="0.2">
      <c r="A1480" s="4">
        <v>31281</v>
      </c>
      <c r="B1480" t="s">
        <v>2</v>
      </c>
      <c r="C1480" s="2">
        <v>31281</v>
      </c>
      <c r="D1480" t="s">
        <v>2</v>
      </c>
      <c r="E1480" s="2">
        <v>31281</v>
      </c>
      <c r="F1480" t="s">
        <v>2</v>
      </c>
      <c r="G1480" s="2">
        <v>31281</v>
      </c>
      <c r="H1480" t="s">
        <v>2</v>
      </c>
      <c r="I1480" s="2">
        <v>31281</v>
      </c>
      <c r="J1480" t="s">
        <v>2</v>
      </c>
      <c r="K1480" s="2">
        <v>31281</v>
      </c>
      <c r="L1480" t="s">
        <v>2</v>
      </c>
      <c r="M1480" s="2">
        <v>31281</v>
      </c>
      <c r="N1480" t="s">
        <v>2</v>
      </c>
      <c r="O1480" s="2">
        <v>31281</v>
      </c>
      <c r="P1480" t="s">
        <v>2</v>
      </c>
      <c r="Q1480" s="2">
        <v>31281</v>
      </c>
      <c r="R1480" t="s">
        <v>2</v>
      </c>
      <c r="S1480" s="2">
        <v>31281</v>
      </c>
      <c r="T1480" t="s">
        <v>2</v>
      </c>
      <c r="U1480" s="2">
        <v>31281</v>
      </c>
      <c r="V1480" t="s">
        <v>2</v>
      </c>
      <c r="W1480" s="2">
        <v>31281</v>
      </c>
      <c r="X1480" t="s">
        <v>2</v>
      </c>
      <c r="Y1480" s="2">
        <v>31281</v>
      </c>
      <c r="Z1480" t="s">
        <v>2</v>
      </c>
      <c r="AA1480" s="2">
        <v>31281</v>
      </c>
      <c r="AB1480" t="s">
        <v>2</v>
      </c>
      <c r="AC1480" s="2">
        <v>31281</v>
      </c>
      <c r="AD1480" t="s">
        <v>2</v>
      </c>
      <c r="AE1480" s="2">
        <v>31281</v>
      </c>
      <c r="AF1480" t="s">
        <v>2</v>
      </c>
      <c r="AG1480" s="4">
        <v>31281</v>
      </c>
      <c r="AH1480" t="s">
        <v>2</v>
      </c>
      <c r="AI1480" s="4">
        <v>31281</v>
      </c>
      <c r="AJ1480" t="s">
        <v>2</v>
      </c>
    </row>
    <row r="1481" spans="1:36" x14ac:dyDescent="0.2">
      <c r="A1481" s="4">
        <v>31282</v>
      </c>
      <c r="B1481" t="s">
        <v>2</v>
      </c>
      <c r="C1481" s="2">
        <v>31282</v>
      </c>
      <c r="D1481" t="s">
        <v>2</v>
      </c>
      <c r="E1481" s="2">
        <v>31282</v>
      </c>
      <c r="F1481" t="s">
        <v>2</v>
      </c>
      <c r="G1481" s="2">
        <v>31282</v>
      </c>
      <c r="H1481" t="s">
        <v>2</v>
      </c>
      <c r="I1481" s="2">
        <v>31282</v>
      </c>
      <c r="J1481" t="s">
        <v>2</v>
      </c>
      <c r="K1481" s="2">
        <v>31282</v>
      </c>
      <c r="L1481" t="s">
        <v>2</v>
      </c>
      <c r="M1481" s="2">
        <v>31282</v>
      </c>
      <c r="N1481" t="s">
        <v>2</v>
      </c>
      <c r="O1481" s="2">
        <v>31282</v>
      </c>
      <c r="P1481" t="s">
        <v>2</v>
      </c>
      <c r="Q1481" s="2">
        <v>31282</v>
      </c>
      <c r="R1481" t="s">
        <v>2</v>
      </c>
      <c r="S1481" s="2">
        <v>31282</v>
      </c>
      <c r="T1481" t="s">
        <v>2</v>
      </c>
      <c r="U1481" s="2">
        <v>31282</v>
      </c>
      <c r="V1481" t="s">
        <v>2</v>
      </c>
      <c r="W1481" s="2">
        <v>31282</v>
      </c>
      <c r="X1481" t="s">
        <v>2</v>
      </c>
      <c r="Y1481" s="2">
        <v>31282</v>
      </c>
      <c r="Z1481" t="s">
        <v>2</v>
      </c>
      <c r="AA1481" s="2">
        <v>31282</v>
      </c>
      <c r="AB1481" t="s">
        <v>2</v>
      </c>
      <c r="AC1481" s="2">
        <v>31282</v>
      </c>
      <c r="AD1481" t="s">
        <v>2</v>
      </c>
      <c r="AE1481" s="2">
        <v>31282</v>
      </c>
      <c r="AF1481" t="s">
        <v>2</v>
      </c>
      <c r="AG1481" s="4">
        <v>31282</v>
      </c>
      <c r="AH1481" t="s">
        <v>2</v>
      </c>
      <c r="AI1481" s="4">
        <v>31282</v>
      </c>
      <c r="AJ1481" t="s">
        <v>2</v>
      </c>
    </row>
    <row r="1482" spans="1:36" x14ac:dyDescent="0.2">
      <c r="A1482" s="4">
        <v>31285</v>
      </c>
      <c r="B1482" t="s">
        <v>2</v>
      </c>
      <c r="C1482" s="2">
        <v>31285</v>
      </c>
      <c r="D1482" t="s">
        <v>2</v>
      </c>
      <c r="E1482" s="2">
        <v>31285</v>
      </c>
      <c r="F1482" t="s">
        <v>2</v>
      </c>
      <c r="G1482" s="2">
        <v>31285</v>
      </c>
      <c r="H1482" t="s">
        <v>2</v>
      </c>
      <c r="I1482" s="2">
        <v>31285</v>
      </c>
      <c r="J1482" t="s">
        <v>2</v>
      </c>
      <c r="K1482" s="2">
        <v>31285</v>
      </c>
      <c r="L1482" t="s">
        <v>2</v>
      </c>
      <c r="M1482" s="2">
        <v>31285</v>
      </c>
      <c r="N1482" t="s">
        <v>2</v>
      </c>
      <c r="O1482" s="2">
        <v>31285</v>
      </c>
      <c r="P1482" t="s">
        <v>2</v>
      </c>
      <c r="Q1482" s="2">
        <v>31285</v>
      </c>
      <c r="R1482" t="s">
        <v>2</v>
      </c>
      <c r="S1482" s="2">
        <v>31285</v>
      </c>
      <c r="T1482" t="s">
        <v>2</v>
      </c>
      <c r="U1482" s="2">
        <v>31285</v>
      </c>
      <c r="V1482" t="s">
        <v>2</v>
      </c>
      <c r="W1482" s="2">
        <v>31285</v>
      </c>
      <c r="X1482" t="s">
        <v>2</v>
      </c>
      <c r="Y1482" s="2">
        <v>31285</v>
      </c>
      <c r="Z1482" t="s">
        <v>2</v>
      </c>
      <c r="AA1482" s="2">
        <v>31285</v>
      </c>
      <c r="AB1482" t="s">
        <v>2</v>
      </c>
      <c r="AC1482" s="2">
        <v>31285</v>
      </c>
      <c r="AD1482" t="s">
        <v>2</v>
      </c>
      <c r="AE1482" s="2">
        <v>31285</v>
      </c>
      <c r="AF1482" t="s">
        <v>2</v>
      </c>
      <c r="AG1482" s="4">
        <v>31285</v>
      </c>
      <c r="AH1482" t="s">
        <v>2</v>
      </c>
      <c r="AI1482" s="4">
        <v>31285</v>
      </c>
      <c r="AJ1482" t="s">
        <v>2</v>
      </c>
    </row>
    <row r="1483" spans="1:36" x14ac:dyDescent="0.2">
      <c r="A1483" s="4">
        <v>31286</v>
      </c>
      <c r="B1483" t="s">
        <v>2</v>
      </c>
      <c r="C1483" s="2">
        <v>31286</v>
      </c>
      <c r="D1483" t="s">
        <v>2</v>
      </c>
      <c r="E1483" s="2">
        <v>31286</v>
      </c>
      <c r="F1483" t="s">
        <v>2</v>
      </c>
      <c r="G1483" s="2">
        <v>31286</v>
      </c>
      <c r="H1483" t="s">
        <v>2</v>
      </c>
      <c r="I1483" s="2">
        <v>31286</v>
      </c>
      <c r="J1483" t="s">
        <v>2</v>
      </c>
      <c r="K1483" s="2">
        <v>31286</v>
      </c>
      <c r="L1483" t="s">
        <v>2</v>
      </c>
      <c r="M1483" s="2">
        <v>31286</v>
      </c>
      <c r="N1483" t="s">
        <v>2</v>
      </c>
      <c r="O1483" s="2">
        <v>31286</v>
      </c>
      <c r="P1483" t="s">
        <v>2</v>
      </c>
      <c r="Q1483" s="2">
        <v>31286</v>
      </c>
      <c r="R1483" t="s">
        <v>2</v>
      </c>
      <c r="S1483" s="2">
        <v>31286</v>
      </c>
      <c r="T1483" t="s">
        <v>2</v>
      </c>
      <c r="U1483" s="2">
        <v>31286</v>
      </c>
      <c r="V1483" t="s">
        <v>2</v>
      </c>
      <c r="W1483" s="2">
        <v>31286</v>
      </c>
      <c r="X1483" t="s">
        <v>2</v>
      </c>
      <c r="Y1483" s="2">
        <v>31286</v>
      </c>
      <c r="Z1483" t="s">
        <v>2</v>
      </c>
      <c r="AA1483" s="2">
        <v>31286</v>
      </c>
      <c r="AB1483" t="s">
        <v>2</v>
      </c>
      <c r="AC1483" s="2">
        <v>31286</v>
      </c>
      <c r="AD1483" t="s">
        <v>2</v>
      </c>
      <c r="AE1483" s="2">
        <v>31286</v>
      </c>
      <c r="AF1483" t="s">
        <v>2</v>
      </c>
      <c r="AG1483" s="4">
        <v>31286</v>
      </c>
      <c r="AH1483" t="s">
        <v>2</v>
      </c>
      <c r="AI1483" s="4">
        <v>31286</v>
      </c>
      <c r="AJ1483" t="s">
        <v>2</v>
      </c>
    </row>
    <row r="1484" spans="1:36" x14ac:dyDescent="0.2">
      <c r="A1484" s="4">
        <v>31287</v>
      </c>
      <c r="B1484" t="s">
        <v>2</v>
      </c>
      <c r="C1484" s="2">
        <v>31287</v>
      </c>
      <c r="D1484" t="s">
        <v>2</v>
      </c>
      <c r="E1484" s="2">
        <v>31287</v>
      </c>
      <c r="F1484">
        <v>87.21875</v>
      </c>
      <c r="G1484" s="2">
        <v>31287</v>
      </c>
      <c r="H1484" t="s">
        <v>2</v>
      </c>
      <c r="I1484" s="2">
        <v>31287</v>
      </c>
      <c r="J1484" t="s">
        <v>2</v>
      </c>
      <c r="K1484" s="2">
        <v>31287</v>
      </c>
      <c r="L1484" t="s">
        <v>2</v>
      </c>
      <c r="M1484" s="2">
        <v>31287</v>
      </c>
      <c r="N1484" t="s">
        <v>2</v>
      </c>
      <c r="O1484" s="2">
        <v>31287</v>
      </c>
      <c r="P1484" t="s">
        <v>2</v>
      </c>
      <c r="Q1484" s="2">
        <v>31287</v>
      </c>
      <c r="R1484" t="s">
        <v>2</v>
      </c>
      <c r="S1484" s="2">
        <v>31287</v>
      </c>
      <c r="T1484" t="s">
        <v>2</v>
      </c>
      <c r="U1484" s="2">
        <v>31287</v>
      </c>
      <c r="V1484" t="s">
        <v>2</v>
      </c>
      <c r="W1484" s="2">
        <v>31287</v>
      </c>
      <c r="X1484" t="s">
        <v>2</v>
      </c>
      <c r="Y1484" s="2">
        <v>31287</v>
      </c>
      <c r="Z1484" t="s">
        <v>2</v>
      </c>
      <c r="AA1484" s="2">
        <v>31287</v>
      </c>
      <c r="AB1484" t="s">
        <v>2</v>
      </c>
      <c r="AC1484" s="2">
        <v>31287</v>
      </c>
      <c r="AD1484" t="s">
        <v>2</v>
      </c>
      <c r="AE1484" s="2">
        <v>31287</v>
      </c>
      <c r="AF1484" t="s">
        <v>2</v>
      </c>
      <c r="AG1484" s="4">
        <v>31287</v>
      </c>
      <c r="AH1484" t="s">
        <v>2</v>
      </c>
      <c r="AI1484" s="4">
        <v>31287</v>
      </c>
      <c r="AJ1484" t="s">
        <v>2</v>
      </c>
    </row>
    <row r="1485" spans="1:36" x14ac:dyDescent="0.2">
      <c r="A1485" s="4">
        <v>31288</v>
      </c>
      <c r="B1485" t="s">
        <v>2</v>
      </c>
      <c r="C1485" s="2">
        <v>31288</v>
      </c>
      <c r="D1485" t="s">
        <v>2</v>
      </c>
      <c r="E1485" s="2">
        <v>31287</v>
      </c>
      <c r="F1485">
        <v>87.21875</v>
      </c>
      <c r="G1485" s="2">
        <v>31288</v>
      </c>
      <c r="H1485" t="s">
        <v>2</v>
      </c>
      <c r="I1485" s="2">
        <v>31288</v>
      </c>
      <c r="J1485" t="s">
        <v>2</v>
      </c>
      <c r="K1485" s="2">
        <v>31288</v>
      </c>
      <c r="L1485" t="s">
        <v>2</v>
      </c>
      <c r="M1485" s="2">
        <v>31288</v>
      </c>
      <c r="N1485" t="s">
        <v>2</v>
      </c>
      <c r="O1485" s="2">
        <v>31288</v>
      </c>
      <c r="P1485" t="s">
        <v>2</v>
      </c>
      <c r="Q1485" s="2">
        <v>31288</v>
      </c>
      <c r="R1485" t="s">
        <v>2</v>
      </c>
      <c r="S1485" s="2">
        <v>31288</v>
      </c>
      <c r="T1485" t="s">
        <v>2</v>
      </c>
      <c r="U1485" s="2">
        <v>31288</v>
      </c>
      <c r="V1485" t="s">
        <v>2</v>
      </c>
      <c r="W1485" s="2">
        <v>31288</v>
      </c>
      <c r="X1485" t="s">
        <v>2</v>
      </c>
      <c r="Y1485" s="2">
        <v>31288</v>
      </c>
      <c r="Z1485" t="s">
        <v>2</v>
      </c>
      <c r="AA1485" s="2">
        <v>31288</v>
      </c>
      <c r="AB1485" t="s">
        <v>2</v>
      </c>
      <c r="AC1485" s="2">
        <v>31288</v>
      </c>
      <c r="AD1485" t="s">
        <v>2</v>
      </c>
      <c r="AE1485" s="2">
        <v>31288</v>
      </c>
      <c r="AF1485" t="s">
        <v>2</v>
      </c>
      <c r="AG1485" s="4">
        <v>31288</v>
      </c>
      <c r="AH1485" t="s">
        <v>2</v>
      </c>
      <c r="AI1485" s="4">
        <v>31288</v>
      </c>
      <c r="AJ1485" t="s">
        <v>2</v>
      </c>
    </row>
    <row r="1486" spans="1:36" x14ac:dyDescent="0.2">
      <c r="A1486" s="4">
        <v>31289</v>
      </c>
      <c r="B1486" t="s">
        <v>2</v>
      </c>
      <c r="C1486" s="2">
        <v>31289</v>
      </c>
      <c r="D1486" t="s">
        <v>2</v>
      </c>
      <c r="E1486" s="2">
        <v>31287</v>
      </c>
      <c r="F1486">
        <v>87.21875</v>
      </c>
      <c r="G1486" s="2">
        <v>31289</v>
      </c>
      <c r="H1486" t="s">
        <v>2</v>
      </c>
      <c r="I1486" s="2">
        <v>31289</v>
      </c>
      <c r="J1486" t="s">
        <v>2</v>
      </c>
      <c r="K1486" s="2">
        <v>31289</v>
      </c>
      <c r="L1486" t="s">
        <v>2</v>
      </c>
      <c r="M1486" s="2">
        <v>31289</v>
      </c>
      <c r="N1486" t="s">
        <v>2</v>
      </c>
      <c r="O1486" s="2">
        <v>31289</v>
      </c>
      <c r="P1486" t="s">
        <v>2</v>
      </c>
      <c r="Q1486" s="2">
        <v>31289</v>
      </c>
      <c r="R1486" t="s">
        <v>2</v>
      </c>
      <c r="S1486" s="2">
        <v>31289</v>
      </c>
      <c r="T1486" t="s">
        <v>2</v>
      </c>
      <c r="U1486" s="2">
        <v>31289</v>
      </c>
      <c r="V1486" t="s">
        <v>2</v>
      </c>
      <c r="W1486" s="2">
        <v>31289</v>
      </c>
      <c r="X1486" t="s">
        <v>2</v>
      </c>
      <c r="Y1486" s="2">
        <v>31289</v>
      </c>
      <c r="Z1486" t="s">
        <v>2</v>
      </c>
      <c r="AA1486" s="2">
        <v>31289</v>
      </c>
      <c r="AB1486" t="s">
        <v>2</v>
      </c>
      <c r="AC1486" s="2">
        <v>31289</v>
      </c>
      <c r="AD1486" t="s">
        <v>2</v>
      </c>
      <c r="AE1486" s="2">
        <v>31289</v>
      </c>
      <c r="AF1486" t="s">
        <v>2</v>
      </c>
      <c r="AG1486" s="4">
        <v>31289</v>
      </c>
      <c r="AH1486" t="s">
        <v>2</v>
      </c>
      <c r="AI1486" s="4">
        <v>31289</v>
      </c>
      <c r="AJ1486" t="s">
        <v>2</v>
      </c>
    </row>
    <row r="1487" spans="1:36" x14ac:dyDescent="0.2">
      <c r="A1487" s="4">
        <v>31292</v>
      </c>
      <c r="B1487" t="s">
        <v>2</v>
      </c>
      <c r="C1487" s="2">
        <v>31292</v>
      </c>
      <c r="D1487" t="s">
        <v>2</v>
      </c>
      <c r="E1487" s="2">
        <v>31287</v>
      </c>
      <c r="F1487">
        <v>87.21875</v>
      </c>
      <c r="G1487" s="2">
        <v>31292</v>
      </c>
      <c r="H1487" t="s">
        <v>2</v>
      </c>
      <c r="I1487" s="2">
        <v>31292</v>
      </c>
      <c r="J1487" t="s">
        <v>2</v>
      </c>
      <c r="K1487" s="2">
        <v>31292</v>
      </c>
      <c r="L1487" t="s">
        <v>2</v>
      </c>
      <c r="M1487" s="2">
        <v>31292</v>
      </c>
      <c r="N1487" t="s">
        <v>2</v>
      </c>
      <c r="O1487" s="2">
        <v>31292</v>
      </c>
      <c r="P1487" t="s">
        <v>2</v>
      </c>
      <c r="Q1487" s="2">
        <v>31292</v>
      </c>
      <c r="R1487" t="s">
        <v>2</v>
      </c>
      <c r="S1487" s="2">
        <v>31292</v>
      </c>
      <c r="T1487" t="s">
        <v>2</v>
      </c>
      <c r="U1487" s="2">
        <v>31292</v>
      </c>
      <c r="V1487" t="s">
        <v>2</v>
      </c>
      <c r="W1487" s="2">
        <v>31292</v>
      </c>
      <c r="X1487" t="s">
        <v>2</v>
      </c>
      <c r="Y1487" s="2">
        <v>31292</v>
      </c>
      <c r="Z1487" t="s">
        <v>2</v>
      </c>
      <c r="AA1487" s="2">
        <v>31292</v>
      </c>
      <c r="AB1487" t="s">
        <v>2</v>
      </c>
      <c r="AC1487" s="2">
        <v>31292</v>
      </c>
      <c r="AD1487" t="s">
        <v>2</v>
      </c>
      <c r="AE1487" s="2">
        <v>31292</v>
      </c>
      <c r="AF1487" t="s">
        <v>2</v>
      </c>
      <c r="AG1487" s="4">
        <v>31292</v>
      </c>
      <c r="AH1487" t="s">
        <v>2</v>
      </c>
      <c r="AI1487" s="4">
        <v>31292</v>
      </c>
      <c r="AJ1487" t="s">
        <v>2</v>
      </c>
    </row>
    <row r="1488" spans="1:36" x14ac:dyDescent="0.2">
      <c r="A1488" s="4">
        <v>31293</v>
      </c>
      <c r="B1488" t="s">
        <v>2</v>
      </c>
      <c r="C1488" s="2">
        <v>31293</v>
      </c>
      <c r="D1488" t="s">
        <v>2</v>
      </c>
      <c r="E1488" s="2">
        <v>31287</v>
      </c>
      <c r="F1488">
        <v>87.21875</v>
      </c>
      <c r="G1488" s="2">
        <v>31293</v>
      </c>
      <c r="H1488" t="s">
        <v>2</v>
      </c>
      <c r="I1488" s="2">
        <v>31293</v>
      </c>
      <c r="J1488" t="s">
        <v>2</v>
      </c>
      <c r="K1488" s="2">
        <v>31293</v>
      </c>
      <c r="L1488" t="s">
        <v>2</v>
      </c>
      <c r="M1488" s="2">
        <v>31293</v>
      </c>
      <c r="N1488" t="s">
        <v>2</v>
      </c>
      <c r="O1488" s="2">
        <v>31293</v>
      </c>
      <c r="P1488" t="s">
        <v>2</v>
      </c>
      <c r="Q1488" s="2">
        <v>31293</v>
      </c>
      <c r="R1488" t="s">
        <v>2</v>
      </c>
      <c r="S1488" s="2">
        <v>31293</v>
      </c>
      <c r="T1488" t="s">
        <v>2</v>
      </c>
      <c r="U1488" s="2">
        <v>31293</v>
      </c>
      <c r="V1488" t="s">
        <v>2</v>
      </c>
      <c r="W1488" s="2">
        <v>31293</v>
      </c>
      <c r="X1488" t="s">
        <v>2</v>
      </c>
      <c r="Y1488" s="2">
        <v>31293</v>
      </c>
      <c r="Z1488" t="s">
        <v>2</v>
      </c>
      <c r="AA1488" s="2">
        <v>31293</v>
      </c>
      <c r="AB1488" t="s">
        <v>2</v>
      </c>
      <c r="AC1488" s="2">
        <v>31293</v>
      </c>
      <c r="AD1488" t="s">
        <v>2</v>
      </c>
      <c r="AE1488" s="2">
        <v>31293</v>
      </c>
      <c r="AF1488" t="s">
        <v>2</v>
      </c>
      <c r="AG1488" s="4">
        <v>31293</v>
      </c>
      <c r="AH1488" t="s">
        <v>2</v>
      </c>
      <c r="AI1488" s="4">
        <v>31293</v>
      </c>
      <c r="AJ1488" t="s">
        <v>2</v>
      </c>
    </row>
    <row r="1489" spans="1:36" x14ac:dyDescent="0.2">
      <c r="A1489" s="4">
        <v>31294</v>
      </c>
      <c r="B1489" t="s">
        <v>2</v>
      </c>
      <c r="C1489" s="2">
        <v>31294</v>
      </c>
      <c r="D1489" t="s">
        <v>2</v>
      </c>
      <c r="E1489" s="2">
        <v>31287</v>
      </c>
      <c r="F1489">
        <v>87.21875</v>
      </c>
      <c r="G1489" s="2">
        <v>31294</v>
      </c>
      <c r="H1489" t="s">
        <v>2</v>
      </c>
      <c r="I1489" s="2">
        <v>31294</v>
      </c>
      <c r="J1489" t="s">
        <v>2</v>
      </c>
      <c r="K1489" s="2">
        <v>31294</v>
      </c>
      <c r="L1489" t="s">
        <v>2</v>
      </c>
      <c r="M1489" s="2">
        <v>31294</v>
      </c>
      <c r="N1489" t="s">
        <v>2</v>
      </c>
      <c r="O1489" s="2">
        <v>31294</v>
      </c>
      <c r="P1489" t="s">
        <v>2</v>
      </c>
      <c r="Q1489" s="2">
        <v>31294</v>
      </c>
      <c r="R1489" t="s">
        <v>2</v>
      </c>
      <c r="S1489" s="2">
        <v>31294</v>
      </c>
      <c r="T1489" t="s">
        <v>2</v>
      </c>
      <c r="U1489" s="2">
        <v>31294</v>
      </c>
      <c r="V1489" t="s">
        <v>2</v>
      </c>
      <c r="W1489" s="2">
        <v>31294</v>
      </c>
      <c r="X1489" t="s">
        <v>2</v>
      </c>
      <c r="Y1489" s="2">
        <v>31294</v>
      </c>
      <c r="Z1489" t="s">
        <v>2</v>
      </c>
      <c r="AA1489" s="2">
        <v>31294</v>
      </c>
      <c r="AB1489" t="s">
        <v>2</v>
      </c>
      <c r="AC1489" s="2">
        <v>31294</v>
      </c>
      <c r="AD1489" t="s">
        <v>2</v>
      </c>
      <c r="AE1489" s="2">
        <v>31294</v>
      </c>
      <c r="AF1489" t="s">
        <v>2</v>
      </c>
      <c r="AG1489" s="4">
        <v>31294</v>
      </c>
      <c r="AH1489" t="s">
        <v>2</v>
      </c>
      <c r="AI1489" s="4">
        <v>31294</v>
      </c>
      <c r="AJ1489" t="s">
        <v>2</v>
      </c>
    </row>
    <row r="1490" spans="1:36" x14ac:dyDescent="0.2">
      <c r="A1490" s="4">
        <v>31295</v>
      </c>
      <c r="B1490" t="s">
        <v>2</v>
      </c>
      <c r="C1490" s="2">
        <v>31295</v>
      </c>
      <c r="D1490" t="s">
        <v>2</v>
      </c>
      <c r="E1490" s="2">
        <v>31287</v>
      </c>
      <c r="F1490">
        <v>87.21875</v>
      </c>
      <c r="G1490" s="2">
        <v>31295</v>
      </c>
      <c r="H1490" t="s">
        <v>2</v>
      </c>
      <c r="I1490" s="2">
        <v>31295</v>
      </c>
      <c r="J1490" t="s">
        <v>2</v>
      </c>
      <c r="K1490" s="2">
        <v>31295</v>
      </c>
      <c r="L1490" t="s">
        <v>2</v>
      </c>
      <c r="M1490" s="2">
        <v>31295</v>
      </c>
      <c r="N1490" t="s">
        <v>2</v>
      </c>
      <c r="O1490" s="2">
        <v>31295</v>
      </c>
      <c r="P1490" t="s">
        <v>2</v>
      </c>
      <c r="Q1490" s="2">
        <v>31295</v>
      </c>
      <c r="R1490" t="s">
        <v>2</v>
      </c>
      <c r="S1490" s="2">
        <v>31295</v>
      </c>
      <c r="T1490" t="s">
        <v>2</v>
      </c>
      <c r="U1490" s="2">
        <v>31295</v>
      </c>
      <c r="V1490" t="s">
        <v>2</v>
      </c>
      <c r="W1490" s="2">
        <v>31295</v>
      </c>
      <c r="X1490" t="s">
        <v>2</v>
      </c>
      <c r="Y1490" s="2">
        <v>31295</v>
      </c>
      <c r="Z1490" t="s">
        <v>2</v>
      </c>
      <c r="AA1490" s="2">
        <v>31295</v>
      </c>
      <c r="AB1490" t="s">
        <v>2</v>
      </c>
      <c r="AC1490" s="2">
        <v>31295</v>
      </c>
      <c r="AD1490" t="s">
        <v>2</v>
      </c>
      <c r="AE1490" s="2">
        <v>31295</v>
      </c>
      <c r="AF1490" t="s">
        <v>2</v>
      </c>
      <c r="AG1490" s="4">
        <v>31295</v>
      </c>
      <c r="AH1490" t="s">
        <v>2</v>
      </c>
      <c r="AI1490" s="4">
        <v>31295</v>
      </c>
      <c r="AJ1490" t="s">
        <v>2</v>
      </c>
    </row>
    <row r="1491" spans="1:36" x14ac:dyDescent="0.2">
      <c r="A1491" s="4">
        <v>31296</v>
      </c>
      <c r="B1491" t="s">
        <v>2</v>
      </c>
      <c r="C1491" s="2">
        <v>31296</v>
      </c>
      <c r="D1491" t="s">
        <v>2</v>
      </c>
      <c r="E1491" s="2">
        <v>31287</v>
      </c>
      <c r="F1491">
        <v>87.21875</v>
      </c>
      <c r="G1491" s="2">
        <v>31296</v>
      </c>
      <c r="H1491" t="s">
        <v>2</v>
      </c>
      <c r="I1491" s="2">
        <v>31296</v>
      </c>
      <c r="J1491" t="s">
        <v>2</v>
      </c>
      <c r="K1491" s="2">
        <v>31296</v>
      </c>
      <c r="L1491" t="s">
        <v>2</v>
      </c>
      <c r="M1491" s="2">
        <v>31296</v>
      </c>
      <c r="N1491" t="s">
        <v>2</v>
      </c>
      <c r="O1491" s="2">
        <v>31296</v>
      </c>
      <c r="P1491" t="s">
        <v>2</v>
      </c>
      <c r="Q1491" s="2">
        <v>31296</v>
      </c>
      <c r="R1491" t="s">
        <v>2</v>
      </c>
      <c r="S1491" s="2">
        <v>31296</v>
      </c>
      <c r="T1491" t="s">
        <v>2</v>
      </c>
      <c r="U1491" s="2">
        <v>31296</v>
      </c>
      <c r="V1491" t="s">
        <v>2</v>
      </c>
      <c r="W1491" s="2">
        <v>31296</v>
      </c>
      <c r="X1491" t="s">
        <v>2</v>
      </c>
      <c r="Y1491" s="2">
        <v>31296</v>
      </c>
      <c r="Z1491" t="s">
        <v>2</v>
      </c>
      <c r="AA1491" s="2">
        <v>31296</v>
      </c>
      <c r="AB1491" t="s">
        <v>2</v>
      </c>
      <c r="AC1491" s="2">
        <v>31296</v>
      </c>
      <c r="AD1491" t="s">
        <v>2</v>
      </c>
      <c r="AE1491" s="2">
        <v>31296</v>
      </c>
      <c r="AF1491" t="s">
        <v>2</v>
      </c>
      <c r="AG1491" s="4">
        <v>31296</v>
      </c>
      <c r="AH1491" t="s">
        <v>2</v>
      </c>
      <c r="AI1491" s="4">
        <v>31296</v>
      </c>
      <c r="AJ1491" t="s">
        <v>2</v>
      </c>
    </row>
    <row r="1492" spans="1:36" x14ac:dyDescent="0.2">
      <c r="A1492" s="4">
        <v>31299</v>
      </c>
      <c r="B1492" t="s">
        <v>2</v>
      </c>
      <c r="C1492" s="2">
        <v>31299</v>
      </c>
      <c r="D1492" t="s">
        <v>2</v>
      </c>
      <c r="E1492" s="2">
        <v>31287</v>
      </c>
      <c r="F1492">
        <v>87.21875</v>
      </c>
      <c r="G1492" s="2">
        <v>31299</v>
      </c>
      <c r="H1492" t="s">
        <v>2</v>
      </c>
      <c r="I1492" s="2">
        <v>31299</v>
      </c>
      <c r="J1492" t="s">
        <v>2</v>
      </c>
      <c r="K1492" s="2">
        <v>31299</v>
      </c>
      <c r="L1492" t="s">
        <v>2</v>
      </c>
      <c r="M1492" s="2">
        <v>31299</v>
      </c>
      <c r="N1492" t="s">
        <v>2</v>
      </c>
      <c r="O1492" s="2">
        <v>31299</v>
      </c>
      <c r="P1492" t="s">
        <v>2</v>
      </c>
      <c r="Q1492" s="2">
        <v>31299</v>
      </c>
      <c r="R1492" t="s">
        <v>2</v>
      </c>
      <c r="S1492" s="2">
        <v>31299</v>
      </c>
      <c r="T1492" t="s">
        <v>2</v>
      </c>
      <c r="U1492" s="2">
        <v>31299</v>
      </c>
      <c r="V1492" t="s">
        <v>2</v>
      </c>
      <c r="W1492" s="2">
        <v>31299</v>
      </c>
      <c r="X1492" t="s">
        <v>2</v>
      </c>
      <c r="Y1492" s="2">
        <v>31299</v>
      </c>
      <c r="Z1492" t="s">
        <v>2</v>
      </c>
      <c r="AA1492" s="2">
        <v>31299</v>
      </c>
      <c r="AB1492" t="s">
        <v>2</v>
      </c>
      <c r="AC1492" s="2">
        <v>31299</v>
      </c>
      <c r="AD1492" t="s">
        <v>2</v>
      </c>
      <c r="AE1492" s="2">
        <v>31299</v>
      </c>
      <c r="AF1492" t="s">
        <v>2</v>
      </c>
      <c r="AG1492" s="4">
        <v>31299</v>
      </c>
      <c r="AH1492" t="s">
        <v>2</v>
      </c>
      <c r="AI1492" s="4">
        <v>31299</v>
      </c>
      <c r="AJ1492" t="s">
        <v>2</v>
      </c>
    </row>
    <row r="1493" spans="1:36" x14ac:dyDescent="0.2">
      <c r="A1493" s="4">
        <v>31300</v>
      </c>
      <c r="B1493" t="s">
        <v>2</v>
      </c>
      <c r="C1493" s="2">
        <v>31300</v>
      </c>
      <c r="D1493" t="s">
        <v>2</v>
      </c>
      <c r="E1493" s="2">
        <v>31287</v>
      </c>
      <c r="F1493">
        <v>87.21875</v>
      </c>
      <c r="G1493" s="2">
        <v>31300</v>
      </c>
      <c r="H1493" t="s">
        <v>2</v>
      </c>
      <c r="I1493" s="2">
        <v>31300</v>
      </c>
      <c r="J1493" t="s">
        <v>2</v>
      </c>
      <c r="K1493" s="2">
        <v>31300</v>
      </c>
      <c r="L1493" t="s">
        <v>2</v>
      </c>
      <c r="M1493" s="2">
        <v>31300</v>
      </c>
      <c r="N1493" t="s">
        <v>2</v>
      </c>
      <c r="O1493" s="2">
        <v>31300</v>
      </c>
      <c r="P1493" t="s">
        <v>2</v>
      </c>
      <c r="Q1493" s="2">
        <v>31300</v>
      </c>
      <c r="R1493" t="s">
        <v>2</v>
      </c>
      <c r="S1493" s="2">
        <v>31300</v>
      </c>
      <c r="T1493" t="s">
        <v>2</v>
      </c>
      <c r="U1493" s="2">
        <v>31300</v>
      </c>
      <c r="V1493" t="s">
        <v>2</v>
      </c>
      <c r="W1493" s="2">
        <v>31300</v>
      </c>
      <c r="X1493" t="s">
        <v>2</v>
      </c>
      <c r="Y1493" s="2">
        <v>31300</v>
      </c>
      <c r="Z1493" t="s">
        <v>2</v>
      </c>
      <c r="AA1493" s="2">
        <v>31300</v>
      </c>
      <c r="AB1493" t="s">
        <v>2</v>
      </c>
      <c r="AC1493" s="2">
        <v>31300</v>
      </c>
      <c r="AD1493" t="s">
        <v>2</v>
      </c>
      <c r="AE1493" s="2">
        <v>31300</v>
      </c>
      <c r="AF1493" t="s">
        <v>2</v>
      </c>
      <c r="AG1493" s="4">
        <v>31300</v>
      </c>
      <c r="AH1493" t="s">
        <v>2</v>
      </c>
      <c r="AI1493" s="4">
        <v>31300</v>
      </c>
      <c r="AJ1493" t="s">
        <v>2</v>
      </c>
    </row>
    <row r="1494" spans="1:36" x14ac:dyDescent="0.2">
      <c r="A1494" s="4">
        <v>31301</v>
      </c>
      <c r="B1494" t="s">
        <v>2</v>
      </c>
      <c r="C1494" s="2">
        <v>31301</v>
      </c>
      <c r="D1494" t="s">
        <v>2</v>
      </c>
      <c r="E1494" s="2">
        <v>31287</v>
      </c>
      <c r="F1494">
        <v>87.21875</v>
      </c>
      <c r="G1494" s="2">
        <v>31301</v>
      </c>
      <c r="H1494" t="s">
        <v>2</v>
      </c>
      <c r="I1494" s="2">
        <v>31301</v>
      </c>
      <c r="J1494" t="s">
        <v>2</v>
      </c>
      <c r="K1494" s="2">
        <v>31301</v>
      </c>
      <c r="L1494" t="s">
        <v>2</v>
      </c>
      <c r="M1494" s="2">
        <v>31301</v>
      </c>
      <c r="N1494" t="s">
        <v>2</v>
      </c>
      <c r="O1494" s="2">
        <v>31301</v>
      </c>
      <c r="P1494" t="s">
        <v>2</v>
      </c>
      <c r="Q1494" s="2">
        <v>31301</v>
      </c>
      <c r="R1494" t="s">
        <v>2</v>
      </c>
      <c r="S1494" s="2">
        <v>31301</v>
      </c>
      <c r="T1494" t="s">
        <v>2</v>
      </c>
      <c r="U1494" s="2">
        <v>31301</v>
      </c>
      <c r="V1494" t="s">
        <v>2</v>
      </c>
      <c r="W1494" s="2">
        <v>31301</v>
      </c>
      <c r="X1494" t="s">
        <v>2</v>
      </c>
      <c r="Y1494" s="2">
        <v>31301</v>
      </c>
      <c r="Z1494" t="s">
        <v>2</v>
      </c>
      <c r="AA1494" s="2">
        <v>31301</v>
      </c>
      <c r="AB1494" t="s">
        <v>2</v>
      </c>
      <c r="AC1494" s="2">
        <v>31301</v>
      </c>
      <c r="AD1494" t="s">
        <v>2</v>
      </c>
      <c r="AE1494" s="2">
        <v>31301</v>
      </c>
      <c r="AF1494" t="s">
        <v>2</v>
      </c>
      <c r="AG1494" s="4">
        <v>31301</v>
      </c>
      <c r="AH1494" t="s">
        <v>2</v>
      </c>
      <c r="AI1494" s="4">
        <v>31301</v>
      </c>
      <c r="AJ1494" t="s">
        <v>2</v>
      </c>
    </row>
    <row r="1495" spans="1:36" x14ac:dyDescent="0.2">
      <c r="A1495" s="4">
        <v>31302</v>
      </c>
      <c r="B1495" t="s">
        <v>2</v>
      </c>
      <c r="C1495" s="2">
        <v>31302</v>
      </c>
      <c r="D1495" t="s">
        <v>2</v>
      </c>
      <c r="E1495" s="2">
        <v>31287</v>
      </c>
      <c r="F1495">
        <v>87.21875</v>
      </c>
      <c r="G1495" s="2">
        <v>31302</v>
      </c>
      <c r="H1495" t="s">
        <v>2</v>
      </c>
      <c r="I1495" s="2">
        <v>31302</v>
      </c>
      <c r="J1495" t="s">
        <v>2</v>
      </c>
      <c r="K1495" s="2">
        <v>31302</v>
      </c>
      <c r="L1495" t="s">
        <v>2</v>
      </c>
      <c r="M1495" s="2">
        <v>31302</v>
      </c>
      <c r="N1495" t="s">
        <v>2</v>
      </c>
      <c r="O1495" s="2">
        <v>31302</v>
      </c>
      <c r="P1495" t="s">
        <v>2</v>
      </c>
      <c r="Q1495" s="2">
        <v>31302</v>
      </c>
      <c r="R1495" t="s">
        <v>2</v>
      </c>
      <c r="S1495" s="2">
        <v>31302</v>
      </c>
      <c r="T1495" t="s">
        <v>2</v>
      </c>
      <c r="U1495" s="2">
        <v>31302</v>
      </c>
      <c r="V1495" t="s">
        <v>2</v>
      </c>
      <c r="W1495" s="2">
        <v>31302</v>
      </c>
      <c r="X1495" t="s">
        <v>2</v>
      </c>
      <c r="Y1495" s="2">
        <v>31302</v>
      </c>
      <c r="Z1495" t="s">
        <v>2</v>
      </c>
      <c r="AA1495" s="2">
        <v>31302</v>
      </c>
      <c r="AB1495" t="s">
        <v>2</v>
      </c>
      <c r="AC1495" s="2">
        <v>31302</v>
      </c>
      <c r="AD1495" t="s">
        <v>2</v>
      </c>
      <c r="AE1495" s="2">
        <v>31302</v>
      </c>
      <c r="AF1495" t="s">
        <v>2</v>
      </c>
      <c r="AG1495" s="4">
        <v>31302</v>
      </c>
      <c r="AH1495" t="s">
        <v>2</v>
      </c>
      <c r="AI1495" s="4">
        <v>31302</v>
      </c>
      <c r="AJ1495" t="s">
        <v>2</v>
      </c>
    </row>
    <row r="1496" spans="1:36" x14ac:dyDescent="0.2">
      <c r="A1496" s="4">
        <v>31303</v>
      </c>
      <c r="B1496" t="s">
        <v>2</v>
      </c>
      <c r="C1496" s="2">
        <v>31303</v>
      </c>
      <c r="D1496" t="s">
        <v>2</v>
      </c>
      <c r="E1496" s="2">
        <v>31287</v>
      </c>
      <c r="F1496">
        <v>87.21875</v>
      </c>
      <c r="G1496" s="2">
        <v>31303</v>
      </c>
      <c r="H1496" t="s">
        <v>2</v>
      </c>
      <c r="I1496" s="2">
        <v>31303</v>
      </c>
      <c r="J1496" t="s">
        <v>2</v>
      </c>
      <c r="K1496" s="2">
        <v>31303</v>
      </c>
      <c r="L1496" t="s">
        <v>2</v>
      </c>
      <c r="M1496" s="2">
        <v>31303</v>
      </c>
      <c r="N1496" t="s">
        <v>2</v>
      </c>
      <c r="O1496" s="2">
        <v>31303</v>
      </c>
      <c r="P1496" t="s">
        <v>2</v>
      </c>
      <c r="Q1496" s="2">
        <v>31303</v>
      </c>
      <c r="R1496" t="s">
        <v>2</v>
      </c>
      <c r="S1496" s="2">
        <v>31303</v>
      </c>
      <c r="T1496" t="s">
        <v>2</v>
      </c>
      <c r="U1496" s="2">
        <v>31303</v>
      </c>
      <c r="V1496" t="s">
        <v>2</v>
      </c>
      <c r="W1496" s="2">
        <v>31303</v>
      </c>
      <c r="X1496" t="s">
        <v>2</v>
      </c>
      <c r="Y1496" s="2">
        <v>31303</v>
      </c>
      <c r="Z1496" t="s">
        <v>2</v>
      </c>
      <c r="AA1496" s="2">
        <v>31303</v>
      </c>
      <c r="AB1496" t="s">
        <v>2</v>
      </c>
      <c r="AC1496" s="2">
        <v>31303</v>
      </c>
      <c r="AD1496" t="s">
        <v>2</v>
      </c>
      <c r="AE1496" s="2">
        <v>31303</v>
      </c>
      <c r="AF1496" t="s">
        <v>2</v>
      </c>
      <c r="AG1496" s="4">
        <v>31303</v>
      </c>
      <c r="AH1496" t="s">
        <v>2</v>
      </c>
      <c r="AI1496" s="4">
        <v>31303</v>
      </c>
      <c r="AJ1496" t="s">
        <v>2</v>
      </c>
    </row>
    <row r="1497" spans="1:36" x14ac:dyDescent="0.2">
      <c r="A1497" s="4">
        <v>31306</v>
      </c>
      <c r="B1497" t="s">
        <v>2</v>
      </c>
      <c r="C1497" s="2">
        <v>31306</v>
      </c>
      <c r="D1497" t="s">
        <v>2</v>
      </c>
      <c r="E1497" s="2">
        <v>31287</v>
      </c>
      <c r="F1497">
        <v>87.21875</v>
      </c>
      <c r="G1497" s="2">
        <v>31306</v>
      </c>
      <c r="H1497" t="s">
        <v>2</v>
      </c>
      <c r="I1497" s="2">
        <v>31306</v>
      </c>
      <c r="J1497" t="s">
        <v>2</v>
      </c>
      <c r="K1497" s="2">
        <v>31306</v>
      </c>
      <c r="L1497" t="s">
        <v>2</v>
      </c>
      <c r="M1497" s="2">
        <v>31306</v>
      </c>
      <c r="N1497" t="s">
        <v>2</v>
      </c>
      <c r="O1497" s="2">
        <v>31306</v>
      </c>
      <c r="P1497" t="s">
        <v>2</v>
      </c>
      <c r="Q1497" s="2">
        <v>31306</v>
      </c>
      <c r="R1497" t="s">
        <v>2</v>
      </c>
      <c r="S1497" s="2">
        <v>31306</v>
      </c>
      <c r="T1497" t="s">
        <v>2</v>
      </c>
      <c r="U1497" s="2">
        <v>31306</v>
      </c>
      <c r="V1497" t="s">
        <v>2</v>
      </c>
      <c r="W1497" s="2">
        <v>31306</v>
      </c>
      <c r="X1497" t="s">
        <v>2</v>
      </c>
      <c r="Y1497" s="2">
        <v>31306</v>
      </c>
      <c r="Z1497" t="s">
        <v>2</v>
      </c>
      <c r="AA1497" s="2">
        <v>31306</v>
      </c>
      <c r="AB1497" t="s">
        <v>2</v>
      </c>
      <c r="AC1497" s="2">
        <v>31306</v>
      </c>
      <c r="AD1497" t="s">
        <v>2</v>
      </c>
      <c r="AE1497" s="2">
        <v>31306</v>
      </c>
      <c r="AF1497" t="s">
        <v>2</v>
      </c>
      <c r="AG1497" s="4">
        <v>31306</v>
      </c>
      <c r="AH1497" t="s">
        <v>2</v>
      </c>
      <c r="AI1497" s="4">
        <v>31306</v>
      </c>
      <c r="AJ1497" t="s">
        <v>2</v>
      </c>
    </row>
    <row r="1498" spans="1:36" x14ac:dyDescent="0.2">
      <c r="A1498" s="4">
        <v>31307</v>
      </c>
      <c r="B1498" t="s">
        <v>2</v>
      </c>
      <c r="C1498" s="2">
        <v>31307</v>
      </c>
      <c r="D1498" t="s">
        <v>2</v>
      </c>
      <c r="E1498" s="2">
        <v>31287</v>
      </c>
      <c r="F1498">
        <v>87.21875</v>
      </c>
      <c r="G1498" s="2">
        <v>31307</v>
      </c>
      <c r="H1498" t="s">
        <v>2</v>
      </c>
      <c r="I1498" s="2">
        <v>31307</v>
      </c>
      <c r="J1498" t="s">
        <v>2</v>
      </c>
      <c r="K1498" s="2">
        <v>31307</v>
      </c>
      <c r="L1498" t="s">
        <v>2</v>
      </c>
      <c r="M1498" s="2">
        <v>31307</v>
      </c>
      <c r="N1498" t="s">
        <v>2</v>
      </c>
      <c r="O1498" s="2">
        <v>31307</v>
      </c>
      <c r="P1498" t="s">
        <v>2</v>
      </c>
      <c r="Q1498" s="2">
        <v>31307</v>
      </c>
      <c r="R1498" t="s">
        <v>2</v>
      </c>
      <c r="S1498" s="2">
        <v>31307</v>
      </c>
      <c r="T1498" t="s">
        <v>2</v>
      </c>
      <c r="U1498" s="2">
        <v>31307</v>
      </c>
      <c r="V1498" t="s">
        <v>2</v>
      </c>
      <c r="W1498" s="2">
        <v>31307</v>
      </c>
      <c r="X1498" t="s">
        <v>2</v>
      </c>
      <c r="Y1498" s="2">
        <v>31307</v>
      </c>
      <c r="Z1498" t="s">
        <v>2</v>
      </c>
      <c r="AA1498" s="2">
        <v>31307</v>
      </c>
      <c r="AB1498" t="s">
        <v>2</v>
      </c>
      <c r="AC1498" s="2">
        <v>31307</v>
      </c>
      <c r="AD1498" t="s">
        <v>2</v>
      </c>
      <c r="AE1498" s="2">
        <v>31307</v>
      </c>
      <c r="AF1498" t="s">
        <v>2</v>
      </c>
      <c r="AG1498" s="4">
        <v>31307</v>
      </c>
      <c r="AH1498" t="s">
        <v>2</v>
      </c>
      <c r="AI1498" s="4">
        <v>31307</v>
      </c>
      <c r="AJ1498" t="s">
        <v>2</v>
      </c>
    </row>
    <row r="1499" spans="1:36" x14ac:dyDescent="0.2">
      <c r="A1499" s="4">
        <v>31308</v>
      </c>
      <c r="B1499" t="s">
        <v>2</v>
      </c>
      <c r="C1499" s="2">
        <v>31308</v>
      </c>
      <c r="D1499" t="s">
        <v>2</v>
      </c>
      <c r="E1499" s="2">
        <v>31287</v>
      </c>
      <c r="F1499">
        <v>87.21875</v>
      </c>
      <c r="G1499" s="2">
        <v>31308</v>
      </c>
      <c r="H1499" t="s">
        <v>2</v>
      </c>
      <c r="I1499" s="2">
        <v>31308</v>
      </c>
      <c r="J1499" t="s">
        <v>2</v>
      </c>
      <c r="K1499" s="2">
        <v>31308</v>
      </c>
      <c r="L1499" t="s">
        <v>2</v>
      </c>
      <c r="M1499" s="2">
        <v>31308</v>
      </c>
      <c r="N1499" t="s">
        <v>2</v>
      </c>
      <c r="O1499" s="2">
        <v>31308</v>
      </c>
      <c r="P1499" t="s">
        <v>2</v>
      </c>
      <c r="Q1499" s="2">
        <v>31308</v>
      </c>
      <c r="R1499" t="s">
        <v>2</v>
      </c>
      <c r="S1499" s="2">
        <v>31308</v>
      </c>
      <c r="T1499" t="s">
        <v>2</v>
      </c>
      <c r="U1499" s="2">
        <v>31308</v>
      </c>
      <c r="V1499" t="s">
        <v>2</v>
      </c>
      <c r="W1499" s="2">
        <v>31308</v>
      </c>
      <c r="X1499" t="s">
        <v>2</v>
      </c>
      <c r="Y1499" s="2">
        <v>31308</v>
      </c>
      <c r="Z1499" t="s">
        <v>2</v>
      </c>
      <c r="AA1499" s="2">
        <v>31308</v>
      </c>
      <c r="AB1499" t="s">
        <v>2</v>
      </c>
      <c r="AC1499" s="2">
        <v>31308</v>
      </c>
      <c r="AD1499" t="s">
        <v>2</v>
      </c>
      <c r="AE1499" s="2">
        <v>31308</v>
      </c>
      <c r="AF1499" t="s">
        <v>2</v>
      </c>
      <c r="AG1499" s="4">
        <v>31308</v>
      </c>
      <c r="AH1499" t="s">
        <v>2</v>
      </c>
      <c r="AI1499" s="4">
        <v>31308</v>
      </c>
      <c r="AJ1499" t="s">
        <v>2</v>
      </c>
    </row>
    <row r="1500" spans="1:36" x14ac:dyDescent="0.2">
      <c r="A1500" s="4">
        <v>31309</v>
      </c>
      <c r="B1500" t="s">
        <v>2</v>
      </c>
      <c r="C1500" s="2">
        <v>31309</v>
      </c>
      <c r="D1500" t="s">
        <v>2</v>
      </c>
      <c r="E1500" s="2">
        <v>31287</v>
      </c>
      <c r="F1500">
        <v>87.21875</v>
      </c>
      <c r="G1500" s="2">
        <v>31309</v>
      </c>
      <c r="H1500" t="s">
        <v>2</v>
      </c>
      <c r="I1500" s="2">
        <v>31309</v>
      </c>
      <c r="J1500" t="s">
        <v>2</v>
      </c>
      <c r="K1500" s="2">
        <v>31309</v>
      </c>
      <c r="L1500" t="s">
        <v>2</v>
      </c>
      <c r="M1500" s="2">
        <v>31309</v>
      </c>
      <c r="N1500" t="s">
        <v>2</v>
      </c>
      <c r="O1500" s="2">
        <v>31309</v>
      </c>
      <c r="P1500" t="s">
        <v>2</v>
      </c>
      <c r="Q1500" s="2">
        <v>31309</v>
      </c>
      <c r="R1500" t="s">
        <v>2</v>
      </c>
      <c r="S1500" s="2">
        <v>31309</v>
      </c>
      <c r="T1500" t="s">
        <v>2</v>
      </c>
      <c r="U1500" s="2">
        <v>31309</v>
      </c>
      <c r="V1500" t="s">
        <v>2</v>
      </c>
      <c r="W1500" s="2">
        <v>31309</v>
      </c>
      <c r="X1500" t="s">
        <v>2</v>
      </c>
      <c r="Y1500" s="2">
        <v>31309</v>
      </c>
      <c r="Z1500" t="s">
        <v>2</v>
      </c>
      <c r="AA1500" s="2">
        <v>31309</v>
      </c>
      <c r="AB1500" t="s">
        <v>2</v>
      </c>
      <c r="AC1500" s="2">
        <v>31309</v>
      </c>
      <c r="AD1500" t="s">
        <v>2</v>
      </c>
      <c r="AE1500" s="2">
        <v>31309</v>
      </c>
      <c r="AF1500" t="s">
        <v>2</v>
      </c>
      <c r="AG1500" s="4">
        <v>31309</v>
      </c>
      <c r="AH1500" t="s">
        <v>2</v>
      </c>
      <c r="AI1500" s="4">
        <v>31309</v>
      </c>
      <c r="AJ1500" t="s">
        <v>2</v>
      </c>
    </row>
    <row r="1501" spans="1:36" x14ac:dyDescent="0.2">
      <c r="A1501" s="4">
        <v>31310</v>
      </c>
      <c r="B1501" t="s">
        <v>2</v>
      </c>
      <c r="C1501" s="2">
        <v>31310</v>
      </c>
      <c r="D1501" t="s">
        <v>2</v>
      </c>
      <c r="E1501" s="2">
        <v>31287</v>
      </c>
      <c r="F1501">
        <v>87.21875</v>
      </c>
      <c r="G1501" s="2">
        <v>31310</v>
      </c>
      <c r="H1501" t="s">
        <v>2</v>
      </c>
      <c r="I1501" s="2">
        <v>31310</v>
      </c>
      <c r="J1501" t="s">
        <v>2</v>
      </c>
      <c r="K1501" s="2">
        <v>31310</v>
      </c>
      <c r="L1501" t="s">
        <v>2</v>
      </c>
      <c r="M1501" s="2">
        <v>31310</v>
      </c>
      <c r="N1501" t="s">
        <v>2</v>
      </c>
      <c r="O1501" s="2">
        <v>31310</v>
      </c>
      <c r="P1501" t="s">
        <v>2</v>
      </c>
      <c r="Q1501" s="2">
        <v>31310</v>
      </c>
      <c r="R1501" t="s">
        <v>2</v>
      </c>
      <c r="S1501" s="2">
        <v>31310</v>
      </c>
      <c r="T1501" t="s">
        <v>2</v>
      </c>
      <c r="U1501" s="2">
        <v>31310</v>
      </c>
      <c r="V1501" t="s">
        <v>2</v>
      </c>
      <c r="W1501" s="2">
        <v>31310</v>
      </c>
      <c r="X1501" t="s">
        <v>2</v>
      </c>
      <c r="Y1501" s="2">
        <v>31310</v>
      </c>
      <c r="Z1501" t="s">
        <v>2</v>
      </c>
      <c r="AA1501" s="2">
        <v>31310</v>
      </c>
      <c r="AB1501" t="s">
        <v>2</v>
      </c>
      <c r="AC1501" s="2">
        <v>31310</v>
      </c>
      <c r="AD1501" t="s">
        <v>2</v>
      </c>
      <c r="AE1501" s="2">
        <v>31310</v>
      </c>
      <c r="AF1501" t="s">
        <v>2</v>
      </c>
      <c r="AG1501" s="4">
        <v>31310</v>
      </c>
      <c r="AH1501" t="s">
        <v>2</v>
      </c>
      <c r="AI1501" s="4">
        <v>31310</v>
      </c>
      <c r="AJ1501" t="s">
        <v>2</v>
      </c>
    </row>
    <row r="1502" spans="1:36" x14ac:dyDescent="0.2">
      <c r="A1502" s="4">
        <v>31313</v>
      </c>
      <c r="B1502" t="s">
        <v>2</v>
      </c>
      <c r="C1502" s="2">
        <v>31313</v>
      </c>
      <c r="D1502" t="s">
        <v>2</v>
      </c>
      <c r="E1502" s="2">
        <v>31287</v>
      </c>
      <c r="F1502">
        <v>87.21875</v>
      </c>
      <c r="G1502" s="2">
        <v>31313</v>
      </c>
      <c r="H1502" t="s">
        <v>2</v>
      </c>
      <c r="I1502" s="2">
        <v>31313</v>
      </c>
      <c r="J1502" t="s">
        <v>2</v>
      </c>
      <c r="K1502" s="2">
        <v>31313</v>
      </c>
      <c r="L1502" t="s">
        <v>2</v>
      </c>
      <c r="M1502" s="2">
        <v>31313</v>
      </c>
      <c r="N1502" t="s">
        <v>2</v>
      </c>
      <c r="O1502" s="2">
        <v>31313</v>
      </c>
      <c r="P1502" t="s">
        <v>2</v>
      </c>
      <c r="Q1502" s="2">
        <v>31313</v>
      </c>
      <c r="R1502" t="s">
        <v>2</v>
      </c>
      <c r="S1502" s="2">
        <v>31313</v>
      </c>
      <c r="T1502" t="s">
        <v>2</v>
      </c>
      <c r="U1502" s="2">
        <v>31313</v>
      </c>
      <c r="V1502" t="s">
        <v>2</v>
      </c>
      <c r="W1502" s="2">
        <v>31313</v>
      </c>
      <c r="X1502" t="s">
        <v>2</v>
      </c>
      <c r="Y1502" s="2">
        <v>31313</v>
      </c>
      <c r="Z1502" t="s">
        <v>2</v>
      </c>
      <c r="AA1502" s="2">
        <v>31313</v>
      </c>
      <c r="AB1502" t="s">
        <v>2</v>
      </c>
      <c r="AC1502" s="2">
        <v>31313</v>
      </c>
      <c r="AD1502" t="s">
        <v>2</v>
      </c>
      <c r="AE1502" s="2">
        <v>31313</v>
      </c>
      <c r="AF1502" t="s">
        <v>2</v>
      </c>
      <c r="AG1502" s="4">
        <v>31313</v>
      </c>
      <c r="AH1502" t="s">
        <v>2</v>
      </c>
      <c r="AI1502" s="4">
        <v>31313</v>
      </c>
      <c r="AJ1502" t="s">
        <v>2</v>
      </c>
    </row>
    <row r="1503" spans="1:36" x14ac:dyDescent="0.2">
      <c r="A1503" s="4">
        <v>31314</v>
      </c>
      <c r="B1503" t="s">
        <v>2</v>
      </c>
      <c r="C1503" s="2">
        <v>31314</v>
      </c>
      <c r="D1503" t="s">
        <v>2</v>
      </c>
      <c r="E1503" s="2">
        <v>31287</v>
      </c>
      <c r="F1503">
        <v>87.21875</v>
      </c>
      <c r="G1503" s="2">
        <v>31314</v>
      </c>
      <c r="H1503" t="s">
        <v>2</v>
      </c>
      <c r="I1503" s="2">
        <v>31314</v>
      </c>
      <c r="J1503" t="s">
        <v>2</v>
      </c>
      <c r="K1503" s="2">
        <v>31314</v>
      </c>
      <c r="L1503" t="s">
        <v>2</v>
      </c>
      <c r="M1503" s="2">
        <v>31314</v>
      </c>
      <c r="N1503" t="s">
        <v>2</v>
      </c>
      <c r="O1503" s="2">
        <v>31314</v>
      </c>
      <c r="P1503" t="s">
        <v>2</v>
      </c>
      <c r="Q1503" s="2">
        <v>31314</v>
      </c>
      <c r="R1503" t="s">
        <v>2</v>
      </c>
      <c r="S1503" s="2">
        <v>31314</v>
      </c>
      <c r="T1503" t="s">
        <v>2</v>
      </c>
      <c r="U1503" s="2">
        <v>31314</v>
      </c>
      <c r="V1503" t="s">
        <v>2</v>
      </c>
      <c r="W1503" s="2">
        <v>31314</v>
      </c>
      <c r="X1503" t="s">
        <v>2</v>
      </c>
      <c r="Y1503" s="2">
        <v>31314</v>
      </c>
      <c r="Z1503" t="s">
        <v>2</v>
      </c>
      <c r="AA1503" s="2">
        <v>31314</v>
      </c>
      <c r="AB1503" t="s">
        <v>2</v>
      </c>
      <c r="AC1503" s="2">
        <v>31314</v>
      </c>
      <c r="AD1503" t="s">
        <v>2</v>
      </c>
      <c r="AE1503" s="2">
        <v>31314</v>
      </c>
      <c r="AF1503" t="s">
        <v>2</v>
      </c>
      <c r="AG1503" s="4">
        <v>31314</v>
      </c>
      <c r="AH1503" t="s">
        <v>2</v>
      </c>
      <c r="AI1503" s="4">
        <v>31314</v>
      </c>
      <c r="AJ1503" t="s">
        <v>2</v>
      </c>
    </row>
    <row r="1504" spans="1:36" x14ac:dyDescent="0.2">
      <c r="A1504" s="4">
        <v>31315</v>
      </c>
      <c r="B1504" t="s">
        <v>2</v>
      </c>
      <c r="C1504" s="2">
        <v>31315</v>
      </c>
      <c r="D1504" t="s">
        <v>2</v>
      </c>
      <c r="E1504" s="2">
        <v>31287</v>
      </c>
      <c r="F1504">
        <v>87.21875</v>
      </c>
      <c r="G1504" s="2">
        <v>31315</v>
      </c>
      <c r="H1504" t="s">
        <v>2</v>
      </c>
      <c r="I1504" s="2">
        <v>31315</v>
      </c>
      <c r="J1504" t="s">
        <v>2</v>
      </c>
      <c r="K1504" s="2">
        <v>31315</v>
      </c>
      <c r="L1504" t="s">
        <v>2</v>
      </c>
      <c r="M1504" s="2">
        <v>31315</v>
      </c>
      <c r="N1504" t="s">
        <v>2</v>
      </c>
      <c r="O1504" s="2">
        <v>31315</v>
      </c>
      <c r="P1504" t="s">
        <v>2</v>
      </c>
      <c r="Q1504" s="2">
        <v>31315</v>
      </c>
      <c r="R1504" t="s">
        <v>2</v>
      </c>
      <c r="S1504" s="2">
        <v>31315</v>
      </c>
      <c r="T1504" t="s">
        <v>2</v>
      </c>
      <c r="U1504" s="2">
        <v>31315</v>
      </c>
      <c r="V1504" t="s">
        <v>2</v>
      </c>
      <c r="W1504" s="2">
        <v>31315</v>
      </c>
      <c r="X1504" t="s">
        <v>2</v>
      </c>
      <c r="Y1504" s="2">
        <v>31315</v>
      </c>
      <c r="Z1504" t="s">
        <v>2</v>
      </c>
      <c r="AA1504" s="2">
        <v>31315</v>
      </c>
      <c r="AB1504" t="s">
        <v>2</v>
      </c>
      <c r="AC1504" s="2">
        <v>31315</v>
      </c>
      <c r="AD1504" t="s">
        <v>2</v>
      </c>
      <c r="AE1504" s="2">
        <v>31315</v>
      </c>
      <c r="AF1504" t="s">
        <v>2</v>
      </c>
      <c r="AG1504" s="4">
        <v>31315</v>
      </c>
      <c r="AH1504" t="s">
        <v>2</v>
      </c>
      <c r="AI1504" s="4">
        <v>31315</v>
      </c>
      <c r="AJ1504" t="s">
        <v>2</v>
      </c>
    </row>
    <row r="1505" spans="1:36" x14ac:dyDescent="0.2">
      <c r="A1505" s="4">
        <v>31316</v>
      </c>
      <c r="B1505" t="s">
        <v>2</v>
      </c>
      <c r="C1505" s="2">
        <v>31316</v>
      </c>
      <c r="D1505" t="s">
        <v>2</v>
      </c>
      <c r="E1505" s="2">
        <v>31287</v>
      </c>
      <c r="F1505">
        <v>87.21875</v>
      </c>
      <c r="G1505" s="2">
        <v>31316</v>
      </c>
      <c r="H1505" t="s">
        <v>2</v>
      </c>
      <c r="I1505" s="2">
        <v>31316</v>
      </c>
      <c r="J1505" t="s">
        <v>2</v>
      </c>
      <c r="K1505" s="2">
        <v>31316</v>
      </c>
      <c r="L1505" t="s">
        <v>2</v>
      </c>
      <c r="M1505" s="2">
        <v>31316</v>
      </c>
      <c r="N1505" t="s">
        <v>2</v>
      </c>
      <c r="O1505" s="2">
        <v>31316</v>
      </c>
      <c r="P1505" t="s">
        <v>2</v>
      </c>
      <c r="Q1505" s="2">
        <v>31316</v>
      </c>
      <c r="R1505" t="s">
        <v>2</v>
      </c>
      <c r="S1505" s="2">
        <v>31316</v>
      </c>
      <c r="T1505" t="s">
        <v>2</v>
      </c>
      <c r="U1505" s="2">
        <v>31316</v>
      </c>
      <c r="V1505" t="s">
        <v>2</v>
      </c>
      <c r="W1505" s="2">
        <v>31316</v>
      </c>
      <c r="X1505" t="s">
        <v>2</v>
      </c>
      <c r="Y1505" s="2">
        <v>31316</v>
      </c>
      <c r="Z1505" t="s">
        <v>2</v>
      </c>
      <c r="AA1505" s="2">
        <v>31316</v>
      </c>
      <c r="AB1505" t="s">
        <v>2</v>
      </c>
      <c r="AC1505" s="2">
        <v>31316</v>
      </c>
      <c r="AD1505" t="s">
        <v>2</v>
      </c>
      <c r="AE1505" s="2">
        <v>31316</v>
      </c>
      <c r="AF1505" t="s">
        <v>2</v>
      </c>
      <c r="AG1505" s="4">
        <v>31316</v>
      </c>
      <c r="AH1505" t="s">
        <v>2</v>
      </c>
      <c r="AI1505" s="4">
        <v>31316</v>
      </c>
      <c r="AJ1505" t="s">
        <v>2</v>
      </c>
    </row>
    <row r="1506" spans="1:36" x14ac:dyDescent="0.2">
      <c r="A1506" s="4">
        <v>31317</v>
      </c>
      <c r="B1506" t="s">
        <v>2</v>
      </c>
      <c r="C1506" s="2">
        <v>31317</v>
      </c>
      <c r="D1506" t="s">
        <v>2</v>
      </c>
      <c r="E1506" s="2">
        <v>31287</v>
      </c>
      <c r="F1506">
        <v>87.21875</v>
      </c>
      <c r="G1506" s="2">
        <v>31317</v>
      </c>
      <c r="H1506" t="s">
        <v>2</v>
      </c>
      <c r="I1506" s="2">
        <v>31317</v>
      </c>
      <c r="J1506" t="s">
        <v>2</v>
      </c>
      <c r="K1506" s="2">
        <v>31317</v>
      </c>
      <c r="L1506" t="s">
        <v>2</v>
      </c>
      <c r="M1506" s="2">
        <v>31317</v>
      </c>
      <c r="N1506" t="s">
        <v>2</v>
      </c>
      <c r="O1506" s="2">
        <v>31317</v>
      </c>
      <c r="P1506" t="s">
        <v>2</v>
      </c>
      <c r="Q1506" s="2">
        <v>31317</v>
      </c>
      <c r="R1506" t="s">
        <v>2</v>
      </c>
      <c r="S1506" s="2">
        <v>31317</v>
      </c>
      <c r="T1506" t="s">
        <v>2</v>
      </c>
      <c r="U1506" s="2">
        <v>31317</v>
      </c>
      <c r="V1506" t="s">
        <v>2</v>
      </c>
      <c r="W1506" s="2">
        <v>31317</v>
      </c>
      <c r="X1506" t="s">
        <v>2</v>
      </c>
      <c r="Y1506" s="2">
        <v>31317</v>
      </c>
      <c r="Z1506" t="s">
        <v>2</v>
      </c>
      <c r="AA1506" s="2">
        <v>31317</v>
      </c>
      <c r="AB1506" t="s">
        <v>2</v>
      </c>
      <c r="AC1506" s="2">
        <v>31317</v>
      </c>
      <c r="AD1506" t="s">
        <v>2</v>
      </c>
      <c r="AE1506" s="2">
        <v>31317</v>
      </c>
      <c r="AF1506" t="s">
        <v>2</v>
      </c>
      <c r="AG1506" s="4">
        <v>31317</v>
      </c>
      <c r="AH1506" t="s">
        <v>2</v>
      </c>
      <c r="AI1506" s="4">
        <v>31317</v>
      </c>
      <c r="AJ1506" t="s">
        <v>2</v>
      </c>
    </row>
    <row r="1507" spans="1:36" x14ac:dyDescent="0.2">
      <c r="A1507" s="4">
        <v>31320</v>
      </c>
      <c r="B1507" t="s">
        <v>2</v>
      </c>
      <c r="C1507" s="2">
        <v>31320</v>
      </c>
      <c r="D1507" t="s">
        <v>2</v>
      </c>
      <c r="E1507" s="2">
        <v>31287</v>
      </c>
      <c r="F1507">
        <v>87.21875</v>
      </c>
      <c r="G1507" s="2">
        <v>31320</v>
      </c>
      <c r="H1507" t="s">
        <v>2</v>
      </c>
      <c r="I1507" s="2">
        <v>31320</v>
      </c>
      <c r="J1507" t="s">
        <v>2</v>
      </c>
      <c r="K1507" s="2">
        <v>31320</v>
      </c>
      <c r="L1507" t="s">
        <v>2</v>
      </c>
      <c r="M1507" s="2">
        <v>31320</v>
      </c>
      <c r="N1507" t="s">
        <v>2</v>
      </c>
      <c r="O1507" s="2">
        <v>31320</v>
      </c>
      <c r="P1507" t="s">
        <v>2</v>
      </c>
      <c r="Q1507" s="2">
        <v>31320</v>
      </c>
      <c r="R1507" t="s">
        <v>2</v>
      </c>
      <c r="S1507" s="2">
        <v>31320</v>
      </c>
      <c r="T1507" t="s">
        <v>2</v>
      </c>
      <c r="U1507" s="2">
        <v>31320</v>
      </c>
      <c r="V1507" t="s">
        <v>2</v>
      </c>
      <c r="W1507" s="2">
        <v>31320</v>
      </c>
      <c r="X1507" t="s">
        <v>2</v>
      </c>
      <c r="Y1507" s="2">
        <v>31320</v>
      </c>
      <c r="Z1507" t="s">
        <v>2</v>
      </c>
      <c r="AA1507" s="2">
        <v>31320</v>
      </c>
      <c r="AB1507" t="s">
        <v>2</v>
      </c>
      <c r="AC1507" s="2">
        <v>31320</v>
      </c>
      <c r="AD1507" t="s">
        <v>2</v>
      </c>
      <c r="AE1507" s="2">
        <v>31320</v>
      </c>
      <c r="AF1507" t="s">
        <v>2</v>
      </c>
      <c r="AG1507" s="4">
        <v>31320</v>
      </c>
      <c r="AH1507" t="s">
        <v>2</v>
      </c>
      <c r="AI1507" s="4">
        <v>31320</v>
      </c>
      <c r="AJ1507" t="s">
        <v>2</v>
      </c>
    </row>
    <row r="1508" spans="1:36" x14ac:dyDescent="0.2">
      <c r="A1508" s="4">
        <v>31321</v>
      </c>
      <c r="B1508" t="s">
        <v>2</v>
      </c>
      <c r="C1508" s="2">
        <v>31321</v>
      </c>
      <c r="D1508" t="s">
        <v>2</v>
      </c>
      <c r="E1508" s="2">
        <v>31287</v>
      </c>
      <c r="F1508">
        <v>87.21875</v>
      </c>
      <c r="G1508" s="2">
        <v>31321</v>
      </c>
      <c r="H1508" t="s">
        <v>2</v>
      </c>
      <c r="I1508" s="2">
        <v>31321</v>
      </c>
      <c r="J1508" t="s">
        <v>2</v>
      </c>
      <c r="K1508" s="2">
        <v>31321</v>
      </c>
      <c r="L1508" t="s">
        <v>2</v>
      </c>
      <c r="M1508" s="2">
        <v>31321</v>
      </c>
      <c r="N1508" t="s">
        <v>2</v>
      </c>
      <c r="O1508" s="2">
        <v>31321</v>
      </c>
      <c r="P1508" t="s">
        <v>2</v>
      </c>
      <c r="Q1508" s="2">
        <v>31321</v>
      </c>
      <c r="R1508" t="s">
        <v>2</v>
      </c>
      <c r="S1508" s="2">
        <v>31321</v>
      </c>
      <c r="T1508" t="s">
        <v>2</v>
      </c>
      <c r="U1508" s="2">
        <v>31321</v>
      </c>
      <c r="V1508" t="s">
        <v>2</v>
      </c>
      <c r="W1508" s="2">
        <v>31321</v>
      </c>
      <c r="X1508" t="s">
        <v>2</v>
      </c>
      <c r="Y1508" s="2">
        <v>31321</v>
      </c>
      <c r="Z1508" t="s">
        <v>2</v>
      </c>
      <c r="AA1508" s="2">
        <v>31321</v>
      </c>
      <c r="AB1508" t="s">
        <v>2</v>
      </c>
      <c r="AC1508" s="2">
        <v>31321</v>
      </c>
      <c r="AD1508" t="s">
        <v>2</v>
      </c>
      <c r="AE1508" s="2">
        <v>31321</v>
      </c>
      <c r="AF1508" t="s">
        <v>2</v>
      </c>
      <c r="AG1508" s="4">
        <v>31321</v>
      </c>
      <c r="AH1508" t="s">
        <v>2</v>
      </c>
      <c r="AI1508" s="4">
        <v>31321</v>
      </c>
      <c r="AJ1508" t="s">
        <v>2</v>
      </c>
    </row>
    <row r="1509" spans="1:36" x14ac:dyDescent="0.2">
      <c r="A1509" s="4">
        <v>31322</v>
      </c>
      <c r="B1509" t="s">
        <v>2</v>
      </c>
      <c r="C1509" s="2">
        <v>31322</v>
      </c>
      <c r="D1509" t="s">
        <v>2</v>
      </c>
      <c r="E1509" s="2">
        <v>31287</v>
      </c>
      <c r="F1509">
        <v>87.21875</v>
      </c>
      <c r="G1509" s="2">
        <v>31322</v>
      </c>
      <c r="H1509" t="s">
        <v>2</v>
      </c>
      <c r="I1509" s="2">
        <v>31322</v>
      </c>
      <c r="J1509" t="s">
        <v>2</v>
      </c>
      <c r="K1509" s="2">
        <v>31322</v>
      </c>
      <c r="L1509" t="s">
        <v>2</v>
      </c>
      <c r="M1509" s="2">
        <v>31322</v>
      </c>
      <c r="N1509" t="s">
        <v>2</v>
      </c>
      <c r="O1509" s="2">
        <v>31322</v>
      </c>
      <c r="P1509" t="s">
        <v>2</v>
      </c>
      <c r="Q1509" s="2">
        <v>31322</v>
      </c>
      <c r="R1509" t="s">
        <v>2</v>
      </c>
      <c r="S1509" s="2">
        <v>31322</v>
      </c>
      <c r="T1509" t="s">
        <v>2</v>
      </c>
      <c r="U1509" s="2">
        <v>31322</v>
      </c>
      <c r="V1509" t="s">
        <v>2</v>
      </c>
      <c r="W1509" s="2">
        <v>31322</v>
      </c>
      <c r="X1509" t="s">
        <v>2</v>
      </c>
      <c r="Y1509" s="2">
        <v>31322</v>
      </c>
      <c r="Z1509" t="s">
        <v>2</v>
      </c>
      <c r="AA1509" s="2">
        <v>31322</v>
      </c>
      <c r="AB1509" t="s">
        <v>2</v>
      </c>
      <c r="AC1509" s="2">
        <v>31322</v>
      </c>
      <c r="AD1509" t="s">
        <v>2</v>
      </c>
      <c r="AE1509" s="2">
        <v>31322</v>
      </c>
      <c r="AF1509" t="s">
        <v>2</v>
      </c>
      <c r="AG1509" s="4">
        <v>31322</v>
      </c>
      <c r="AH1509" t="s">
        <v>2</v>
      </c>
      <c r="AI1509" s="4">
        <v>31322</v>
      </c>
      <c r="AJ1509" t="s">
        <v>2</v>
      </c>
    </row>
    <row r="1510" spans="1:36" x14ac:dyDescent="0.2">
      <c r="A1510" s="4">
        <v>31323</v>
      </c>
      <c r="B1510" t="s">
        <v>2</v>
      </c>
      <c r="C1510" s="2">
        <v>31323</v>
      </c>
      <c r="D1510" t="s">
        <v>2</v>
      </c>
      <c r="E1510" s="2">
        <v>31287</v>
      </c>
      <c r="F1510">
        <v>87.21875</v>
      </c>
      <c r="G1510" s="2">
        <v>31323</v>
      </c>
      <c r="H1510" t="s">
        <v>2</v>
      </c>
      <c r="I1510" s="2">
        <v>31323</v>
      </c>
      <c r="J1510" t="s">
        <v>2</v>
      </c>
      <c r="K1510" s="2">
        <v>31323</v>
      </c>
      <c r="L1510" t="s">
        <v>2</v>
      </c>
      <c r="M1510" s="2">
        <v>31323</v>
      </c>
      <c r="N1510" t="s">
        <v>2</v>
      </c>
      <c r="O1510" s="2">
        <v>31323</v>
      </c>
      <c r="P1510" t="s">
        <v>2</v>
      </c>
      <c r="Q1510" s="2">
        <v>31323</v>
      </c>
      <c r="R1510" t="s">
        <v>2</v>
      </c>
      <c r="S1510" s="2">
        <v>31323</v>
      </c>
      <c r="T1510" t="s">
        <v>2</v>
      </c>
      <c r="U1510" s="2">
        <v>31323</v>
      </c>
      <c r="V1510" t="s">
        <v>2</v>
      </c>
      <c r="W1510" s="2">
        <v>31323</v>
      </c>
      <c r="X1510" t="s">
        <v>2</v>
      </c>
      <c r="Y1510" s="2">
        <v>31323</v>
      </c>
      <c r="Z1510" t="s">
        <v>2</v>
      </c>
      <c r="AA1510" s="2">
        <v>31323</v>
      </c>
      <c r="AB1510" t="s">
        <v>2</v>
      </c>
      <c r="AC1510" s="2">
        <v>31323</v>
      </c>
      <c r="AD1510" t="s">
        <v>2</v>
      </c>
      <c r="AE1510" s="2">
        <v>31323</v>
      </c>
      <c r="AF1510" t="s">
        <v>2</v>
      </c>
      <c r="AG1510" s="4">
        <v>31323</v>
      </c>
      <c r="AH1510" t="s">
        <v>2</v>
      </c>
      <c r="AI1510" s="4">
        <v>31323</v>
      </c>
      <c r="AJ1510" t="s">
        <v>2</v>
      </c>
    </row>
    <row r="1511" spans="1:36" x14ac:dyDescent="0.2">
      <c r="A1511" s="4">
        <v>31324</v>
      </c>
      <c r="B1511" t="s">
        <v>2</v>
      </c>
      <c r="C1511" s="2">
        <v>31324</v>
      </c>
      <c r="D1511" t="s">
        <v>2</v>
      </c>
      <c r="E1511" s="2">
        <v>31287</v>
      </c>
      <c r="F1511">
        <v>87.21875</v>
      </c>
      <c r="G1511" s="2">
        <v>31324</v>
      </c>
      <c r="H1511" t="s">
        <v>2</v>
      </c>
      <c r="I1511" s="2">
        <v>31324</v>
      </c>
      <c r="J1511" t="s">
        <v>2</v>
      </c>
      <c r="K1511" s="2">
        <v>31324</v>
      </c>
      <c r="L1511" t="s">
        <v>2</v>
      </c>
      <c r="M1511" s="2">
        <v>31324</v>
      </c>
      <c r="N1511" t="s">
        <v>2</v>
      </c>
      <c r="O1511" s="2">
        <v>31324</v>
      </c>
      <c r="P1511" t="s">
        <v>2</v>
      </c>
      <c r="Q1511" s="2">
        <v>31324</v>
      </c>
      <c r="R1511" t="s">
        <v>2</v>
      </c>
      <c r="S1511" s="2">
        <v>31324</v>
      </c>
      <c r="T1511" t="s">
        <v>2</v>
      </c>
      <c r="U1511" s="2">
        <v>31324</v>
      </c>
      <c r="V1511" t="s">
        <v>2</v>
      </c>
      <c r="W1511" s="2">
        <v>31324</v>
      </c>
      <c r="X1511" t="s">
        <v>2</v>
      </c>
      <c r="Y1511" s="2">
        <v>31324</v>
      </c>
      <c r="Z1511" t="s">
        <v>2</v>
      </c>
      <c r="AA1511" s="2">
        <v>31324</v>
      </c>
      <c r="AB1511" t="s">
        <v>2</v>
      </c>
      <c r="AC1511" s="2">
        <v>31324</v>
      </c>
      <c r="AD1511" t="s">
        <v>2</v>
      </c>
      <c r="AE1511" s="2">
        <v>31324</v>
      </c>
      <c r="AF1511" t="s">
        <v>2</v>
      </c>
      <c r="AG1511" s="4">
        <v>31324</v>
      </c>
      <c r="AH1511" t="s">
        <v>2</v>
      </c>
      <c r="AI1511" s="4">
        <v>31324</v>
      </c>
      <c r="AJ1511" t="s">
        <v>2</v>
      </c>
    </row>
    <row r="1512" spans="1:36" x14ac:dyDescent="0.2">
      <c r="A1512" s="4">
        <v>31327</v>
      </c>
      <c r="B1512" t="s">
        <v>2</v>
      </c>
      <c r="C1512" s="2">
        <v>31327</v>
      </c>
      <c r="D1512" t="s">
        <v>2</v>
      </c>
      <c r="E1512" s="2">
        <v>31287</v>
      </c>
      <c r="F1512">
        <v>87.21875</v>
      </c>
      <c r="G1512" s="2">
        <v>31327</v>
      </c>
      <c r="H1512" t="s">
        <v>2</v>
      </c>
      <c r="I1512" s="2">
        <v>31327</v>
      </c>
      <c r="J1512" t="s">
        <v>2</v>
      </c>
      <c r="K1512" s="2">
        <v>31327</v>
      </c>
      <c r="L1512" t="s">
        <v>2</v>
      </c>
      <c r="M1512" s="2">
        <v>31327</v>
      </c>
      <c r="N1512" t="s">
        <v>2</v>
      </c>
      <c r="O1512" s="2">
        <v>31327</v>
      </c>
      <c r="P1512" t="s">
        <v>2</v>
      </c>
      <c r="Q1512" s="2">
        <v>31327</v>
      </c>
      <c r="R1512" t="s">
        <v>2</v>
      </c>
      <c r="S1512" s="2">
        <v>31327</v>
      </c>
      <c r="T1512" t="s">
        <v>2</v>
      </c>
      <c r="U1512" s="2">
        <v>31327</v>
      </c>
      <c r="V1512" t="s">
        <v>2</v>
      </c>
      <c r="W1512" s="2">
        <v>31327</v>
      </c>
      <c r="X1512" t="s">
        <v>2</v>
      </c>
      <c r="Y1512" s="2">
        <v>31327</v>
      </c>
      <c r="Z1512" t="s">
        <v>2</v>
      </c>
      <c r="AA1512" s="2">
        <v>31327</v>
      </c>
      <c r="AB1512" t="s">
        <v>2</v>
      </c>
      <c r="AC1512" s="2">
        <v>31327</v>
      </c>
      <c r="AD1512" t="s">
        <v>2</v>
      </c>
      <c r="AE1512" s="2">
        <v>31327</v>
      </c>
      <c r="AF1512" t="s">
        <v>2</v>
      </c>
      <c r="AG1512" s="4">
        <v>31327</v>
      </c>
      <c r="AH1512" t="s">
        <v>2</v>
      </c>
      <c r="AI1512" s="4">
        <v>31327</v>
      </c>
      <c r="AJ1512" t="s">
        <v>2</v>
      </c>
    </row>
    <row r="1513" spans="1:36" x14ac:dyDescent="0.2">
      <c r="A1513" s="4">
        <v>31328</v>
      </c>
      <c r="B1513" t="s">
        <v>2</v>
      </c>
      <c r="C1513" s="2">
        <v>31328</v>
      </c>
      <c r="D1513" t="s">
        <v>2</v>
      </c>
      <c r="E1513" s="2">
        <v>31287</v>
      </c>
      <c r="F1513">
        <v>87.21875</v>
      </c>
      <c r="G1513" s="2">
        <v>31328</v>
      </c>
      <c r="H1513" t="s">
        <v>2</v>
      </c>
      <c r="I1513" s="2">
        <v>31328</v>
      </c>
      <c r="J1513" t="s">
        <v>2</v>
      </c>
      <c r="K1513" s="2">
        <v>31328</v>
      </c>
      <c r="L1513" t="s">
        <v>2</v>
      </c>
      <c r="M1513" s="2">
        <v>31328</v>
      </c>
      <c r="N1513" t="s">
        <v>2</v>
      </c>
      <c r="O1513" s="2">
        <v>31328</v>
      </c>
      <c r="P1513" t="s">
        <v>2</v>
      </c>
      <c r="Q1513" s="2">
        <v>31328</v>
      </c>
      <c r="R1513" t="s">
        <v>2</v>
      </c>
      <c r="S1513" s="2">
        <v>31328</v>
      </c>
      <c r="T1513" t="s">
        <v>2</v>
      </c>
      <c r="U1513" s="2">
        <v>31328</v>
      </c>
      <c r="V1513" t="s">
        <v>2</v>
      </c>
      <c r="W1513" s="2">
        <v>31328</v>
      </c>
      <c r="X1513" t="s">
        <v>2</v>
      </c>
      <c r="Y1513" s="2">
        <v>31328</v>
      </c>
      <c r="Z1513" t="s">
        <v>2</v>
      </c>
      <c r="AA1513" s="2">
        <v>31328</v>
      </c>
      <c r="AB1513" t="s">
        <v>2</v>
      </c>
      <c r="AC1513" s="2">
        <v>31328</v>
      </c>
      <c r="AD1513" t="s">
        <v>2</v>
      </c>
      <c r="AE1513" s="2">
        <v>31328</v>
      </c>
      <c r="AF1513" t="s">
        <v>2</v>
      </c>
      <c r="AG1513" s="4">
        <v>31328</v>
      </c>
      <c r="AH1513" t="s">
        <v>2</v>
      </c>
      <c r="AI1513" s="4">
        <v>31328</v>
      </c>
      <c r="AJ1513" t="s">
        <v>2</v>
      </c>
    </row>
    <row r="1514" spans="1:36" x14ac:dyDescent="0.2">
      <c r="A1514" s="4">
        <v>31329</v>
      </c>
      <c r="B1514" t="s">
        <v>2</v>
      </c>
      <c r="C1514" s="2">
        <v>31329</v>
      </c>
      <c r="D1514" t="s">
        <v>2</v>
      </c>
      <c r="E1514" s="2">
        <v>31287</v>
      </c>
      <c r="F1514">
        <v>87.21875</v>
      </c>
      <c r="G1514" s="2">
        <v>31329</v>
      </c>
      <c r="H1514" t="s">
        <v>2</v>
      </c>
      <c r="I1514" s="2">
        <v>31329</v>
      </c>
      <c r="J1514" t="s">
        <v>2</v>
      </c>
      <c r="K1514" s="2">
        <v>31329</v>
      </c>
      <c r="L1514" t="s">
        <v>2</v>
      </c>
      <c r="M1514" s="2">
        <v>31329</v>
      </c>
      <c r="N1514" t="s">
        <v>2</v>
      </c>
      <c r="O1514" s="2">
        <v>31329</v>
      </c>
      <c r="P1514" t="s">
        <v>2</v>
      </c>
      <c r="Q1514" s="2">
        <v>31329</v>
      </c>
      <c r="R1514" t="s">
        <v>2</v>
      </c>
      <c r="S1514" s="2">
        <v>31329</v>
      </c>
      <c r="T1514" t="s">
        <v>2</v>
      </c>
      <c r="U1514" s="2">
        <v>31329</v>
      </c>
      <c r="V1514" t="s">
        <v>2</v>
      </c>
      <c r="W1514" s="2">
        <v>31329</v>
      </c>
      <c r="X1514" t="s">
        <v>2</v>
      </c>
      <c r="Y1514" s="2">
        <v>31329</v>
      </c>
      <c r="Z1514" t="s">
        <v>2</v>
      </c>
      <c r="AA1514" s="2">
        <v>31329</v>
      </c>
      <c r="AB1514" t="s">
        <v>2</v>
      </c>
      <c r="AC1514" s="2">
        <v>31329</v>
      </c>
      <c r="AD1514" t="s">
        <v>2</v>
      </c>
      <c r="AE1514" s="2">
        <v>31329</v>
      </c>
      <c r="AF1514" t="s">
        <v>2</v>
      </c>
      <c r="AG1514" s="4">
        <v>31329</v>
      </c>
      <c r="AH1514" t="s">
        <v>2</v>
      </c>
      <c r="AI1514" s="4">
        <v>31329</v>
      </c>
      <c r="AJ1514" t="s">
        <v>2</v>
      </c>
    </row>
    <row r="1515" spans="1:36" x14ac:dyDescent="0.2">
      <c r="A1515" s="4">
        <v>31330</v>
      </c>
      <c r="B1515" t="s">
        <v>2</v>
      </c>
      <c r="C1515" s="2">
        <v>31330</v>
      </c>
      <c r="D1515" t="s">
        <v>2</v>
      </c>
      <c r="E1515" s="2">
        <v>31287</v>
      </c>
      <c r="F1515">
        <v>87.21875</v>
      </c>
      <c r="G1515" s="2">
        <v>31330</v>
      </c>
      <c r="H1515" t="s">
        <v>2</v>
      </c>
      <c r="I1515" s="2">
        <v>31330</v>
      </c>
      <c r="J1515" t="s">
        <v>2</v>
      </c>
      <c r="K1515" s="2">
        <v>31330</v>
      </c>
      <c r="L1515" t="s">
        <v>2</v>
      </c>
      <c r="M1515" s="2">
        <v>31330</v>
      </c>
      <c r="N1515" t="s">
        <v>2</v>
      </c>
      <c r="O1515" s="2">
        <v>31330</v>
      </c>
      <c r="P1515" t="s">
        <v>2</v>
      </c>
      <c r="Q1515" s="2">
        <v>31330</v>
      </c>
      <c r="R1515" t="s">
        <v>2</v>
      </c>
      <c r="S1515" s="2">
        <v>31330</v>
      </c>
      <c r="T1515" t="s">
        <v>2</v>
      </c>
      <c r="U1515" s="2">
        <v>31330</v>
      </c>
      <c r="V1515" t="s">
        <v>2</v>
      </c>
      <c r="W1515" s="2">
        <v>31330</v>
      </c>
      <c r="X1515" t="s">
        <v>2</v>
      </c>
      <c r="Y1515" s="2">
        <v>31330</v>
      </c>
      <c r="Z1515" t="s">
        <v>2</v>
      </c>
      <c r="AA1515" s="2">
        <v>31330</v>
      </c>
      <c r="AB1515" t="s">
        <v>2</v>
      </c>
      <c r="AC1515" s="2">
        <v>31330</v>
      </c>
      <c r="AD1515" t="s">
        <v>2</v>
      </c>
      <c r="AE1515" s="2">
        <v>31330</v>
      </c>
      <c r="AF1515" t="s">
        <v>2</v>
      </c>
      <c r="AG1515" s="4">
        <v>31330</v>
      </c>
      <c r="AH1515" t="s">
        <v>2</v>
      </c>
      <c r="AI1515" s="4">
        <v>31330</v>
      </c>
      <c r="AJ1515" t="s">
        <v>2</v>
      </c>
    </row>
    <row r="1516" spans="1:36" x14ac:dyDescent="0.2">
      <c r="A1516" s="4">
        <v>31331</v>
      </c>
      <c r="B1516" t="s">
        <v>2</v>
      </c>
      <c r="C1516" s="2">
        <v>31331</v>
      </c>
      <c r="D1516" t="s">
        <v>2</v>
      </c>
      <c r="E1516" s="2">
        <v>31287</v>
      </c>
      <c r="F1516">
        <v>87.21875</v>
      </c>
      <c r="G1516" s="2">
        <v>31331</v>
      </c>
      <c r="H1516" t="s">
        <v>2</v>
      </c>
      <c r="I1516" s="2">
        <v>31331</v>
      </c>
      <c r="J1516" t="s">
        <v>2</v>
      </c>
      <c r="K1516" s="2">
        <v>31331</v>
      </c>
      <c r="L1516" t="s">
        <v>2</v>
      </c>
      <c r="M1516" s="2">
        <v>31331</v>
      </c>
      <c r="N1516" t="s">
        <v>2</v>
      </c>
      <c r="O1516" s="2">
        <v>31331</v>
      </c>
      <c r="P1516" t="s">
        <v>2</v>
      </c>
      <c r="Q1516" s="2">
        <v>31331</v>
      </c>
      <c r="R1516" t="s">
        <v>2</v>
      </c>
      <c r="S1516" s="2">
        <v>31331</v>
      </c>
      <c r="T1516" t="s">
        <v>2</v>
      </c>
      <c r="U1516" s="2">
        <v>31331</v>
      </c>
      <c r="V1516" t="s">
        <v>2</v>
      </c>
      <c r="W1516" s="2">
        <v>31331</v>
      </c>
      <c r="X1516" t="s">
        <v>2</v>
      </c>
      <c r="Y1516" s="2">
        <v>31331</v>
      </c>
      <c r="Z1516" t="s">
        <v>2</v>
      </c>
      <c r="AA1516" s="2">
        <v>31331</v>
      </c>
      <c r="AB1516" t="s">
        <v>2</v>
      </c>
      <c r="AC1516" s="2">
        <v>31331</v>
      </c>
      <c r="AD1516" t="s">
        <v>2</v>
      </c>
      <c r="AE1516" s="2">
        <v>31331</v>
      </c>
      <c r="AF1516" t="s">
        <v>2</v>
      </c>
      <c r="AG1516" s="4">
        <v>31331</v>
      </c>
      <c r="AH1516" t="s">
        <v>2</v>
      </c>
      <c r="AI1516" s="4">
        <v>31331</v>
      </c>
      <c r="AJ1516" t="s">
        <v>2</v>
      </c>
    </row>
    <row r="1517" spans="1:36" x14ac:dyDescent="0.2">
      <c r="A1517" s="4">
        <v>31334</v>
      </c>
      <c r="B1517" t="s">
        <v>2</v>
      </c>
      <c r="C1517" s="2">
        <v>31334</v>
      </c>
      <c r="D1517" t="s">
        <v>2</v>
      </c>
      <c r="E1517" s="2">
        <v>31287</v>
      </c>
      <c r="F1517">
        <v>87.21875</v>
      </c>
      <c r="G1517" s="2">
        <v>31334</v>
      </c>
      <c r="H1517" t="s">
        <v>2</v>
      </c>
      <c r="I1517" s="2">
        <v>31334</v>
      </c>
      <c r="J1517" t="s">
        <v>2</v>
      </c>
      <c r="K1517" s="2">
        <v>31334</v>
      </c>
      <c r="L1517" t="s">
        <v>2</v>
      </c>
      <c r="M1517" s="2">
        <v>31334</v>
      </c>
      <c r="N1517" t="s">
        <v>2</v>
      </c>
      <c r="O1517" s="2">
        <v>31334</v>
      </c>
      <c r="P1517" t="s">
        <v>2</v>
      </c>
      <c r="Q1517" s="2">
        <v>31334</v>
      </c>
      <c r="R1517" t="s">
        <v>2</v>
      </c>
      <c r="S1517" s="2">
        <v>31334</v>
      </c>
      <c r="T1517" t="s">
        <v>2</v>
      </c>
      <c r="U1517" s="2">
        <v>31334</v>
      </c>
      <c r="V1517" t="s">
        <v>2</v>
      </c>
      <c r="W1517" s="2">
        <v>31334</v>
      </c>
      <c r="X1517" t="s">
        <v>2</v>
      </c>
      <c r="Y1517" s="2">
        <v>31334</v>
      </c>
      <c r="Z1517" t="s">
        <v>2</v>
      </c>
      <c r="AA1517" s="2">
        <v>31334</v>
      </c>
      <c r="AB1517" t="s">
        <v>2</v>
      </c>
      <c r="AC1517" s="2">
        <v>31334</v>
      </c>
      <c r="AD1517" t="s">
        <v>2</v>
      </c>
      <c r="AE1517" s="2">
        <v>31334</v>
      </c>
      <c r="AF1517" t="s">
        <v>2</v>
      </c>
      <c r="AG1517" s="4">
        <v>31334</v>
      </c>
      <c r="AH1517" t="s">
        <v>2</v>
      </c>
      <c r="AI1517" s="4">
        <v>31334</v>
      </c>
      <c r="AJ1517" t="s">
        <v>2</v>
      </c>
    </row>
    <row r="1518" spans="1:36" x14ac:dyDescent="0.2">
      <c r="A1518" s="4">
        <v>31335</v>
      </c>
      <c r="B1518" t="s">
        <v>2</v>
      </c>
      <c r="C1518" s="2">
        <v>31335</v>
      </c>
      <c r="D1518" t="s">
        <v>2</v>
      </c>
      <c r="E1518" s="2">
        <v>31287</v>
      </c>
      <c r="F1518">
        <v>87.21875</v>
      </c>
      <c r="G1518" s="2">
        <v>31335</v>
      </c>
      <c r="H1518" t="s">
        <v>2</v>
      </c>
      <c r="I1518" s="2">
        <v>31335</v>
      </c>
      <c r="J1518" t="s">
        <v>2</v>
      </c>
      <c r="K1518" s="2">
        <v>31335</v>
      </c>
      <c r="L1518" t="s">
        <v>2</v>
      </c>
      <c r="M1518" s="2">
        <v>31335</v>
      </c>
      <c r="N1518" t="s">
        <v>2</v>
      </c>
      <c r="O1518" s="2">
        <v>31335</v>
      </c>
      <c r="P1518" t="s">
        <v>2</v>
      </c>
      <c r="Q1518" s="2">
        <v>31335</v>
      </c>
      <c r="R1518" t="s">
        <v>2</v>
      </c>
      <c r="S1518" s="2">
        <v>31335</v>
      </c>
      <c r="T1518" t="s">
        <v>2</v>
      </c>
      <c r="U1518" s="2">
        <v>31335</v>
      </c>
      <c r="V1518" t="s">
        <v>2</v>
      </c>
      <c r="W1518" s="2">
        <v>31335</v>
      </c>
      <c r="X1518" t="s">
        <v>2</v>
      </c>
      <c r="Y1518" s="2">
        <v>31335</v>
      </c>
      <c r="Z1518" t="s">
        <v>2</v>
      </c>
      <c r="AA1518" s="2">
        <v>31335</v>
      </c>
      <c r="AB1518" t="s">
        <v>2</v>
      </c>
      <c r="AC1518" s="2">
        <v>31335</v>
      </c>
      <c r="AD1518" t="s">
        <v>2</v>
      </c>
      <c r="AE1518" s="2">
        <v>31335</v>
      </c>
      <c r="AF1518" t="s">
        <v>2</v>
      </c>
      <c r="AG1518" s="4">
        <v>31335</v>
      </c>
      <c r="AH1518" t="s">
        <v>2</v>
      </c>
      <c r="AI1518" s="4">
        <v>31335</v>
      </c>
      <c r="AJ1518" t="s">
        <v>2</v>
      </c>
    </row>
    <row r="1519" spans="1:36" x14ac:dyDescent="0.2">
      <c r="A1519" s="4">
        <v>31336</v>
      </c>
      <c r="B1519" t="s">
        <v>2</v>
      </c>
      <c r="C1519" s="2">
        <v>31336</v>
      </c>
      <c r="D1519" t="s">
        <v>2</v>
      </c>
      <c r="E1519" s="2">
        <v>31287</v>
      </c>
      <c r="F1519">
        <v>87.21875</v>
      </c>
      <c r="G1519" s="2">
        <v>31336</v>
      </c>
      <c r="H1519" t="s">
        <v>2</v>
      </c>
      <c r="I1519" s="2">
        <v>31336</v>
      </c>
      <c r="J1519" t="s">
        <v>2</v>
      </c>
      <c r="K1519" s="2">
        <v>31336</v>
      </c>
      <c r="L1519" t="s">
        <v>2</v>
      </c>
      <c r="M1519" s="2">
        <v>31336</v>
      </c>
      <c r="N1519" t="s">
        <v>2</v>
      </c>
      <c r="O1519" s="2">
        <v>31336</v>
      </c>
      <c r="P1519" t="s">
        <v>2</v>
      </c>
      <c r="Q1519" s="2">
        <v>31336</v>
      </c>
      <c r="R1519" t="s">
        <v>2</v>
      </c>
      <c r="S1519" s="2">
        <v>31336</v>
      </c>
      <c r="T1519" t="s">
        <v>2</v>
      </c>
      <c r="U1519" s="2">
        <v>31336</v>
      </c>
      <c r="V1519" t="s">
        <v>2</v>
      </c>
      <c r="W1519" s="2">
        <v>31336</v>
      </c>
      <c r="X1519" t="s">
        <v>2</v>
      </c>
      <c r="Y1519" s="2">
        <v>31336</v>
      </c>
      <c r="Z1519" t="s">
        <v>2</v>
      </c>
      <c r="AA1519" s="2">
        <v>31336</v>
      </c>
      <c r="AB1519" t="s">
        <v>2</v>
      </c>
      <c r="AC1519" s="2">
        <v>31336</v>
      </c>
      <c r="AD1519" t="s">
        <v>2</v>
      </c>
      <c r="AE1519" s="2">
        <v>31336</v>
      </c>
      <c r="AF1519" t="s">
        <v>2</v>
      </c>
      <c r="AG1519" s="4">
        <v>31336</v>
      </c>
      <c r="AH1519" t="s">
        <v>2</v>
      </c>
      <c r="AI1519" s="4">
        <v>31336</v>
      </c>
      <c r="AJ1519" t="s">
        <v>2</v>
      </c>
    </row>
    <row r="1520" spans="1:36" x14ac:dyDescent="0.2">
      <c r="A1520" s="4">
        <v>31337</v>
      </c>
      <c r="B1520" t="s">
        <v>2</v>
      </c>
      <c r="C1520" s="2">
        <v>31337</v>
      </c>
      <c r="D1520" t="s">
        <v>2</v>
      </c>
      <c r="E1520" s="2">
        <v>31287</v>
      </c>
      <c r="F1520">
        <v>87.21875</v>
      </c>
      <c r="G1520" s="2">
        <v>31337</v>
      </c>
      <c r="H1520" t="s">
        <v>2</v>
      </c>
      <c r="I1520" s="2">
        <v>31337</v>
      </c>
      <c r="J1520" t="s">
        <v>2</v>
      </c>
      <c r="K1520" s="2">
        <v>31337</v>
      </c>
      <c r="L1520" t="s">
        <v>2</v>
      </c>
      <c r="M1520" s="2">
        <v>31337</v>
      </c>
      <c r="N1520" t="s">
        <v>2</v>
      </c>
      <c r="O1520" s="2">
        <v>31337</v>
      </c>
      <c r="P1520" t="s">
        <v>2</v>
      </c>
      <c r="Q1520" s="2">
        <v>31337</v>
      </c>
      <c r="R1520" t="s">
        <v>2</v>
      </c>
      <c r="S1520" s="2">
        <v>31337</v>
      </c>
      <c r="T1520" t="s">
        <v>2</v>
      </c>
      <c r="U1520" s="2">
        <v>31337</v>
      </c>
      <c r="V1520" t="s">
        <v>2</v>
      </c>
      <c r="W1520" s="2">
        <v>31337</v>
      </c>
      <c r="X1520" t="s">
        <v>2</v>
      </c>
      <c r="Y1520" s="2">
        <v>31337</v>
      </c>
      <c r="Z1520" t="s">
        <v>2</v>
      </c>
      <c r="AA1520" s="2">
        <v>31337</v>
      </c>
      <c r="AB1520" t="s">
        <v>2</v>
      </c>
      <c r="AC1520" s="2">
        <v>31337</v>
      </c>
      <c r="AD1520" t="s">
        <v>2</v>
      </c>
      <c r="AE1520" s="2">
        <v>31337</v>
      </c>
      <c r="AF1520" t="s">
        <v>2</v>
      </c>
      <c r="AG1520" s="4">
        <v>31337</v>
      </c>
      <c r="AH1520" t="s">
        <v>2</v>
      </c>
      <c r="AI1520" s="4">
        <v>31337</v>
      </c>
      <c r="AJ1520" t="s">
        <v>2</v>
      </c>
    </row>
    <row r="1521" spans="1:36" x14ac:dyDescent="0.2">
      <c r="A1521" s="4">
        <v>31338</v>
      </c>
      <c r="B1521" t="s">
        <v>2</v>
      </c>
      <c r="C1521" s="2">
        <v>31338</v>
      </c>
      <c r="D1521" t="s">
        <v>2</v>
      </c>
      <c r="E1521" s="2">
        <v>31287</v>
      </c>
      <c r="F1521">
        <v>87.21875</v>
      </c>
      <c r="G1521" s="2">
        <v>31338</v>
      </c>
      <c r="H1521" t="s">
        <v>2</v>
      </c>
      <c r="I1521" s="2">
        <v>31338</v>
      </c>
      <c r="J1521" t="s">
        <v>2</v>
      </c>
      <c r="K1521" s="2">
        <v>31338</v>
      </c>
      <c r="L1521" t="s">
        <v>2</v>
      </c>
      <c r="M1521" s="2">
        <v>31338</v>
      </c>
      <c r="N1521" t="s">
        <v>2</v>
      </c>
      <c r="O1521" s="2">
        <v>31338</v>
      </c>
      <c r="P1521" t="s">
        <v>2</v>
      </c>
      <c r="Q1521" s="2">
        <v>31338</v>
      </c>
      <c r="R1521" t="s">
        <v>2</v>
      </c>
      <c r="S1521" s="2">
        <v>31338</v>
      </c>
      <c r="T1521" t="s">
        <v>2</v>
      </c>
      <c r="U1521" s="2">
        <v>31338</v>
      </c>
      <c r="V1521" t="s">
        <v>2</v>
      </c>
      <c r="W1521" s="2">
        <v>31338</v>
      </c>
      <c r="X1521" t="s">
        <v>2</v>
      </c>
      <c r="Y1521" s="2">
        <v>31338</v>
      </c>
      <c r="Z1521" t="s">
        <v>2</v>
      </c>
      <c r="AA1521" s="2">
        <v>31338</v>
      </c>
      <c r="AB1521" t="s">
        <v>2</v>
      </c>
      <c r="AC1521" s="2">
        <v>31338</v>
      </c>
      <c r="AD1521" t="s">
        <v>2</v>
      </c>
      <c r="AE1521" s="2">
        <v>31338</v>
      </c>
      <c r="AF1521" t="s">
        <v>2</v>
      </c>
      <c r="AG1521" s="4">
        <v>31338</v>
      </c>
      <c r="AH1521" t="s">
        <v>2</v>
      </c>
      <c r="AI1521" s="4">
        <v>31338</v>
      </c>
      <c r="AJ1521" t="s">
        <v>2</v>
      </c>
    </row>
    <row r="1522" spans="1:36" x14ac:dyDescent="0.2">
      <c r="A1522" s="4">
        <v>31341</v>
      </c>
      <c r="B1522" t="s">
        <v>2</v>
      </c>
      <c r="C1522" s="2">
        <v>31341</v>
      </c>
      <c r="D1522" t="s">
        <v>2</v>
      </c>
      <c r="E1522" s="2">
        <v>31287</v>
      </c>
      <c r="F1522">
        <v>87.21875</v>
      </c>
      <c r="G1522" s="2">
        <v>31341</v>
      </c>
      <c r="H1522" t="s">
        <v>2</v>
      </c>
      <c r="I1522" s="2">
        <v>31341</v>
      </c>
      <c r="J1522" t="s">
        <v>2</v>
      </c>
      <c r="K1522" s="2">
        <v>31341</v>
      </c>
      <c r="L1522" t="s">
        <v>2</v>
      </c>
      <c r="M1522" s="2">
        <v>31341</v>
      </c>
      <c r="N1522" t="s">
        <v>2</v>
      </c>
      <c r="O1522" s="2">
        <v>31341</v>
      </c>
      <c r="P1522" t="s">
        <v>2</v>
      </c>
      <c r="Q1522" s="2">
        <v>31341</v>
      </c>
      <c r="R1522" t="s">
        <v>2</v>
      </c>
      <c r="S1522" s="2">
        <v>31341</v>
      </c>
      <c r="T1522" t="s">
        <v>2</v>
      </c>
      <c r="U1522" s="2">
        <v>31341</v>
      </c>
      <c r="V1522" t="s">
        <v>2</v>
      </c>
      <c r="W1522" s="2">
        <v>31341</v>
      </c>
      <c r="X1522" t="s">
        <v>2</v>
      </c>
      <c r="Y1522" s="2">
        <v>31341</v>
      </c>
      <c r="Z1522" t="s">
        <v>2</v>
      </c>
      <c r="AA1522" s="2">
        <v>31341</v>
      </c>
      <c r="AB1522" t="s">
        <v>2</v>
      </c>
      <c r="AC1522" s="2">
        <v>31341</v>
      </c>
      <c r="AD1522" t="s">
        <v>2</v>
      </c>
      <c r="AE1522" s="2">
        <v>31341</v>
      </c>
      <c r="AF1522" t="s">
        <v>2</v>
      </c>
      <c r="AG1522" s="4">
        <v>31341</v>
      </c>
      <c r="AH1522" t="s">
        <v>2</v>
      </c>
      <c r="AI1522" s="4">
        <v>31341</v>
      </c>
      <c r="AJ1522" t="s">
        <v>2</v>
      </c>
    </row>
    <row r="1523" spans="1:36" x14ac:dyDescent="0.2">
      <c r="A1523" s="4">
        <v>31342</v>
      </c>
      <c r="B1523" t="s">
        <v>2</v>
      </c>
      <c r="C1523" s="2">
        <v>31342</v>
      </c>
      <c r="D1523" t="s">
        <v>2</v>
      </c>
      <c r="E1523" s="2">
        <v>31287</v>
      </c>
      <c r="F1523">
        <v>87.21875</v>
      </c>
      <c r="G1523" s="2">
        <v>31342</v>
      </c>
      <c r="H1523" t="s">
        <v>2</v>
      </c>
      <c r="I1523" s="2">
        <v>31342</v>
      </c>
      <c r="J1523" t="s">
        <v>2</v>
      </c>
      <c r="K1523" s="2">
        <v>31342</v>
      </c>
      <c r="L1523" t="s">
        <v>2</v>
      </c>
      <c r="M1523" s="2">
        <v>31342</v>
      </c>
      <c r="N1523" t="s">
        <v>2</v>
      </c>
      <c r="O1523" s="2">
        <v>31342</v>
      </c>
      <c r="P1523" t="s">
        <v>2</v>
      </c>
      <c r="Q1523" s="2">
        <v>31342</v>
      </c>
      <c r="R1523" t="s">
        <v>2</v>
      </c>
      <c r="S1523" s="2">
        <v>31342</v>
      </c>
      <c r="T1523" t="s">
        <v>2</v>
      </c>
      <c r="U1523" s="2">
        <v>31342</v>
      </c>
      <c r="V1523" t="s">
        <v>2</v>
      </c>
      <c r="W1523" s="2">
        <v>31342</v>
      </c>
      <c r="X1523" t="s">
        <v>2</v>
      </c>
      <c r="Y1523" s="2">
        <v>31342</v>
      </c>
      <c r="Z1523" t="s">
        <v>2</v>
      </c>
      <c r="AA1523" s="2">
        <v>31342</v>
      </c>
      <c r="AB1523" t="s">
        <v>2</v>
      </c>
      <c r="AC1523" s="2">
        <v>31342</v>
      </c>
      <c r="AD1523" t="s">
        <v>2</v>
      </c>
      <c r="AE1523" s="2">
        <v>31342</v>
      </c>
      <c r="AF1523" t="s">
        <v>2</v>
      </c>
      <c r="AG1523" s="4">
        <v>31342</v>
      </c>
      <c r="AH1523" t="s">
        <v>2</v>
      </c>
      <c r="AI1523" s="4">
        <v>31342</v>
      </c>
      <c r="AJ1523" t="s">
        <v>2</v>
      </c>
    </row>
    <row r="1524" spans="1:36" x14ac:dyDescent="0.2">
      <c r="A1524" s="4">
        <v>31343</v>
      </c>
      <c r="B1524" t="s">
        <v>2</v>
      </c>
      <c r="C1524" s="2">
        <v>31343</v>
      </c>
      <c r="D1524" t="s">
        <v>2</v>
      </c>
      <c r="E1524" s="2">
        <v>31287</v>
      </c>
      <c r="F1524">
        <v>87.21875</v>
      </c>
      <c r="G1524" s="2">
        <v>31343</v>
      </c>
      <c r="H1524" t="s">
        <v>2</v>
      </c>
      <c r="I1524" s="2">
        <v>31343</v>
      </c>
      <c r="J1524" t="s">
        <v>2</v>
      </c>
      <c r="K1524" s="2">
        <v>31343</v>
      </c>
      <c r="L1524" t="s">
        <v>2</v>
      </c>
      <c r="M1524" s="2">
        <v>31343</v>
      </c>
      <c r="N1524" t="s">
        <v>2</v>
      </c>
      <c r="O1524" s="2">
        <v>31343</v>
      </c>
      <c r="P1524" t="s">
        <v>2</v>
      </c>
      <c r="Q1524" s="2">
        <v>31343</v>
      </c>
      <c r="R1524" t="s">
        <v>2</v>
      </c>
      <c r="S1524" s="2">
        <v>31343</v>
      </c>
      <c r="T1524" t="s">
        <v>2</v>
      </c>
      <c r="U1524" s="2">
        <v>31343</v>
      </c>
      <c r="V1524" t="s">
        <v>2</v>
      </c>
      <c r="W1524" s="2">
        <v>31343</v>
      </c>
      <c r="X1524" t="s">
        <v>2</v>
      </c>
      <c r="Y1524" s="2">
        <v>31343</v>
      </c>
      <c r="Z1524" t="s">
        <v>2</v>
      </c>
      <c r="AA1524" s="2">
        <v>31343</v>
      </c>
      <c r="AB1524" t="s">
        <v>2</v>
      </c>
      <c r="AC1524" s="2">
        <v>31343</v>
      </c>
      <c r="AD1524" t="s">
        <v>2</v>
      </c>
      <c r="AE1524" s="2">
        <v>31343</v>
      </c>
      <c r="AF1524" t="s">
        <v>2</v>
      </c>
      <c r="AG1524" s="4">
        <v>31343</v>
      </c>
      <c r="AH1524" t="s">
        <v>2</v>
      </c>
      <c r="AI1524" s="4">
        <v>31343</v>
      </c>
      <c r="AJ1524" t="s">
        <v>2</v>
      </c>
    </row>
    <row r="1525" spans="1:36" x14ac:dyDescent="0.2">
      <c r="A1525" s="4">
        <v>31344</v>
      </c>
      <c r="B1525" t="s">
        <v>2</v>
      </c>
      <c r="C1525" s="2">
        <v>31344</v>
      </c>
      <c r="D1525" t="s">
        <v>2</v>
      </c>
      <c r="E1525" s="2">
        <v>31287</v>
      </c>
      <c r="F1525">
        <v>87.21875</v>
      </c>
      <c r="G1525" s="2">
        <v>31344</v>
      </c>
      <c r="H1525" t="s">
        <v>2</v>
      </c>
      <c r="I1525" s="2">
        <v>31344</v>
      </c>
      <c r="J1525" t="s">
        <v>2</v>
      </c>
      <c r="K1525" s="2">
        <v>31344</v>
      </c>
      <c r="L1525" t="s">
        <v>2</v>
      </c>
      <c r="M1525" s="2">
        <v>31344</v>
      </c>
      <c r="N1525" t="s">
        <v>2</v>
      </c>
      <c r="O1525" s="2">
        <v>31344</v>
      </c>
      <c r="P1525" t="s">
        <v>2</v>
      </c>
      <c r="Q1525" s="2">
        <v>31344</v>
      </c>
      <c r="R1525" t="s">
        <v>2</v>
      </c>
      <c r="S1525" s="2">
        <v>31344</v>
      </c>
      <c r="T1525" t="s">
        <v>2</v>
      </c>
      <c r="U1525" s="2">
        <v>31344</v>
      </c>
      <c r="V1525" t="s">
        <v>2</v>
      </c>
      <c r="W1525" s="2">
        <v>31344</v>
      </c>
      <c r="X1525" t="s">
        <v>2</v>
      </c>
      <c r="Y1525" s="2">
        <v>31344</v>
      </c>
      <c r="Z1525" t="s">
        <v>2</v>
      </c>
      <c r="AA1525" s="2">
        <v>31344</v>
      </c>
      <c r="AB1525" t="s">
        <v>2</v>
      </c>
      <c r="AC1525" s="2">
        <v>31344</v>
      </c>
      <c r="AD1525" t="s">
        <v>2</v>
      </c>
      <c r="AE1525" s="2">
        <v>31344</v>
      </c>
      <c r="AF1525" t="s">
        <v>2</v>
      </c>
      <c r="AG1525" s="4">
        <v>31344</v>
      </c>
      <c r="AH1525" t="s">
        <v>2</v>
      </c>
      <c r="AI1525" s="4">
        <v>31344</v>
      </c>
      <c r="AJ1525" t="s">
        <v>2</v>
      </c>
    </row>
    <row r="1526" spans="1:36" x14ac:dyDescent="0.2">
      <c r="A1526" s="4">
        <v>31345</v>
      </c>
      <c r="B1526" t="s">
        <v>2</v>
      </c>
      <c r="C1526" s="2">
        <v>31345</v>
      </c>
      <c r="D1526" t="s">
        <v>2</v>
      </c>
      <c r="E1526" s="2">
        <v>31287</v>
      </c>
      <c r="F1526">
        <v>87.21875</v>
      </c>
      <c r="G1526" s="2">
        <v>31345</v>
      </c>
      <c r="H1526" t="s">
        <v>2</v>
      </c>
      <c r="I1526" s="2">
        <v>31345</v>
      </c>
      <c r="J1526" t="s">
        <v>2</v>
      </c>
      <c r="K1526" s="2">
        <v>31345</v>
      </c>
      <c r="L1526" t="s">
        <v>2</v>
      </c>
      <c r="M1526" s="2">
        <v>31345</v>
      </c>
      <c r="N1526" t="s">
        <v>2</v>
      </c>
      <c r="O1526" s="2">
        <v>31345</v>
      </c>
      <c r="P1526" t="s">
        <v>2</v>
      </c>
      <c r="Q1526" s="2">
        <v>31345</v>
      </c>
      <c r="R1526" t="s">
        <v>2</v>
      </c>
      <c r="S1526" s="2">
        <v>31345</v>
      </c>
      <c r="T1526" t="s">
        <v>2</v>
      </c>
      <c r="U1526" s="2">
        <v>31345</v>
      </c>
      <c r="V1526" t="s">
        <v>2</v>
      </c>
      <c r="W1526" s="2">
        <v>31345</v>
      </c>
      <c r="X1526" t="s">
        <v>2</v>
      </c>
      <c r="Y1526" s="2">
        <v>31345</v>
      </c>
      <c r="Z1526" t="s">
        <v>2</v>
      </c>
      <c r="AA1526" s="2">
        <v>31345</v>
      </c>
      <c r="AB1526" t="s">
        <v>2</v>
      </c>
      <c r="AC1526" s="2">
        <v>31345</v>
      </c>
      <c r="AD1526" t="s">
        <v>2</v>
      </c>
      <c r="AE1526" s="2">
        <v>31345</v>
      </c>
      <c r="AF1526" t="s">
        <v>2</v>
      </c>
      <c r="AG1526" s="4">
        <v>31345</v>
      </c>
      <c r="AH1526" t="s">
        <v>2</v>
      </c>
      <c r="AI1526" s="4">
        <v>31345</v>
      </c>
      <c r="AJ1526" t="s">
        <v>2</v>
      </c>
    </row>
    <row r="1527" spans="1:36" x14ac:dyDescent="0.2">
      <c r="A1527" s="4">
        <v>31348</v>
      </c>
      <c r="B1527" t="s">
        <v>2</v>
      </c>
      <c r="C1527" s="2">
        <v>31348</v>
      </c>
      <c r="D1527" t="s">
        <v>2</v>
      </c>
      <c r="E1527" s="2">
        <v>31287</v>
      </c>
      <c r="F1527">
        <v>87.21875</v>
      </c>
      <c r="G1527" s="2">
        <v>31348</v>
      </c>
      <c r="H1527" t="s">
        <v>2</v>
      </c>
      <c r="I1527" s="2">
        <v>31348</v>
      </c>
      <c r="J1527" t="s">
        <v>2</v>
      </c>
      <c r="K1527" s="2">
        <v>31348</v>
      </c>
      <c r="L1527" t="s">
        <v>2</v>
      </c>
      <c r="M1527" s="2">
        <v>31348</v>
      </c>
      <c r="N1527" t="s">
        <v>2</v>
      </c>
      <c r="O1527" s="2">
        <v>31348</v>
      </c>
      <c r="P1527" t="s">
        <v>2</v>
      </c>
      <c r="Q1527" s="2">
        <v>31348</v>
      </c>
      <c r="R1527" t="s">
        <v>2</v>
      </c>
      <c r="S1527" s="2">
        <v>31348</v>
      </c>
      <c r="T1527" t="s">
        <v>2</v>
      </c>
      <c r="U1527" s="2">
        <v>31348</v>
      </c>
      <c r="V1527" t="s">
        <v>2</v>
      </c>
      <c r="W1527" s="2">
        <v>31348</v>
      </c>
      <c r="X1527" t="s">
        <v>2</v>
      </c>
      <c r="Y1527" s="2">
        <v>31348</v>
      </c>
      <c r="Z1527" t="s">
        <v>2</v>
      </c>
      <c r="AA1527" s="2">
        <v>31348</v>
      </c>
      <c r="AB1527" t="s">
        <v>2</v>
      </c>
      <c r="AC1527" s="2">
        <v>31348</v>
      </c>
      <c r="AD1527" t="s">
        <v>2</v>
      </c>
      <c r="AE1527" s="2">
        <v>31348</v>
      </c>
      <c r="AF1527" t="s">
        <v>2</v>
      </c>
      <c r="AG1527" s="4">
        <v>31348</v>
      </c>
      <c r="AH1527" t="s">
        <v>2</v>
      </c>
      <c r="AI1527" s="4">
        <v>31348</v>
      </c>
      <c r="AJ1527" t="s">
        <v>2</v>
      </c>
    </row>
    <row r="1528" spans="1:36" x14ac:dyDescent="0.2">
      <c r="A1528" s="4">
        <v>31349</v>
      </c>
      <c r="B1528" t="s">
        <v>2</v>
      </c>
      <c r="C1528" s="2">
        <v>31349</v>
      </c>
      <c r="D1528" t="s">
        <v>2</v>
      </c>
      <c r="E1528" s="2">
        <v>31287</v>
      </c>
      <c r="F1528">
        <v>87.21875</v>
      </c>
      <c r="G1528" s="2">
        <v>31349</v>
      </c>
      <c r="H1528" t="s">
        <v>2</v>
      </c>
      <c r="I1528" s="2">
        <v>31349</v>
      </c>
      <c r="J1528" t="s">
        <v>2</v>
      </c>
      <c r="K1528" s="2">
        <v>31349</v>
      </c>
      <c r="L1528" t="s">
        <v>2</v>
      </c>
      <c r="M1528" s="2">
        <v>31349</v>
      </c>
      <c r="N1528" t="s">
        <v>2</v>
      </c>
      <c r="O1528" s="2">
        <v>31349</v>
      </c>
      <c r="P1528" t="s">
        <v>2</v>
      </c>
      <c r="Q1528" s="2">
        <v>31349</v>
      </c>
      <c r="R1528" t="s">
        <v>2</v>
      </c>
      <c r="S1528" s="2">
        <v>31349</v>
      </c>
      <c r="T1528" t="s">
        <v>2</v>
      </c>
      <c r="U1528" s="2">
        <v>31349</v>
      </c>
      <c r="V1528" t="s">
        <v>2</v>
      </c>
      <c r="W1528" s="2">
        <v>31349</v>
      </c>
      <c r="X1528" t="s">
        <v>2</v>
      </c>
      <c r="Y1528" s="2">
        <v>31349</v>
      </c>
      <c r="Z1528" t="s">
        <v>2</v>
      </c>
      <c r="AA1528" s="2">
        <v>31349</v>
      </c>
      <c r="AB1528" t="s">
        <v>2</v>
      </c>
      <c r="AC1528" s="2">
        <v>31349</v>
      </c>
      <c r="AD1528" t="s">
        <v>2</v>
      </c>
      <c r="AE1528" s="2">
        <v>31349</v>
      </c>
      <c r="AF1528" t="s">
        <v>2</v>
      </c>
      <c r="AG1528" s="4">
        <v>31349</v>
      </c>
      <c r="AH1528" t="s">
        <v>2</v>
      </c>
      <c r="AI1528" s="4">
        <v>31349</v>
      </c>
      <c r="AJ1528" t="s">
        <v>2</v>
      </c>
    </row>
    <row r="1529" spans="1:36" x14ac:dyDescent="0.2">
      <c r="A1529" s="4">
        <v>31350</v>
      </c>
      <c r="B1529" t="s">
        <v>2</v>
      </c>
      <c r="C1529" s="2">
        <v>31350</v>
      </c>
      <c r="D1529" t="s">
        <v>2</v>
      </c>
      <c r="E1529" s="2">
        <v>31287</v>
      </c>
      <c r="F1529">
        <v>87.21875</v>
      </c>
      <c r="G1529" s="2">
        <v>31350</v>
      </c>
      <c r="H1529" t="s">
        <v>2</v>
      </c>
      <c r="I1529" s="2">
        <v>31350</v>
      </c>
      <c r="J1529" t="s">
        <v>2</v>
      </c>
      <c r="K1529" s="2">
        <v>31350</v>
      </c>
      <c r="L1529" t="s">
        <v>2</v>
      </c>
      <c r="M1529" s="2">
        <v>31350</v>
      </c>
      <c r="N1529" t="s">
        <v>2</v>
      </c>
      <c r="O1529" s="2">
        <v>31350</v>
      </c>
      <c r="P1529" t="s">
        <v>2</v>
      </c>
      <c r="Q1529" s="2">
        <v>31350</v>
      </c>
      <c r="R1529" t="s">
        <v>2</v>
      </c>
      <c r="S1529" s="2">
        <v>31350</v>
      </c>
      <c r="T1529" t="s">
        <v>2</v>
      </c>
      <c r="U1529" s="2">
        <v>31350</v>
      </c>
      <c r="V1529" t="s">
        <v>2</v>
      </c>
      <c r="W1529" s="2">
        <v>31350</v>
      </c>
      <c r="X1529" t="s">
        <v>2</v>
      </c>
      <c r="Y1529" s="2">
        <v>31350</v>
      </c>
      <c r="Z1529" t="s">
        <v>2</v>
      </c>
      <c r="AA1529" s="2">
        <v>31350</v>
      </c>
      <c r="AB1529" t="s">
        <v>2</v>
      </c>
      <c r="AC1529" s="2">
        <v>31350</v>
      </c>
      <c r="AD1529" t="s">
        <v>2</v>
      </c>
      <c r="AE1529" s="2">
        <v>31350</v>
      </c>
      <c r="AF1529" t="s">
        <v>2</v>
      </c>
      <c r="AG1529" s="4">
        <v>31350</v>
      </c>
      <c r="AH1529" t="s">
        <v>2</v>
      </c>
      <c r="AI1529" s="4">
        <v>31350</v>
      </c>
      <c r="AJ1529" t="s">
        <v>2</v>
      </c>
    </row>
    <row r="1530" spans="1:36" x14ac:dyDescent="0.2">
      <c r="A1530" s="4">
        <v>31351</v>
      </c>
      <c r="B1530" t="s">
        <v>2</v>
      </c>
      <c r="C1530" s="2">
        <v>31351</v>
      </c>
      <c r="D1530" t="s">
        <v>2</v>
      </c>
      <c r="E1530" s="2">
        <v>31287</v>
      </c>
      <c r="F1530">
        <v>87.21875</v>
      </c>
      <c r="G1530" s="2">
        <v>31351</v>
      </c>
      <c r="H1530" t="s">
        <v>2</v>
      </c>
      <c r="I1530" s="2">
        <v>31351</v>
      </c>
      <c r="J1530" t="s">
        <v>2</v>
      </c>
      <c r="K1530" s="2">
        <v>31351</v>
      </c>
      <c r="L1530" t="s">
        <v>2</v>
      </c>
      <c r="M1530" s="2">
        <v>31351</v>
      </c>
      <c r="N1530" t="s">
        <v>2</v>
      </c>
      <c r="O1530" s="2">
        <v>31351</v>
      </c>
      <c r="P1530" t="s">
        <v>2</v>
      </c>
      <c r="Q1530" s="2">
        <v>31351</v>
      </c>
      <c r="R1530" t="s">
        <v>2</v>
      </c>
      <c r="S1530" s="2">
        <v>31351</v>
      </c>
      <c r="T1530" t="s">
        <v>2</v>
      </c>
      <c r="U1530" s="2">
        <v>31351</v>
      </c>
      <c r="V1530" t="s">
        <v>2</v>
      </c>
      <c r="W1530" s="2">
        <v>31351</v>
      </c>
      <c r="X1530" t="s">
        <v>2</v>
      </c>
      <c r="Y1530" s="2">
        <v>31351</v>
      </c>
      <c r="Z1530" t="s">
        <v>2</v>
      </c>
      <c r="AA1530" s="2">
        <v>31351</v>
      </c>
      <c r="AB1530" t="s">
        <v>2</v>
      </c>
      <c r="AC1530" s="2">
        <v>31351</v>
      </c>
      <c r="AD1530" t="s">
        <v>2</v>
      </c>
      <c r="AE1530" s="2">
        <v>31351</v>
      </c>
      <c r="AF1530" t="s">
        <v>2</v>
      </c>
      <c r="AG1530" s="4">
        <v>31351</v>
      </c>
      <c r="AH1530" t="s">
        <v>2</v>
      </c>
      <c r="AI1530" s="4">
        <v>31351</v>
      </c>
      <c r="AJ1530" t="s">
        <v>2</v>
      </c>
    </row>
    <row r="1531" spans="1:36" x14ac:dyDescent="0.2">
      <c r="A1531" s="4">
        <v>31352</v>
      </c>
      <c r="B1531" t="s">
        <v>2</v>
      </c>
      <c r="C1531" s="2">
        <v>31352</v>
      </c>
      <c r="D1531" t="s">
        <v>2</v>
      </c>
      <c r="E1531" s="2">
        <v>31287</v>
      </c>
      <c r="F1531">
        <v>87.21875</v>
      </c>
      <c r="G1531" s="2">
        <v>31352</v>
      </c>
      <c r="H1531" t="s">
        <v>2</v>
      </c>
      <c r="I1531" s="2">
        <v>31352</v>
      </c>
      <c r="J1531" t="s">
        <v>2</v>
      </c>
      <c r="K1531" s="2">
        <v>31352</v>
      </c>
      <c r="L1531" t="s">
        <v>2</v>
      </c>
      <c r="M1531" s="2">
        <v>31352</v>
      </c>
      <c r="N1531" t="s">
        <v>2</v>
      </c>
      <c r="O1531" s="2">
        <v>31352</v>
      </c>
      <c r="P1531" t="s">
        <v>2</v>
      </c>
      <c r="Q1531" s="2">
        <v>31352</v>
      </c>
      <c r="R1531" t="s">
        <v>2</v>
      </c>
      <c r="S1531" s="2">
        <v>31352</v>
      </c>
      <c r="T1531" t="s">
        <v>2</v>
      </c>
      <c r="U1531" s="2">
        <v>31352</v>
      </c>
      <c r="V1531" t="s">
        <v>2</v>
      </c>
      <c r="W1531" s="2">
        <v>31352</v>
      </c>
      <c r="X1531" t="s">
        <v>2</v>
      </c>
      <c r="Y1531" s="2">
        <v>31352</v>
      </c>
      <c r="Z1531" t="s">
        <v>2</v>
      </c>
      <c r="AA1531" s="2">
        <v>31352</v>
      </c>
      <c r="AB1531" t="s">
        <v>2</v>
      </c>
      <c r="AC1531" s="2">
        <v>31352</v>
      </c>
      <c r="AD1531" t="s">
        <v>2</v>
      </c>
      <c r="AE1531" s="2">
        <v>31352</v>
      </c>
      <c r="AF1531" t="s">
        <v>2</v>
      </c>
      <c r="AG1531" s="4">
        <v>31352</v>
      </c>
      <c r="AH1531" t="s">
        <v>2</v>
      </c>
      <c r="AI1531" s="4">
        <v>31352</v>
      </c>
      <c r="AJ1531" t="s">
        <v>2</v>
      </c>
    </row>
    <row r="1532" spans="1:36" x14ac:dyDescent="0.2">
      <c r="A1532" s="4">
        <v>31355</v>
      </c>
      <c r="B1532" t="s">
        <v>2</v>
      </c>
      <c r="C1532" s="2">
        <v>31355</v>
      </c>
      <c r="D1532" t="s">
        <v>2</v>
      </c>
      <c r="E1532" s="2">
        <v>31287</v>
      </c>
      <c r="F1532">
        <v>87.21875</v>
      </c>
      <c r="G1532" s="2">
        <v>31355</v>
      </c>
      <c r="H1532" t="s">
        <v>2</v>
      </c>
      <c r="I1532" s="2">
        <v>31355</v>
      </c>
      <c r="J1532" t="s">
        <v>2</v>
      </c>
      <c r="K1532" s="2">
        <v>31355</v>
      </c>
      <c r="L1532" t="s">
        <v>2</v>
      </c>
      <c r="M1532" s="2">
        <v>31355</v>
      </c>
      <c r="N1532" t="s">
        <v>2</v>
      </c>
      <c r="O1532" s="2">
        <v>31355</v>
      </c>
      <c r="P1532" t="s">
        <v>2</v>
      </c>
      <c r="Q1532" s="2">
        <v>31355</v>
      </c>
      <c r="R1532" t="s">
        <v>2</v>
      </c>
      <c r="S1532" s="2">
        <v>31355</v>
      </c>
      <c r="T1532" t="s">
        <v>2</v>
      </c>
      <c r="U1532" s="2">
        <v>31355</v>
      </c>
      <c r="V1532" t="s">
        <v>2</v>
      </c>
      <c r="W1532" s="2">
        <v>31355</v>
      </c>
      <c r="X1532" t="s">
        <v>2</v>
      </c>
      <c r="Y1532" s="2">
        <v>31355</v>
      </c>
      <c r="Z1532" t="s">
        <v>2</v>
      </c>
      <c r="AA1532" s="2">
        <v>31355</v>
      </c>
      <c r="AB1532" t="s">
        <v>2</v>
      </c>
      <c r="AC1532" s="2">
        <v>31355</v>
      </c>
      <c r="AD1532" t="s">
        <v>2</v>
      </c>
      <c r="AE1532" s="2">
        <v>31355</v>
      </c>
      <c r="AF1532" t="s">
        <v>2</v>
      </c>
      <c r="AG1532" s="4">
        <v>31355</v>
      </c>
      <c r="AH1532" t="s">
        <v>2</v>
      </c>
      <c r="AI1532" s="4">
        <v>31355</v>
      </c>
      <c r="AJ1532" t="s">
        <v>2</v>
      </c>
    </row>
    <row r="1533" spans="1:36" x14ac:dyDescent="0.2">
      <c r="A1533" s="4">
        <v>31356</v>
      </c>
      <c r="B1533" t="s">
        <v>2</v>
      </c>
      <c r="C1533" s="2">
        <v>31356</v>
      </c>
      <c r="D1533" t="s">
        <v>2</v>
      </c>
      <c r="E1533" s="2">
        <v>31287</v>
      </c>
      <c r="F1533">
        <v>87.21875</v>
      </c>
      <c r="G1533" s="2">
        <v>31356</v>
      </c>
      <c r="H1533" t="s">
        <v>2</v>
      </c>
      <c r="I1533" s="2">
        <v>31356</v>
      </c>
      <c r="J1533" t="s">
        <v>2</v>
      </c>
      <c r="K1533" s="2">
        <v>31356</v>
      </c>
      <c r="L1533" t="s">
        <v>2</v>
      </c>
      <c r="M1533" s="2">
        <v>31356</v>
      </c>
      <c r="N1533" t="s">
        <v>2</v>
      </c>
      <c r="O1533" s="2">
        <v>31356</v>
      </c>
      <c r="P1533" t="s">
        <v>2</v>
      </c>
      <c r="Q1533" s="2">
        <v>31356</v>
      </c>
      <c r="R1533" t="s">
        <v>2</v>
      </c>
      <c r="S1533" s="2">
        <v>31356</v>
      </c>
      <c r="T1533" t="s">
        <v>2</v>
      </c>
      <c r="U1533" s="2">
        <v>31356</v>
      </c>
      <c r="V1533" t="s">
        <v>2</v>
      </c>
      <c r="W1533" s="2">
        <v>31356</v>
      </c>
      <c r="X1533" t="s">
        <v>2</v>
      </c>
      <c r="Y1533" s="2">
        <v>31356</v>
      </c>
      <c r="Z1533" t="s">
        <v>2</v>
      </c>
      <c r="AA1533" s="2">
        <v>31356</v>
      </c>
      <c r="AB1533" t="s">
        <v>2</v>
      </c>
      <c r="AC1533" s="2">
        <v>31356</v>
      </c>
      <c r="AD1533" t="s">
        <v>2</v>
      </c>
      <c r="AE1533" s="2">
        <v>31356</v>
      </c>
      <c r="AF1533" t="s">
        <v>2</v>
      </c>
      <c r="AG1533" s="4">
        <v>31356</v>
      </c>
      <c r="AH1533" t="s">
        <v>2</v>
      </c>
      <c r="AI1533" s="4">
        <v>31356</v>
      </c>
      <c r="AJ1533" t="s">
        <v>2</v>
      </c>
    </row>
    <row r="1534" spans="1:36" x14ac:dyDescent="0.2">
      <c r="A1534" s="4">
        <v>31357</v>
      </c>
      <c r="B1534" t="s">
        <v>2</v>
      </c>
      <c r="C1534" s="2">
        <v>31357</v>
      </c>
      <c r="D1534" t="s">
        <v>2</v>
      </c>
      <c r="E1534" s="2">
        <v>31287</v>
      </c>
      <c r="F1534">
        <v>87.21875</v>
      </c>
      <c r="G1534" s="2">
        <v>31357</v>
      </c>
      <c r="H1534" t="s">
        <v>2</v>
      </c>
      <c r="I1534" s="2">
        <v>31357</v>
      </c>
      <c r="J1534" t="s">
        <v>2</v>
      </c>
      <c r="K1534" s="2">
        <v>31357</v>
      </c>
      <c r="L1534" t="s">
        <v>2</v>
      </c>
      <c r="M1534" s="2">
        <v>31357</v>
      </c>
      <c r="N1534" t="s">
        <v>2</v>
      </c>
      <c r="O1534" s="2">
        <v>31357</v>
      </c>
      <c r="P1534" t="s">
        <v>2</v>
      </c>
      <c r="Q1534" s="2">
        <v>31357</v>
      </c>
      <c r="R1534" t="s">
        <v>2</v>
      </c>
      <c r="S1534" s="2">
        <v>31357</v>
      </c>
      <c r="T1534" t="s">
        <v>2</v>
      </c>
      <c r="U1534" s="2">
        <v>31357</v>
      </c>
      <c r="V1534" t="s">
        <v>2</v>
      </c>
      <c r="W1534" s="2">
        <v>31357</v>
      </c>
      <c r="X1534" t="s">
        <v>2</v>
      </c>
      <c r="Y1534" s="2">
        <v>31357</v>
      </c>
      <c r="Z1534" t="s">
        <v>2</v>
      </c>
      <c r="AA1534" s="2">
        <v>31357</v>
      </c>
      <c r="AB1534" t="s">
        <v>2</v>
      </c>
      <c r="AC1534" s="2">
        <v>31357</v>
      </c>
      <c r="AD1534" t="s">
        <v>2</v>
      </c>
      <c r="AE1534" s="2">
        <v>31357</v>
      </c>
      <c r="AF1534" t="s">
        <v>2</v>
      </c>
      <c r="AG1534" s="4">
        <v>31357</v>
      </c>
      <c r="AH1534" t="s">
        <v>2</v>
      </c>
      <c r="AI1534" s="4">
        <v>31357</v>
      </c>
      <c r="AJ1534" t="s">
        <v>2</v>
      </c>
    </row>
    <row r="1535" spans="1:36" x14ac:dyDescent="0.2">
      <c r="A1535" s="4">
        <v>31358</v>
      </c>
      <c r="B1535" t="s">
        <v>2</v>
      </c>
      <c r="C1535" s="2">
        <v>31358</v>
      </c>
      <c r="D1535" t="s">
        <v>2</v>
      </c>
      <c r="E1535" s="2">
        <v>31287</v>
      </c>
      <c r="F1535">
        <v>87.21875</v>
      </c>
      <c r="G1535" s="2">
        <v>31358</v>
      </c>
      <c r="H1535" t="s">
        <v>2</v>
      </c>
      <c r="I1535" s="2">
        <v>31358</v>
      </c>
      <c r="J1535" t="s">
        <v>2</v>
      </c>
      <c r="K1535" s="2">
        <v>31358</v>
      </c>
      <c r="L1535" t="s">
        <v>2</v>
      </c>
      <c r="M1535" s="2">
        <v>31358</v>
      </c>
      <c r="N1535" t="s">
        <v>2</v>
      </c>
      <c r="O1535" s="2">
        <v>31358</v>
      </c>
      <c r="P1535" t="s">
        <v>2</v>
      </c>
      <c r="Q1535" s="2">
        <v>31358</v>
      </c>
      <c r="R1535" t="s">
        <v>2</v>
      </c>
      <c r="S1535" s="2">
        <v>31358</v>
      </c>
      <c r="T1535" t="s">
        <v>2</v>
      </c>
      <c r="U1535" s="2">
        <v>31358</v>
      </c>
      <c r="V1535" t="s">
        <v>2</v>
      </c>
      <c r="W1535" s="2">
        <v>31358</v>
      </c>
      <c r="X1535" t="s">
        <v>2</v>
      </c>
      <c r="Y1535" s="2">
        <v>31358</v>
      </c>
      <c r="Z1535" t="s">
        <v>2</v>
      </c>
      <c r="AA1535" s="2">
        <v>31358</v>
      </c>
      <c r="AB1535" t="s">
        <v>2</v>
      </c>
      <c r="AC1535" s="2">
        <v>31358</v>
      </c>
      <c r="AD1535" t="s">
        <v>2</v>
      </c>
      <c r="AE1535" s="2">
        <v>31358</v>
      </c>
      <c r="AF1535" t="s">
        <v>2</v>
      </c>
      <c r="AG1535" s="4">
        <v>31358</v>
      </c>
      <c r="AH1535" t="s">
        <v>2</v>
      </c>
      <c r="AI1535" s="4">
        <v>31358</v>
      </c>
      <c r="AJ1535" t="s">
        <v>2</v>
      </c>
    </row>
    <row r="1536" spans="1:36" x14ac:dyDescent="0.2">
      <c r="A1536" s="4">
        <v>31359</v>
      </c>
      <c r="B1536" t="s">
        <v>2</v>
      </c>
      <c r="C1536" s="2">
        <v>31359</v>
      </c>
      <c r="D1536" t="s">
        <v>2</v>
      </c>
      <c r="E1536" s="2">
        <v>31287</v>
      </c>
      <c r="F1536">
        <v>87.21875</v>
      </c>
      <c r="G1536" s="2">
        <v>31359</v>
      </c>
      <c r="H1536" t="s">
        <v>2</v>
      </c>
      <c r="I1536" s="2">
        <v>31359</v>
      </c>
      <c r="J1536" t="s">
        <v>2</v>
      </c>
      <c r="K1536" s="2">
        <v>31359</v>
      </c>
      <c r="L1536" t="s">
        <v>2</v>
      </c>
      <c r="M1536" s="2">
        <v>31359</v>
      </c>
      <c r="N1536" t="s">
        <v>2</v>
      </c>
      <c r="O1536" s="2">
        <v>31359</v>
      </c>
      <c r="P1536" t="s">
        <v>2</v>
      </c>
      <c r="Q1536" s="2">
        <v>31359</v>
      </c>
      <c r="R1536" t="s">
        <v>2</v>
      </c>
      <c r="S1536" s="2">
        <v>31359</v>
      </c>
      <c r="T1536" t="s">
        <v>2</v>
      </c>
      <c r="U1536" s="2">
        <v>31359</v>
      </c>
      <c r="V1536" t="s">
        <v>2</v>
      </c>
      <c r="W1536" s="2">
        <v>31359</v>
      </c>
      <c r="X1536" t="s">
        <v>2</v>
      </c>
      <c r="Y1536" s="2">
        <v>31359</v>
      </c>
      <c r="Z1536" t="s">
        <v>2</v>
      </c>
      <c r="AA1536" s="2">
        <v>31359</v>
      </c>
      <c r="AB1536" t="s">
        <v>2</v>
      </c>
      <c r="AC1536" s="2">
        <v>31359</v>
      </c>
      <c r="AD1536" t="s">
        <v>2</v>
      </c>
      <c r="AE1536" s="2">
        <v>31359</v>
      </c>
      <c r="AF1536" t="s">
        <v>2</v>
      </c>
      <c r="AG1536" s="4">
        <v>31359</v>
      </c>
      <c r="AH1536" t="s">
        <v>2</v>
      </c>
      <c r="AI1536" s="4">
        <v>31359</v>
      </c>
      <c r="AJ1536" t="s">
        <v>2</v>
      </c>
    </row>
    <row r="1537" spans="1:36" x14ac:dyDescent="0.2">
      <c r="A1537" s="4">
        <v>31362</v>
      </c>
      <c r="B1537" t="s">
        <v>2</v>
      </c>
      <c r="C1537" s="2">
        <v>31362</v>
      </c>
      <c r="D1537" t="s">
        <v>2</v>
      </c>
      <c r="E1537" s="2">
        <v>31287</v>
      </c>
      <c r="F1537">
        <v>87.21875</v>
      </c>
      <c r="G1537" s="2">
        <v>31362</v>
      </c>
      <c r="H1537" t="s">
        <v>2</v>
      </c>
      <c r="I1537" s="2">
        <v>31362</v>
      </c>
      <c r="J1537" t="s">
        <v>2</v>
      </c>
      <c r="K1537" s="2">
        <v>31362</v>
      </c>
      <c r="L1537" t="s">
        <v>2</v>
      </c>
      <c r="M1537" s="2">
        <v>31362</v>
      </c>
      <c r="N1537" t="s">
        <v>2</v>
      </c>
      <c r="O1537" s="2">
        <v>31362</v>
      </c>
      <c r="P1537" t="s">
        <v>2</v>
      </c>
      <c r="Q1537" s="2">
        <v>31362</v>
      </c>
      <c r="R1537" t="s">
        <v>2</v>
      </c>
      <c r="S1537" s="2">
        <v>31362</v>
      </c>
      <c r="T1537" t="s">
        <v>2</v>
      </c>
      <c r="U1537" s="2">
        <v>31362</v>
      </c>
      <c r="V1537" t="s">
        <v>2</v>
      </c>
      <c r="W1537" s="2">
        <v>31362</v>
      </c>
      <c r="X1537" t="s">
        <v>2</v>
      </c>
      <c r="Y1537" s="2">
        <v>31362</v>
      </c>
      <c r="Z1537" t="s">
        <v>2</v>
      </c>
      <c r="AA1537" s="2">
        <v>31362</v>
      </c>
      <c r="AB1537" t="s">
        <v>2</v>
      </c>
      <c r="AC1537" s="2">
        <v>31362</v>
      </c>
      <c r="AD1537" t="s">
        <v>2</v>
      </c>
      <c r="AE1537" s="2">
        <v>31362</v>
      </c>
      <c r="AF1537" t="s">
        <v>2</v>
      </c>
      <c r="AG1537" s="4">
        <v>31362</v>
      </c>
      <c r="AH1537" t="s">
        <v>2</v>
      </c>
      <c r="AI1537" s="4">
        <v>31362</v>
      </c>
      <c r="AJ1537" t="s">
        <v>2</v>
      </c>
    </row>
    <row r="1538" spans="1:36" x14ac:dyDescent="0.2">
      <c r="A1538" s="4">
        <v>31363</v>
      </c>
      <c r="B1538" t="s">
        <v>2</v>
      </c>
      <c r="C1538" s="2">
        <v>31363</v>
      </c>
      <c r="D1538" t="s">
        <v>2</v>
      </c>
      <c r="E1538" s="2">
        <v>31287</v>
      </c>
      <c r="F1538">
        <v>87.21875</v>
      </c>
      <c r="G1538" s="2">
        <v>31363</v>
      </c>
      <c r="H1538" t="s">
        <v>2</v>
      </c>
      <c r="I1538" s="2">
        <v>31363</v>
      </c>
      <c r="J1538" t="s">
        <v>2</v>
      </c>
      <c r="K1538" s="2">
        <v>31363</v>
      </c>
      <c r="L1538" t="s">
        <v>2</v>
      </c>
      <c r="M1538" s="2">
        <v>31363</v>
      </c>
      <c r="N1538" t="s">
        <v>2</v>
      </c>
      <c r="O1538" s="2">
        <v>31363</v>
      </c>
      <c r="P1538" t="s">
        <v>2</v>
      </c>
      <c r="Q1538" s="2">
        <v>31363</v>
      </c>
      <c r="R1538" t="s">
        <v>2</v>
      </c>
      <c r="S1538" s="2">
        <v>31363</v>
      </c>
      <c r="T1538" t="s">
        <v>2</v>
      </c>
      <c r="U1538" s="2">
        <v>31363</v>
      </c>
      <c r="V1538" t="s">
        <v>2</v>
      </c>
      <c r="W1538" s="2">
        <v>31363</v>
      </c>
      <c r="X1538" t="s">
        <v>2</v>
      </c>
      <c r="Y1538" s="2">
        <v>31363</v>
      </c>
      <c r="Z1538" t="s">
        <v>2</v>
      </c>
      <c r="AA1538" s="2">
        <v>31363</v>
      </c>
      <c r="AB1538" t="s">
        <v>2</v>
      </c>
      <c r="AC1538" s="2">
        <v>31363</v>
      </c>
      <c r="AD1538" t="s">
        <v>2</v>
      </c>
      <c r="AE1538" s="2">
        <v>31363</v>
      </c>
      <c r="AF1538" t="s">
        <v>2</v>
      </c>
      <c r="AG1538" s="4">
        <v>31363</v>
      </c>
      <c r="AH1538" t="s">
        <v>2</v>
      </c>
      <c r="AI1538" s="4">
        <v>31363</v>
      </c>
      <c r="AJ1538" t="s">
        <v>2</v>
      </c>
    </row>
    <row r="1539" spans="1:36" x14ac:dyDescent="0.2">
      <c r="A1539" s="4">
        <v>31364</v>
      </c>
      <c r="B1539" t="s">
        <v>2</v>
      </c>
      <c r="C1539" s="2">
        <v>31364</v>
      </c>
      <c r="D1539" t="s">
        <v>2</v>
      </c>
      <c r="E1539" s="2">
        <v>31287</v>
      </c>
      <c r="F1539">
        <v>87.21875</v>
      </c>
      <c r="G1539" s="2">
        <v>31364</v>
      </c>
      <c r="H1539" t="s">
        <v>2</v>
      </c>
      <c r="I1539" s="2">
        <v>31364</v>
      </c>
      <c r="J1539" t="s">
        <v>2</v>
      </c>
      <c r="K1539" s="2">
        <v>31364</v>
      </c>
      <c r="L1539" t="s">
        <v>2</v>
      </c>
      <c r="M1539" s="2">
        <v>31364</v>
      </c>
      <c r="N1539" t="s">
        <v>2</v>
      </c>
      <c r="O1539" s="2">
        <v>31364</v>
      </c>
      <c r="P1539" t="s">
        <v>2</v>
      </c>
      <c r="Q1539" s="2">
        <v>31364</v>
      </c>
      <c r="R1539" t="s">
        <v>2</v>
      </c>
      <c r="S1539" s="2">
        <v>31364</v>
      </c>
      <c r="T1539" t="s">
        <v>2</v>
      </c>
      <c r="U1539" s="2">
        <v>31364</v>
      </c>
      <c r="V1539" t="s">
        <v>2</v>
      </c>
      <c r="W1539" s="2">
        <v>31364</v>
      </c>
      <c r="X1539" t="s">
        <v>2</v>
      </c>
      <c r="Y1539" s="2">
        <v>31364</v>
      </c>
      <c r="Z1539" t="s">
        <v>2</v>
      </c>
      <c r="AA1539" s="2">
        <v>31364</v>
      </c>
      <c r="AB1539" t="s">
        <v>2</v>
      </c>
      <c r="AC1539" s="2">
        <v>31364</v>
      </c>
      <c r="AD1539" t="s">
        <v>2</v>
      </c>
      <c r="AE1539" s="2">
        <v>31364</v>
      </c>
      <c r="AF1539" t="s">
        <v>2</v>
      </c>
      <c r="AG1539" s="4">
        <v>31364</v>
      </c>
      <c r="AH1539" t="s">
        <v>2</v>
      </c>
      <c r="AI1539" s="4">
        <v>31364</v>
      </c>
      <c r="AJ1539" t="s">
        <v>2</v>
      </c>
    </row>
    <row r="1540" spans="1:36" x14ac:dyDescent="0.2">
      <c r="A1540" s="4">
        <v>31365</v>
      </c>
      <c r="B1540" t="s">
        <v>2</v>
      </c>
      <c r="C1540" s="2">
        <v>31365</v>
      </c>
      <c r="D1540" t="s">
        <v>2</v>
      </c>
      <c r="E1540" s="2">
        <v>31287</v>
      </c>
      <c r="F1540">
        <v>87.21875</v>
      </c>
      <c r="G1540" s="2">
        <v>31365</v>
      </c>
      <c r="H1540" t="s">
        <v>2</v>
      </c>
      <c r="I1540" s="2">
        <v>31365</v>
      </c>
      <c r="J1540" t="s">
        <v>2</v>
      </c>
      <c r="K1540" s="2">
        <v>31365</v>
      </c>
      <c r="L1540" t="s">
        <v>2</v>
      </c>
      <c r="M1540" s="2">
        <v>31365</v>
      </c>
      <c r="N1540" t="s">
        <v>2</v>
      </c>
      <c r="O1540" s="2">
        <v>31365</v>
      </c>
      <c r="P1540" t="s">
        <v>2</v>
      </c>
      <c r="Q1540" s="2">
        <v>31365</v>
      </c>
      <c r="R1540" t="s">
        <v>2</v>
      </c>
      <c r="S1540" s="2">
        <v>31365</v>
      </c>
      <c r="T1540" t="s">
        <v>2</v>
      </c>
      <c r="U1540" s="2">
        <v>31365</v>
      </c>
      <c r="V1540" t="s">
        <v>2</v>
      </c>
      <c r="W1540" s="2">
        <v>31365</v>
      </c>
      <c r="X1540" t="s">
        <v>2</v>
      </c>
      <c r="Y1540" s="2">
        <v>31365</v>
      </c>
      <c r="Z1540" t="s">
        <v>2</v>
      </c>
      <c r="AA1540" s="2">
        <v>31365</v>
      </c>
      <c r="AB1540" t="s">
        <v>2</v>
      </c>
      <c r="AC1540" s="2">
        <v>31365</v>
      </c>
      <c r="AD1540" t="s">
        <v>2</v>
      </c>
      <c r="AE1540" s="2">
        <v>31365</v>
      </c>
      <c r="AF1540" t="s">
        <v>2</v>
      </c>
      <c r="AG1540" s="4">
        <v>31365</v>
      </c>
      <c r="AH1540" t="s">
        <v>2</v>
      </c>
      <c r="AI1540" s="4">
        <v>31365</v>
      </c>
      <c r="AJ1540" t="s">
        <v>2</v>
      </c>
    </row>
    <row r="1541" spans="1:36" x14ac:dyDescent="0.2">
      <c r="A1541" s="4">
        <v>31366</v>
      </c>
      <c r="B1541" t="s">
        <v>2</v>
      </c>
      <c r="C1541" s="2">
        <v>31366</v>
      </c>
      <c r="D1541" t="s">
        <v>2</v>
      </c>
      <c r="E1541" s="2">
        <v>31287</v>
      </c>
      <c r="F1541">
        <v>87.21875</v>
      </c>
      <c r="G1541" s="2">
        <v>31366</v>
      </c>
      <c r="H1541" t="s">
        <v>2</v>
      </c>
      <c r="I1541" s="2">
        <v>31366</v>
      </c>
      <c r="J1541" t="s">
        <v>2</v>
      </c>
      <c r="K1541" s="2">
        <v>31366</v>
      </c>
      <c r="L1541" t="s">
        <v>2</v>
      </c>
      <c r="M1541" s="2">
        <v>31366</v>
      </c>
      <c r="N1541" t="s">
        <v>2</v>
      </c>
      <c r="O1541" s="2">
        <v>31366</v>
      </c>
      <c r="P1541" t="s">
        <v>2</v>
      </c>
      <c r="Q1541" s="2">
        <v>31366</v>
      </c>
      <c r="R1541" t="s">
        <v>2</v>
      </c>
      <c r="S1541" s="2">
        <v>31366</v>
      </c>
      <c r="T1541" t="s">
        <v>2</v>
      </c>
      <c r="U1541" s="2">
        <v>31366</v>
      </c>
      <c r="V1541" t="s">
        <v>2</v>
      </c>
      <c r="W1541" s="2">
        <v>31366</v>
      </c>
      <c r="X1541" t="s">
        <v>2</v>
      </c>
      <c r="Y1541" s="2">
        <v>31366</v>
      </c>
      <c r="Z1541" t="s">
        <v>2</v>
      </c>
      <c r="AA1541" s="2">
        <v>31366</v>
      </c>
      <c r="AB1541" t="s">
        <v>2</v>
      </c>
      <c r="AC1541" s="2">
        <v>31366</v>
      </c>
      <c r="AD1541" t="s">
        <v>2</v>
      </c>
      <c r="AE1541" s="2">
        <v>31366</v>
      </c>
      <c r="AF1541" t="s">
        <v>2</v>
      </c>
      <c r="AG1541" s="4">
        <v>31366</v>
      </c>
      <c r="AH1541" t="s">
        <v>2</v>
      </c>
      <c r="AI1541" s="4">
        <v>31366</v>
      </c>
      <c r="AJ1541" t="s">
        <v>2</v>
      </c>
    </row>
    <row r="1542" spans="1:36" x14ac:dyDescent="0.2">
      <c r="A1542" s="4">
        <v>31369</v>
      </c>
      <c r="B1542" t="s">
        <v>2</v>
      </c>
      <c r="C1542" s="2">
        <v>31369</v>
      </c>
      <c r="D1542" t="s">
        <v>2</v>
      </c>
      <c r="E1542" s="2">
        <v>31287</v>
      </c>
      <c r="F1542">
        <v>87.21875</v>
      </c>
      <c r="G1542" s="2">
        <v>31369</v>
      </c>
      <c r="H1542" t="s">
        <v>2</v>
      </c>
      <c r="I1542" s="2">
        <v>31369</v>
      </c>
      <c r="J1542" t="s">
        <v>2</v>
      </c>
      <c r="K1542" s="2">
        <v>31369</v>
      </c>
      <c r="L1542" t="s">
        <v>2</v>
      </c>
      <c r="M1542" s="2">
        <v>31369</v>
      </c>
      <c r="N1542" t="s">
        <v>2</v>
      </c>
      <c r="O1542" s="2">
        <v>31369</v>
      </c>
      <c r="P1542" t="s">
        <v>2</v>
      </c>
      <c r="Q1542" s="2">
        <v>31369</v>
      </c>
      <c r="R1542" t="s">
        <v>2</v>
      </c>
      <c r="S1542" s="2">
        <v>31369</v>
      </c>
      <c r="T1542" t="s">
        <v>2</v>
      </c>
      <c r="U1542" s="2">
        <v>31369</v>
      </c>
      <c r="V1542" t="s">
        <v>2</v>
      </c>
      <c r="W1542" s="2">
        <v>31369</v>
      </c>
      <c r="X1542" t="s">
        <v>2</v>
      </c>
      <c r="Y1542" s="2">
        <v>31369</v>
      </c>
      <c r="Z1542" t="s">
        <v>2</v>
      </c>
      <c r="AA1542" s="2">
        <v>31369</v>
      </c>
      <c r="AB1542" t="s">
        <v>2</v>
      </c>
      <c r="AC1542" s="2">
        <v>31369</v>
      </c>
      <c r="AD1542" t="s">
        <v>2</v>
      </c>
      <c r="AE1542" s="2">
        <v>31369</v>
      </c>
      <c r="AF1542" t="s">
        <v>2</v>
      </c>
      <c r="AG1542" s="4">
        <v>31369</v>
      </c>
      <c r="AH1542" t="s">
        <v>2</v>
      </c>
      <c r="AI1542" s="4">
        <v>31369</v>
      </c>
      <c r="AJ1542" t="s">
        <v>2</v>
      </c>
    </row>
    <row r="1543" spans="1:36" x14ac:dyDescent="0.2">
      <c r="A1543" s="4">
        <v>31370</v>
      </c>
      <c r="B1543" t="s">
        <v>2</v>
      </c>
      <c r="C1543" s="2">
        <v>31370</v>
      </c>
      <c r="D1543" t="s">
        <v>2</v>
      </c>
      <c r="E1543" s="2">
        <v>31287</v>
      </c>
      <c r="F1543">
        <v>87.21875</v>
      </c>
      <c r="G1543" s="2">
        <v>31370</v>
      </c>
      <c r="H1543" t="s">
        <v>2</v>
      </c>
      <c r="I1543" s="2">
        <v>31370</v>
      </c>
      <c r="J1543" t="s">
        <v>2</v>
      </c>
      <c r="K1543" s="2">
        <v>31370</v>
      </c>
      <c r="L1543" t="s">
        <v>2</v>
      </c>
      <c r="M1543" s="2">
        <v>31370</v>
      </c>
      <c r="N1543" t="s">
        <v>2</v>
      </c>
      <c r="O1543" s="2">
        <v>31370</v>
      </c>
      <c r="P1543" t="s">
        <v>2</v>
      </c>
      <c r="Q1543" s="2">
        <v>31370</v>
      </c>
      <c r="R1543" t="s">
        <v>2</v>
      </c>
      <c r="S1543" s="2">
        <v>31370</v>
      </c>
      <c r="T1543" t="s">
        <v>2</v>
      </c>
      <c r="U1543" s="2">
        <v>31370</v>
      </c>
      <c r="V1543" t="s">
        <v>2</v>
      </c>
      <c r="W1543" s="2">
        <v>31370</v>
      </c>
      <c r="X1543" t="s">
        <v>2</v>
      </c>
      <c r="Y1543" s="2">
        <v>31370</v>
      </c>
      <c r="Z1543" t="s">
        <v>2</v>
      </c>
      <c r="AA1543" s="2">
        <v>31370</v>
      </c>
      <c r="AB1543" t="s">
        <v>2</v>
      </c>
      <c r="AC1543" s="2">
        <v>31370</v>
      </c>
      <c r="AD1543" t="s">
        <v>2</v>
      </c>
      <c r="AE1543" s="2">
        <v>31370</v>
      </c>
      <c r="AF1543" t="s">
        <v>2</v>
      </c>
      <c r="AG1543" s="4">
        <v>31370</v>
      </c>
      <c r="AH1543" t="s">
        <v>2</v>
      </c>
      <c r="AI1543" s="4">
        <v>31370</v>
      </c>
      <c r="AJ1543" t="s">
        <v>2</v>
      </c>
    </row>
    <row r="1544" spans="1:36" x14ac:dyDescent="0.2">
      <c r="A1544" s="4">
        <v>31371</v>
      </c>
      <c r="B1544" t="s">
        <v>2</v>
      </c>
      <c r="C1544" s="2">
        <v>31371</v>
      </c>
      <c r="D1544" t="s">
        <v>2</v>
      </c>
      <c r="E1544" s="2">
        <v>31287</v>
      </c>
      <c r="F1544">
        <v>87.21875</v>
      </c>
      <c r="G1544" s="2">
        <v>31371</v>
      </c>
      <c r="H1544" t="s">
        <v>2</v>
      </c>
      <c r="I1544" s="2">
        <v>31371</v>
      </c>
      <c r="J1544" t="s">
        <v>2</v>
      </c>
      <c r="K1544" s="2">
        <v>31371</v>
      </c>
      <c r="L1544" t="s">
        <v>2</v>
      </c>
      <c r="M1544" s="2">
        <v>31371</v>
      </c>
      <c r="N1544" t="s">
        <v>2</v>
      </c>
      <c r="O1544" s="2">
        <v>31371</v>
      </c>
      <c r="P1544" t="s">
        <v>2</v>
      </c>
      <c r="Q1544" s="2">
        <v>31371</v>
      </c>
      <c r="R1544" t="s">
        <v>2</v>
      </c>
      <c r="S1544" s="2">
        <v>31371</v>
      </c>
      <c r="T1544" t="s">
        <v>2</v>
      </c>
      <c r="U1544" s="2">
        <v>31371</v>
      </c>
      <c r="V1544" t="s">
        <v>2</v>
      </c>
      <c r="W1544" s="2">
        <v>31371</v>
      </c>
      <c r="X1544" t="s">
        <v>2</v>
      </c>
      <c r="Y1544" s="2">
        <v>31371</v>
      </c>
      <c r="Z1544" t="s">
        <v>2</v>
      </c>
      <c r="AA1544" s="2">
        <v>31371</v>
      </c>
      <c r="AB1544" t="s">
        <v>2</v>
      </c>
      <c r="AC1544" s="2">
        <v>31371</v>
      </c>
      <c r="AD1544" t="s">
        <v>2</v>
      </c>
      <c r="AE1544" s="2">
        <v>31371</v>
      </c>
      <c r="AF1544" t="s">
        <v>2</v>
      </c>
      <c r="AG1544" s="4">
        <v>31371</v>
      </c>
      <c r="AH1544" t="s">
        <v>2</v>
      </c>
      <c r="AI1544" s="4">
        <v>31371</v>
      </c>
      <c r="AJ1544" t="s">
        <v>2</v>
      </c>
    </row>
    <row r="1545" spans="1:36" x14ac:dyDescent="0.2">
      <c r="A1545" s="4">
        <v>31372</v>
      </c>
      <c r="B1545" t="s">
        <v>2</v>
      </c>
      <c r="C1545" s="2">
        <v>31372</v>
      </c>
      <c r="D1545" t="s">
        <v>2</v>
      </c>
      <c r="E1545" s="2">
        <v>31287</v>
      </c>
      <c r="F1545">
        <v>87.21875</v>
      </c>
      <c r="G1545" s="2">
        <v>31372</v>
      </c>
      <c r="H1545" t="s">
        <v>2</v>
      </c>
      <c r="I1545" s="2">
        <v>31372</v>
      </c>
      <c r="J1545" t="s">
        <v>2</v>
      </c>
      <c r="K1545" s="2">
        <v>31372</v>
      </c>
      <c r="L1545" t="s">
        <v>2</v>
      </c>
      <c r="M1545" s="2">
        <v>31372</v>
      </c>
      <c r="N1545" t="s">
        <v>2</v>
      </c>
      <c r="O1545" s="2">
        <v>31372</v>
      </c>
      <c r="P1545" t="s">
        <v>2</v>
      </c>
      <c r="Q1545" s="2">
        <v>31372</v>
      </c>
      <c r="R1545" t="s">
        <v>2</v>
      </c>
      <c r="S1545" s="2">
        <v>31372</v>
      </c>
      <c r="T1545" t="s">
        <v>2</v>
      </c>
      <c r="U1545" s="2">
        <v>31372</v>
      </c>
      <c r="V1545" t="s">
        <v>2</v>
      </c>
      <c r="W1545" s="2">
        <v>31372</v>
      </c>
      <c r="X1545" t="s">
        <v>2</v>
      </c>
      <c r="Y1545" s="2">
        <v>31372</v>
      </c>
      <c r="Z1545" t="s">
        <v>2</v>
      </c>
      <c r="AA1545" s="2">
        <v>31372</v>
      </c>
      <c r="AB1545" t="s">
        <v>2</v>
      </c>
      <c r="AC1545" s="2">
        <v>31372</v>
      </c>
      <c r="AD1545" t="s">
        <v>2</v>
      </c>
      <c r="AE1545" s="2">
        <v>31372</v>
      </c>
      <c r="AF1545" t="s">
        <v>2</v>
      </c>
      <c r="AG1545" s="4">
        <v>31372</v>
      </c>
      <c r="AH1545" t="s">
        <v>2</v>
      </c>
      <c r="AI1545" s="4">
        <v>31372</v>
      </c>
      <c r="AJ1545" t="s">
        <v>2</v>
      </c>
    </row>
    <row r="1546" spans="1:36" x14ac:dyDescent="0.2">
      <c r="A1546" s="4">
        <v>31373</v>
      </c>
      <c r="B1546" t="s">
        <v>2</v>
      </c>
      <c r="C1546" s="2">
        <v>31373</v>
      </c>
      <c r="D1546" t="s">
        <v>2</v>
      </c>
      <c r="E1546" s="2">
        <v>31287</v>
      </c>
      <c r="F1546">
        <v>87.21875</v>
      </c>
      <c r="G1546" s="2">
        <v>31373</v>
      </c>
      <c r="H1546" t="s">
        <v>2</v>
      </c>
      <c r="I1546" s="2">
        <v>31373</v>
      </c>
      <c r="J1546" t="s">
        <v>2</v>
      </c>
      <c r="K1546" s="2">
        <v>31373</v>
      </c>
      <c r="L1546" t="s">
        <v>2</v>
      </c>
      <c r="M1546" s="2">
        <v>31373</v>
      </c>
      <c r="N1546" t="s">
        <v>2</v>
      </c>
      <c r="O1546" s="2">
        <v>31373</v>
      </c>
      <c r="P1546" t="s">
        <v>2</v>
      </c>
      <c r="Q1546" s="2">
        <v>31373</v>
      </c>
      <c r="R1546" t="s">
        <v>2</v>
      </c>
      <c r="S1546" s="2">
        <v>31373</v>
      </c>
      <c r="T1546" t="s">
        <v>2</v>
      </c>
      <c r="U1546" s="2">
        <v>31373</v>
      </c>
      <c r="V1546" t="s">
        <v>2</v>
      </c>
      <c r="W1546" s="2">
        <v>31373</v>
      </c>
      <c r="X1546" t="s">
        <v>2</v>
      </c>
      <c r="Y1546" s="2">
        <v>31373</v>
      </c>
      <c r="Z1546" t="s">
        <v>2</v>
      </c>
      <c r="AA1546" s="2">
        <v>31373</v>
      </c>
      <c r="AB1546" t="s">
        <v>2</v>
      </c>
      <c r="AC1546" s="2">
        <v>31373</v>
      </c>
      <c r="AD1546" t="s">
        <v>2</v>
      </c>
      <c r="AE1546" s="2">
        <v>31373</v>
      </c>
      <c r="AF1546" t="s">
        <v>2</v>
      </c>
      <c r="AG1546" s="4">
        <v>31373</v>
      </c>
      <c r="AH1546" t="s">
        <v>2</v>
      </c>
      <c r="AI1546" s="4">
        <v>31373</v>
      </c>
      <c r="AJ1546" t="s">
        <v>2</v>
      </c>
    </row>
    <row r="1547" spans="1:36" x14ac:dyDescent="0.2">
      <c r="A1547" s="4">
        <v>31376</v>
      </c>
      <c r="B1547" t="s">
        <v>2</v>
      </c>
      <c r="C1547" s="2">
        <v>31376</v>
      </c>
      <c r="D1547" t="s">
        <v>2</v>
      </c>
      <c r="E1547" s="2">
        <v>31287</v>
      </c>
      <c r="F1547">
        <v>87.21875</v>
      </c>
      <c r="G1547" s="2">
        <v>31376</v>
      </c>
      <c r="H1547" t="s">
        <v>2</v>
      </c>
      <c r="I1547" s="2">
        <v>31376</v>
      </c>
      <c r="J1547" t="s">
        <v>2</v>
      </c>
      <c r="K1547" s="2">
        <v>31376</v>
      </c>
      <c r="L1547" t="s">
        <v>2</v>
      </c>
      <c r="M1547" s="2">
        <v>31376</v>
      </c>
      <c r="N1547" t="s">
        <v>2</v>
      </c>
      <c r="O1547" s="2">
        <v>31376</v>
      </c>
      <c r="P1547" t="s">
        <v>2</v>
      </c>
      <c r="Q1547" s="2">
        <v>31376</v>
      </c>
      <c r="R1547" t="s">
        <v>2</v>
      </c>
      <c r="S1547" s="2">
        <v>31376</v>
      </c>
      <c r="T1547" t="s">
        <v>2</v>
      </c>
      <c r="U1547" s="2">
        <v>31376</v>
      </c>
      <c r="V1547" t="s">
        <v>2</v>
      </c>
      <c r="W1547" s="2">
        <v>31376</v>
      </c>
      <c r="X1547" t="s">
        <v>2</v>
      </c>
      <c r="Y1547" s="2">
        <v>31376</v>
      </c>
      <c r="Z1547" t="s">
        <v>2</v>
      </c>
      <c r="AA1547" s="2">
        <v>31376</v>
      </c>
      <c r="AB1547" t="s">
        <v>2</v>
      </c>
      <c r="AC1547" s="2">
        <v>31376</v>
      </c>
      <c r="AD1547" t="s">
        <v>2</v>
      </c>
      <c r="AE1547" s="2">
        <v>31376</v>
      </c>
      <c r="AF1547" t="s">
        <v>2</v>
      </c>
      <c r="AG1547" s="4">
        <v>31376</v>
      </c>
      <c r="AH1547" t="s">
        <v>2</v>
      </c>
      <c r="AI1547" s="4">
        <v>31376</v>
      </c>
      <c r="AJ1547" t="s">
        <v>2</v>
      </c>
    </row>
    <row r="1548" spans="1:36" x14ac:dyDescent="0.2">
      <c r="A1548" s="4">
        <v>31377</v>
      </c>
      <c r="B1548" t="s">
        <v>2</v>
      </c>
      <c r="C1548" s="2">
        <v>31377</v>
      </c>
      <c r="D1548" t="s">
        <v>2</v>
      </c>
      <c r="E1548" s="2">
        <v>31287</v>
      </c>
      <c r="F1548">
        <v>87.21875</v>
      </c>
      <c r="G1548" s="2">
        <v>31377</v>
      </c>
      <c r="H1548" t="s">
        <v>2</v>
      </c>
      <c r="I1548" s="2">
        <v>31377</v>
      </c>
      <c r="J1548" t="s">
        <v>2</v>
      </c>
      <c r="K1548" s="2">
        <v>31377</v>
      </c>
      <c r="L1548" t="s">
        <v>2</v>
      </c>
      <c r="M1548" s="2">
        <v>31377</v>
      </c>
      <c r="N1548" t="s">
        <v>2</v>
      </c>
      <c r="O1548" s="2">
        <v>31377</v>
      </c>
      <c r="P1548" t="s">
        <v>2</v>
      </c>
      <c r="Q1548" s="2">
        <v>31377</v>
      </c>
      <c r="R1548" t="s">
        <v>2</v>
      </c>
      <c r="S1548" s="2">
        <v>31377</v>
      </c>
      <c r="T1548" t="s">
        <v>2</v>
      </c>
      <c r="U1548" s="2">
        <v>31377</v>
      </c>
      <c r="V1548" t="s">
        <v>2</v>
      </c>
      <c r="W1548" s="2">
        <v>31377</v>
      </c>
      <c r="X1548" t="s">
        <v>2</v>
      </c>
      <c r="Y1548" s="2">
        <v>31377</v>
      </c>
      <c r="Z1548" t="s">
        <v>2</v>
      </c>
      <c r="AA1548" s="2">
        <v>31377</v>
      </c>
      <c r="AB1548" t="s">
        <v>2</v>
      </c>
      <c r="AC1548" s="2">
        <v>31377</v>
      </c>
      <c r="AD1548" t="s">
        <v>2</v>
      </c>
      <c r="AE1548" s="2">
        <v>31377</v>
      </c>
      <c r="AF1548" t="s">
        <v>2</v>
      </c>
      <c r="AG1548" s="4">
        <v>31377</v>
      </c>
      <c r="AH1548" t="s">
        <v>2</v>
      </c>
      <c r="AI1548" s="4">
        <v>31377</v>
      </c>
      <c r="AJ1548" t="s">
        <v>2</v>
      </c>
    </row>
    <row r="1549" spans="1:36" x14ac:dyDescent="0.2">
      <c r="A1549" s="4">
        <v>31378</v>
      </c>
      <c r="B1549" t="s">
        <v>2</v>
      </c>
      <c r="C1549" s="2">
        <v>31378</v>
      </c>
      <c r="D1549" t="s">
        <v>2</v>
      </c>
      <c r="E1549" s="2">
        <v>31287</v>
      </c>
      <c r="F1549">
        <v>87.21875</v>
      </c>
      <c r="G1549" s="2">
        <v>31378</v>
      </c>
      <c r="H1549" t="s">
        <v>2</v>
      </c>
      <c r="I1549" s="2">
        <v>31378</v>
      </c>
      <c r="J1549" t="s">
        <v>2</v>
      </c>
      <c r="K1549" s="2">
        <v>31378</v>
      </c>
      <c r="L1549" t="s">
        <v>2</v>
      </c>
      <c r="M1549" s="2">
        <v>31378</v>
      </c>
      <c r="N1549" t="s">
        <v>2</v>
      </c>
      <c r="O1549" s="2">
        <v>31378</v>
      </c>
      <c r="P1549" t="s">
        <v>2</v>
      </c>
      <c r="Q1549" s="2">
        <v>31378</v>
      </c>
      <c r="R1549" t="s">
        <v>2</v>
      </c>
      <c r="S1549" s="2">
        <v>31378</v>
      </c>
      <c r="T1549" t="s">
        <v>2</v>
      </c>
      <c r="U1549" s="2">
        <v>31378</v>
      </c>
      <c r="V1549" t="s">
        <v>2</v>
      </c>
      <c r="W1549" s="2">
        <v>31378</v>
      </c>
      <c r="X1549" t="s">
        <v>2</v>
      </c>
      <c r="Y1549" s="2">
        <v>31378</v>
      </c>
      <c r="Z1549" t="s">
        <v>2</v>
      </c>
      <c r="AA1549" s="2">
        <v>31378</v>
      </c>
      <c r="AB1549" t="s">
        <v>2</v>
      </c>
      <c r="AC1549" s="2">
        <v>31378</v>
      </c>
      <c r="AD1549" t="s">
        <v>2</v>
      </c>
      <c r="AE1549" s="2">
        <v>31378</v>
      </c>
      <c r="AF1549" t="s">
        <v>2</v>
      </c>
      <c r="AG1549" s="4">
        <v>31378</v>
      </c>
      <c r="AH1549" t="s">
        <v>2</v>
      </c>
      <c r="AI1549" s="4">
        <v>31378</v>
      </c>
      <c r="AJ1549" t="s">
        <v>2</v>
      </c>
    </row>
    <row r="1550" spans="1:36" x14ac:dyDescent="0.2">
      <c r="A1550" s="4">
        <v>31379</v>
      </c>
      <c r="B1550" t="s">
        <v>2</v>
      </c>
      <c r="C1550" s="2">
        <v>31379</v>
      </c>
      <c r="D1550" t="s">
        <v>2</v>
      </c>
      <c r="E1550" s="2">
        <v>31287</v>
      </c>
      <c r="F1550">
        <v>87.21875</v>
      </c>
      <c r="G1550" s="2">
        <v>31379</v>
      </c>
      <c r="H1550" t="s">
        <v>2</v>
      </c>
      <c r="I1550" s="2">
        <v>31379</v>
      </c>
      <c r="J1550" t="s">
        <v>2</v>
      </c>
      <c r="K1550" s="2">
        <v>31379</v>
      </c>
      <c r="L1550" t="s">
        <v>2</v>
      </c>
      <c r="M1550" s="2">
        <v>31379</v>
      </c>
      <c r="N1550" t="s">
        <v>2</v>
      </c>
      <c r="O1550" s="2">
        <v>31379</v>
      </c>
      <c r="P1550" t="s">
        <v>2</v>
      </c>
      <c r="Q1550" s="2">
        <v>31379</v>
      </c>
      <c r="R1550" t="s">
        <v>2</v>
      </c>
      <c r="S1550" s="2">
        <v>31379</v>
      </c>
      <c r="T1550" t="s">
        <v>2</v>
      </c>
      <c r="U1550" s="2">
        <v>31379</v>
      </c>
      <c r="V1550" t="s">
        <v>2</v>
      </c>
      <c r="W1550" s="2">
        <v>31379</v>
      </c>
      <c r="X1550" t="s">
        <v>2</v>
      </c>
      <c r="Y1550" s="2">
        <v>31379</v>
      </c>
      <c r="Z1550" t="s">
        <v>2</v>
      </c>
      <c r="AA1550" s="2">
        <v>31379</v>
      </c>
      <c r="AB1550" t="s">
        <v>2</v>
      </c>
      <c r="AC1550" s="2">
        <v>31379</v>
      </c>
      <c r="AD1550" t="s">
        <v>2</v>
      </c>
      <c r="AE1550" s="2">
        <v>31379</v>
      </c>
      <c r="AF1550" t="s">
        <v>2</v>
      </c>
      <c r="AG1550" s="4">
        <v>31379</v>
      </c>
      <c r="AH1550" t="s">
        <v>2</v>
      </c>
      <c r="AI1550" s="4">
        <v>31379</v>
      </c>
      <c r="AJ1550" t="s">
        <v>2</v>
      </c>
    </row>
    <row r="1551" spans="1:36" x14ac:dyDescent="0.2">
      <c r="A1551" s="4">
        <v>31380</v>
      </c>
      <c r="B1551" t="s">
        <v>2</v>
      </c>
      <c r="C1551" s="2">
        <v>31380</v>
      </c>
      <c r="D1551" t="s">
        <v>2</v>
      </c>
      <c r="E1551" s="2">
        <v>31287</v>
      </c>
      <c r="F1551">
        <v>87.21875</v>
      </c>
      <c r="G1551" s="2">
        <v>31380</v>
      </c>
      <c r="H1551" t="s">
        <v>2</v>
      </c>
      <c r="I1551" s="2">
        <v>31380</v>
      </c>
      <c r="J1551" t="s">
        <v>2</v>
      </c>
      <c r="K1551" s="2">
        <v>31380</v>
      </c>
      <c r="L1551" t="s">
        <v>2</v>
      </c>
      <c r="M1551" s="2">
        <v>31380</v>
      </c>
      <c r="N1551" t="s">
        <v>2</v>
      </c>
      <c r="O1551" s="2">
        <v>31380</v>
      </c>
      <c r="P1551" t="s">
        <v>2</v>
      </c>
      <c r="Q1551" s="2">
        <v>31380</v>
      </c>
      <c r="R1551" t="s">
        <v>2</v>
      </c>
      <c r="S1551" s="2">
        <v>31380</v>
      </c>
      <c r="T1551" t="s">
        <v>2</v>
      </c>
      <c r="U1551" s="2">
        <v>31380</v>
      </c>
      <c r="V1551" t="s">
        <v>2</v>
      </c>
      <c r="W1551" s="2">
        <v>31380</v>
      </c>
      <c r="X1551" t="s">
        <v>2</v>
      </c>
      <c r="Y1551" s="2">
        <v>31380</v>
      </c>
      <c r="Z1551" t="s">
        <v>2</v>
      </c>
      <c r="AA1551" s="2">
        <v>31380</v>
      </c>
      <c r="AB1551" t="s">
        <v>2</v>
      </c>
      <c r="AC1551" s="2">
        <v>31380</v>
      </c>
      <c r="AD1551" t="s">
        <v>2</v>
      </c>
      <c r="AE1551" s="2">
        <v>31380</v>
      </c>
      <c r="AF1551" t="s">
        <v>2</v>
      </c>
      <c r="AG1551" s="4">
        <v>31380</v>
      </c>
      <c r="AH1551" t="s">
        <v>2</v>
      </c>
      <c r="AI1551" s="4">
        <v>31380</v>
      </c>
      <c r="AJ1551" t="s">
        <v>2</v>
      </c>
    </row>
    <row r="1552" spans="1:36" x14ac:dyDescent="0.2">
      <c r="A1552" s="4">
        <v>31383</v>
      </c>
      <c r="B1552" t="s">
        <v>2</v>
      </c>
      <c r="C1552" s="2">
        <v>31383</v>
      </c>
      <c r="D1552" t="s">
        <v>2</v>
      </c>
      <c r="E1552" s="2">
        <v>31287</v>
      </c>
      <c r="F1552">
        <v>87.21875</v>
      </c>
      <c r="G1552" s="2">
        <v>31383</v>
      </c>
      <c r="H1552" t="s">
        <v>2</v>
      </c>
      <c r="I1552" s="2">
        <v>31383</v>
      </c>
      <c r="J1552" t="s">
        <v>2</v>
      </c>
      <c r="K1552" s="2">
        <v>31383</v>
      </c>
      <c r="L1552" t="s">
        <v>2</v>
      </c>
      <c r="M1552" s="2">
        <v>31383</v>
      </c>
      <c r="N1552" t="s">
        <v>2</v>
      </c>
      <c r="O1552" s="2">
        <v>31383</v>
      </c>
      <c r="P1552" t="s">
        <v>2</v>
      </c>
      <c r="Q1552" s="2">
        <v>31383</v>
      </c>
      <c r="R1552" t="s">
        <v>2</v>
      </c>
      <c r="S1552" s="2">
        <v>31383</v>
      </c>
      <c r="T1552" t="s">
        <v>2</v>
      </c>
      <c r="U1552" s="2">
        <v>31383</v>
      </c>
      <c r="V1552" t="s">
        <v>2</v>
      </c>
      <c r="W1552" s="2">
        <v>31383</v>
      </c>
      <c r="X1552" t="s">
        <v>2</v>
      </c>
      <c r="Y1552" s="2">
        <v>31383</v>
      </c>
      <c r="Z1552" t="s">
        <v>2</v>
      </c>
      <c r="AA1552" s="2">
        <v>31383</v>
      </c>
      <c r="AB1552" t="s">
        <v>2</v>
      </c>
      <c r="AC1552" s="2">
        <v>31383</v>
      </c>
      <c r="AD1552" t="s">
        <v>2</v>
      </c>
      <c r="AE1552" s="2">
        <v>31383</v>
      </c>
      <c r="AF1552" t="s">
        <v>2</v>
      </c>
      <c r="AG1552" s="4">
        <v>31383</v>
      </c>
      <c r="AH1552" t="s">
        <v>2</v>
      </c>
      <c r="AI1552" s="4">
        <v>31383</v>
      </c>
      <c r="AJ1552" t="s">
        <v>2</v>
      </c>
    </row>
    <row r="1553" spans="1:36" x14ac:dyDescent="0.2">
      <c r="A1553" s="4">
        <v>31384</v>
      </c>
      <c r="B1553" t="s">
        <v>2</v>
      </c>
      <c r="C1553" s="2">
        <v>31384</v>
      </c>
      <c r="D1553" t="s">
        <v>2</v>
      </c>
      <c r="E1553" s="2">
        <v>31287</v>
      </c>
      <c r="F1553">
        <v>87.21875</v>
      </c>
      <c r="G1553" s="2">
        <v>31384</v>
      </c>
      <c r="H1553" t="s">
        <v>2</v>
      </c>
      <c r="I1553" s="2">
        <v>31384</v>
      </c>
      <c r="J1553" t="s">
        <v>2</v>
      </c>
      <c r="K1553" s="2">
        <v>31384</v>
      </c>
      <c r="L1553" t="s">
        <v>2</v>
      </c>
      <c r="M1553" s="2">
        <v>31384</v>
      </c>
      <c r="N1553" t="s">
        <v>2</v>
      </c>
      <c r="O1553" s="2">
        <v>31384</v>
      </c>
      <c r="P1553" t="s">
        <v>2</v>
      </c>
      <c r="Q1553" s="2">
        <v>31384</v>
      </c>
      <c r="R1553" t="s">
        <v>2</v>
      </c>
      <c r="S1553" s="2">
        <v>31384</v>
      </c>
      <c r="T1553" t="s">
        <v>2</v>
      </c>
      <c r="U1553" s="2">
        <v>31384</v>
      </c>
      <c r="V1553" t="s">
        <v>2</v>
      </c>
      <c r="W1553" s="2">
        <v>31384</v>
      </c>
      <c r="X1553" t="s">
        <v>2</v>
      </c>
      <c r="Y1553" s="2">
        <v>31384</v>
      </c>
      <c r="Z1553" t="s">
        <v>2</v>
      </c>
      <c r="AA1553" s="2">
        <v>31384</v>
      </c>
      <c r="AB1553" t="s">
        <v>2</v>
      </c>
      <c r="AC1553" s="2">
        <v>31384</v>
      </c>
      <c r="AD1553" t="s">
        <v>2</v>
      </c>
      <c r="AE1553" s="2">
        <v>31384</v>
      </c>
      <c r="AF1553" t="s">
        <v>2</v>
      </c>
      <c r="AG1553" s="4">
        <v>31384</v>
      </c>
      <c r="AH1553" t="s">
        <v>2</v>
      </c>
      <c r="AI1553" s="4">
        <v>31384</v>
      </c>
      <c r="AJ1553" t="s">
        <v>2</v>
      </c>
    </row>
    <row r="1554" spans="1:36" x14ac:dyDescent="0.2">
      <c r="A1554" s="4">
        <v>31385</v>
      </c>
      <c r="B1554" t="s">
        <v>2</v>
      </c>
      <c r="C1554" s="2">
        <v>31385</v>
      </c>
      <c r="D1554" t="s">
        <v>2</v>
      </c>
      <c r="E1554" s="2">
        <v>31287</v>
      </c>
      <c r="F1554">
        <v>87.21875</v>
      </c>
      <c r="G1554" s="2">
        <v>31385</v>
      </c>
      <c r="H1554" t="s">
        <v>2</v>
      </c>
      <c r="I1554" s="2">
        <v>31385</v>
      </c>
      <c r="J1554" t="s">
        <v>2</v>
      </c>
      <c r="K1554" s="2">
        <v>31385</v>
      </c>
      <c r="L1554" t="s">
        <v>2</v>
      </c>
      <c r="M1554" s="2">
        <v>31385</v>
      </c>
      <c r="N1554" t="s">
        <v>2</v>
      </c>
      <c r="O1554" s="2">
        <v>31385</v>
      </c>
      <c r="P1554" t="s">
        <v>2</v>
      </c>
      <c r="Q1554" s="2">
        <v>31385</v>
      </c>
      <c r="R1554" t="s">
        <v>2</v>
      </c>
      <c r="S1554" s="2">
        <v>31385</v>
      </c>
      <c r="T1554" t="s">
        <v>2</v>
      </c>
      <c r="U1554" s="2">
        <v>31385</v>
      </c>
      <c r="V1554" t="s">
        <v>2</v>
      </c>
      <c r="W1554" s="2">
        <v>31385</v>
      </c>
      <c r="X1554" t="s">
        <v>2</v>
      </c>
      <c r="Y1554" s="2">
        <v>31385</v>
      </c>
      <c r="Z1554" t="s">
        <v>2</v>
      </c>
      <c r="AA1554" s="2">
        <v>31385</v>
      </c>
      <c r="AB1554" t="s">
        <v>2</v>
      </c>
      <c r="AC1554" s="2">
        <v>31385</v>
      </c>
      <c r="AD1554" t="s">
        <v>2</v>
      </c>
      <c r="AE1554" s="2">
        <v>31385</v>
      </c>
      <c r="AF1554" t="s">
        <v>2</v>
      </c>
      <c r="AG1554" s="4">
        <v>31385</v>
      </c>
      <c r="AH1554" t="s">
        <v>2</v>
      </c>
      <c r="AI1554" s="4">
        <v>31385</v>
      </c>
      <c r="AJ1554" t="s">
        <v>2</v>
      </c>
    </row>
    <row r="1555" spans="1:36" x14ac:dyDescent="0.2">
      <c r="A1555" s="4">
        <v>31386</v>
      </c>
      <c r="B1555" t="s">
        <v>2</v>
      </c>
      <c r="C1555" s="2">
        <v>31386</v>
      </c>
      <c r="D1555" t="s">
        <v>2</v>
      </c>
      <c r="E1555" s="2">
        <v>31287</v>
      </c>
      <c r="F1555">
        <v>87.21875</v>
      </c>
      <c r="G1555" s="2">
        <v>31386</v>
      </c>
      <c r="H1555" t="s">
        <v>2</v>
      </c>
      <c r="I1555" s="2">
        <v>31386</v>
      </c>
      <c r="J1555" t="s">
        <v>2</v>
      </c>
      <c r="K1555" s="2">
        <v>31386</v>
      </c>
      <c r="L1555" t="s">
        <v>2</v>
      </c>
      <c r="M1555" s="2">
        <v>31386</v>
      </c>
      <c r="N1555" t="s">
        <v>2</v>
      </c>
      <c r="O1555" s="2">
        <v>31386</v>
      </c>
      <c r="P1555" t="s">
        <v>2</v>
      </c>
      <c r="Q1555" s="2">
        <v>31386</v>
      </c>
      <c r="R1555" t="s">
        <v>2</v>
      </c>
      <c r="S1555" s="2">
        <v>31386</v>
      </c>
      <c r="T1555" t="s">
        <v>2</v>
      </c>
      <c r="U1555" s="2">
        <v>31386</v>
      </c>
      <c r="V1555" t="s">
        <v>2</v>
      </c>
      <c r="W1555" s="2">
        <v>31386</v>
      </c>
      <c r="X1555" t="s">
        <v>2</v>
      </c>
      <c r="Y1555" s="2">
        <v>31386</v>
      </c>
      <c r="Z1555" t="s">
        <v>2</v>
      </c>
      <c r="AA1555" s="2">
        <v>31386</v>
      </c>
      <c r="AB1555" t="s">
        <v>2</v>
      </c>
      <c r="AC1555" s="2">
        <v>31386</v>
      </c>
      <c r="AD1555" t="s">
        <v>2</v>
      </c>
      <c r="AE1555" s="2">
        <v>31386</v>
      </c>
      <c r="AF1555" t="s">
        <v>2</v>
      </c>
      <c r="AG1555" s="4">
        <v>31386</v>
      </c>
      <c r="AH1555" t="s">
        <v>2</v>
      </c>
      <c r="AI1555" s="4">
        <v>31386</v>
      </c>
      <c r="AJ1555" t="s">
        <v>2</v>
      </c>
    </row>
    <row r="1556" spans="1:36" x14ac:dyDescent="0.2">
      <c r="A1556" s="4">
        <v>31387</v>
      </c>
      <c r="B1556" t="s">
        <v>2</v>
      </c>
      <c r="C1556" s="2">
        <v>31387</v>
      </c>
      <c r="D1556" t="s">
        <v>2</v>
      </c>
      <c r="E1556" s="2">
        <v>31287</v>
      </c>
      <c r="F1556">
        <v>87.21875</v>
      </c>
      <c r="G1556" s="2">
        <v>31387</v>
      </c>
      <c r="H1556" t="s">
        <v>2</v>
      </c>
      <c r="I1556" s="2">
        <v>31387</v>
      </c>
      <c r="J1556" t="s">
        <v>2</v>
      </c>
      <c r="K1556" s="2">
        <v>31387</v>
      </c>
      <c r="L1556" t="s">
        <v>2</v>
      </c>
      <c r="M1556" s="2">
        <v>31387</v>
      </c>
      <c r="N1556" t="s">
        <v>2</v>
      </c>
      <c r="O1556" s="2">
        <v>31387</v>
      </c>
      <c r="P1556" t="s">
        <v>2</v>
      </c>
      <c r="Q1556" s="2">
        <v>31387</v>
      </c>
      <c r="R1556" t="s">
        <v>2</v>
      </c>
      <c r="S1556" s="2">
        <v>31387</v>
      </c>
      <c r="T1556" t="s">
        <v>2</v>
      </c>
      <c r="U1556" s="2">
        <v>31387</v>
      </c>
      <c r="V1556" t="s">
        <v>2</v>
      </c>
      <c r="W1556" s="2">
        <v>31387</v>
      </c>
      <c r="X1556" t="s">
        <v>2</v>
      </c>
      <c r="Y1556" s="2">
        <v>31387</v>
      </c>
      <c r="Z1556" t="s">
        <v>2</v>
      </c>
      <c r="AA1556" s="2">
        <v>31387</v>
      </c>
      <c r="AB1556" t="s">
        <v>2</v>
      </c>
      <c r="AC1556" s="2">
        <v>31387</v>
      </c>
      <c r="AD1556" t="s">
        <v>2</v>
      </c>
      <c r="AE1556" s="2">
        <v>31387</v>
      </c>
      <c r="AF1556" t="s">
        <v>2</v>
      </c>
      <c r="AG1556" s="4">
        <v>31387</v>
      </c>
      <c r="AH1556" t="s">
        <v>2</v>
      </c>
      <c r="AI1556" s="4">
        <v>31387</v>
      </c>
      <c r="AJ1556" t="s">
        <v>2</v>
      </c>
    </row>
    <row r="1557" spans="1:36" x14ac:dyDescent="0.2">
      <c r="A1557" s="4">
        <v>31390</v>
      </c>
      <c r="B1557" t="s">
        <v>2</v>
      </c>
      <c r="C1557" s="2">
        <v>31390</v>
      </c>
      <c r="D1557" t="s">
        <v>2</v>
      </c>
      <c r="E1557" s="2">
        <v>31287</v>
      </c>
      <c r="F1557">
        <v>87.21875</v>
      </c>
      <c r="G1557" s="2">
        <v>31390</v>
      </c>
      <c r="H1557" t="s">
        <v>2</v>
      </c>
      <c r="I1557" s="2">
        <v>31390</v>
      </c>
      <c r="J1557" t="s">
        <v>2</v>
      </c>
      <c r="K1557" s="2">
        <v>31390</v>
      </c>
      <c r="L1557" t="s">
        <v>2</v>
      </c>
      <c r="M1557" s="2">
        <v>31390</v>
      </c>
      <c r="N1557" t="s">
        <v>2</v>
      </c>
      <c r="O1557" s="2">
        <v>31390</v>
      </c>
      <c r="P1557" t="s">
        <v>2</v>
      </c>
      <c r="Q1557" s="2">
        <v>31390</v>
      </c>
      <c r="R1557" t="s">
        <v>2</v>
      </c>
      <c r="S1557" s="2">
        <v>31390</v>
      </c>
      <c r="T1557" t="s">
        <v>2</v>
      </c>
      <c r="U1557" s="2">
        <v>31390</v>
      </c>
      <c r="V1557" t="s">
        <v>2</v>
      </c>
      <c r="W1557" s="2">
        <v>31390</v>
      </c>
      <c r="X1557" t="s">
        <v>2</v>
      </c>
      <c r="Y1557" s="2">
        <v>31390</v>
      </c>
      <c r="Z1557" t="s">
        <v>2</v>
      </c>
      <c r="AA1557" s="2">
        <v>31390</v>
      </c>
      <c r="AB1557" t="s">
        <v>2</v>
      </c>
      <c r="AC1557" s="2">
        <v>31390</v>
      </c>
      <c r="AD1557" t="s">
        <v>2</v>
      </c>
      <c r="AE1557" s="2">
        <v>31390</v>
      </c>
      <c r="AF1557" t="s">
        <v>2</v>
      </c>
      <c r="AG1557" s="4">
        <v>31390</v>
      </c>
      <c r="AH1557" t="s">
        <v>2</v>
      </c>
      <c r="AI1557" s="4">
        <v>31390</v>
      </c>
      <c r="AJ1557" t="s">
        <v>2</v>
      </c>
    </row>
    <row r="1558" spans="1:36" x14ac:dyDescent="0.2">
      <c r="A1558" s="4">
        <v>31391</v>
      </c>
      <c r="B1558" t="s">
        <v>2</v>
      </c>
      <c r="C1558" s="2">
        <v>31391</v>
      </c>
      <c r="D1558" t="s">
        <v>2</v>
      </c>
      <c r="E1558" s="2">
        <v>31287</v>
      </c>
      <c r="F1558">
        <v>87.21875</v>
      </c>
      <c r="G1558" s="2">
        <v>31391</v>
      </c>
      <c r="H1558" t="s">
        <v>2</v>
      </c>
      <c r="I1558" s="2">
        <v>31391</v>
      </c>
      <c r="J1558" t="s">
        <v>2</v>
      </c>
      <c r="K1558" s="2">
        <v>31391</v>
      </c>
      <c r="L1558" t="s">
        <v>2</v>
      </c>
      <c r="M1558" s="2">
        <v>31391</v>
      </c>
      <c r="N1558" t="s">
        <v>2</v>
      </c>
      <c r="O1558" s="2">
        <v>31391</v>
      </c>
      <c r="P1558" t="s">
        <v>2</v>
      </c>
      <c r="Q1558" s="2">
        <v>31391</v>
      </c>
      <c r="R1558" t="s">
        <v>2</v>
      </c>
      <c r="S1558" s="2">
        <v>31391</v>
      </c>
      <c r="T1558" t="s">
        <v>2</v>
      </c>
      <c r="U1558" s="2">
        <v>31391</v>
      </c>
      <c r="V1558" t="s">
        <v>2</v>
      </c>
      <c r="W1558" s="2">
        <v>31391</v>
      </c>
      <c r="X1558" t="s">
        <v>2</v>
      </c>
      <c r="Y1558" s="2">
        <v>31391</v>
      </c>
      <c r="Z1558" t="s">
        <v>2</v>
      </c>
      <c r="AA1558" s="2">
        <v>31391</v>
      </c>
      <c r="AB1558" t="s">
        <v>2</v>
      </c>
      <c r="AC1558" s="2">
        <v>31391</v>
      </c>
      <c r="AD1558" t="s">
        <v>2</v>
      </c>
      <c r="AE1558" s="2">
        <v>31391</v>
      </c>
      <c r="AF1558" t="s">
        <v>2</v>
      </c>
      <c r="AG1558" s="4">
        <v>31391</v>
      </c>
      <c r="AH1558" t="s">
        <v>2</v>
      </c>
      <c r="AI1558" s="4">
        <v>31391</v>
      </c>
      <c r="AJ1558" t="s">
        <v>2</v>
      </c>
    </row>
    <row r="1559" spans="1:36" x14ac:dyDescent="0.2">
      <c r="A1559" s="4">
        <v>31392</v>
      </c>
      <c r="B1559" t="s">
        <v>2</v>
      </c>
      <c r="C1559" s="2">
        <v>31392</v>
      </c>
      <c r="D1559" t="s">
        <v>2</v>
      </c>
      <c r="E1559" s="2">
        <v>31287</v>
      </c>
      <c r="F1559">
        <v>87.21875</v>
      </c>
      <c r="G1559" s="2">
        <v>31392</v>
      </c>
      <c r="H1559" t="s">
        <v>2</v>
      </c>
      <c r="I1559" s="2">
        <v>31392</v>
      </c>
      <c r="J1559" t="s">
        <v>2</v>
      </c>
      <c r="K1559" s="2">
        <v>31392</v>
      </c>
      <c r="L1559" t="s">
        <v>2</v>
      </c>
      <c r="M1559" s="2">
        <v>31392</v>
      </c>
      <c r="N1559" t="s">
        <v>2</v>
      </c>
      <c r="O1559" s="2">
        <v>31392</v>
      </c>
      <c r="P1559" t="s">
        <v>2</v>
      </c>
      <c r="Q1559" s="2">
        <v>31392</v>
      </c>
      <c r="R1559" t="s">
        <v>2</v>
      </c>
      <c r="S1559" s="2">
        <v>31392</v>
      </c>
      <c r="T1559" t="s">
        <v>2</v>
      </c>
      <c r="U1559" s="2">
        <v>31392</v>
      </c>
      <c r="V1559" t="s">
        <v>2</v>
      </c>
      <c r="W1559" s="2">
        <v>31392</v>
      </c>
      <c r="X1559" t="s">
        <v>2</v>
      </c>
      <c r="Y1559" s="2">
        <v>31392</v>
      </c>
      <c r="Z1559" t="s">
        <v>2</v>
      </c>
      <c r="AA1559" s="2">
        <v>31392</v>
      </c>
      <c r="AB1559" t="s">
        <v>2</v>
      </c>
      <c r="AC1559" s="2">
        <v>31392</v>
      </c>
      <c r="AD1559" t="s">
        <v>2</v>
      </c>
      <c r="AE1559" s="2">
        <v>31392</v>
      </c>
      <c r="AF1559" t="s">
        <v>2</v>
      </c>
      <c r="AG1559" s="4">
        <v>31392</v>
      </c>
      <c r="AH1559" t="s">
        <v>2</v>
      </c>
      <c r="AI1559" s="4">
        <v>31392</v>
      </c>
      <c r="AJ1559" t="s">
        <v>2</v>
      </c>
    </row>
    <row r="1560" spans="1:36" x14ac:dyDescent="0.2">
      <c r="A1560" s="4">
        <v>31393</v>
      </c>
      <c r="B1560" t="s">
        <v>2</v>
      </c>
      <c r="C1560" s="2">
        <v>31393</v>
      </c>
      <c r="D1560" t="s">
        <v>2</v>
      </c>
      <c r="E1560" s="2">
        <v>31287</v>
      </c>
      <c r="F1560">
        <v>87.21875</v>
      </c>
      <c r="G1560" s="2">
        <v>31393</v>
      </c>
      <c r="H1560" t="s">
        <v>2</v>
      </c>
      <c r="I1560" s="2">
        <v>31393</v>
      </c>
      <c r="J1560" t="s">
        <v>2</v>
      </c>
      <c r="K1560" s="2">
        <v>31393</v>
      </c>
      <c r="L1560" t="s">
        <v>2</v>
      </c>
      <c r="M1560" s="2">
        <v>31393</v>
      </c>
      <c r="N1560" t="s">
        <v>2</v>
      </c>
      <c r="O1560" s="2">
        <v>31393</v>
      </c>
      <c r="P1560" t="s">
        <v>2</v>
      </c>
      <c r="Q1560" s="2">
        <v>31393</v>
      </c>
      <c r="R1560" t="s">
        <v>2</v>
      </c>
      <c r="S1560" s="2">
        <v>31393</v>
      </c>
      <c r="T1560" t="s">
        <v>2</v>
      </c>
      <c r="U1560" s="2">
        <v>31393</v>
      </c>
      <c r="V1560" t="s">
        <v>2</v>
      </c>
      <c r="W1560" s="2">
        <v>31393</v>
      </c>
      <c r="X1560" t="s">
        <v>2</v>
      </c>
      <c r="Y1560" s="2">
        <v>31393</v>
      </c>
      <c r="Z1560" t="s">
        <v>2</v>
      </c>
      <c r="AA1560" s="2">
        <v>31393</v>
      </c>
      <c r="AB1560" t="s">
        <v>2</v>
      </c>
      <c r="AC1560" s="2">
        <v>31393</v>
      </c>
      <c r="AD1560" t="s">
        <v>2</v>
      </c>
      <c r="AE1560" s="2">
        <v>31393</v>
      </c>
      <c r="AF1560" t="s">
        <v>2</v>
      </c>
      <c r="AG1560" s="4">
        <v>31393</v>
      </c>
      <c r="AH1560" t="s">
        <v>2</v>
      </c>
      <c r="AI1560" s="4">
        <v>31393</v>
      </c>
      <c r="AJ1560" t="s">
        <v>2</v>
      </c>
    </row>
    <row r="1561" spans="1:36" x14ac:dyDescent="0.2">
      <c r="A1561" s="4">
        <v>31394</v>
      </c>
      <c r="B1561" t="s">
        <v>2</v>
      </c>
      <c r="C1561" s="2">
        <v>31394</v>
      </c>
      <c r="D1561" t="s">
        <v>2</v>
      </c>
      <c r="E1561" s="2">
        <v>31287</v>
      </c>
      <c r="F1561">
        <v>87.21875</v>
      </c>
      <c r="G1561" s="2">
        <v>31394</v>
      </c>
      <c r="H1561" t="s">
        <v>2</v>
      </c>
      <c r="I1561" s="2">
        <v>31394</v>
      </c>
      <c r="J1561" t="s">
        <v>2</v>
      </c>
      <c r="K1561" s="2">
        <v>31394</v>
      </c>
      <c r="L1561" t="s">
        <v>2</v>
      </c>
      <c r="M1561" s="2">
        <v>31394</v>
      </c>
      <c r="N1561" t="s">
        <v>2</v>
      </c>
      <c r="O1561" s="2">
        <v>31394</v>
      </c>
      <c r="P1561" t="s">
        <v>2</v>
      </c>
      <c r="Q1561" s="2">
        <v>31394</v>
      </c>
      <c r="R1561" t="s">
        <v>2</v>
      </c>
      <c r="S1561" s="2">
        <v>31394</v>
      </c>
      <c r="T1561" t="s">
        <v>2</v>
      </c>
      <c r="U1561" s="2">
        <v>31394</v>
      </c>
      <c r="V1561" t="s">
        <v>2</v>
      </c>
      <c r="W1561" s="2">
        <v>31394</v>
      </c>
      <c r="X1561" t="s">
        <v>2</v>
      </c>
      <c r="Y1561" s="2">
        <v>31394</v>
      </c>
      <c r="Z1561" t="s">
        <v>2</v>
      </c>
      <c r="AA1561" s="2">
        <v>31394</v>
      </c>
      <c r="AB1561" t="s">
        <v>2</v>
      </c>
      <c r="AC1561" s="2">
        <v>31394</v>
      </c>
      <c r="AD1561" t="s">
        <v>2</v>
      </c>
      <c r="AE1561" s="2">
        <v>31394</v>
      </c>
      <c r="AF1561" t="s">
        <v>2</v>
      </c>
      <c r="AG1561" s="4">
        <v>31394</v>
      </c>
      <c r="AH1561" t="s">
        <v>2</v>
      </c>
      <c r="AI1561" s="4">
        <v>31394</v>
      </c>
      <c r="AJ1561" t="s">
        <v>2</v>
      </c>
    </row>
    <row r="1562" spans="1:36" x14ac:dyDescent="0.2">
      <c r="A1562" s="4">
        <v>31397</v>
      </c>
      <c r="B1562" t="s">
        <v>2</v>
      </c>
      <c r="C1562" s="2">
        <v>31397</v>
      </c>
      <c r="D1562" t="s">
        <v>2</v>
      </c>
      <c r="E1562" s="2">
        <v>31287</v>
      </c>
      <c r="F1562">
        <v>87.21875</v>
      </c>
      <c r="G1562" s="2">
        <v>31397</v>
      </c>
      <c r="H1562" t="s">
        <v>2</v>
      </c>
      <c r="I1562" s="2">
        <v>31397</v>
      </c>
      <c r="J1562" t="s">
        <v>2</v>
      </c>
      <c r="K1562" s="2">
        <v>31397</v>
      </c>
      <c r="L1562" t="s">
        <v>2</v>
      </c>
      <c r="M1562" s="2">
        <v>31397</v>
      </c>
      <c r="N1562" t="s">
        <v>2</v>
      </c>
      <c r="O1562" s="2">
        <v>31397</v>
      </c>
      <c r="P1562" t="s">
        <v>2</v>
      </c>
      <c r="Q1562" s="2">
        <v>31397</v>
      </c>
      <c r="R1562" t="s">
        <v>2</v>
      </c>
      <c r="S1562" s="2">
        <v>31397</v>
      </c>
      <c r="T1562" t="s">
        <v>2</v>
      </c>
      <c r="U1562" s="2">
        <v>31397</v>
      </c>
      <c r="V1562" t="s">
        <v>2</v>
      </c>
      <c r="W1562" s="2">
        <v>31397</v>
      </c>
      <c r="X1562" t="s">
        <v>2</v>
      </c>
      <c r="Y1562" s="2">
        <v>31397</v>
      </c>
      <c r="Z1562" t="s">
        <v>2</v>
      </c>
      <c r="AA1562" s="2">
        <v>31397</v>
      </c>
      <c r="AB1562" t="s">
        <v>2</v>
      </c>
      <c r="AC1562" s="2">
        <v>31397</v>
      </c>
      <c r="AD1562" t="s">
        <v>2</v>
      </c>
      <c r="AE1562" s="2">
        <v>31397</v>
      </c>
      <c r="AF1562" t="s">
        <v>2</v>
      </c>
      <c r="AG1562" s="4">
        <v>31397</v>
      </c>
      <c r="AH1562" t="s">
        <v>2</v>
      </c>
      <c r="AI1562" s="4">
        <v>31397</v>
      </c>
      <c r="AJ1562" t="s">
        <v>2</v>
      </c>
    </row>
    <row r="1563" spans="1:36" x14ac:dyDescent="0.2">
      <c r="A1563" s="4">
        <v>31398</v>
      </c>
      <c r="B1563" t="s">
        <v>2</v>
      </c>
      <c r="C1563" s="2">
        <v>31398</v>
      </c>
      <c r="D1563" t="s">
        <v>2</v>
      </c>
      <c r="E1563" s="2">
        <v>31287</v>
      </c>
      <c r="F1563">
        <v>87.21875</v>
      </c>
      <c r="G1563" s="2">
        <v>31398</v>
      </c>
      <c r="H1563" t="s">
        <v>2</v>
      </c>
      <c r="I1563" s="2">
        <v>31398</v>
      </c>
      <c r="J1563" t="s">
        <v>2</v>
      </c>
      <c r="K1563" s="2">
        <v>31398</v>
      </c>
      <c r="L1563" t="s">
        <v>2</v>
      </c>
      <c r="M1563" s="2">
        <v>31398</v>
      </c>
      <c r="N1563" t="s">
        <v>2</v>
      </c>
      <c r="O1563" s="2">
        <v>31398</v>
      </c>
      <c r="P1563" t="s">
        <v>2</v>
      </c>
      <c r="Q1563" s="2">
        <v>31398</v>
      </c>
      <c r="R1563" t="s">
        <v>2</v>
      </c>
      <c r="S1563" s="2">
        <v>31398</v>
      </c>
      <c r="T1563" t="s">
        <v>2</v>
      </c>
      <c r="U1563" s="2">
        <v>31398</v>
      </c>
      <c r="V1563" t="s">
        <v>2</v>
      </c>
      <c r="W1563" s="2">
        <v>31398</v>
      </c>
      <c r="X1563" t="s">
        <v>2</v>
      </c>
      <c r="Y1563" s="2">
        <v>31398</v>
      </c>
      <c r="Z1563" t="s">
        <v>2</v>
      </c>
      <c r="AA1563" s="2">
        <v>31398</v>
      </c>
      <c r="AB1563" t="s">
        <v>2</v>
      </c>
      <c r="AC1563" s="2">
        <v>31398</v>
      </c>
      <c r="AD1563" t="s">
        <v>2</v>
      </c>
      <c r="AE1563" s="2">
        <v>31398</v>
      </c>
      <c r="AF1563" t="s">
        <v>2</v>
      </c>
      <c r="AG1563" s="4">
        <v>31398</v>
      </c>
      <c r="AH1563" t="s">
        <v>2</v>
      </c>
      <c r="AI1563" s="4">
        <v>31398</v>
      </c>
      <c r="AJ1563" t="s">
        <v>2</v>
      </c>
    </row>
    <row r="1564" spans="1:36" x14ac:dyDescent="0.2">
      <c r="A1564" s="4">
        <v>31399</v>
      </c>
      <c r="B1564" t="s">
        <v>2</v>
      </c>
      <c r="C1564" s="2">
        <v>31399</v>
      </c>
      <c r="D1564" t="s">
        <v>2</v>
      </c>
      <c r="E1564" s="2">
        <v>31287</v>
      </c>
      <c r="F1564">
        <v>87.21875</v>
      </c>
      <c r="G1564" s="2">
        <v>31399</v>
      </c>
      <c r="H1564" t="s">
        <v>2</v>
      </c>
      <c r="I1564" s="2">
        <v>31399</v>
      </c>
      <c r="J1564" t="s">
        <v>2</v>
      </c>
      <c r="K1564" s="2">
        <v>31399</v>
      </c>
      <c r="L1564" t="s">
        <v>2</v>
      </c>
      <c r="M1564" s="2">
        <v>31399</v>
      </c>
      <c r="N1564" t="s">
        <v>2</v>
      </c>
      <c r="O1564" s="2">
        <v>31399</v>
      </c>
      <c r="P1564" t="s">
        <v>2</v>
      </c>
      <c r="Q1564" s="2">
        <v>31399</v>
      </c>
      <c r="R1564" t="s">
        <v>2</v>
      </c>
      <c r="S1564" s="2">
        <v>31399</v>
      </c>
      <c r="T1564" t="s">
        <v>2</v>
      </c>
      <c r="U1564" s="2">
        <v>31399</v>
      </c>
      <c r="V1564" t="s">
        <v>2</v>
      </c>
      <c r="W1564" s="2">
        <v>31399</v>
      </c>
      <c r="X1564" t="s">
        <v>2</v>
      </c>
      <c r="Y1564" s="2">
        <v>31399</v>
      </c>
      <c r="Z1564" t="s">
        <v>2</v>
      </c>
      <c r="AA1564" s="2">
        <v>31399</v>
      </c>
      <c r="AB1564" t="s">
        <v>2</v>
      </c>
      <c r="AC1564" s="2">
        <v>31399</v>
      </c>
      <c r="AD1564" t="s">
        <v>2</v>
      </c>
      <c r="AE1564" s="2">
        <v>31399</v>
      </c>
      <c r="AF1564" t="s">
        <v>2</v>
      </c>
      <c r="AG1564" s="4">
        <v>31399</v>
      </c>
      <c r="AH1564" t="s">
        <v>2</v>
      </c>
      <c r="AI1564" s="4">
        <v>31399</v>
      </c>
      <c r="AJ1564" t="s">
        <v>2</v>
      </c>
    </row>
    <row r="1565" spans="1:36" x14ac:dyDescent="0.2">
      <c r="A1565" s="4">
        <v>31400</v>
      </c>
      <c r="B1565" t="s">
        <v>2</v>
      </c>
      <c r="C1565" s="2">
        <v>31400</v>
      </c>
      <c r="D1565" t="s">
        <v>2</v>
      </c>
      <c r="E1565" s="2">
        <v>31287</v>
      </c>
      <c r="F1565">
        <v>87.21875</v>
      </c>
      <c r="G1565" s="2">
        <v>31400</v>
      </c>
      <c r="H1565" t="s">
        <v>2</v>
      </c>
      <c r="I1565" s="2">
        <v>31400</v>
      </c>
      <c r="J1565" t="s">
        <v>2</v>
      </c>
      <c r="K1565" s="2">
        <v>31400</v>
      </c>
      <c r="L1565" t="s">
        <v>2</v>
      </c>
      <c r="M1565" s="2">
        <v>31400</v>
      </c>
      <c r="N1565" t="s">
        <v>2</v>
      </c>
      <c r="O1565" s="2">
        <v>31400</v>
      </c>
      <c r="P1565" t="s">
        <v>2</v>
      </c>
      <c r="Q1565" s="2">
        <v>31400</v>
      </c>
      <c r="R1565" t="s">
        <v>2</v>
      </c>
      <c r="S1565" s="2">
        <v>31400</v>
      </c>
      <c r="T1565" t="s">
        <v>2</v>
      </c>
      <c r="U1565" s="2">
        <v>31400</v>
      </c>
      <c r="V1565" t="s">
        <v>2</v>
      </c>
      <c r="W1565" s="2">
        <v>31400</v>
      </c>
      <c r="X1565" t="s">
        <v>2</v>
      </c>
      <c r="Y1565" s="2">
        <v>31400</v>
      </c>
      <c r="Z1565" t="s">
        <v>2</v>
      </c>
      <c r="AA1565" s="2">
        <v>31400</v>
      </c>
      <c r="AB1565" t="s">
        <v>2</v>
      </c>
      <c r="AC1565" s="2">
        <v>31400</v>
      </c>
      <c r="AD1565" t="s">
        <v>2</v>
      </c>
      <c r="AE1565" s="2">
        <v>31400</v>
      </c>
      <c r="AF1565" t="s">
        <v>2</v>
      </c>
      <c r="AG1565" s="4">
        <v>31400</v>
      </c>
      <c r="AH1565" t="s">
        <v>2</v>
      </c>
      <c r="AI1565" s="4">
        <v>31400</v>
      </c>
      <c r="AJ1565" t="s">
        <v>2</v>
      </c>
    </row>
    <row r="1566" spans="1:36" x14ac:dyDescent="0.2">
      <c r="A1566" s="4">
        <v>31401</v>
      </c>
      <c r="B1566" t="s">
        <v>2</v>
      </c>
      <c r="C1566" s="2">
        <v>31401</v>
      </c>
      <c r="D1566" t="s">
        <v>2</v>
      </c>
      <c r="E1566" s="2">
        <v>31287</v>
      </c>
      <c r="F1566">
        <v>87.21875</v>
      </c>
      <c r="G1566" s="2">
        <v>31401</v>
      </c>
      <c r="H1566" t="s">
        <v>2</v>
      </c>
      <c r="I1566" s="2">
        <v>31401</v>
      </c>
      <c r="J1566" t="s">
        <v>2</v>
      </c>
      <c r="K1566" s="2">
        <v>31401</v>
      </c>
      <c r="L1566" t="s">
        <v>2</v>
      </c>
      <c r="M1566" s="2">
        <v>31401</v>
      </c>
      <c r="N1566" t="s">
        <v>2</v>
      </c>
      <c r="O1566" s="2">
        <v>31401</v>
      </c>
      <c r="P1566" t="s">
        <v>2</v>
      </c>
      <c r="Q1566" s="2">
        <v>31401</v>
      </c>
      <c r="R1566" t="s">
        <v>2</v>
      </c>
      <c r="S1566" s="2">
        <v>31401</v>
      </c>
      <c r="T1566" t="s">
        <v>2</v>
      </c>
      <c r="U1566" s="2">
        <v>31401</v>
      </c>
      <c r="V1566" t="s">
        <v>2</v>
      </c>
      <c r="W1566" s="2">
        <v>31401</v>
      </c>
      <c r="X1566" t="s">
        <v>2</v>
      </c>
      <c r="Y1566" s="2">
        <v>31401</v>
      </c>
      <c r="Z1566" t="s">
        <v>2</v>
      </c>
      <c r="AA1566" s="2">
        <v>31401</v>
      </c>
      <c r="AB1566" t="s">
        <v>2</v>
      </c>
      <c r="AC1566" s="2">
        <v>31401</v>
      </c>
      <c r="AD1566" t="s">
        <v>2</v>
      </c>
      <c r="AE1566" s="2">
        <v>31401</v>
      </c>
      <c r="AF1566" t="s">
        <v>2</v>
      </c>
      <c r="AG1566" s="4">
        <v>31401</v>
      </c>
      <c r="AH1566" t="s">
        <v>2</v>
      </c>
      <c r="AI1566" s="4">
        <v>31401</v>
      </c>
      <c r="AJ1566" t="s">
        <v>2</v>
      </c>
    </row>
    <row r="1567" spans="1:36" x14ac:dyDescent="0.2">
      <c r="A1567" s="4">
        <v>31404</v>
      </c>
      <c r="B1567" t="s">
        <v>2</v>
      </c>
      <c r="C1567" s="2">
        <v>31404</v>
      </c>
      <c r="D1567" t="s">
        <v>2</v>
      </c>
      <c r="E1567" s="2">
        <v>31287</v>
      </c>
      <c r="F1567">
        <v>87.21875</v>
      </c>
      <c r="G1567" s="2">
        <v>31404</v>
      </c>
      <c r="H1567" t="s">
        <v>2</v>
      </c>
      <c r="I1567" s="2">
        <v>31404</v>
      </c>
      <c r="J1567" t="s">
        <v>2</v>
      </c>
      <c r="K1567" s="2">
        <v>31404</v>
      </c>
      <c r="L1567" t="s">
        <v>2</v>
      </c>
      <c r="M1567" s="2">
        <v>31404</v>
      </c>
      <c r="N1567" t="s">
        <v>2</v>
      </c>
      <c r="O1567" s="2">
        <v>31404</v>
      </c>
      <c r="P1567" t="s">
        <v>2</v>
      </c>
      <c r="Q1567" s="2">
        <v>31404</v>
      </c>
      <c r="R1567" t="s">
        <v>2</v>
      </c>
      <c r="S1567" s="2">
        <v>31404</v>
      </c>
      <c r="T1567" t="s">
        <v>2</v>
      </c>
      <c r="U1567" s="2">
        <v>31404</v>
      </c>
      <c r="V1567" t="s">
        <v>2</v>
      </c>
      <c r="W1567" s="2">
        <v>31404</v>
      </c>
      <c r="X1567" t="s">
        <v>2</v>
      </c>
      <c r="Y1567" s="2">
        <v>31404</v>
      </c>
      <c r="Z1567" t="s">
        <v>2</v>
      </c>
      <c r="AA1567" s="2">
        <v>31404</v>
      </c>
      <c r="AB1567" t="s">
        <v>2</v>
      </c>
      <c r="AC1567" s="2">
        <v>31404</v>
      </c>
      <c r="AD1567" t="s">
        <v>2</v>
      </c>
      <c r="AE1567" s="2">
        <v>31404</v>
      </c>
      <c r="AF1567" t="s">
        <v>2</v>
      </c>
      <c r="AG1567" s="4">
        <v>31404</v>
      </c>
      <c r="AH1567" t="s">
        <v>2</v>
      </c>
      <c r="AI1567" s="4">
        <v>31404</v>
      </c>
      <c r="AJ1567" t="s">
        <v>2</v>
      </c>
    </row>
    <row r="1568" spans="1:36" x14ac:dyDescent="0.2">
      <c r="A1568" s="4">
        <v>31405</v>
      </c>
      <c r="B1568" t="s">
        <v>2</v>
      </c>
      <c r="C1568" s="2">
        <v>31405</v>
      </c>
      <c r="D1568" t="s">
        <v>2</v>
      </c>
      <c r="E1568" s="2">
        <v>31287</v>
      </c>
      <c r="F1568">
        <v>87.21875</v>
      </c>
      <c r="G1568" s="2">
        <v>31405</v>
      </c>
      <c r="H1568" t="s">
        <v>2</v>
      </c>
      <c r="I1568" s="2">
        <v>31405</v>
      </c>
      <c r="J1568" t="s">
        <v>2</v>
      </c>
      <c r="K1568" s="2">
        <v>31405</v>
      </c>
      <c r="L1568" t="s">
        <v>2</v>
      </c>
      <c r="M1568" s="2">
        <v>31405</v>
      </c>
      <c r="N1568" t="s">
        <v>2</v>
      </c>
      <c r="O1568" s="2">
        <v>31405</v>
      </c>
      <c r="P1568" t="s">
        <v>2</v>
      </c>
      <c r="Q1568" s="2">
        <v>31405</v>
      </c>
      <c r="R1568" t="s">
        <v>2</v>
      </c>
      <c r="S1568" s="2">
        <v>31405</v>
      </c>
      <c r="T1568" t="s">
        <v>2</v>
      </c>
      <c r="U1568" s="2">
        <v>31405</v>
      </c>
      <c r="V1568" t="s">
        <v>2</v>
      </c>
      <c r="W1568" s="2">
        <v>31405</v>
      </c>
      <c r="X1568" t="s">
        <v>2</v>
      </c>
      <c r="Y1568" s="2">
        <v>31405</v>
      </c>
      <c r="Z1568" t="s">
        <v>2</v>
      </c>
      <c r="AA1568" s="2">
        <v>31405</v>
      </c>
      <c r="AB1568" t="s">
        <v>2</v>
      </c>
      <c r="AC1568" s="2">
        <v>31405</v>
      </c>
      <c r="AD1568" t="s">
        <v>2</v>
      </c>
      <c r="AE1568" s="2">
        <v>31405</v>
      </c>
      <c r="AF1568" t="s">
        <v>2</v>
      </c>
      <c r="AG1568" s="4">
        <v>31405</v>
      </c>
      <c r="AH1568" t="s">
        <v>2</v>
      </c>
      <c r="AI1568" s="4">
        <v>31405</v>
      </c>
      <c r="AJ1568" t="s">
        <v>2</v>
      </c>
    </row>
    <row r="1569" spans="1:36" x14ac:dyDescent="0.2">
      <c r="A1569" s="4">
        <v>31406</v>
      </c>
      <c r="B1569" t="s">
        <v>2</v>
      </c>
      <c r="C1569" s="2">
        <v>31406</v>
      </c>
      <c r="D1569" t="s">
        <v>2</v>
      </c>
      <c r="E1569" s="2">
        <v>31287</v>
      </c>
      <c r="F1569">
        <v>87.21875</v>
      </c>
      <c r="G1569" s="2">
        <v>31406</v>
      </c>
      <c r="H1569" t="s">
        <v>2</v>
      </c>
      <c r="I1569" s="2">
        <v>31406</v>
      </c>
      <c r="J1569" t="s">
        <v>2</v>
      </c>
      <c r="K1569" s="2">
        <v>31406</v>
      </c>
      <c r="L1569" t="s">
        <v>2</v>
      </c>
      <c r="M1569" s="2">
        <v>31406</v>
      </c>
      <c r="N1569" t="s">
        <v>2</v>
      </c>
      <c r="O1569" s="2">
        <v>31406</v>
      </c>
      <c r="P1569" t="s">
        <v>2</v>
      </c>
      <c r="Q1569" s="2">
        <v>31406</v>
      </c>
      <c r="R1569" t="s">
        <v>2</v>
      </c>
      <c r="S1569" s="2">
        <v>31406</v>
      </c>
      <c r="T1569" t="s">
        <v>2</v>
      </c>
      <c r="U1569" s="2">
        <v>31406</v>
      </c>
      <c r="V1569" t="s">
        <v>2</v>
      </c>
      <c r="W1569" s="2">
        <v>31406</v>
      </c>
      <c r="X1569" t="s">
        <v>2</v>
      </c>
      <c r="Y1569" s="2">
        <v>31406</v>
      </c>
      <c r="Z1569" t="s">
        <v>2</v>
      </c>
      <c r="AA1569" s="2">
        <v>31406</v>
      </c>
      <c r="AB1569" t="s">
        <v>2</v>
      </c>
      <c r="AC1569" s="2">
        <v>31406</v>
      </c>
      <c r="AD1569" t="s">
        <v>2</v>
      </c>
      <c r="AE1569" s="2">
        <v>31406</v>
      </c>
      <c r="AF1569" t="s">
        <v>2</v>
      </c>
      <c r="AG1569" s="4">
        <v>31406</v>
      </c>
      <c r="AH1569" t="s">
        <v>2</v>
      </c>
      <c r="AI1569" s="4">
        <v>31406</v>
      </c>
      <c r="AJ1569" t="s">
        <v>2</v>
      </c>
    </row>
    <row r="1570" spans="1:36" x14ac:dyDescent="0.2">
      <c r="A1570" s="4">
        <v>31407</v>
      </c>
      <c r="B1570" t="s">
        <v>2</v>
      </c>
      <c r="C1570" s="2">
        <v>31407</v>
      </c>
      <c r="D1570" t="s">
        <v>2</v>
      </c>
      <c r="E1570" s="2">
        <v>31287</v>
      </c>
      <c r="F1570">
        <v>87.21875</v>
      </c>
      <c r="G1570" s="2">
        <v>31407</v>
      </c>
      <c r="H1570" t="s">
        <v>2</v>
      </c>
      <c r="I1570" s="2">
        <v>31407</v>
      </c>
      <c r="J1570" t="s">
        <v>2</v>
      </c>
      <c r="K1570" s="2">
        <v>31407</v>
      </c>
      <c r="L1570" t="s">
        <v>2</v>
      </c>
      <c r="M1570" s="2">
        <v>31407</v>
      </c>
      <c r="N1570" t="s">
        <v>2</v>
      </c>
      <c r="O1570" s="2">
        <v>31407</v>
      </c>
      <c r="P1570" t="s">
        <v>2</v>
      </c>
      <c r="Q1570" s="2">
        <v>31407</v>
      </c>
      <c r="R1570" t="s">
        <v>2</v>
      </c>
      <c r="S1570" s="2">
        <v>31407</v>
      </c>
      <c r="T1570" t="s">
        <v>2</v>
      </c>
      <c r="U1570" s="2">
        <v>31407</v>
      </c>
      <c r="V1570" t="s">
        <v>2</v>
      </c>
      <c r="W1570" s="2">
        <v>31407</v>
      </c>
      <c r="X1570" t="s">
        <v>2</v>
      </c>
      <c r="Y1570" s="2">
        <v>31407</v>
      </c>
      <c r="Z1570" t="s">
        <v>2</v>
      </c>
      <c r="AA1570" s="2">
        <v>31407</v>
      </c>
      <c r="AB1570" t="s">
        <v>2</v>
      </c>
      <c r="AC1570" s="2">
        <v>31407</v>
      </c>
      <c r="AD1570" t="s">
        <v>2</v>
      </c>
      <c r="AE1570" s="2">
        <v>31407</v>
      </c>
      <c r="AF1570" t="s">
        <v>2</v>
      </c>
      <c r="AG1570" s="4">
        <v>31407</v>
      </c>
      <c r="AH1570" t="s">
        <v>2</v>
      </c>
      <c r="AI1570" s="4">
        <v>31407</v>
      </c>
      <c r="AJ1570" t="s">
        <v>2</v>
      </c>
    </row>
    <row r="1571" spans="1:36" x14ac:dyDescent="0.2">
      <c r="A1571" s="4">
        <v>31408</v>
      </c>
      <c r="B1571" t="s">
        <v>2</v>
      </c>
      <c r="C1571" s="2">
        <v>31408</v>
      </c>
      <c r="D1571" t="s">
        <v>2</v>
      </c>
      <c r="E1571" s="2">
        <v>31287</v>
      </c>
      <c r="F1571">
        <v>87.21875</v>
      </c>
      <c r="G1571" s="2">
        <v>31408</v>
      </c>
      <c r="H1571" t="s">
        <v>2</v>
      </c>
      <c r="I1571" s="2">
        <v>31408</v>
      </c>
      <c r="J1571" t="s">
        <v>2</v>
      </c>
      <c r="K1571" s="2">
        <v>31408</v>
      </c>
      <c r="L1571" t="s">
        <v>2</v>
      </c>
      <c r="M1571" s="2">
        <v>31408</v>
      </c>
      <c r="N1571" t="s">
        <v>2</v>
      </c>
      <c r="O1571" s="2">
        <v>31408</v>
      </c>
      <c r="P1571" t="s">
        <v>2</v>
      </c>
      <c r="Q1571" s="2">
        <v>31408</v>
      </c>
      <c r="R1571" t="s">
        <v>2</v>
      </c>
      <c r="S1571" s="2">
        <v>31408</v>
      </c>
      <c r="T1571" t="s">
        <v>2</v>
      </c>
      <c r="U1571" s="2">
        <v>31408</v>
      </c>
      <c r="V1571" t="s">
        <v>2</v>
      </c>
      <c r="W1571" s="2">
        <v>31408</v>
      </c>
      <c r="X1571" t="s">
        <v>2</v>
      </c>
      <c r="Y1571" s="2">
        <v>31408</v>
      </c>
      <c r="Z1571" t="s">
        <v>2</v>
      </c>
      <c r="AA1571" s="2">
        <v>31408</v>
      </c>
      <c r="AB1571" t="s">
        <v>2</v>
      </c>
      <c r="AC1571" s="2">
        <v>31408</v>
      </c>
      <c r="AD1571" t="s">
        <v>2</v>
      </c>
      <c r="AE1571" s="2">
        <v>31408</v>
      </c>
      <c r="AF1571" t="s">
        <v>2</v>
      </c>
      <c r="AG1571" s="4">
        <v>31408</v>
      </c>
      <c r="AH1571" t="s">
        <v>2</v>
      </c>
      <c r="AI1571" s="4">
        <v>31408</v>
      </c>
      <c r="AJ1571" t="s">
        <v>2</v>
      </c>
    </row>
    <row r="1572" spans="1:36" x14ac:dyDescent="0.2">
      <c r="A1572" s="4">
        <v>31411</v>
      </c>
      <c r="B1572" t="s">
        <v>2</v>
      </c>
      <c r="C1572" s="2">
        <v>31411</v>
      </c>
      <c r="D1572" t="s">
        <v>2</v>
      </c>
      <c r="E1572" s="2">
        <v>31287</v>
      </c>
      <c r="F1572">
        <v>87.21875</v>
      </c>
      <c r="G1572" s="2">
        <v>31411</v>
      </c>
      <c r="H1572" t="s">
        <v>2</v>
      </c>
      <c r="I1572" s="2">
        <v>31411</v>
      </c>
      <c r="J1572" t="s">
        <v>2</v>
      </c>
      <c r="K1572" s="2">
        <v>31411</v>
      </c>
      <c r="L1572" t="s">
        <v>2</v>
      </c>
      <c r="M1572" s="2">
        <v>31411</v>
      </c>
      <c r="N1572" t="s">
        <v>2</v>
      </c>
      <c r="O1572" s="2">
        <v>31411</v>
      </c>
      <c r="P1572" t="s">
        <v>2</v>
      </c>
      <c r="Q1572" s="2">
        <v>31411</v>
      </c>
      <c r="R1572" t="s">
        <v>2</v>
      </c>
      <c r="S1572" s="2">
        <v>31411</v>
      </c>
      <c r="T1572" t="s">
        <v>2</v>
      </c>
      <c r="U1572" s="2">
        <v>31411</v>
      </c>
      <c r="V1572" t="s">
        <v>2</v>
      </c>
      <c r="W1572" s="2">
        <v>31411</v>
      </c>
      <c r="X1572" t="s">
        <v>2</v>
      </c>
      <c r="Y1572" s="2">
        <v>31411</v>
      </c>
      <c r="Z1572" t="s">
        <v>2</v>
      </c>
      <c r="AA1572" s="2">
        <v>31411</v>
      </c>
      <c r="AB1572" t="s">
        <v>2</v>
      </c>
      <c r="AC1572" s="2">
        <v>31411</v>
      </c>
      <c r="AD1572" t="s">
        <v>2</v>
      </c>
      <c r="AE1572" s="2">
        <v>31411</v>
      </c>
      <c r="AF1572" t="s">
        <v>2</v>
      </c>
      <c r="AG1572" s="4">
        <v>31411</v>
      </c>
      <c r="AH1572" t="s">
        <v>2</v>
      </c>
      <c r="AI1572" s="4">
        <v>31411</v>
      </c>
      <c r="AJ1572" t="s">
        <v>2</v>
      </c>
    </row>
    <row r="1573" spans="1:36" x14ac:dyDescent="0.2">
      <c r="A1573" s="4">
        <v>31412</v>
      </c>
      <c r="B1573" t="s">
        <v>2</v>
      </c>
      <c r="C1573" s="2">
        <v>31412</v>
      </c>
      <c r="D1573" t="s">
        <v>2</v>
      </c>
      <c r="E1573" s="2">
        <v>31287</v>
      </c>
      <c r="F1573">
        <v>87.21875</v>
      </c>
      <c r="G1573" s="2">
        <v>31412</v>
      </c>
      <c r="H1573" t="s">
        <v>2</v>
      </c>
      <c r="I1573" s="2">
        <v>31412</v>
      </c>
      <c r="J1573" t="s">
        <v>2</v>
      </c>
      <c r="K1573" s="2">
        <v>31412</v>
      </c>
      <c r="L1573" t="s">
        <v>2</v>
      </c>
      <c r="M1573" s="2">
        <v>31412</v>
      </c>
      <c r="N1573" t="s">
        <v>2</v>
      </c>
      <c r="O1573" s="2">
        <v>31412</v>
      </c>
      <c r="P1573" t="s">
        <v>2</v>
      </c>
      <c r="Q1573" s="2">
        <v>31412</v>
      </c>
      <c r="R1573" t="s">
        <v>2</v>
      </c>
      <c r="S1573" s="2">
        <v>31412</v>
      </c>
      <c r="T1573" t="s">
        <v>2</v>
      </c>
      <c r="U1573" s="2">
        <v>31412</v>
      </c>
      <c r="V1573" t="s">
        <v>2</v>
      </c>
      <c r="W1573" s="2">
        <v>31412</v>
      </c>
      <c r="X1573" t="s">
        <v>2</v>
      </c>
      <c r="Y1573" s="2">
        <v>31412</v>
      </c>
      <c r="Z1573" t="s">
        <v>2</v>
      </c>
      <c r="AA1573" s="2">
        <v>31412</v>
      </c>
      <c r="AB1573" t="s">
        <v>2</v>
      </c>
      <c r="AC1573" s="2">
        <v>31412</v>
      </c>
      <c r="AD1573" t="s">
        <v>2</v>
      </c>
      <c r="AE1573" s="2">
        <v>31412</v>
      </c>
      <c r="AF1573" t="s">
        <v>2</v>
      </c>
      <c r="AG1573" s="4">
        <v>31412</v>
      </c>
      <c r="AH1573" t="s">
        <v>2</v>
      </c>
      <c r="AI1573" s="4">
        <v>31412</v>
      </c>
      <c r="AJ1573" t="s">
        <v>2</v>
      </c>
    </row>
    <row r="1574" spans="1:36" x14ac:dyDescent="0.2">
      <c r="A1574" s="4">
        <v>31413</v>
      </c>
      <c r="B1574" t="s">
        <v>2</v>
      </c>
      <c r="C1574" s="2">
        <v>31413</v>
      </c>
      <c r="D1574" t="s">
        <v>2</v>
      </c>
      <c r="E1574" s="2">
        <v>31287</v>
      </c>
      <c r="F1574">
        <v>87.21875</v>
      </c>
      <c r="G1574" s="2">
        <v>31413</v>
      </c>
      <c r="H1574" t="s">
        <v>2</v>
      </c>
      <c r="I1574" s="2">
        <v>31413</v>
      </c>
      <c r="J1574" t="s">
        <v>2</v>
      </c>
      <c r="K1574" s="2">
        <v>31413</v>
      </c>
      <c r="L1574" t="s">
        <v>2</v>
      </c>
      <c r="M1574" s="2">
        <v>31413</v>
      </c>
      <c r="N1574" t="s">
        <v>2</v>
      </c>
      <c r="O1574" s="2">
        <v>31413</v>
      </c>
      <c r="P1574" t="s">
        <v>2</v>
      </c>
      <c r="Q1574" s="2">
        <v>31413</v>
      </c>
      <c r="R1574" t="s">
        <v>2</v>
      </c>
      <c r="S1574" s="2">
        <v>31413</v>
      </c>
      <c r="T1574" t="s">
        <v>2</v>
      </c>
      <c r="U1574" s="2">
        <v>31413</v>
      </c>
      <c r="V1574" t="s">
        <v>2</v>
      </c>
      <c r="W1574" s="2">
        <v>31413</v>
      </c>
      <c r="X1574" t="s">
        <v>2</v>
      </c>
      <c r="Y1574" s="2">
        <v>31413</v>
      </c>
      <c r="Z1574" t="s">
        <v>2</v>
      </c>
      <c r="AA1574" s="2">
        <v>31413</v>
      </c>
      <c r="AB1574" t="s">
        <v>2</v>
      </c>
      <c r="AC1574" s="2">
        <v>31413</v>
      </c>
      <c r="AD1574" t="s">
        <v>2</v>
      </c>
      <c r="AE1574" s="2">
        <v>31413</v>
      </c>
      <c r="AF1574" t="s">
        <v>2</v>
      </c>
      <c r="AG1574" s="4">
        <v>31413</v>
      </c>
      <c r="AH1574" t="s">
        <v>2</v>
      </c>
      <c r="AI1574" s="4">
        <v>31413</v>
      </c>
      <c r="AJ1574" t="s">
        <v>2</v>
      </c>
    </row>
    <row r="1575" spans="1:36" x14ac:dyDescent="0.2">
      <c r="A1575" s="4">
        <v>31414</v>
      </c>
      <c r="B1575" t="s">
        <v>2</v>
      </c>
      <c r="C1575" s="2">
        <v>31414</v>
      </c>
      <c r="D1575" t="s">
        <v>2</v>
      </c>
      <c r="E1575" s="2">
        <v>31287</v>
      </c>
      <c r="F1575">
        <v>87.21875</v>
      </c>
      <c r="G1575" s="2">
        <v>31414</v>
      </c>
      <c r="H1575" t="s">
        <v>2</v>
      </c>
      <c r="I1575" s="2">
        <v>31414</v>
      </c>
      <c r="J1575" t="s">
        <v>2</v>
      </c>
      <c r="K1575" s="2">
        <v>31414</v>
      </c>
      <c r="L1575" t="s">
        <v>2</v>
      </c>
      <c r="M1575" s="2">
        <v>31414</v>
      </c>
      <c r="N1575" t="s">
        <v>2</v>
      </c>
      <c r="O1575" s="2">
        <v>31414</v>
      </c>
      <c r="P1575" t="s">
        <v>2</v>
      </c>
      <c r="Q1575" s="2">
        <v>31414</v>
      </c>
      <c r="R1575" t="s">
        <v>2</v>
      </c>
      <c r="S1575" s="2">
        <v>31414</v>
      </c>
      <c r="T1575" t="s">
        <v>2</v>
      </c>
      <c r="U1575" s="2">
        <v>31414</v>
      </c>
      <c r="V1575" t="s">
        <v>2</v>
      </c>
      <c r="W1575" s="2">
        <v>31414</v>
      </c>
      <c r="X1575" t="s">
        <v>2</v>
      </c>
      <c r="Y1575" s="2">
        <v>31414</v>
      </c>
      <c r="Z1575" t="s">
        <v>2</v>
      </c>
      <c r="AA1575" s="2">
        <v>31414</v>
      </c>
      <c r="AB1575" t="s">
        <v>2</v>
      </c>
      <c r="AC1575" s="2">
        <v>31414</v>
      </c>
      <c r="AD1575" t="s">
        <v>2</v>
      </c>
      <c r="AE1575" s="2">
        <v>31414</v>
      </c>
      <c r="AF1575" t="s">
        <v>2</v>
      </c>
      <c r="AG1575" s="4">
        <v>31414</v>
      </c>
      <c r="AH1575" t="s">
        <v>2</v>
      </c>
      <c r="AI1575" s="4">
        <v>31414</v>
      </c>
      <c r="AJ1575" t="s">
        <v>2</v>
      </c>
    </row>
    <row r="1576" spans="1:36" x14ac:dyDescent="0.2">
      <c r="A1576" s="4">
        <v>31415</v>
      </c>
      <c r="B1576" t="s">
        <v>2</v>
      </c>
      <c r="C1576" s="2">
        <v>31415</v>
      </c>
      <c r="D1576" t="s">
        <v>2</v>
      </c>
      <c r="E1576" s="2">
        <v>31287</v>
      </c>
      <c r="F1576">
        <v>87.21875</v>
      </c>
      <c r="G1576" s="2">
        <v>31415</v>
      </c>
      <c r="H1576" t="s">
        <v>2</v>
      </c>
      <c r="I1576" s="2">
        <v>31415</v>
      </c>
      <c r="J1576" t="s">
        <v>2</v>
      </c>
      <c r="K1576" s="2">
        <v>31415</v>
      </c>
      <c r="L1576" t="s">
        <v>2</v>
      </c>
      <c r="M1576" s="2">
        <v>31415</v>
      </c>
      <c r="N1576" t="s">
        <v>2</v>
      </c>
      <c r="O1576" s="2">
        <v>31415</v>
      </c>
      <c r="P1576" t="s">
        <v>2</v>
      </c>
      <c r="Q1576" s="2">
        <v>31415</v>
      </c>
      <c r="R1576" t="s">
        <v>2</v>
      </c>
      <c r="S1576" s="2">
        <v>31415</v>
      </c>
      <c r="T1576" t="s">
        <v>2</v>
      </c>
      <c r="U1576" s="2">
        <v>31415</v>
      </c>
      <c r="V1576" t="s">
        <v>2</v>
      </c>
      <c r="W1576" s="2">
        <v>31415</v>
      </c>
      <c r="X1576" t="s">
        <v>2</v>
      </c>
      <c r="Y1576" s="2">
        <v>31415</v>
      </c>
      <c r="Z1576" t="s">
        <v>2</v>
      </c>
      <c r="AA1576" s="2">
        <v>31415</v>
      </c>
      <c r="AB1576" t="s">
        <v>2</v>
      </c>
      <c r="AC1576" s="2">
        <v>31415</v>
      </c>
      <c r="AD1576" t="s">
        <v>2</v>
      </c>
      <c r="AE1576" s="2">
        <v>31415</v>
      </c>
      <c r="AF1576" t="s">
        <v>2</v>
      </c>
      <c r="AG1576" s="4">
        <v>31415</v>
      </c>
      <c r="AH1576" t="s">
        <v>2</v>
      </c>
      <c r="AI1576" s="4">
        <v>31415</v>
      </c>
      <c r="AJ1576" t="s">
        <v>2</v>
      </c>
    </row>
    <row r="1577" spans="1:36" x14ac:dyDescent="0.2">
      <c r="A1577" s="4">
        <v>31418</v>
      </c>
      <c r="B1577" t="s">
        <v>2</v>
      </c>
      <c r="C1577" s="2">
        <v>31418</v>
      </c>
      <c r="D1577" t="s">
        <v>2</v>
      </c>
      <c r="E1577" s="2">
        <v>31287</v>
      </c>
      <c r="F1577">
        <v>87.21875</v>
      </c>
      <c r="G1577" s="2">
        <v>31418</v>
      </c>
      <c r="H1577" t="s">
        <v>2</v>
      </c>
      <c r="I1577" s="2">
        <v>31418</v>
      </c>
      <c r="J1577" t="s">
        <v>2</v>
      </c>
      <c r="K1577" s="2">
        <v>31418</v>
      </c>
      <c r="L1577" t="s">
        <v>2</v>
      </c>
      <c r="M1577" s="2">
        <v>31418</v>
      </c>
      <c r="N1577" t="s">
        <v>2</v>
      </c>
      <c r="O1577" s="2">
        <v>31418</v>
      </c>
      <c r="P1577" t="s">
        <v>2</v>
      </c>
      <c r="Q1577" s="2">
        <v>31418</v>
      </c>
      <c r="R1577" t="s">
        <v>2</v>
      </c>
      <c r="S1577" s="2">
        <v>31418</v>
      </c>
      <c r="T1577" t="s">
        <v>2</v>
      </c>
      <c r="U1577" s="2">
        <v>31418</v>
      </c>
      <c r="V1577" t="s">
        <v>2</v>
      </c>
      <c r="W1577" s="2">
        <v>31418</v>
      </c>
      <c r="X1577" t="s">
        <v>2</v>
      </c>
      <c r="Y1577" s="2">
        <v>31418</v>
      </c>
      <c r="Z1577" t="s">
        <v>2</v>
      </c>
      <c r="AA1577" s="2">
        <v>31418</v>
      </c>
      <c r="AB1577" t="s">
        <v>2</v>
      </c>
      <c r="AC1577" s="2">
        <v>31418</v>
      </c>
      <c r="AD1577" t="s">
        <v>2</v>
      </c>
      <c r="AE1577" s="2">
        <v>31418</v>
      </c>
      <c r="AF1577" t="s">
        <v>2</v>
      </c>
      <c r="AG1577" s="4">
        <v>31418</v>
      </c>
      <c r="AH1577" t="s">
        <v>2</v>
      </c>
      <c r="AI1577" s="4">
        <v>31418</v>
      </c>
      <c r="AJ1577" t="s">
        <v>2</v>
      </c>
    </row>
    <row r="1578" spans="1:36" x14ac:dyDescent="0.2">
      <c r="A1578" s="4">
        <v>31419</v>
      </c>
      <c r="B1578" t="s">
        <v>2</v>
      </c>
      <c r="C1578" s="2">
        <v>31419</v>
      </c>
      <c r="D1578" t="s">
        <v>2</v>
      </c>
      <c r="E1578" s="2">
        <v>31287</v>
      </c>
      <c r="F1578">
        <v>87.21875</v>
      </c>
      <c r="G1578" s="2">
        <v>31419</v>
      </c>
      <c r="H1578" t="s">
        <v>2</v>
      </c>
      <c r="I1578" s="2">
        <v>31419</v>
      </c>
      <c r="J1578" t="s">
        <v>2</v>
      </c>
      <c r="K1578" s="2">
        <v>31419</v>
      </c>
      <c r="L1578" t="s">
        <v>2</v>
      </c>
      <c r="M1578" s="2">
        <v>31419</v>
      </c>
      <c r="N1578" t="s">
        <v>2</v>
      </c>
      <c r="O1578" s="2">
        <v>31419</v>
      </c>
      <c r="P1578" t="s">
        <v>2</v>
      </c>
      <c r="Q1578" s="2">
        <v>31419</v>
      </c>
      <c r="R1578" t="s">
        <v>2</v>
      </c>
      <c r="S1578" s="2">
        <v>31419</v>
      </c>
      <c r="T1578" t="s">
        <v>2</v>
      </c>
      <c r="U1578" s="2">
        <v>31419</v>
      </c>
      <c r="V1578" t="s">
        <v>2</v>
      </c>
      <c r="W1578" s="2">
        <v>31419</v>
      </c>
      <c r="X1578" t="s">
        <v>2</v>
      </c>
      <c r="Y1578" s="2">
        <v>31419</v>
      </c>
      <c r="Z1578" t="s">
        <v>2</v>
      </c>
      <c r="AA1578" s="2">
        <v>31419</v>
      </c>
      <c r="AB1578" t="s">
        <v>2</v>
      </c>
      <c r="AC1578" s="2">
        <v>31419</v>
      </c>
      <c r="AD1578" t="s">
        <v>2</v>
      </c>
      <c r="AE1578" s="2">
        <v>31419</v>
      </c>
      <c r="AF1578" t="s">
        <v>2</v>
      </c>
      <c r="AG1578" s="4">
        <v>31419</v>
      </c>
      <c r="AH1578" t="s">
        <v>2</v>
      </c>
      <c r="AI1578" s="4">
        <v>31419</v>
      </c>
      <c r="AJ1578" t="s">
        <v>2</v>
      </c>
    </row>
    <row r="1579" spans="1:36" x14ac:dyDescent="0.2">
      <c r="A1579" s="4">
        <v>31420</v>
      </c>
      <c r="B1579" t="s">
        <v>2</v>
      </c>
      <c r="C1579" s="2">
        <v>31420</v>
      </c>
      <c r="D1579" t="s">
        <v>2</v>
      </c>
      <c r="E1579" s="2">
        <v>31287</v>
      </c>
      <c r="F1579">
        <v>87.21875</v>
      </c>
      <c r="G1579" s="2">
        <v>31420</v>
      </c>
      <c r="H1579" t="s">
        <v>2</v>
      </c>
      <c r="I1579" s="2">
        <v>31420</v>
      </c>
      <c r="J1579" t="s">
        <v>2</v>
      </c>
      <c r="K1579" s="2">
        <v>31420</v>
      </c>
      <c r="L1579" t="s">
        <v>2</v>
      </c>
      <c r="M1579" s="2">
        <v>31420</v>
      </c>
      <c r="N1579" t="s">
        <v>2</v>
      </c>
      <c r="O1579" s="2">
        <v>31420</v>
      </c>
      <c r="P1579" t="s">
        <v>2</v>
      </c>
      <c r="Q1579" s="2">
        <v>31420</v>
      </c>
      <c r="R1579" t="s">
        <v>2</v>
      </c>
      <c r="S1579" s="2">
        <v>31420</v>
      </c>
      <c r="T1579" t="s">
        <v>2</v>
      </c>
      <c r="U1579" s="2">
        <v>31420</v>
      </c>
      <c r="V1579" t="s">
        <v>2</v>
      </c>
      <c r="W1579" s="2">
        <v>31420</v>
      </c>
      <c r="X1579" t="s">
        <v>2</v>
      </c>
      <c r="Y1579" s="2">
        <v>31420</v>
      </c>
      <c r="Z1579" t="s">
        <v>2</v>
      </c>
      <c r="AA1579" s="2">
        <v>31420</v>
      </c>
      <c r="AB1579" t="s">
        <v>2</v>
      </c>
      <c r="AC1579" s="2">
        <v>31420</v>
      </c>
      <c r="AD1579" t="s">
        <v>2</v>
      </c>
      <c r="AE1579" s="2">
        <v>31420</v>
      </c>
      <c r="AF1579" t="s">
        <v>2</v>
      </c>
      <c r="AG1579" s="4">
        <v>31420</v>
      </c>
      <c r="AH1579" t="s">
        <v>2</v>
      </c>
      <c r="AI1579" s="4">
        <v>31420</v>
      </c>
      <c r="AJ1579" t="s">
        <v>2</v>
      </c>
    </row>
    <row r="1580" spans="1:36" x14ac:dyDescent="0.2">
      <c r="A1580" s="4">
        <v>31421</v>
      </c>
      <c r="B1580" t="s">
        <v>2</v>
      </c>
      <c r="C1580" s="2">
        <v>31421</v>
      </c>
      <c r="D1580" t="s">
        <v>2</v>
      </c>
      <c r="E1580" s="2">
        <v>31287</v>
      </c>
      <c r="F1580">
        <v>87.21875</v>
      </c>
      <c r="G1580" s="2">
        <v>31421</v>
      </c>
      <c r="H1580" t="s">
        <v>2</v>
      </c>
      <c r="I1580" s="2">
        <v>31421</v>
      </c>
      <c r="J1580" t="s">
        <v>2</v>
      </c>
      <c r="K1580" s="2">
        <v>31421</v>
      </c>
      <c r="L1580" t="s">
        <v>2</v>
      </c>
      <c r="M1580" s="2">
        <v>31421</v>
      </c>
      <c r="N1580" t="s">
        <v>2</v>
      </c>
      <c r="O1580" s="2">
        <v>31421</v>
      </c>
      <c r="P1580" t="s">
        <v>2</v>
      </c>
      <c r="Q1580" s="2">
        <v>31421</v>
      </c>
      <c r="R1580" t="s">
        <v>2</v>
      </c>
      <c r="S1580" s="2">
        <v>31421</v>
      </c>
      <c r="T1580" t="s">
        <v>2</v>
      </c>
      <c r="U1580" s="2">
        <v>31421</v>
      </c>
      <c r="V1580" t="s">
        <v>2</v>
      </c>
      <c r="W1580" s="2">
        <v>31421</v>
      </c>
      <c r="X1580" t="s">
        <v>2</v>
      </c>
      <c r="Y1580" s="2">
        <v>31421</v>
      </c>
      <c r="Z1580" t="s">
        <v>2</v>
      </c>
      <c r="AA1580" s="2">
        <v>31421</v>
      </c>
      <c r="AB1580" t="s">
        <v>2</v>
      </c>
      <c r="AC1580" s="2">
        <v>31421</v>
      </c>
      <c r="AD1580" t="s">
        <v>2</v>
      </c>
      <c r="AE1580" s="2">
        <v>31421</v>
      </c>
      <c r="AF1580" t="s">
        <v>2</v>
      </c>
      <c r="AG1580" s="4">
        <v>31421</v>
      </c>
      <c r="AH1580" t="s">
        <v>2</v>
      </c>
      <c r="AI1580" s="4">
        <v>31421</v>
      </c>
      <c r="AJ1580" t="s">
        <v>2</v>
      </c>
    </row>
    <row r="1581" spans="1:36" x14ac:dyDescent="0.2">
      <c r="A1581" s="4">
        <v>31422</v>
      </c>
      <c r="B1581" t="s">
        <v>2</v>
      </c>
      <c r="C1581" s="2">
        <v>31422</v>
      </c>
      <c r="D1581" t="s">
        <v>2</v>
      </c>
      <c r="E1581" s="2">
        <v>31287</v>
      </c>
      <c r="F1581">
        <v>87.21875</v>
      </c>
      <c r="G1581" s="2">
        <v>31422</v>
      </c>
      <c r="H1581" t="s">
        <v>2</v>
      </c>
      <c r="I1581" s="2">
        <v>31422</v>
      </c>
      <c r="J1581" t="s">
        <v>2</v>
      </c>
      <c r="K1581" s="2">
        <v>31422</v>
      </c>
      <c r="L1581" t="s">
        <v>2</v>
      </c>
      <c r="M1581" s="2">
        <v>31422</v>
      </c>
      <c r="N1581" t="s">
        <v>2</v>
      </c>
      <c r="O1581" s="2">
        <v>31422</v>
      </c>
      <c r="P1581" t="s">
        <v>2</v>
      </c>
      <c r="Q1581" s="2">
        <v>31422</v>
      </c>
      <c r="R1581" t="s">
        <v>2</v>
      </c>
      <c r="S1581" s="2">
        <v>31422</v>
      </c>
      <c r="T1581" t="s">
        <v>2</v>
      </c>
      <c r="U1581" s="2">
        <v>31422</v>
      </c>
      <c r="V1581" t="s">
        <v>2</v>
      </c>
      <c r="W1581" s="2">
        <v>31422</v>
      </c>
      <c r="X1581" t="s">
        <v>2</v>
      </c>
      <c r="Y1581" s="2">
        <v>31422</v>
      </c>
      <c r="Z1581" t="s">
        <v>2</v>
      </c>
      <c r="AA1581" s="2">
        <v>31422</v>
      </c>
      <c r="AB1581" t="s">
        <v>2</v>
      </c>
      <c r="AC1581" s="2">
        <v>31422</v>
      </c>
      <c r="AD1581" t="s">
        <v>2</v>
      </c>
      <c r="AE1581" s="2">
        <v>31422</v>
      </c>
      <c r="AF1581" t="s">
        <v>2</v>
      </c>
      <c r="AG1581" s="4">
        <v>31422</v>
      </c>
      <c r="AH1581" t="s">
        <v>2</v>
      </c>
      <c r="AI1581" s="4">
        <v>31422</v>
      </c>
      <c r="AJ1581" t="s">
        <v>2</v>
      </c>
    </row>
    <row r="1582" spans="1:36" x14ac:dyDescent="0.2">
      <c r="A1582" s="4">
        <v>31425</v>
      </c>
      <c r="B1582" t="s">
        <v>2</v>
      </c>
      <c r="C1582" s="2">
        <v>31425</v>
      </c>
      <c r="D1582" t="s">
        <v>2</v>
      </c>
      <c r="E1582" s="2">
        <v>31287</v>
      </c>
      <c r="F1582">
        <v>87.21875</v>
      </c>
      <c r="G1582" s="2">
        <v>31425</v>
      </c>
      <c r="H1582" t="s">
        <v>2</v>
      </c>
      <c r="I1582" s="2">
        <v>31425</v>
      </c>
      <c r="J1582" t="s">
        <v>2</v>
      </c>
      <c r="K1582" s="2">
        <v>31425</v>
      </c>
      <c r="L1582" t="s">
        <v>2</v>
      </c>
      <c r="M1582" s="2">
        <v>31425</v>
      </c>
      <c r="N1582" t="s">
        <v>2</v>
      </c>
      <c r="O1582" s="2">
        <v>31425</v>
      </c>
      <c r="P1582" t="s">
        <v>2</v>
      </c>
      <c r="Q1582" s="2">
        <v>31425</v>
      </c>
      <c r="R1582" t="s">
        <v>2</v>
      </c>
      <c r="S1582" s="2">
        <v>31425</v>
      </c>
      <c r="T1582" t="s">
        <v>2</v>
      </c>
      <c r="U1582" s="2">
        <v>31425</v>
      </c>
      <c r="V1582" t="s">
        <v>2</v>
      </c>
      <c r="W1582" s="2">
        <v>31425</v>
      </c>
      <c r="X1582" t="s">
        <v>2</v>
      </c>
      <c r="Y1582" s="2">
        <v>31425</v>
      </c>
      <c r="Z1582" t="s">
        <v>2</v>
      </c>
      <c r="AA1582" s="2">
        <v>31425</v>
      </c>
      <c r="AB1582" t="s">
        <v>2</v>
      </c>
      <c r="AC1582" s="2">
        <v>31425</v>
      </c>
      <c r="AD1582" t="s">
        <v>2</v>
      </c>
      <c r="AE1582" s="2">
        <v>31425</v>
      </c>
      <c r="AF1582" t="s">
        <v>2</v>
      </c>
      <c r="AG1582" s="4">
        <v>31425</v>
      </c>
      <c r="AH1582" t="s">
        <v>2</v>
      </c>
      <c r="AI1582" s="4">
        <v>31425</v>
      </c>
      <c r="AJ1582" t="s">
        <v>2</v>
      </c>
    </row>
    <row r="1583" spans="1:36" x14ac:dyDescent="0.2">
      <c r="A1583" s="4">
        <v>31426</v>
      </c>
      <c r="B1583" t="s">
        <v>2</v>
      </c>
      <c r="C1583" s="2">
        <v>31426</v>
      </c>
      <c r="D1583" t="s">
        <v>2</v>
      </c>
      <c r="E1583" s="2">
        <v>31287</v>
      </c>
      <c r="F1583">
        <v>87.21875</v>
      </c>
      <c r="G1583" s="2">
        <v>31426</v>
      </c>
      <c r="H1583" t="s">
        <v>2</v>
      </c>
      <c r="I1583" s="2">
        <v>31426</v>
      </c>
      <c r="J1583" t="s">
        <v>2</v>
      </c>
      <c r="K1583" s="2">
        <v>31426</v>
      </c>
      <c r="L1583" t="s">
        <v>2</v>
      </c>
      <c r="M1583" s="2">
        <v>31426</v>
      </c>
      <c r="N1583" t="s">
        <v>2</v>
      </c>
      <c r="O1583" s="2">
        <v>31426</v>
      </c>
      <c r="P1583" t="s">
        <v>2</v>
      </c>
      <c r="Q1583" s="2">
        <v>31426</v>
      </c>
      <c r="R1583" t="s">
        <v>2</v>
      </c>
      <c r="S1583" s="2">
        <v>31426</v>
      </c>
      <c r="T1583" t="s">
        <v>2</v>
      </c>
      <c r="U1583" s="2">
        <v>31426</v>
      </c>
      <c r="V1583" t="s">
        <v>2</v>
      </c>
      <c r="W1583" s="2">
        <v>31426</v>
      </c>
      <c r="X1583" t="s">
        <v>2</v>
      </c>
      <c r="Y1583" s="2">
        <v>31426</v>
      </c>
      <c r="Z1583" t="s">
        <v>2</v>
      </c>
      <c r="AA1583" s="2">
        <v>31426</v>
      </c>
      <c r="AB1583" t="s">
        <v>2</v>
      </c>
      <c r="AC1583" s="2">
        <v>31426</v>
      </c>
      <c r="AD1583" t="s">
        <v>2</v>
      </c>
      <c r="AE1583" s="2">
        <v>31426</v>
      </c>
      <c r="AF1583" t="s">
        <v>2</v>
      </c>
      <c r="AG1583" s="4">
        <v>31426</v>
      </c>
      <c r="AH1583" t="s">
        <v>2</v>
      </c>
      <c r="AI1583" s="4">
        <v>31426</v>
      </c>
      <c r="AJ1583" t="s">
        <v>2</v>
      </c>
    </row>
    <row r="1584" spans="1:36" x14ac:dyDescent="0.2">
      <c r="A1584" s="4">
        <v>31427</v>
      </c>
      <c r="B1584" t="s">
        <v>2</v>
      </c>
      <c r="C1584" s="2">
        <v>31427</v>
      </c>
      <c r="D1584" t="s">
        <v>2</v>
      </c>
      <c r="E1584" s="2">
        <v>31287</v>
      </c>
      <c r="F1584">
        <v>87.21875</v>
      </c>
      <c r="G1584" s="2">
        <v>31427</v>
      </c>
      <c r="H1584" t="s">
        <v>2</v>
      </c>
      <c r="I1584" s="2">
        <v>31427</v>
      </c>
      <c r="J1584" t="s">
        <v>2</v>
      </c>
      <c r="K1584" s="2">
        <v>31427</v>
      </c>
      <c r="L1584" t="s">
        <v>2</v>
      </c>
      <c r="M1584" s="2">
        <v>31427</v>
      </c>
      <c r="N1584" t="s">
        <v>2</v>
      </c>
      <c r="O1584" s="2">
        <v>31427</v>
      </c>
      <c r="P1584" t="s">
        <v>2</v>
      </c>
      <c r="Q1584" s="2">
        <v>31427</v>
      </c>
      <c r="R1584" t="s">
        <v>2</v>
      </c>
      <c r="S1584" s="2">
        <v>31427</v>
      </c>
      <c r="T1584" t="s">
        <v>2</v>
      </c>
      <c r="U1584" s="2">
        <v>31427</v>
      </c>
      <c r="V1584" t="s">
        <v>2</v>
      </c>
      <c r="W1584" s="2">
        <v>31427</v>
      </c>
      <c r="X1584" t="s">
        <v>2</v>
      </c>
      <c r="Y1584" s="2">
        <v>31427</v>
      </c>
      <c r="Z1584" t="s">
        <v>2</v>
      </c>
      <c r="AA1584" s="2">
        <v>31427</v>
      </c>
      <c r="AB1584" t="s">
        <v>2</v>
      </c>
      <c r="AC1584" s="2">
        <v>31427</v>
      </c>
      <c r="AD1584" t="s">
        <v>2</v>
      </c>
      <c r="AE1584" s="2">
        <v>31427</v>
      </c>
      <c r="AF1584" t="s">
        <v>2</v>
      </c>
      <c r="AG1584" s="4">
        <v>31427</v>
      </c>
      <c r="AH1584" t="s">
        <v>2</v>
      </c>
      <c r="AI1584" s="4">
        <v>31427</v>
      </c>
      <c r="AJ1584" t="s">
        <v>2</v>
      </c>
    </row>
    <row r="1585" spans="1:36" x14ac:dyDescent="0.2">
      <c r="A1585" s="4">
        <v>31428</v>
      </c>
      <c r="B1585" t="s">
        <v>2</v>
      </c>
      <c r="C1585" s="2">
        <v>31428</v>
      </c>
      <c r="D1585" t="s">
        <v>2</v>
      </c>
      <c r="E1585" s="2">
        <v>31287</v>
      </c>
      <c r="F1585">
        <v>87.21875</v>
      </c>
      <c r="G1585" s="2">
        <v>31428</v>
      </c>
      <c r="H1585" t="s">
        <v>2</v>
      </c>
      <c r="I1585" s="2">
        <v>31428</v>
      </c>
      <c r="J1585" t="s">
        <v>2</v>
      </c>
      <c r="K1585" s="2">
        <v>31428</v>
      </c>
      <c r="L1585" t="s">
        <v>2</v>
      </c>
      <c r="M1585" s="2">
        <v>31428</v>
      </c>
      <c r="N1585" t="s">
        <v>2</v>
      </c>
      <c r="O1585" s="2">
        <v>31428</v>
      </c>
      <c r="P1585" t="s">
        <v>2</v>
      </c>
      <c r="Q1585" s="2">
        <v>31428</v>
      </c>
      <c r="R1585" t="s">
        <v>2</v>
      </c>
      <c r="S1585" s="2">
        <v>31428</v>
      </c>
      <c r="T1585" t="s">
        <v>2</v>
      </c>
      <c r="U1585" s="2">
        <v>31428</v>
      </c>
      <c r="V1585" t="s">
        <v>2</v>
      </c>
      <c r="W1585" s="2">
        <v>31428</v>
      </c>
      <c r="X1585" t="s">
        <v>2</v>
      </c>
      <c r="Y1585" s="2">
        <v>31428</v>
      </c>
      <c r="Z1585" t="s">
        <v>2</v>
      </c>
      <c r="AA1585" s="2">
        <v>31428</v>
      </c>
      <c r="AB1585" t="s">
        <v>2</v>
      </c>
      <c r="AC1585" s="2">
        <v>31428</v>
      </c>
      <c r="AD1585" t="s">
        <v>2</v>
      </c>
      <c r="AE1585" s="2">
        <v>31428</v>
      </c>
      <c r="AF1585" t="s">
        <v>2</v>
      </c>
      <c r="AG1585" s="4">
        <v>31428</v>
      </c>
      <c r="AH1585" t="s">
        <v>2</v>
      </c>
      <c r="AI1585" s="4">
        <v>31428</v>
      </c>
      <c r="AJ1585" t="s">
        <v>2</v>
      </c>
    </row>
    <row r="1586" spans="1:36" x14ac:dyDescent="0.2">
      <c r="A1586" s="4">
        <v>31429</v>
      </c>
      <c r="B1586" t="s">
        <v>2</v>
      </c>
      <c r="C1586" s="2">
        <v>31429</v>
      </c>
      <c r="D1586" t="s">
        <v>2</v>
      </c>
      <c r="E1586" s="2">
        <v>31287</v>
      </c>
      <c r="F1586">
        <v>87.21875</v>
      </c>
      <c r="G1586" s="2">
        <v>31429</v>
      </c>
      <c r="H1586" t="s">
        <v>2</v>
      </c>
      <c r="I1586" s="2">
        <v>31429</v>
      </c>
      <c r="J1586" t="s">
        <v>2</v>
      </c>
      <c r="K1586" s="2">
        <v>31429</v>
      </c>
      <c r="L1586" t="s">
        <v>2</v>
      </c>
      <c r="M1586" s="2">
        <v>31429</v>
      </c>
      <c r="N1586" t="s">
        <v>2</v>
      </c>
      <c r="O1586" s="2">
        <v>31429</v>
      </c>
      <c r="P1586" t="s">
        <v>2</v>
      </c>
      <c r="Q1586" s="2">
        <v>31429</v>
      </c>
      <c r="R1586" t="s">
        <v>2</v>
      </c>
      <c r="S1586" s="2">
        <v>31429</v>
      </c>
      <c r="T1586" t="s">
        <v>2</v>
      </c>
      <c r="U1586" s="2">
        <v>31429</v>
      </c>
      <c r="V1586" t="s">
        <v>2</v>
      </c>
      <c r="W1586" s="2">
        <v>31429</v>
      </c>
      <c r="X1586" t="s">
        <v>2</v>
      </c>
      <c r="Y1586" s="2">
        <v>31429</v>
      </c>
      <c r="Z1586" t="s">
        <v>2</v>
      </c>
      <c r="AA1586" s="2">
        <v>31429</v>
      </c>
      <c r="AB1586" t="s">
        <v>2</v>
      </c>
      <c r="AC1586" s="2">
        <v>31429</v>
      </c>
      <c r="AD1586" t="s">
        <v>2</v>
      </c>
      <c r="AE1586" s="2">
        <v>31429</v>
      </c>
      <c r="AF1586" t="s">
        <v>2</v>
      </c>
      <c r="AG1586" s="4">
        <v>31429</v>
      </c>
      <c r="AH1586" t="s">
        <v>2</v>
      </c>
      <c r="AI1586" s="4">
        <v>31429</v>
      </c>
      <c r="AJ1586" t="s">
        <v>2</v>
      </c>
    </row>
    <row r="1587" spans="1:36" x14ac:dyDescent="0.2">
      <c r="A1587" s="4">
        <v>31432</v>
      </c>
      <c r="B1587" t="s">
        <v>2</v>
      </c>
      <c r="C1587" s="2">
        <v>31432</v>
      </c>
      <c r="D1587" t="s">
        <v>2</v>
      </c>
      <c r="E1587" s="2">
        <v>31287</v>
      </c>
      <c r="F1587">
        <v>87.21875</v>
      </c>
      <c r="G1587" s="2">
        <v>31432</v>
      </c>
      <c r="H1587" t="s">
        <v>2</v>
      </c>
      <c r="I1587" s="2">
        <v>31432</v>
      </c>
      <c r="J1587" t="s">
        <v>2</v>
      </c>
      <c r="K1587" s="2">
        <v>31432</v>
      </c>
      <c r="L1587" t="s">
        <v>2</v>
      </c>
      <c r="M1587" s="2">
        <v>31432</v>
      </c>
      <c r="N1587" t="s">
        <v>2</v>
      </c>
      <c r="O1587" s="2">
        <v>31432</v>
      </c>
      <c r="P1587" t="s">
        <v>2</v>
      </c>
      <c r="Q1587" s="2">
        <v>31432</v>
      </c>
      <c r="R1587" t="s">
        <v>2</v>
      </c>
      <c r="S1587" s="2">
        <v>31432</v>
      </c>
      <c r="T1587" t="s">
        <v>2</v>
      </c>
      <c r="U1587" s="2">
        <v>31432</v>
      </c>
      <c r="V1587" t="s">
        <v>2</v>
      </c>
      <c r="W1587" s="2">
        <v>31432</v>
      </c>
      <c r="X1587" t="s">
        <v>2</v>
      </c>
      <c r="Y1587" s="2">
        <v>31432</v>
      </c>
      <c r="Z1587" t="s">
        <v>2</v>
      </c>
      <c r="AA1587" s="2">
        <v>31432</v>
      </c>
      <c r="AB1587" t="s">
        <v>2</v>
      </c>
      <c r="AC1587" s="2">
        <v>31432</v>
      </c>
      <c r="AD1587" t="s">
        <v>2</v>
      </c>
      <c r="AE1587" s="2">
        <v>31432</v>
      </c>
      <c r="AF1587" t="s">
        <v>2</v>
      </c>
      <c r="AG1587" s="4">
        <v>31432</v>
      </c>
      <c r="AH1587" t="s">
        <v>2</v>
      </c>
      <c r="AI1587" s="4">
        <v>31432</v>
      </c>
      <c r="AJ1587" t="s">
        <v>2</v>
      </c>
    </row>
    <row r="1588" spans="1:36" x14ac:dyDescent="0.2">
      <c r="A1588" s="4">
        <v>31433</v>
      </c>
      <c r="B1588" t="s">
        <v>2</v>
      </c>
      <c r="C1588" s="2">
        <v>31433</v>
      </c>
      <c r="D1588" t="s">
        <v>2</v>
      </c>
      <c r="E1588" s="2">
        <v>31287</v>
      </c>
      <c r="F1588">
        <v>87.21875</v>
      </c>
      <c r="G1588" s="2">
        <v>31433</v>
      </c>
      <c r="H1588" t="s">
        <v>2</v>
      </c>
      <c r="I1588" s="2">
        <v>31433</v>
      </c>
      <c r="J1588" t="s">
        <v>2</v>
      </c>
      <c r="K1588" s="2">
        <v>31433</v>
      </c>
      <c r="L1588" t="s">
        <v>2</v>
      </c>
      <c r="M1588" s="2">
        <v>31433</v>
      </c>
      <c r="N1588" t="s">
        <v>2</v>
      </c>
      <c r="O1588" s="2">
        <v>31433</v>
      </c>
      <c r="P1588" t="s">
        <v>2</v>
      </c>
      <c r="Q1588" s="2">
        <v>31433</v>
      </c>
      <c r="R1588" t="s">
        <v>2</v>
      </c>
      <c r="S1588" s="2">
        <v>31433</v>
      </c>
      <c r="T1588" t="s">
        <v>2</v>
      </c>
      <c r="U1588" s="2">
        <v>31433</v>
      </c>
      <c r="V1588" t="s">
        <v>2</v>
      </c>
      <c r="W1588" s="2">
        <v>31433</v>
      </c>
      <c r="X1588" t="s">
        <v>2</v>
      </c>
      <c r="Y1588" s="2">
        <v>31433</v>
      </c>
      <c r="Z1588" t="s">
        <v>2</v>
      </c>
      <c r="AA1588" s="2">
        <v>31433</v>
      </c>
      <c r="AB1588" t="s">
        <v>2</v>
      </c>
      <c r="AC1588" s="2">
        <v>31433</v>
      </c>
      <c r="AD1588" t="s">
        <v>2</v>
      </c>
      <c r="AE1588" s="2">
        <v>31433</v>
      </c>
      <c r="AF1588" t="s">
        <v>2</v>
      </c>
      <c r="AG1588" s="4">
        <v>31433</v>
      </c>
      <c r="AH1588" t="s">
        <v>2</v>
      </c>
      <c r="AI1588" s="4">
        <v>31433</v>
      </c>
      <c r="AJ1588" t="s">
        <v>2</v>
      </c>
    </row>
    <row r="1589" spans="1:36" x14ac:dyDescent="0.2">
      <c r="A1589" s="4">
        <v>31434</v>
      </c>
      <c r="B1589" t="s">
        <v>2</v>
      </c>
      <c r="C1589" s="2">
        <v>31434</v>
      </c>
      <c r="D1589" t="s">
        <v>2</v>
      </c>
      <c r="E1589" s="2">
        <v>31287</v>
      </c>
      <c r="F1589">
        <v>87.21875</v>
      </c>
      <c r="G1589" s="2">
        <v>31434</v>
      </c>
      <c r="H1589" t="s">
        <v>2</v>
      </c>
      <c r="I1589" s="2">
        <v>31434</v>
      </c>
      <c r="J1589" t="s">
        <v>2</v>
      </c>
      <c r="K1589" s="2">
        <v>31434</v>
      </c>
      <c r="L1589" t="s">
        <v>2</v>
      </c>
      <c r="M1589" s="2">
        <v>31434</v>
      </c>
      <c r="N1589" t="s">
        <v>2</v>
      </c>
      <c r="O1589" s="2">
        <v>31434</v>
      </c>
      <c r="P1589" t="s">
        <v>2</v>
      </c>
      <c r="Q1589" s="2">
        <v>31434</v>
      </c>
      <c r="R1589" t="s">
        <v>2</v>
      </c>
      <c r="S1589" s="2">
        <v>31434</v>
      </c>
      <c r="T1589" t="s">
        <v>2</v>
      </c>
      <c r="U1589" s="2">
        <v>31434</v>
      </c>
      <c r="V1589" t="s">
        <v>2</v>
      </c>
      <c r="W1589" s="2">
        <v>31434</v>
      </c>
      <c r="X1589" t="s">
        <v>2</v>
      </c>
      <c r="Y1589" s="2">
        <v>31434</v>
      </c>
      <c r="Z1589" t="s">
        <v>2</v>
      </c>
      <c r="AA1589" s="2">
        <v>31434</v>
      </c>
      <c r="AB1589" t="s">
        <v>2</v>
      </c>
      <c r="AC1589" s="2">
        <v>31434</v>
      </c>
      <c r="AD1589" t="s">
        <v>2</v>
      </c>
      <c r="AE1589" s="2">
        <v>31434</v>
      </c>
      <c r="AF1589" t="s">
        <v>2</v>
      </c>
      <c r="AG1589" s="4">
        <v>31434</v>
      </c>
      <c r="AH1589" t="s">
        <v>2</v>
      </c>
      <c r="AI1589" s="4">
        <v>31434</v>
      </c>
      <c r="AJ1589" t="s">
        <v>2</v>
      </c>
    </row>
    <row r="1590" spans="1:36" x14ac:dyDescent="0.2">
      <c r="A1590" s="4">
        <v>31435</v>
      </c>
      <c r="B1590" t="s">
        <v>2</v>
      </c>
      <c r="C1590" s="2">
        <v>31435</v>
      </c>
      <c r="D1590" t="s">
        <v>2</v>
      </c>
      <c r="E1590" s="2">
        <v>31287</v>
      </c>
      <c r="F1590">
        <v>87.21875</v>
      </c>
      <c r="G1590" s="2">
        <v>31435</v>
      </c>
      <c r="H1590" t="s">
        <v>2</v>
      </c>
      <c r="I1590" s="2">
        <v>31435</v>
      </c>
      <c r="J1590" t="s">
        <v>2</v>
      </c>
      <c r="K1590" s="2">
        <v>31435</v>
      </c>
      <c r="L1590" t="s">
        <v>2</v>
      </c>
      <c r="M1590" s="2">
        <v>31435</v>
      </c>
      <c r="N1590" t="s">
        <v>2</v>
      </c>
      <c r="O1590" s="2">
        <v>31435</v>
      </c>
      <c r="P1590" t="s">
        <v>2</v>
      </c>
      <c r="Q1590" s="2">
        <v>31435</v>
      </c>
      <c r="R1590" t="s">
        <v>2</v>
      </c>
      <c r="S1590" s="2">
        <v>31435</v>
      </c>
      <c r="T1590" t="s">
        <v>2</v>
      </c>
      <c r="U1590" s="2">
        <v>31435</v>
      </c>
      <c r="V1590" t="s">
        <v>2</v>
      </c>
      <c r="W1590" s="2">
        <v>31435</v>
      </c>
      <c r="X1590" t="s">
        <v>2</v>
      </c>
      <c r="Y1590" s="2">
        <v>31435</v>
      </c>
      <c r="Z1590" t="s">
        <v>2</v>
      </c>
      <c r="AA1590" s="2">
        <v>31435</v>
      </c>
      <c r="AB1590" t="s">
        <v>2</v>
      </c>
      <c r="AC1590" s="2">
        <v>31435</v>
      </c>
      <c r="AD1590" t="s">
        <v>2</v>
      </c>
      <c r="AE1590" s="2">
        <v>31435</v>
      </c>
      <c r="AF1590" t="s">
        <v>2</v>
      </c>
      <c r="AG1590" s="4">
        <v>31435</v>
      </c>
      <c r="AH1590" t="s">
        <v>2</v>
      </c>
      <c r="AI1590" s="4">
        <v>31435</v>
      </c>
      <c r="AJ1590" t="s">
        <v>2</v>
      </c>
    </row>
    <row r="1591" spans="1:36" x14ac:dyDescent="0.2">
      <c r="A1591" s="4">
        <v>31436</v>
      </c>
      <c r="B1591" t="s">
        <v>2</v>
      </c>
      <c r="C1591" s="2">
        <v>31436</v>
      </c>
      <c r="D1591" t="s">
        <v>2</v>
      </c>
      <c r="E1591" s="2">
        <v>31287</v>
      </c>
      <c r="F1591">
        <v>87.21875</v>
      </c>
      <c r="G1591" s="2">
        <v>31436</v>
      </c>
      <c r="H1591" t="s">
        <v>2</v>
      </c>
      <c r="I1591" s="2">
        <v>31436</v>
      </c>
      <c r="J1591" t="s">
        <v>2</v>
      </c>
      <c r="K1591" s="2">
        <v>31436</v>
      </c>
      <c r="L1591" t="s">
        <v>2</v>
      </c>
      <c r="M1591" s="2">
        <v>31436</v>
      </c>
      <c r="N1591" t="s">
        <v>2</v>
      </c>
      <c r="O1591" s="2">
        <v>31436</v>
      </c>
      <c r="P1591" t="s">
        <v>2</v>
      </c>
      <c r="Q1591" s="2">
        <v>31436</v>
      </c>
      <c r="R1591" t="s">
        <v>2</v>
      </c>
      <c r="S1591" s="2">
        <v>31436</v>
      </c>
      <c r="T1591" t="s">
        <v>2</v>
      </c>
      <c r="U1591" s="2">
        <v>31436</v>
      </c>
      <c r="V1591" t="s">
        <v>2</v>
      </c>
      <c r="W1591" s="2">
        <v>31436</v>
      </c>
      <c r="X1591" t="s">
        <v>2</v>
      </c>
      <c r="Y1591" s="2">
        <v>31436</v>
      </c>
      <c r="Z1591" t="s">
        <v>2</v>
      </c>
      <c r="AA1591" s="2">
        <v>31436</v>
      </c>
      <c r="AB1591" t="s">
        <v>2</v>
      </c>
      <c r="AC1591" s="2">
        <v>31436</v>
      </c>
      <c r="AD1591" t="s">
        <v>2</v>
      </c>
      <c r="AE1591" s="2">
        <v>31436</v>
      </c>
      <c r="AF1591" t="s">
        <v>2</v>
      </c>
      <c r="AG1591" s="4">
        <v>31436</v>
      </c>
      <c r="AH1591" t="s">
        <v>2</v>
      </c>
      <c r="AI1591" s="4">
        <v>31436</v>
      </c>
      <c r="AJ1591" t="s">
        <v>2</v>
      </c>
    </row>
    <row r="1592" spans="1:36" x14ac:dyDescent="0.2">
      <c r="A1592" s="4">
        <v>31439</v>
      </c>
      <c r="B1592" t="s">
        <v>2</v>
      </c>
      <c r="C1592" s="2">
        <v>31439</v>
      </c>
      <c r="D1592" t="s">
        <v>2</v>
      </c>
      <c r="E1592" s="2">
        <v>31287</v>
      </c>
      <c r="F1592">
        <v>87.21875</v>
      </c>
      <c r="G1592" s="2">
        <v>31439</v>
      </c>
      <c r="H1592" t="s">
        <v>2</v>
      </c>
      <c r="I1592" s="2">
        <v>31439</v>
      </c>
      <c r="J1592" t="s">
        <v>2</v>
      </c>
      <c r="K1592" s="2">
        <v>31439</v>
      </c>
      <c r="L1592" t="s">
        <v>2</v>
      </c>
      <c r="M1592" s="2">
        <v>31439</v>
      </c>
      <c r="N1592" t="s">
        <v>2</v>
      </c>
      <c r="O1592" s="2">
        <v>31439</v>
      </c>
      <c r="P1592" t="s">
        <v>2</v>
      </c>
      <c r="Q1592" s="2">
        <v>31439</v>
      </c>
      <c r="R1592" t="s">
        <v>2</v>
      </c>
      <c r="S1592" s="2">
        <v>31439</v>
      </c>
      <c r="T1592" t="s">
        <v>2</v>
      </c>
      <c r="U1592" s="2">
        <v>31439</v>
      </c>
      <c r="V1592" t="s">
        <v>2</v>
      </c>
      <c r="W1592" s="2">
        <v>31439</v>
      </c>
      <c r="X1592" t="s">
        <v>2</v>
      </c>
      <c r="Y1592" s="2">
        <v>31439</v>
      </c>
      <c r="Z1592" t="s">
        <v>2</v>
      </c>
      <c r="AA1592" s="2">
        <v>31439</v>
      </c>
      <c r="AB1592" t="s">
        <v>2</v>
      </c>
      <c r="AC1592" s="2">
        <v>31439</v>
      </c>
      <c r="AD1592" t="s">
        <v>2</v>
      </c>
      <c r="AE1592" s="2">
        <v>31439</v>
      </c>
      <c r="AF1592" t="s">
        <v>2</v>
      </c>
      <c r="AG1592" s="4">
        <v>31439</v>
      </c>
      <c r="AH1592" t="s">
        <v>2</v>
      </c>
      <c r="AI1592" s="4">
        <v>31439</v>
      </c>
      <c r="AJ1592" t="s">
        <v>2</v>
      </c>
    </row>
    <row r="1593" spans="1:36" x14ac:dyDescent="0.2">
      <c r="A1593" s="4">
        <v>31440</v>
      </c>
      <c r="B1593" t="s">
        <v>2</v>
      </c>
      <c r="C1593" s="2">
        <v>31440</v>
      </c>
      <c r="D1593" t="s">
        <v>2</v>
      </c>
      <c r="E1593" s="2">
        <v>31287</v>
      </c>
      <c r="F1593">
        <v>87.21875</v>
      </c>
      <c r="G1593" s="2">
        <v>31440</v>
      </c>
      <c r="H1593" t="s">
        <v>2</v>
      </c>
      <c r="I1593" s="2">
        <v>31440</v>
      </c>
      <c r="J1593" t="s">
        <v>2</v>
      </c>
      <c r="K1593" s="2">
        <v>31440</v>
      </c>
      <c r="L1593" t="s">
        <v>2</v>
      </c>
      <c r="M1593" s="2">
        <v>31440</v>
      </c>
      <c r="N1593" t="s">
        <v>2</v>
      </c>
      <c r="O1593" s="2">
        <v>31440</v>
      </c>
      <c r="P1593" t="s">
        <v>2</v>
      </c>
      <c r="Q1593" s="2">
        <v>31440</v>
      </c>
      <c r="R1593" t="s">
        <v>2</v>
      </c>
      <c r="S1593" s="2">
        <v>31440</v>
      </c>
      <c r="T1593" t="s">
        <v>2</v>
      </c>
      <c r="U1593" s="2">
        <v>31440</v>
      </c>
      <c r="V1593" t="s">
        <v>2</v>
      </c>
      <c r="W1593" s="2">
        <v>31440</v>
      </c>
      <c r="X1593" t="s">
        <v>2</v>
      </c>
      <c r="Y1593" s="2">
        <v>31440</v>
      </c>
      <c r="Z1593" t="s">
        <v>2</v>
      </c>
      <c r="AA1593" s="2">
        <v>31440</v>
      </c>
      <c r="AB1593" t="s">
        <v>2</v>
      </c>
      <c r="AC1593" s="2">
        <v>31440</v>
      </c>
      <c r="AD1593" t="s">
        <v>2</v>
      </c>
      <c r="AE1593" s="2">
        <v>31440</v>
      </c>
      <c r="AF1593" t="s">
        <v>2</v>
      </c>
      <c r="AG1593" s="4">
        <v>31440</v>
      </c>
      <c r="AH1593" t="s">
        <v>2</v>
      </c>
      <c r="AI1593" s="4">
        <v>31440</v>
      </c>
      <c r="AJ1593" t="s">
        <v>2</v>
      </c>
    </row>
    <row r="1594" spans="1:36" x14ac:dyDescent="0.2">
      <c r="A1594" s="4">
        <v>31441</v>
      </c>
      <c r="B1594" t="s">
        <v>2</v>
      </c>
      <c r="C1594" s="2">
        <v>31441</v>
      </c>
      <c r="D1594" t="s">
        <v>2</v>
      </c>
      <c r="E1594" s="2">
        <v>31287</v>
      </c>
      <c r="F1594">
        <v>87.21875</v>
      </c>
      <c r="G1594" s="2">
        <v>31441</v>
      </c>
      <c r="H1594" t="s">
        <v>2</v>
      </c>
      <c r="I1594" s="2">
        <v>31441</v>
      </c>
      <c r="J1594" t="s">
        <v>2</v>
      </c>
      <c r="K1594" s="2">
        <v>31441</v>
      </c>
      <c r="L1594" t="s">
        <v>2</v>
      </c>
      <c r="M1594" s="2">
        <v>31441</v>
      </c>
      <c r="N1594" t="s">
        <v>2</v>
      </c>
      <c r="O1594" s="2">
        <v>31441</v>
      </c>
      <c r="P1594" t="s">
        <v>2</v>
      </c>
      <c r="Q1594" s="2">
        <v>31441</v>
      </c>
      <c r="R1594" t="s">
        <v>2</v>
      </c>
      <c r="S1594" s="2">
        <v>31441</v>
      </c>
      <c r="T1594" t="s">
        <v>2</v>
      </c>
      <c r="U1594" s="2">
        <v>31441</v>
      </c>
      <c r="V1594" t="s">
        <v>2</v>
      </c>
      <c r="W1594" s="2">
        <v>31441</v>
      </c>
      <c r="X1594" t="s">
        <v>2</v>
      </c>
      <c r="Y1594" s="2">
        <v>31441</v>
      </c>
      <c r="Z1594" t="s">
        <v>2</v>
      </c>
      <c r="AA1594" s="2">
        <v>31441</v>
      </c>
      <c r="AB1594" t="s">
        <v>2</v>
      </c>
      <c r="AC1594" s="2">
        <v>31441</v>
      </c>
      <c r="AD1594" t="s">
        <v>2</v>
      </c>
      <c r="AE1594" s="2">
        <v>31441</v>
      </c>
      <c r="AF1594" t="s">
        <v>2</v>
      </c>
      <c r="AG1594" s="4">
        <v>31441</v>
      </c>
      <c r="AH1594" t="s">
        <v>2</v>
      </c>
      <c r="AI1594" s="4">
        <v>31441</v>
      </c>
      <c r="AJ1594" t="s">
        <v>2</v>
      </c>
    </row>
    <row r="1595" spans="1:36" x14ac:dyDescent="0.2">
      <c r="A1595" s="4">
        <v>31442</v>
      </c>
      <c r="B1595" t="s">
        <v>2</v>
      </c>
      <c r="C1595" s="2">
        <v>31442</v>
      </c>
      <c r="D1595" t="s">
        <v>2</v>
      </c>
      <c r="E1595" s="2">
        <v>31287</v>
      </c>
      <c r="F1595">
        <v>87.21875</v>
      </c>
      <c r="G1595" s="2">
        <v>31442</v>
      </c>
      <c r="H1595" t="s">
        <v>2</v>
      </c>
      <c r="I1595" s="2">
        <v>31442</v>
      </c>
      <c r="J1595" t="s">
        <v>2</v>
      </c>
      <c r="K1595" s="2">
        <v>31442</v>
      </c>
      <c r="L1595" t="s">
        <v>2</v>
      </c>
      <c r="M1595" s="2">
        <v>31442</v>
      </c>
      <c r="N1595" t="s">
        <v>2</v>
      </c>
      <c r="O1595" s="2">
        <v>31442</v>
      </c>
      <c r="P1595" t="s">
        <v>2</v>
      </c>
      <c r="Q1595" s="2">
        <v>31442</v>
      </c>
      <c r="R1595" t="s">
        <v>2</v>
      </c>
      <c r="S1595" s="2">
        <v>31442</v>
      </c>
      <c r="T1595" t="s">
        <v>2</v>
      </c>
      <c r="U1595" s="2">
        <v>31442</v>
      </c>
      <c r="V1595" t="s">
        <v>2</v>
      </c>
      <c r="W1595" s="2">
        <v>31442</v>
      </c>
      <c r="X1595" t="s">
        <v>2</v>
      </c>
      <c r="Y1595" s="2">
        <v>31442</v>
      </c>
      <c r="Z1595" t="s">
        <v>2</v>
      </c>
      <c r="AA1595" s="2">
        <v>31442</v>
      </c>
      <c r="AB1595" t="s">
        <v>2</v>
      </c>
      <c r="AC1595" s="2">
        <v>31442</v>
      </c>
      <c r="AD1595" t="s">
        <v>2</v>
      </c>
      <c r="AE1595" s="2">
        <v>31442</v>
      </c>
      <c r="AF1595" t="s">
        <v>2</v>
      </c>
      <c r="AG1595" s="4">
        <v>31442</v>
      </c>
      <c r="AH1595" t="s">
        <v>2</v>
      </c>
      <c r="AI1595" s="4">
        <v>31442</v>
      </c>
      <c r="AJ1595" t="s">
        <v>2</v>
      </c>
    </row>
    <row r="1596" spans="1:36" x14ac:dyDescent="0.2">
      <c r="A1596" s="4">
        <v>31443</v>
      </c>
      <c r="B1596" t="s">
        <v>2</v>
      </c>
      <c r="C1596" s="2">
        <v>31443</v>
      </c>
      <c r="D1596" t="s">
        <v>2</v>
      </c>
      <c r="E1596" s="2">
        <v>31287</v>
      </c>
      <c r="F1596">
        <v>87.21875</v>
      </c>
      <c r="G1596" s="2">
        <v>31443</v>
      </c>
      <c r="H1596" t="s">
        <v>2</v>
      </c>
      <c r="I1596" s="2">
        <v>31443</v>
      </c>
      <c r="J1596" t="s">
        <v>2</v>
      </c>
      <c r="K1596" s="2">
        <v>31443</v>
      </c>
      <c r="L1596" t="s">
        <v>2</v>
      </c>
      <c r="M1596" s="2">
        <v>31443</v>
      </c>
      <c r="N1596" t="s">
        <v>2</v>
      </c>
      <c r="O1596" s="2">
        <v>31443</v>
      </c>
      <c r="P1596" t="s">
        <v>2</v>
      </c>
      <c r="Q1596" s="2">
        <v>31443</v>
      </c>
      <c r="R1596" t="s">
        <v>2</v>
      </c>
      <c r="S1596" s="2">
        <v>31443</v>
      </c>
      <c r="T1596" t="s">
        <v>2</v>
      </c>
      <c r="U1596" s="2">
        <v>31443</v>
      </c>
      <c r="V1596" t="s">
        <v>2</v>
      </c>
      <c r="W1596" s="2">
        <v>31443</v>
      </c>
      <c r="X1596" t="s">
        <v>2</v>
      </c>
      <c r="Y1596" s="2">
        <v>31443</v>
      </c>
      <c r="Z1596" t="s">
        <v>2</v>
      </c>
      <c r="AA1596" s="2">
        <v>31443</v>
      </c>
      <c r="AB1596" t="s">
        <v>2</v>
      </c>
      <c r="AC1596" s="2">
        <v>31443</v>
      </c>
      <c r="AD1596" t="s">
        <v>2</v>
      </c>
      <c r="AE1596" s="2">
        <v>31443</v>
      </c>
      <c r="AF1596" t="s">
        <v>2</v>
      </c>
      <c r="AG1596" s="4">
        <v>31443</v>
      </c>
      <c r="AH1596" t="s">
        <v>2</v>
      </c>
      <c r="AI1596" s="4">
        <v>31443</v>
      </c>
      <c r="AJ1596" t="s">
        <v>2</v>
      </c>
    </row>
    <row r="1597" spans="1:36" x14ac:dyDescent="0.2">
      <c r="A1597" s="4">
        <v>31446</v>
      </c>
      <c r="B1597" t="s">
        <v>2</v>
      </c>
      <c r="C1597" s="2">
        <v>31446</v>
      </c>
      <c r="D1597" t="s">
        <v>2</v>
      </c>
      <c r="E1597" s="2">
        <v>31287</v>
      </c>
      <c r="F1597">
        <v>87.21875</v>
      </c>
      <c r="G1597" s="2">
        <v>31446</v>
      </c>
      <c r="H1597" t="s">
        <v>2</v>
      </c>
      <c r="I1597" s="2">
        <v>31446</v>
      </c>
      <c r="J1597" t="s">
        <v>2</v>
      </c>
      <c r="K1597" s="2">
        <v>31446</v>
      </c>
      <c r="L1597" t="s">
        <v>2</v>
      </c>
      <c r="M1597" s="2">
        <v>31446</v>
      </c>
      <c r="N1597" t="s">
        <v>2</v>
      </c>
      <c r="O1597" s="2">
        <v>31446</v>
      </c>
      <c r="P1597" t="s">
        <v>2</v>
      </c>
      <c r="Q1597" s="2">
        <v>31446</v>
      </c>
      <c r="R1597" t="s">
        <v>2</v>
      </c>
      <c r="S1597" s="2">
        <v>31446</v>
      </c>
      <c r="T1597" t="s">
        <v>2</v>
      </c>
      <c r="U1597" s="2">
        <v>31446</v>
      </c>
      <c r="V1597" t="s">
        <v>2</v>
      </c>
      <c r="W1597" s="2">
        <v>31446</v>
      </c>
      <c r="X1597" t="s">
        <v>2</v>
      </c>
      <c r="Y1597" s="2">
        <v>31446</v>
      </c>
      <c r="Z1597" t="s">
        <v>2</v>
      </c>
      <c r="AA1597" s="2">
        <v>31446</v>
      </c>
      <c r="AB1597" t="s">
        <v>2</v>
      </c>
      <c r="AC1597" s="2">
        <v>31446</v>
      </c>
      <c r="AD1597" t="s">
        <v>2</v>
      </c>
      <c r="AE1597" s="2">
        <v>31446</v>
      </c>
      <c r="AF1597" t="s">
        <v>2</v>
      </c>
      <c r="AG1597" s="4">
        <v>31446</v>
      </c>
      <c r="AH1597" t="s">
        <v>2</v>
      </c>
      <c r="AI1597" s="4">
        <v>31446</v>
      </c>
      <c r="AJ1597" t="s">
        <v>2</v>
      </c>
    </row>
    <row r="1598" spans="1:36" x14ac:dyDescent="0.2">
      <c r="A1598" s="4">
        <v>31447</v>
      </c>
      <c r="B1598" t="s">
        <v>2</v>
      </c>
      <c r="C1598" s="2">
        <v>31447</v>
      </c>
      <c r="D1598" t="s">
        <v>2</v>
      </c>
      <c r="E1598" s="2">
        <v>31287</v>
      </c>
      <c r="F1598">
        <v>87.21875</v>
      </c>
      <c r="G1598" s="2">
        <v>31447</v>
      </c>
      <c r="H1598" t="s">
        <v>2</v>
      </c>
      <c r="I1598" s="2">
        <v>31447</v>
      </c>
      <c r="J1598" t="s">
        <v>2</v>
      </c>
      <c r="K1598" s="2">
        <v>31447</v>
      </c>
      <c r="L1598" t="s">
        <v>2</v>
      </c>
      <c r="M1598" s="2">
        <v>31447</v>
      </c>
      <c r="N1598" t="s">
        <v>2</v>
      </c>
      <c r="O1598" s="2">
        <v>31447</v>
      </c>
      <c r="P1598" t="s">
        <v>2</v>
      </c>
      <c r="Q1598" s="2">
        <v>31447</v>
      </c>
      <c r="R1598" t="s">
        <v>2</v>
      </c>
      <c r="S1598" s="2">
        <v>31447</v>
      </c>
      <c r="T1598" t="s">
        <v>2</v>
      </c>
      <c r="U1598" s="2">
        <v>31447</v>
      </c>
      <c r="V1598" t="s">
        <v>2</v>
      </c>
      <c r="W1598" s="2">
        <v>31447</v>
      </c>
      <c r="X1598" t="s">
        <v>2</v>
      </c>
      <c r="Y1598" s="2">
        <v>31447</v>
      </c>
      <c r="Z1598" t="s">
        <v>2</v>
      </c>
      <c r="AA1598" s="2">
        <v>31447</v>
      </c>
      <c r="AB1598" t="s">
        <v>2</v>
      </c>
      <c r="AC1598" s="2">
        <v>31447</v>
      </c>
      <c r="AD1598" t="s">
        <v>2</v>
      </c>
      <c r="AE1598" s="2">
        <v>31447</v>
      </c>
      <c r="AF1598" t="s">
        <v>2</v>
      </c>
      <c r="AG1598" s="4">
        <v>31447</v>
      </c>
      <c r="AH1598" t="s">
        <v>2</v>
      </c>
      <c r="AI1598" s="4">
        <v>31447</v>
      </c>
      <c r="AJ1598" t="s">
        <v>2</v>
      </c>
    </row>
    <row r="1599" spans="1:36" x14ac:dyDescent="0.2">
      <c r="A1599" s="4">
        <v>31448</v>
      </c>
      <c r="B1599" t="s">
        <v>2</v>
      </c>
      <c r="C1599" s="2">
        <v>31448</v>
      </c>
      <c r="D1599" t="s">
        <v>2</v>
      </c>
      <c r="E1599" s="2">
        <v>31287</v>
      </c>
      <c r="F1599">
        <v>87.21875</v>
      </c>
      <c r="G1599" s="2">
        <v>31448</v>
      </c>
      <c r="H1599" t="s">
        <v>2</v>
      </c>
      <c r="I1599" s="2">
        <v>31448</v>
      </c>
      <c r="J1599" t="s">
        <v>2</v>
      </c>
      <c r="K1599" s="2">
        <v>31448</v>
      </c>
      <c r="L1599" t="s">
        <v>2</v>
      </c>
      <c r="M1599" s="2">
        <v>31448</v>
      </c>
      <c r="N1599" t="s">
        <v>2</v>
      </c>
      <c r="O1599" s="2">
        <v>31448</v>
      </c>
      <c r="P1599" t="s">
        <v>2</v>
      </c>
      <c r="Q1599" s="2">
        <v>31448</v>
      </c>
      <c r="R1599" t="s">
        <v>2</v>
      </c>
      <c r="S1599" s="2">
        <v>31448</v>
      </c>
      <c r="T1599" t="s">
        <v>2</v>
      </c>
      <c r="U1599" s="2">
        <v>31448</v>
      </c>
      <c r="V1599" t="s">
        <v>2</v>
      </c>
      <c r="W1599" s="2">
        <v>31448</v>
      </c>
      <c r="X1599" t="s">
        <v>2</v>
      </c>
      <c r="Y1599" s="2">
        <v>31448</v>
      </c>
      <c r="Z1599" t="s">
        <v>2</v>
      </c>
      <c r="AA1599" s="2">
        <v>31448</v>
      </c>
      <c r="AB1599" t="s">
        <v>2</v>
      </c>
      <c r="AC1599" s="2">
        <v>31448</v>
      </c>
      <c r="AD1599" t="s">
        <v>2</v>
      </c>
      <c r="AE1599" s="2">
        <v>31448</v>
      </c>
      <c r="AF1599" t="s">
        <v>2</v>
      </c>
      <c r="AG1599" s="4">
        <v>31448</v>
      </c>
      <c r="AH1599" t="s">
        <v>2</v>
      </c>
      <c r="AI1599" s="4">
        <v>31448</v>
      </c>
      <c r="AJ1599" t="s">
        <v>2</v>
      </c>
    </row>
    <row r="1600" spans="1:36" x14ac:dyDescent="0.2">
      <c r="A1600" s="4">
        <v>31449</v>
      </c>
      <c r="B1600" t="s">
        <v>2</v>
      </c>
      <c r="C1600" s="2">
        <v>31449</v>
      </c>
      <c r="D1600" t="s">
        <v>2</v>
      </c>
      <c r="E1600" s="2">
        <v>31287</v>
      </c>
      <c r="F1600">
        <v>87.21875</v>
      </c>
      <c r="G1600" s="2">
        <v>31449</v>
      </c>
      <c r="H1600" t="s">
        <v>2</v>
      </c>
      <c r="I1600" s="2">
        <v>31449</v>
      </c>
      <c r="J1600" t="s">
        <v>2</v>
      </c>
      <c r="K1600" s="2">
        <v>31449</v>
      </c>
      <c r="L1600" t="s">
        <v>2</v>
      </c>
      <c r="M1600" s="2">
        <v>31449</v>
      </c>
      <c r="N1600" t="s">
        <v>2</v>
      </c>
      <c r="O1600" s="2">
        <v>31449</v>
      </c>
      <c r="P1600" t="s">
        <v>2</v>
      </c>
      <c r="Q1600" s="2">
        <v>31449</v>
      </c>
      <c r="R1600" t="s">
        <v>2</v>
      </c>
      <c r="S1600" s="2">
        <v>31449</v>
      </c>
      <c r="T1600" t="s">
        <v>2</v>
      </c>
      <c r="U1600" s="2">
        <v>31449</v>
      </c>
      <c r="V1600" t="s">
        <v>2</v>
      </c>
      <c r="W1600" s="2">
        <v>31449</v>
      </c>
      <c r="X1600" t="s">
        <v>2</v>
      </c>
      <c r="Y1600" s="2">
        <v>31449</v>
      </c>
      <c r="Z1600" t="s">
        <v>2</v>
      </c>
      <c r="AA1600" s="2">
        <v>31449</v>
      </c>
      <c r="AB1600" t="s">
        <v>2</v>
      </c>
      <c r="AC1600" s="2">
        <v>31449</v>
      </c>
      <c r="AD1600" t="s">
        <v>2</v>
      </c>
      <c r="AE1600" s="2">
        <v>31449</v>
      </c>
      <c r="AF1600" t="s">
        <v>2</v>
      </c>
      <c r="AG1600" s="4">
        <v>31449</v>
      </c>
      <c r="AH1600" t="s">
        <v>2</v>
      </c>
      <c r="AI1600" s="4">
        <v>31449</v>
      </c>
      <c r="AJ1600" t="s">
        <v>2</v>
      </c>
    </row>
    <row r="1601" spans="1:36" x14ac:dyDescent="0.2">
      <c r="A1601" s="4">
        <v>31450</v>
      </c>
      <c r="B1601" t="s">
        <v>2</v>
      </c>
      <c r="C1601" s="2">
        <v>31450</v>
      </c>
      <c r="D1601" t="s">
        <v>2</v>
      </c>
      <c r="E1601" s="2">
        <v>31287</v>
      </c>
      <c r="F1601">
        <v>87.21875</v>
      </c>
      <c r="G1601" s="2">
        <v>31450</v>
      </c>
      <c r="H1601" t="s">
        <v>2</v>
      </c>
      <c r="I1601" s="2">
        <v>31450</v>
      </c>
      <c r="J1601" t="s">
        <v>2</v>
      </c>
      <c r="K1601" s="2">
        <v>31450</v>
      </c>
      <c r="L1601" t="s">
        <v>2</v>
      </c>
      <c r="M1601" s="2">
        <v>31450</v>
      </c>
      <c r="N1601" t="s">
        <v>2</v>
      </c>
      <c r="O1601" s="2">
        <v>31450</v>
      </c>
      <c r="P1601" t="s">
        <v>2</v>
      </c>
      <c r="Q1601" s="2">
        <v>31450</v>
      </c>
      <c r="R1601" t="s">
        <v>2</v>
      </c>
      <c r="S1601" s="2">
        <v>31450</v>
      </c>
      <c r="T1601" t="s">
        <v>2</v>
      </c>
      <c r="U1601" s="2">
        <v>31450</v>
      </c>
      <c r="V1601" t="s">
        <v>2</v>
      </c>
      <c r="W1601" s="2">
        <v>31450</v>
      </c>
      <c r="X1601" t="s">
        <v>2</v>
      </c>
      <c r="Y1601" s="2">
        <v>31450</v>
      </c>
      <c r="Z1601" t="s">
        <v>2</v>
      </c>
      <c r="AA1601" s="2">
        <v>31450</v>
      </c>
      <c r="AB1601" t="s">
        <v>2</v>
      </c>
      <c r="AC1601" s="2">
        <v>31450</v>
      </c>
      <c r="AD1601" t="s">
        <v>2</v>
      </c>
      <c r="AE1601" s="2">
        <v>31450</v>
      </c>
      <c r="AF1601" t="s">
        <v>2</v>
      </c>
      <c r="AG1601" s="4">
        <v>31450</v>
      </c>
      <c r="AH1601" t="s">
        <v>2</v>
      </c>
      <c r="AI1601" s="4">
        <v>31450</v>
      </c>
      <c r="AJ1601" t="s">
        <v>2</v>
      </c>
    </row>
    <row r="1602" spans="1:36" x14ac:dyDescent="0.2">
      <c r="A1602" s="4">
        <v>31453</v>
      </c>
      <c r="B1602" t="s">
        <v>2</v>
      </c>
      <c r="C1602" s="2">
        <v>31453</v>
      </c>
      <c r="D1602" t="s">
        <v>2</v>
      </c>
      <c r="E1602" s="2">
        <v>31287</v>
      </c>
      <c r="F1602">
        <v>87.21875</v>
      </c>
      <c r="G1602" s="2">
        <v>31453</v>
      </c>
      <c r="H1602" t="s">
        <v>2</v>
      </c>
      <c r="I1602" s="2">
        <v>31453</v>
      </c>
      <c r="J1602" t="s">
        <v>2</v>
      </c>
      <c r="K1602" s="2">
        <v>31453</v>
      </c>
      <c r="L1602" t="s">
        <v>2</v>
      </c>
      <c r="M1602" s="2">
        <v>31453</v>
      </c>
      <c r="N1602" t="s">
        <v>2</v>
      </c>
      <c r="O1602" s="2">
        <v>31453</v>
      </c>
      <c r="P1602" t="s">
        <v>2</v>
      </c>
      <c r="Q1602" s="2">
        <v>31453</v>
      </c>
      <c r="R1602" t="s">
        <v>2</v>
      </c>
      <c r="S1602" s="2">
        <v>31453</v>
      </c>
      <c r="T1602" t="s">
        <v>2</v>
      </c>
      <c r="U1602" s="2">
        <v>31453</v>
      </c>
      <c r="V1602" t="s">
        <v>2</v>
      </c>
      <c r="W1602" s="2">
        <v>31453</v>
      </c>
      <c r="X1602" t="s">
        <v>2</v>
      </c>
      <c r="Y1602" s="2">
        <v>31453</v>
      </c>
      <c r="Z1602" t="s">
        <v>2</v>
      </c>
      <c r="AA1602" s="2">
        <v>31453</v>
      </c>
      <c r="AB1602" t="s">
        <v>2</v>
      </c>
      <c r="AC1602" s="2">
        <v>31453</v>
      </c>
      <c r="AD1602" t="s">
        <v>2</v>
      </c>
      <c r="AE1602" s="2">
        <v>31453</v>
      </c>
      <c r="AF1602" t="s">
        <v>2</v>
      </c>
      <c r="AG1602" s="4">
        <v>31453</v>
      </c>
      <c r="AH1602" t="s">
        <v>2</v>
      </c>
      <c r="AI1602" s="4">
        <v>31453</v>
      </c>
      <c r="AJ1602" t="s">
        <v>2</v>
      </c>
    </row>
    <row r="1603" spans="1:36" x14ac:dyDescent="0.2">
      <c r="A1603" s="4">
        <v>31454</v>
      </c>
      <c r="B1603" t="s">
        <v>2</v>
      </c>
      <c r="C1603" s="2">
        <v>31454</v>
      </c>
      <c r="D1603" t="s">
        <v>2</v>
      </c>
      <c r="E1603" s="2">
        <v>31287</v>
      </c>
      <c r="F1603">
        <v>87.21875</v>
      </c>
      <c r="G1603" s="2">
        <v>31454</v>
      </c>
      <c r="H1603" t="s">
        <v>2</v>
      </c>
      <c r="I1603" s="2">
        <v>31454</v>
      </c>
      <c r="J1603" t="s">
        <v>2</v>
      </c>
      <c r="K1603" s="2">
        <v>31454</v>
      </c>
      <c r="L1603" t="s">
        <v>2</v>
      </c>
      <c r="M1603" s="2">
        <v>31454</v>
      </c>
      <c r="N1603" t="s">
        <v>2</v>
      </c>
      <c r="O1603" s="2">
        <v>31454</v>
      </c>
      <c r="P1603" t="s">
        <v>2</v>
      </c>
      <c r="Q1603" s="2">
        <v>31454</v>
      </c>
      <c r="R1603" t="s">
        <v>2</v>
      </c>
      <c r="S1603" s="2">
        <v>31454</v>
      </c>
      <c r="T1603" t="s">
        <v>2</v>
      </c>
      <c r="U1603" s="2">
        <v>31454</v>
      </c>
      <c r="V1603" t="s">
        <v>2</v>
      </c>
      <c r="W1603" s="2">
        <v>31454</v>
      </c>
      <c r="X1603" t="s">
        <v>2</v>
      </c>
      <c r="Y1603" s="2">
        <v>31454</v>
      </c>
      <c r="Z1603" t="s">
        <v>2</v>
      </c>
      <c r="AA1603" s="2">
        <v>31454</v>
      </c>
      <c r="AB1603" t="s">
        <v>2</v>
      </c>
      <c r="AC1603" s="2">
        <v>31454</v>
      </c>
      <c r="AD1603" t="s">
        <v>2</v>
      </c>
      <c r="AE1603" s="2">
        <v>31454</v>
      </c>
      <c r="AF1603" t="s">
        <v>2</v>
      </c>
      <c r="AG1603" s="4">
        <v>31454</v>
      </c>
      <c r="AH1603" t="s">
        <v>2</v>
      </c>
      <c r="AI1603" s="4">
        <v>31454</v>
      </c>
      <c r="AJ1603" t="s">
        <v>2</v>
      </c>
    </row>
    <row r="1604" spans="1:36" x14ac:dyDescent="0.2">
      <c r="A1604" s="4">
        <v>31455</v>
      </c>
      <c r="B1604" t="s">
        <v>2</v>
      </c>
      <c r="C1604" s="2">
        <v>31455</v>
      </c>
      <c r="D1604" t="s">
        <v>2</v>
      </c>
      <c r="E1604" s="2">
        <v>31287</v>
      </c>
      <c r="F1604">
        <v>87.21875</v>
      </c>
      <c r="G1604" s="2">
        <v>31455</v>
      </c>
      <c r="H1604" t="s">
        <v>2</v>
      </c>
      <c r="I1604" s="2">
        <v>31455</v>
      </c>
      <c r="J1604" t="s">
        <v>2</v>
      </c>
      <c r="K1604" s="2">
        <v>31455</v>
      </c>
      <c r="L1604" t="s">
        <v>2</v>
      </c>
      <c r="M1604" s="2">
        <v>31455</v>
      </c>
      <c r="N1604" t="s">
        <v>2</v>
      </c>
      <c r="O1604" s="2">
        <v>31455</v>
      </c>
      <c r="P1604" t="s">
        <v>2</v>
      </c>
      <c r="Q1604" s="2">
        <v>31455</v>
      </c>
      <c r="R1604" t="s">
        <v>2</v>
      </c>
      <c r="S1604" s="2">
        <v>31455</v>
      </c>
      <c r="T1604" t="s">
        <v>2</v>
      </c>
      <c r="U1604" s="2">
        <v>31455</v>
      </c>
      <c r="V1604" t="s">
        <v>2</v>
      </c>
      <c r="W1604" s="2">
        <v>31455</v>
      </c>
      <c r="X1604" t="s">
        <v>2</v>
      </c>
      <c r="Y1604" s="2">
        <v>31455</v>
      </c>
      <c r="Z1604" t="s">
        <v>2</v>
      </c>
      <c r="AA1604" s="2">
        <v>31455</v>
      </c>
      <c r="AB1604" t="s">
        <v>2</v>
      </c>
      <c r="AC1604" s="2">
        <v>31455</v>
      </c>
      <c r="AD1604" t="s">
        <v>2</v>
      </c>
      <c r="AE1604" s="2">
        <v>31455</v>
      </c>
      <c r="AF1604" t="s">
        <v>2</v>
      </c>
      <c r="AG1604" s="4">
        <v>31455</v>
      </c>
      <c r="AH1604" t="s">
        <v>2</v>
      </c>
      <c r="AI1604" s="4">
        <v>31455</v>
      </c>
      <c r="AJ1604" t="s">
        <v>2</v>
      </c>
    </row>
    <row r="1605" spans="1:36" x14ac:dyDescent="0.2">
      <c r="A1605" s="4">
        <v>31456</v>
      </c>
      <c r="B1605" t="s">
        <v>2</v>
      </c>
      <c r="C1605" s="2">
        <v>31456</v>
      </c>
      <c r="D1605" t="s">
        <v>2</v>
      </c>
      <c r="E1605" s="2">
        <v>31287</v>
      </c>
      <c r="F1605">
        <v>87.21875</v>
      </c>
      <c r="G1605" s="2">
        <v>31456</v>
      </c>
      <c r="H1605" t="s">
        <v>2</v>
      </c>
      <c r="I1605" s="2">
        <v>31456</v>
      </c>
      <c r="J1605" t="s">
        <v>2</v>
      </c>
      <c r="K1605" s="2">
        <v>31456</v>
      </c>
      <c r="L1605" t="s">
        <v>2</v>
      </c>
      <c r="M1605" s="2">
        <v>31456</v>
      </c>
      <c r="N1605" t="s">
        <v>2</v>
      </c>
      <c r="O1605" s="2">
        <v>31456</v>
      </c>
      <c r="P1605" t="s">
        <v>2</v>
      </c>
      <c r="Q1605" s="2">
        <v>31456</v>
      </c>
      <c r="R1605" t="s">
        <v>2</v>
      </c>
      <c r="S1605" s="2">
        <v>31456</v>
      </c>
      <c r="T1605" t="s">
        <v>2</v>
      </c>
      <c r="U1605" s="2">
        <v>31456</v>
      </c>
      <c r="V1605" t="s">
        <v>2</v>
      </c>
      <c r="W1605" s="2">
        <v>31456</v>
      </c>
      <c r="X1605" t="s">
        <v>2</v>
      </c>
      <c r="Y1605" s="2">
        <v>31456</v>
      </c>
      <c r="Z1605" t="s">
        <v>2</v>
      </c>
      <c r="AA1605" s="2">
        <v>31456</v>
      </c>
      <c r="AB1605" t="s">
        <v>2</v>
      </c>
      <c r="AC1605" s="2">
        <v>31456</v>
      </c>
      <c r="AD1605" t="s">
        <v>2</v>
      </c>
      <c r="AE1605" s="2">
        <v>31456</v>
      </c>
      <c r="AF1605" t="s">
        <v>2</v>
      </c>
      <c r="AG1605" s="4">
        <v>31456</v>
      </c>
      <c r="AH1605" t="s">
        <v>2</v>
      </c>
      <c r="AI1605" s="4">
        <v>31456</v>
      </c>
      <c r="AJ1605" t="s">
        <v>2</v>
      </c>
    </row>
    <row r="1606" spans="1:36" x14ac:dyDescent="0.2">
      <c r="A1606" s="4">
        <v>31457</v>
      </c>
      <c r="B1606" t="s">
        <v>2</v>
      </c>
      <c r="C1606" s="2">
        <v>31457</v>
      </c>
      <c r="D1606" t="s">
        <v>2</v>
      </c>
      <c r="E1606" s="2">
        <v>31287</v>
      </c>
      <c r="F1606">
        <v>87.21875</v>
      </c>
      <c r="G1606" s="2">
        <v>31457</v>
      </c>
      <c r="H1606" t="s">
        <v>2</v>
      </c>
      <c r="I1606" s="2">
        <v>31457</v>
      </c>
      <c r="J1606" t="s">
        <v>2</v>
      </c>
      <c r="K1606" s="2">
        <v>31457</v>
      </c>
      <c r="L1606" t="s">
        <v>2</v>
      </c>
      <c r="M1606" s="2">
        <v>31457</v>
      </c>
      <c r="N1606" t="s">
        <v>2</v>
      </c>
      <c r="O1606" s="2">
        <v>31457</v>
      </c>
      <c r="P1606" t="s">
        <v>2</v>
      </c>
      <c r="Q1606" s="2">
        <v>31457</v>
      </c>
      <c r="R1606" t="s">
        <v>2</v>
      </c>
      <c r="S1606" s="2">
        <v>31457</v>
      </c>
      <c r="T1606" t="s">
        <v>2</v>
      </c>
      <c r="U1606" s="2">
        <v>31457</v>
      </c>
      <c r="V1606" t="s">
        <v>2</v>
      </c>
      <c r="W1606" s="2">
        <v>31457</v>
      </c>
      <c r="X1606" t="s">
        <v>2</v>
      </c>
      <c r="Y1606" s="2">
        <v>31457</v>
      </c>
      <c r="Z1606" t="s">
        <v>2</v>
      </c>
      <c r="AA1606" s="2">
        <v>31457</v>
      </c>
      <c r="AB1606" t="s">
        <v>2</v>
      </c>
      <c r="AC1606" s="2">
        <v>31457</v>
      </c>
      <c r="AD1606" t="s">
        <v>2</v>
      </c>
      <c r="AE1606" s="2">
        <v>31457</v>
      </c>
      <c r="AF1606" t="s">
        <v>2</v>
      </c>
      <c r="AG1606" s="4">
        <v>31457</v>
      </c>
      <c r="AH1606" t="s">
        <v>2</v>
      </c>
      <c r="AI1606" s="4">
        <v>31457</v>
      </c>
      <c r="AJ1606" t="s">
        <v>2</v>
      </c>
    </row>
    <row r="1607" spans="1:36" x14ac:dyDescent="0.2">
      <c r="A1607" s="4">
        <v>31460</v>
      </c>
      <c r="B1607" t="s">
        <v>2</v>
      </c>
      <c r="C1607" s="2">
        <v>31460</v>
      </c>
      <c r="D1607" t="s">
        <v>2</v>
      </c>
      <c r="E1607" s="2">
        <v>31287</v>
      </c>
      <c r="F1607">
        <v>87.21875</v>
      </c>
      <c r="G1607" s="2">
        <v>31460</v>
      </c>
      <c r="H1607" t="s">
        <v>2</v>
      </c>
      <c r="I1607" s="2">
        <v>31460</v>
      </c>
      <c r="J1607" t="s">
        <v>2</v>
      </c>
      <c r="K1607" s="2">
        <v>31460</v>
      </c>
      <c r="L1607" t="s">
        <v>2</v>
      </c>
      <c r="M1607" s="2">
        <v>31460</v>
      </c>
      <c r="N1607" t="s">
        <v>2</v>
      </c>
      <c r="O1607" s="2">
        <v>31460</v>
      </c>
      <c r="P1607" t="s">
        <v>2</v>
      </c>
      <c r="Q1607" s="2">
        <v>31460</v>
      </c>
      <c r="R1607" t="s">
        <v>2</v>
      </c>
      <c r="S1607" s="2">
        <v>31460</v>
      </c>
      <c r="T1607" t="s">
        <v>2</v>
      </c>
      <c r="U1607" s="2">
        <v>31460</v>
      </c>
      <c r="V1607" t="s">
        <v>2</v>
      </c>
      <c r="W1607" s="2">
        <v>31460</v>
      </c>
      <c r="X1607" t="s">
        <v>2</v>
      </c>
      <c r="Y1607" s="2">
        <v>31460</v>
      </c>
      <c r="Z1607" t="s">
        <v>2</v>
      </c>
      <c r="AA1607" s="2">
        <v>31460</v>
      </c>
      <c r="AB1607" t="s">
        <v>2</v>
      </c>
      <c r="AC1607" s="2">
        <v>31460</v>
      </c>
      <c r="AD1607" t="s">
        <v>2</v>
      </c>
      <c r="AE1607" s="2">
        <v>31460</v>
      </c>
      <c r="AF1607" t="s">
        <v>2</v>
      </c>
      <c r="AG1607" s="4">
        <v>31460</v>
      </c>
      <c r="AH1607" t="s">
        <v>2</v>
      </c>
      <c r="AI1607" s="4">
        <v>31460</v>
      </c>
      <c r="AJ1607" t="s">
        <v>2</v>
      </c>
    </row>
    <row r="1608" spans="1:36" x14ac:dyDescent="0.2">
      <c r="A1608" s="4">
        <v>31461</v>
      </c>
      <c r="B1608" t="s">
        <v>2</v>
      </c>
      <c r="C1608" s="2">
        <v>31461</v>
      </c>
      <c r="D1608" t="s">
        <v>2</v>
      </c>
      <c r="E1608" s="2">
        <v>31287</v>
      </c>
      <c r="F1608">
        <v>87.21875</v>
      </c>
      <c r="G1608" s="2">
        <v>31461</v>
      </c>
      <c r="H1608" t="s">
        <v>2</v>
      </c>
      <c r="I1608" s="2">
        <v>31461</v>
      </c>
      <c r="J1608" t="s">
        <v>2</v>
      </c>
      <c r="K1608" s="2">
        <v>31461</v>
      </c>
      <c r="L1608" t="s">
        <v>2</v>
      </c>
      <c r="M1608" s="2">
        <v>31461</v>
      </c>
      <c r="N1608" t="s">
        <v>2</v>
      </c>
      <c r="O1608" s="2">
        <v>31461</v>
      </c>
      <c r="P1608" t="s">
        <v>2</v>
      </c>
      <c r="Q1608" s="2">
        <v>31461</v>
      </c>
      <c r="R1608" t="s">
        <v>2</v>
      </c>
      <c r="S1608" s="2">
        <v>31461</v>
      </c>
      <c r="T1608" t="s">
        <v>2</v>
      </c>
      <c r="U1608" s="2">
        <v>31461</v>
      </c>
      <c r="V1608" t="s">
        <v>2</v>
      </c>
      <c r="W1608" s="2">
        <v>31461</v>
      </c>
      <c r="X1608" t="s">
        <v>2</v>
      </c>
      <c r="Y1608" s="2">
        <v>31461</v>
      </c>
      <c r="Z1608" t="s">
        <v>2</v>
      </c>
      <c r="AA1608" s="2">
        <v>31461</v>
      </c>
      <c r="AB1608" t="s">
        <v>2</v>
      </c>
      <c r="AC1608" s="2">
        <v>31461</v>
      </c>
      <c r="AD1608" t="s">
        <v>2</v>
      </c>
      <c r="AE1608" s="2">
        <v>31461</v>
      </c>
      <c r="AF1608" t="s">
        <v>2</v>
      </c>
      <c r="AG1608" s="4">
        <v>31461</v>
      </c>
      <c r="AH1608" t="s">
        <v>2</v>
      </c>
      <c r="AI1608" s="4">
        <v>31461</v>
      </c>
      <c r="AJ1608" t="s">
        <v>2</v>
      </c>
    </row>
    <row r="1609" spans="1:36" x14ac:dyDescent="0.2">
      <c r="A1609" s="4">
        <v>31462</v>
      </c>
      <c r="B1609" t="s">
        <v>2</v>
      </c>
      <c r="C1609" s="2">
        <v>31462</v>
      </c>
      <c r="D1609" t="s">
        <v>2</v>
      </c>
      <c r="E1609" s="2">
        <v>31287</v>
      </c>
      <c r="F1609">
        <v>87.21875</v>
      </c>
      <c r="G1609" s="2">
        <v>31462</v>
      </c>
      <c r="H1609" t="s">
        <v>2</v>
      </c>
      <c r="I1609" s="2">
        <v>31462</v>
      </c>
      <c r="J1609" t="s">
        <v>2</v>
      </c>
      <c r="K1609" s="2">
        <v>31462</v>
      </c>
      <c r="L1609" t="s">
        <v>2</v>
      </c>
      <c r="M1609" s="2">
        <v>31462</v>
      </c>
      <c r="N1609" t="s">
        <v>2</v>
      </c>
      <c r="O1609" s="2">
        <v>31462</v>
      </c>
      <c r="P1609" t="s">
        <v>2</v>
      </c>
      <c r="Q1609" s="2">
        <v>31462</v>
      </c>
      <c r="R1609" t="s">
        <v>2</v>
      </c>
      <c r="S1609" s="2">
        <v>31462</v>
      </c>
      <c r="T1609" t="s">
        <v>2</v>
      </c>
      <c r="U1609" s="2">
        <v>31462</v>
      </c>
      <c r="V1609" t="s">
        <v>2</v>
      </c>
      <c r="W1609" s="2">
        <v>31462</v>
      </c>
      <c r="X1609" t="s">
        <v>2</v>
      </c>
      <c r="Y1609" s="2">
        <v>31462</v>
      </c>
      <c r="Z1609" t="s">
        <v>2</v>
      </c>
      <c r="AA1609" s="2">
        <v>31462</v>
      </c>
      <c r="AB1609" t="s">
        <v>2</v>
      </c>
      <c r="AC1609" s="2">
        <v>31462</v>
      </c>
      <c r="AD1609" t="s">
        <v>2</v>
      </c>
      <c r="AE1609" s="2">
        <v>31462</v>
      </c>
      <c r="AF1609" t="s">
        <v>2</v>
      </c>
      <c r="AG1609" s="4">
        <v>31462</v>
      </c>
      <c r="AH1609" t="s">
        <v>2</v>
      </c>
      <c r="AI1609" s="4">
        <v>31462</v>
      </c>
      <c r="AJ1609" t="s">
        <v>2</v>
      </c>
    </row>
    <row r="1610" spans="1:36" x14ac:dyDescent="0.2">
      <c r="A1610" s="4">
        <v>31463</v>
      </c>
      <c r="B1610" t="s">
        <v>2</v>
      </c>
      <c r="C1610" s="2">
        <v>31463</v>
      </c>
      <c r="D1610" t="s">
        <v>2</v>
      </c>
      <c r="E1610" s="2">
        <v>31287</v>
      </c>
      <c r="F1610">
        <v>87.21875</v>
      </c>
      <c r="G1610" s="2">
        <v>31463</v>
      </c>
      <c r="H1610" t="s">
        <v>2</v>
      </c>
      <c r="I1610" s="2">
        <v>31463</v>
      </c>
      <c r="J1610" t="s">
        <v>2</v>
      </c>
      <c r="K1610" s="2">
        <v>31463</v>
      </c>
      <c r="L1610" t="s">
        <v>2</v>
      </c>
      <c r="M1610" s="2">
        <v>31463</v>
      </c>
      <c r="N1610" t="s">
        <v>2</v>
      </c>
      <c r="O1610" s="2">
        <v>31463</v>
      </c>
      <c r="P1610" t="s">
        <v>2</v>
      </c>
      <c r="Q1610" s="2">
        <v>31463</v>
      </c>
      <c r="R1610" t="s">
        <v>2</v>
      </c>
      <c r="S1610" s="2">
        <v>31463</v>
      </c>
      <c r="T1610" t="s">
        <v>2</v>
      </c>
      <c r="U1610" s="2">
        <v>31463</v>
      </c>
      <c r="V1610" t="s">
        <v>2</v>
      </c>
      <c r="W1610" s="2">
        <v>31463</v>
      </c>
      <c r="X1610" t="s">
        <v>2</v>
      </c>
      <c r="Y1610" s="2">
        <v>31463</v>
      </c>
      <c r="Z1610" t="s">
        <v>2</v>
      </c>
      <c r="AA1610" s="2">
        <v>31463</v>
      </c>
      <c r="AB1610" t="s">
        <v>2</v>
      </c>
      <c r="AC1610" s="2">
        <v>31463</v>
      </c>
      <c r="AD1610" t="s">
        <v>2</v>
      </c>
      <c r="AE1610" s="2">
        <v>31463</v>
      </c>
      <c r="AF1610" t="s">
        <v>2</v>
      </c>
      <c r="AG1610" s="4">
        <v>31463</v>
      </c>
      <c r="AH1610" t="s">
        <v>2</v>
      </c>
      <c r="AI1610" s="4">
        <v>31463</v>
      </c>
      <c r="AJ1610" t="s">
        <v>2</v>
      </c>
    </row>
    <row r="1611" spans="1:36" x14ac:dyDescent="0.2">
      <c r="A1611" s="4">
        <v>31464</v>
      </c>
      <c r="B1611" t="s">
        <v>2</v>
      </c>
      <c r="C1611" s="2">
        <v>31464</v>
      </c>
      <c r="D1611" t="s">
        <v>2</v>
      </c>
      <c r="E1611" s="2">
        <v>31287</v>
      </c>
      <c r="F1611">
        <v>87.21875</v>
      </c>
      <c r="G1611" s="2">
        <v>31464</v>
      </c>
      <c r="H1611" t="s">
        <v>2</v>
      </c>
      <c r="I1611" s="2">
        <v>31464</v>
      </c>
      <c r="J1611" t="s">
        <v>2</v>
      </c>
      <c r="K1611" s="2">
        <v>31464</v>
      </c>
      <c r="L1611" t="s">
        <v>2</v>
      </c>
      <c r="M1611" s="2">
        <v>31464</v>
      </c>
      <c r="N1611" t="s">
        <v>2</v>
      </c>
      <c r="O1611" s="2">
        <v>31464</v>
      </c>
      <c r="P1611" t="s">
        <v>2</v>
      </c>
      <c r="Q1611" s="2">
        <v>31464</v>
      </c>
      <c r="R1611" t="s">
        <v>2</v>
      </c>
      <c r="S1611" s="2">
        <v>31464</v>
      </c>
      <c r="T1611" t="s">
        <v>2</v>
      </c>
      <c r="U1611" s="2">
        <v>31464</v>
      </c>
      <c r="V1611" t="s">
        <v>2</v>
      </c>
      <c r="W1611" s="2">
        <v>31464</v>
      </c>
      <c r="X1611" t="s">
        <v>2</v>
      </c>
      <c r="Y1611" s="2">
        <v>31464</v>
      </c>
      <c r="Z1611" t="s">
        <v>2</v>
      </c>
      <c r="AA1611" s="2">
        <v>31464</v>
      </c>
      <c r="AB1611" t="s">
        <v>2</v>
      </c>
      <c r="AC1611" s="2">
        <v>31464</v>
      </c>
      <c r="AD1611" t="s">
        <v>2</v>
      </c>
      <c r="AE1611" s="2">
        <v>31464</v>
      </c>
      <c r="AF1611" t="s">
        <v>2</v>
      </c>
      <c r="AG1611" s="4">
        <v>31464</v>
      </c>
      <c r="AH1611" t="s">
        <v>2</v>
      </c>
      <c r="AI1611" s="4">
        <v>31464</v>
      </c>
      <c r="AJ1611" t="s">
        <v>2</v>
      </c>
    </row>
    <row r="1612" spans="1:36" x14ac:dyDescent="0.2">
      <c r="A1612" s="4">
        <v>31467</v>
      </c>
      <c r="B1612" t="s">
        <v>2</v>
      </c>
      <c r="C1612" s="2">
        <v>31467</v>
      </c>
      <c r="D1612" t="s">
        <v>2</v>
      </c>
      <c r="E1612" s="2">
        <v>31287</v>
      </c>
      <c r="F1612">
        <v>87.21875</v>
      </c>
      <c r="G1612" s="2">
        <v>31467</v>
      </c>
      <c r="H1612" t="s">
        <v>2</v>
      </c>
      <c r="I1612" s="2">
        <v>31467</v>
      </c>
      <c r="J1612" t="s">
        <v>2</v>
      </c>
      <c r="K1612" s="2">
        <v>31467</v>
      </c>
      <c r="L1612" t="s">
        <v>2</v>
      </c>
      <c r="M1612" s="2">
        <v>31467</v>
      </c>
      <c r="N1612" t="s">
        <v>2</v>
      </c>
      <c r="O1612" s="2">
        <v>31467</v>
      </c>
      <c r="P1612" t="s">
        <v>2</v>
      </c>
      <c r="Q1612" s="2">
        <v>31467</v>
      </c>
      <c r="R1612" t="s">
        <v>2</v>
      </c>
      <c r="S1612" s="2">
        <v>31467</v>
      </c>
      <c r="T1612" t="s">
        <v>2</v>
      </c>
      <c r="U1612" s="2">
        <v>31467</v>
      </c>
      <c r="V1612" t="s">
        <v>2</v>
      </c>
      <c r="W1612" s="2">
        <v>31467</v>
      </c>
      <c r="X1612" t="s">
        <v>2</v>
      </c>
      <c r="Y1612" s="2">
        <v>31467</v>
      </c>
      <c r="Z1612" t="s">
        <v>2</v>
      </c>
      <c r="AA1612" s="2">
        <v>31467</v>
      </c>
      <c r="AB1612" t="s">
        <v>2</v>
      </c>
      <c r="AC1612" s="2">
        <v>31467</v>
      </c>
      <c r="AD1612" t="s">
        <v>2</v>
      </c>
      <c r="AE1612" s="2">
        <v>31467</v>
      </c>
      <c r="AF1612" t="s">
        <v>2</v>
      </c>
      <c r="AG1612" s="4">
        <v>31467</v>
      </c>
      <c r="AH1612" t="s">
        <v>2</v>
      </c>
      <c r="AI1612" s="4">
        <v>31467</v>
      </c>
      <c r="AJ1612" t="s">
        <v>2</v>
      </c>
    </row>
    <row r="1613" spans="1:36" x14ac:dyDescent="0.2">
      <c r="A1613" s="4">
        <v>31468</v>
      </c>
      <c r="B1613" t="s">
        <v>2</v>
      </c>
      <c r="C1613" s="2">
        <v>31468</v>
      </c>
      <c r="D1613" t="s">
        <v>2</v>
      </c>
      <c r="E1613" s="2">
        <v>31287</v>
      </c>
      <c r="F1613">
        <v>87.21875</v>
      </c>
      <c r="G1613" s="2">
        <v>31468</v>
      </c>
      <c r="H1613" t="s">
        <v>2</v>
      </c>
      <c r="I1613" s="2">
        <v>31468</v>
      </c>
      <c r="J1613" t="s">
        <v>2</v>
      </c>
      <c r="K1613" s="2">
        <v>31468</v>
      </c>
      <c r="L1613" t="s">
        <v>2</v>
      </c>
      <c r="M1613" s="2">
        <v>31468</v>
      </c>
      <c r="N1613" t="s">
        <v>2</v>
      </c>
      <c r="O1613" s="2">
        <v>31468</v>
      </c>
      <c r="P1613" t="s">
        <v>2</v>
      </c>
      <c r="Q1613" s="2">
        <v>31468</v>
      </c>
      <c r="R1613" t="s">
        <v>2</v>
      </c>
      <c r="S1613" s="2">
        <v>31468</v>
      </c>
      <c r="T1613" t="s">
        <v>2</v>
      </c>
      <c r="U1613" s="2">
        <v>31468</v>
      </c>
      <c r="V1613" t="s">
        <v>2</v>
      </c>
      <c r="W1613" s="2">
        <v>31468</v>
      </c>
      <c r="X1613" t="s">
        <v>2</v>
      </c>
      <c r="Y1613" s="2">
        <v>31468</v>
      </c>
      <c r="Z1613" t="s">
        <v>2</v>
      </c>
      <c r="AA1613" s="2">
        <v>31468</v>
      </c>
      <c r="AB1613" t="s">
        <v>2</v>
      </c>
      <c r="AC1613" s="2">
        <v>31468</v>
      </c>
      <c r="AD1613" t="s">
        <v>2</v>
      </c>
      <c r="AE1613" s="2">
        <v>31468</v>
      </c>
      <c r="AF1613" t="s">
        <v>2</v>
      </c>
      <c r="AG1613" s="4">
        <v>31468</v>
      </c>
      <c r="AH1613" t="s">
        <v>2</v>
      </c>
      <c r="AI1613" s="4">
        <v>31468</v>
      </c>
      <c r="AJ1613" t="s">
        <v>2</v>
      </c>
    </row>
    <row r="1614" spans="1:36" x14ac:dyDescent="0.2">
      <c r="A1614" s="4">
        <v>31469</v>
      </c>
      <c r="B1614" t="s">
        <v>2</v>
      </c>
      <c r="C1614" s="2">
        <v>31469</v>
      </c>
      <c r="D1614" t="s">
        <v>2</v>
      </c>
      <c r="E1614" s="2">
        <v>31287</v>
      </c>
      <c r="F1614">
        <v>87.21875</v>
      </c>
      <c r="G1614" s="2">
        <v>31469</v>
      </c>
      <c r="H1614" t="s">
        <v>2</v>
      </c>
      <c r="I1614" s="2">
        <v>31469</v>
      </c>
      <c r="J1614" t="s">
        <v>2</v>
      </c>
      <c r="K1614" s="2">
        <v>31469</v>
      </c>
      <c r="L1614" t="s">
        <v>2</v>
      </c>
      <c r="M1614" s="2">
        <v>31469</v>
      </c>
      <c r="N1614" t="s">
        <v>2</v>
      </c>
      <c r="O1614" s="2">
        <v>31469</v>
      </c>
      <c r="P1614" t="s">
        <v>2</v>
      </c>
      <c r="Q1614" s="2">
        <v>31469</v>
      </c>
      <c r="R1614" t="s">
        <v>2</v>
      </c>
      <c r="S1614" s="2">
        <v>31469</v>
      </c>
      <c r="T1614" t="s">
        <v>2</v>
      </c>
      <c r="U1614" s="2">
        <v>31469</v>
      </c>
      <c r="V1614" t="s">
        <v>2</v>
      </c>
      <c r="W1614" s="2">
        <v>31469</v>
      </c>
      <c r="X1614" t="s">
        <v>2</v>
      </c>
      <c r="Y1614" s="2">
        <v>31469</v>
      </c>
      <c r="Z1614" t="s">
        <v>2</v>
      </c>
      <c r="AA1614" s="2">
        <v>31469</v>
      </c>
      <c r="AB1614" t="s">
        <v>2</v>
      </c>
      <c r="AC1614" s="2">
        <v>31469</v>
      </c>
      <c r="AD1614" t="s">
        <v>2</v>
      </c>
      <c r="AE1614" s="2">
        <v>31469</v>
      </c>
      <c r="AF1614" t="s">
        <v>2</v>
      </c>
      <c r="AG1614" s="4">
        <v>31469</v>
      </c>
      <c r="AH1614" t="s">
        <v>2</v>
      </c>
      <c r="AI1614" s="4">
        <v>31469</v>
      </c>
      <c r="AJ1614" t="s">
        <v>2</v>
      </c>
    </row>
    <row r="1615" spans="1:36" x14ac:dyDescent="0.2">
      <c r="A1615" s="4">
        <v>31470</v>
      </c>
      <c r="B1615" t="s">
        <v>2</v>
      </c>
      <c r="C1615" s="2">
        <v>31470</v>
      </c>
      <c r="D1615" t="s">
        <v>2</v>
      </c>
      <c r="E1615" s="2">
        <v>31287</v>
      </c>
      <c r="F1615">
        <v>87.21875</v>
      </c>
      <c r="G1615" s="2">
        <v>31470</v>
      </c>
      <c r="H1615" t="s">
        <v>2</v>
      </c>
      <c r="I1615" s="2">
        <v>31470</v>
      </c>
      <c r="J1615" t="s">
        <v>2</v>
      </c>
      <c r="K1615" s="2">
        <v>31470</v>
      </c>
      <c r="L1615" t="s">
        <v>2</v>
      </c>
      <c r="M1615" s="2">
        <v>31470</v>
      </c>
      <c r="N1615" t="s">
        <v>2</v>
      </c>
      <c r="O1615" s="2">
        <v>31470</v>
      </c>
      <c r="P1615" t="s">
        <v>2</v>
      </c>
      <c r="Q1615" s="2">
        <v>31470</v>
      </c>
      <c r="R1615" t="s">
        <v>2</v>
      </c>
      <c r="S1615" s="2">
        <v>31470</v>
      </c>
      <c r="T1615" t="s">
        <v>2</v>
      </c>
      <c r="U1615" s="2">
        <v>31470</v>
      </c>
      <c r="V1615" t="s">
        <v>2</v>
      </c>
      <c r="W1615" s="2">
        <v>31470</v>
      </c>
      <c r="X1615" t="s">
        <v>2</v>
      </c>
      <c r="Y1615" s="2">
        <v>31470</v>
      </c>
      <c r="Z1615" t="s">
        <v>2</v>
      </c>
      <c r="AA1615" s="2">
        <v>31470</v>
      </c>
      <c r="AB1615" t="s">
        <v>2</v>
      </c>
      <c r="AC1615" s="2">
        <v>31470</v>
      </c>
      <c r="AD1615" t="s">
        <v>2</v>
      </c>
      <c r="AE1615" s="2">
        <v>31470</v>
      </c>
      <c r="AF1615" t="s">
        <v>2</v>
      </c>
      <c r="AG1615" s="4">
        <v>31470</v>
      </c>
      <c r="AH1615" t="s">
        <v>2</v>
      </c>
      <c r="AI1615" s="4">
        <v>31470</v>
      </c>
      <c r="AJ1615" t="s">
        <v>2</v>
      </c>
    </row>
    <row r="1616" spans="1:36" x14ac:dyDescent="0.2">
      <c r="A1616" s="4">
        <v>31471</v>
      </c>
      <c r="B1616" t="s">
        <v>2</v>
      </c>
      <c r="C1616" s="2">
        <v>31471</v>
      </c>
      <c r="D1616" t="s">
        <v>2</v>
      </c>
      <c r="E1616" s="2">
        <v>31287</v>
      </c>
      <c r="F1616">
        <v>87.21875</v>
      </c>
      <c r="G1616" s="2">
        <v>31471</v>
      </c>
      <c r="H1616" t="s">
        <v>2</v>
      </c>
      <c r="I1616" s="2">
        <v>31471</v>
      </c>
      <c r="J1616" t="s">
        <v>2</v>
      </c>
      <c r="K1616" s="2">
        <v>31471</v>
      </c>
      <c r="L1616" t="s">
        <v>2</v>
      </c>
      <c r="M1616" s="2">
        <v>31471</v>
      </c>
      <c r="N1616" t="s">
        <v>2</v>
      </c>
      <c r="O1616" s="2">
        <v>31471</v>
      </c>
      <c r="P1616" t="s">
        <v>2</v>
      </c>
      <c r="Q1616" s="2">
        <v>31471</v>
      </c>
      <c r="R1616" t="s">
        <v>2</v>
      </c>
      <c r="S1616" s="2">
        <v>31471</v>
      </c>
      <c r="T1616" t="s">
        <v>2</v>
      </c>
      <c r="U1616" s="2">
        <v>31471</v>
      </c>
      <c r="V1616" t="s">
        <v>2</v>
      </c>
      <c r="W1616" s="2">
        <v>31471</v>
      </c>
      <c r="X1616" t="s">
        <v>2</v>
      </c>
      <c r="Y1616" s="2">
        <v>31471</v>
      </c>
      <c r="Z1616" t="s">
        <v>2</v>
      </c>
      <c r="AA1616" s="2">
        <v>31471</v>
      </c>
      <c r="AB1616" t="s">
        <v>2</v>
      </c>
      <c r="AC1616" s="2">
        <v>31471</v>
      </c>
      <c r="AD1616" t="s">
        <v>2</v>
      </c>
      <c r="AE1616" s="2">
        <v>31471</v>
      </c>
      <c r="AF1616" t="s">
        <v>2</v>
      </c>
      <c r="AG1616" s="4">
        <v>31471</v>
      </c>
      <c r="AH1616" t="s">
        <v>2</v>
      </c>
      <c r="AI1616" s="4">
        <v>31471</v>
      </c>
      <c r="AJ1616" t="s">
        <v>2</v>
      </c>
    </row>
    <row r="1617" spans="1:36" x14ac:dyDescent="0.2">
      <c r="A1617" s="4">
        <v>31474</v>
      </c>
      <c r="B1617" t="s">
        <v>2</v>
      </c>
      <c r="C1617" s="2">
        <v>31474</v>
      </c>
      <c r="D1617" t="s">
        <v>2</v>
      </c>
      <c r="E1617" s="2">
        <v>31287</v>
      </c>
      <c r="F1617">
        <v>87.21875</v>
      </c>
      <c r="G1617" s="2">
        <v>31474</v>
      </c>
      <c r="H1617" t="s">
        <v>2</v>
      </c>
      <c r="I1617" s="2">
        <v>31474</v>
      </c>
      <c r="J1617" t="s">
        <v>2</v>
      </c>
      <c r="K1617" s="2">
        <v>31474</v>
      </c>
      <c r="L1617" t="s">
        <v>2</v>
      </c>
      <c r="M1617" s="2">
        <v>31474</v>
      </c>
      <c r="N1617" t="s">
        <v>2</v>
      </c>
      <c r="O1617" s="2">
        <v>31474</v>
      </c>
      <c r="P1617" t="s">
        <v>2</v>
      </c>
      <c r="Q1617" s="2">
        <v>31474</v>
      </c>
      <c r="R1617" t="s">
        <v>2</v>
      </c>
      <c r="S1617" s="2">
        <v>31474</v>
      </c>
      <c r="T1617" t="s">
        <v>2</v>
      </c>
      <c r="U1617" s="2">
        <v>31474</v>
      </c>
      <c r="V1617" t="s">
        <v>2</v>
      </c>
      <c r="W1617" s="2">
        <v>31474</v>
      </c>
      <c r="X1617" t="s">
        <v>2</v>
      </c>
      <c r="Y1617" s="2">
        <v>31474</v>
      </c>
      <c r="Z1617" t="s">
        <v>2</v>
      </c>
      <c r="AA1617" s="2">
        <v>31474</v>
      </c>
      <c r="AB1617" t="s">
        <v>2</v>
      </c>
      <c r="AC1617" s="2">
        <v>31474</v>
      </c>
      <c r="AD1617" t="s">
        <v>2</v>
      </c>
      <c r="AE1617" s="2">
        <v>31474</v>
      </c>
      <c r="AF1617" t="s">
        <v>2</v>
      </c>
      <c r="AG1617" s="4">
        <v>31474</v>
      </c>
      <c r="AH1617" t="s">
        <v>2</v>
      </c>
      <c r="AI1617" s="4">
        <v>31474</v>
      </c>
      <c r="AJ1617" t="s">
        <v>2</v>
      </c>
    </row>
    <row r="1618" spans="1:36" x14ac:dyDescent="0.2">
      <c r="A1618" s="4">
        <v>31475</v>
      </c>
      <c r="B1618" t="s">
        <v>2</v>
      </c>
      <c r="C1618" s="2">
        <v>31475</v>
      </c>
      <c r="D1618" t="s">
        <v>2</v>
      </c>
      <c r="E1618" s="2">
        <v>31287</v>
      </c>
      <c r="F1618">
        <v>87.21875</v>
      </c>
      <c r="G1618" s="2">
        <v>31475</v>
      </c>
      <c r="H1618" t="s">
        <v>2</v>
      </c>
      <c r="I1618" s="2">
        <v>31475</v>
      </c>
      <c r="J1618" t="s">
        <v>2</v>
      </c>
      <c r="K1618" s="2">
        <v>31475</v>
      </c>
      <c r="L1618" t="s">
        <v>2</v>
      </c>
      <c r="M1618" s="2">
        <v>31475</v>
      </c>
      <c r="N1618" t="s">
        <v>2</v>
      </c>
      <c r="O1618" s="2">
        <v>31475</v>
      </c>
      <c r="P1618" t="s">
        <v>2</v>
      </c>
      <c r="Q1618" s="2">
        <v>31475</v>
      </c>
      <c r="R1618" t="s">
        <v>2</v>
      </c>
      <c r="S1618" s="2">
        <v>31475</v>
      </c>
      <c r="T1618" t="s">
        <v>2</v>
      </c>
      <c r="U1618" s="2">
        <v>31475</v>
      </c>
      <c r="V1618" t="s">
        <v>2</v>
      </c>
      <c r="W1618" s="2">
        <v>31475</v>
      </c>
      <c r="X1618" t="s">
        <v>2</v>
      </c>
      <c r="Y1618" s="2">
        <v>31475</v>
      </c>
      <c r="Z1618" t="s">
        <v>2</v>
      </c>
      <c r="AA1618" s="2">
        <v>31475</v>
      </c>
      <c r="AB1618" t="s">
        <v>2</v>
      </c>
      <c r="AC1618" s="2">
        <v>31475</v>
      </c>
      <c r="AD1618" t="s">
        <v>2</v>
      </c>
      <c r="AE1618" s="2">
        <v>31475</v>
      </c>
      <c r="AF1618" t="s">
        <v>2</v>
      </c>
      <c r="AG1618" s="4">
        <v>31475</v>
      </c>
      <c r="AH1618" t="s">
        <v>2</v>
      </c>
      <c r="AI1618" s="4">
        <v>31475</v>
      </c>
      <c r="AJ1618" t="s">
        <v>2</v>
      </c>
    </row>
    <row r="1619" spans="1:36" x14ac:dyDescent="0.2">
      <c r="A1619" s="4">
        <v>31476</v>
      </c>
      <c r="B1619" t="s">
        <v>2</v>
      </c>
      <c r="C1619" s="2">
        <v>31476</v>
      </c>
      <c r="D1619" t="s">
        <v>2</v>
      </c>
      <c r="E1619" s="2">
        <v>31287</v>
      </c>
      <c r="F1619">
        <v>87.21875</v>
      </c>
      <c r="G1619" s="2">
        <v>31476</v>
      </c>
      <c r="H1619" t="s">
        <v>2</v>
      </c>
      <c r="I1619" s="2">
        <v>31476</v>
      </c>
      <c r="J1619" t="s">
        <v>2</v>
      </c>
      <c r="K1619" s="2">
        <v>31476</v>
      </c>
      <c r="L1619" t="s">
        <v>2</v>
      </c>
      <c r="M1619" s="2">
        <v>31476</v>
      </c>
      <c r="N1619" t="s">
        <v>2</v>
      </c>
      <c r="O1619" s="2">
        <v>31476</v>
      </c>
      <c r="P1619" t="s">
        <v>2</v>
      </c>
      <c r="Q1619" s="2">
        <v>31476</v>
      </c>
      <c r="R1619" t="s">
        <v>2</v>
      </c>
      <c r="S1619" s="2">
        <v>31476</v>
      </c>
      <c r="T1619" t="s">
        <v>2</v>
      </c>
      <c r="U1619" s="2">
        <v>31476</v>
      </c>
      <c r="V1619" t="s">
        <v>2</v>
      </c>
      <c r="W1619" s="2">
        <v>31476</v>
      </c>
      <c r="X1619" t="s">
        <v>2</v>
      </c>
      <c r="Y1619" s="2">
        <v>31476</v>
      </c>
      <c r="Z1619" t="s">
        <v>2</v>
      </c>
      <c r="AA1619" s="2">
        <v>31476</v>
      </c>
      <c r="AB1619" t="s">
        <v>2</v>
      </c>
      <c r="AC1619" s="2">
        <v>31476</v>
      </c>
      <c r="AD1619" t="s">
        <v>2</v>
      </c>
      <c r="AE1619" s="2">
        <v>31476</v>
      </c>
      <c r="AF1619" t="s">
        <v>2</v>
      </c>
      <c r="AG1619" s="4">
        <v>31476</v>
      </c>
      <c r="AH1619" t="s">
        <v>2</v>
      </c>
      <c r="AI1619" s="4">
        <v>31476</v>
      </c>
      <c r="AJ1619" t="s">
        <v>2</v>
      </c>
    </row>
    <row r="1620" spans="1:36" x14ac:dyDescent="0.2">
      <c r="A1620" s="4">
        <v>31477</v>
      </c>
      <c r="B1620" t="s">
        <v>2</v>
      </c>
      <c r="C1620" s="2">
        <v>31477</v>
      </c>
      <c r="D1620" t="s">
        <v>2</v>
      </c>
      <c r="E1620" s="2">
        <v>31287</v>
      </c>
      <c r="F1620">
        <v>87.21875</v>
      </c>
      <c r="G1620" s="2">
        <v>31477</v>
      </c>
      <c r="H1620" t="s">
        <v>2</v>
      </c>
      <c r="I1620" s="2">
        <v>31477</v>
      </c>
      <c r="J1620" t="s">
        <v>2</v>
      </c>
      <c r="K1620" s="2">
        <v>31477</v>
      </c>
      <c r="L1620" t="s">
        <v>2</v>
      </c>
      <c r="M1620" s="2">
        <v>31477</v>
      </c>
      <c r="N1620" t="s">
        <v>2</v>
      </c>
      <c r="O1620" s="2">
        <v>31477</v>
      </c>
      <c r="P1620" t="s">
        <v>2</v>
      </c>
      <c r="Q1620" s="2">
        <v>31477</v>
      </c>
      <c r="R1620" t="s">
        <v>2</v>
      </c>
      <c r="S1620" s="2">
        <v>31477</v>
      </c>
      <c r="T1620" t="s">
        <v>2</v>
      </c>
      <c r="U1620" s="2">
        <v>31477</v>
      </c>
      <c r="V1620" t="s">
        <v>2</v>
      </c>
      <c r="W1620" s="2">
        <v>31477</v>
      </c>
      <c r="X1620" t="s">
        <v>2</v>
      </c>
      <c r="Y1620" s="2">
        <v>31477</v>
      </c>
      <c r="Z1620" t="s">
        <v>2</v>
      </c>
      <c r="AA1620" s="2">
        <v>31477</v>
      </c>
      <c r="AB1620" t="s">
        <v>2</v>
      </c>
      <c r="AC1620" s="2">
        <v>31477</v>
      </c>
      <c r="AD1620" t="s">
        <v>2</v>
      </c>
      <c r="AE1620" s="2">
        <v>31477</v>
      </c>
      <c r="AF1620" t="s">
        <v>2</v>
      </c>
      <c r="AG1620" s="4">
        <v>31477</v>
      </c>
      <c r="AH1620" t="s">
        <v>2</v>
      </c>
      <c r="AI1620" s="4">
        <v>31477</v>
      </c>
      <c r="AJ1620" t="s">
        <v>2</v>
      </c>
    </row>
    <row r="1621" spans="1:36" x14ac:dyDescent="0.2">
      <c r="A1621" s="4">
        <v>31478</v>
      </c>
      <c r="B1621" t="s">
        <v>2</v>
      </c>
      <c r="C1621" s="2">
        <v>31478</v>
      </c>
      <c r="D1621" t="s">
        <v>2</v>
      </c>
      <c r="E1621" s="2">
        <v>31287</v>
      </c>
      <c r="F1621">
        <v>87.21875</v>
      </c>
      <c r="G1621" s="2">
        <v>31478</v>
      </c>
      <c r="H1621" t="s">
        <v>2</v>
      </c>
      <c r="I1621" s="2">
        <v>31478</v>
      </c>
      <c r="J1621" t="s">
        <v>2</v>
      </c>
      <c r="K1621" s="2">
        <v>31478</v>
      </c>
      <c r="L1621" t="s">
        <v>2</v>
      </c>
      <c r="M1621" s="2">
        <v>31478</v>
      </c>
      <c r="N1621" t="s">
        <v>2</v>
      </c>
      <c r="O1621" s="2">
        <v>31478</v>
      </c>
      <c r="P1621" t="s">
        <v>2</v>
      </c>
      <c r="Q1621" s="2">
        <v>31478</v>
      </c>
      <c r="R1621" t="s">
        <v>2</v>
      </c>
      <c r="S1621" s="2">
        <v>31478</v>
      </c>
      <c r="T1621" t="s">
        <v>2</v>
      </c>
      <c r="U1621" s="2">
        <v>31478</v>
      </c>
      <c r="V1621" t="s">
        <v>2</v>
      </c>
      <c r="W1621" s="2">
        <v>31478</v>
      </c>
      <c r="X1621" t="s">
        <v>2</v>
      </c>
      <c r="Y1621" s="2">
        <v>31478</v>
      </c>
      <c r="Z1621" t="s">
        <v>2</v>
      </c>
      <c r="AA1621" s="2">
        <v>31478</v>
      </c>
      <c r="AB1621" t="s">
        <v>2</v>
      </c>
      <c r="AC1621" s="2">
        <v>31478</v>
      </c>
      <c r="AD1621" t="s">
        <v>2</v>
      </c>
      <c r="AE1621" s="2">
        <v>31478</v>
      </c>
      <c r="AF1621" t="s">
        <v>2</v>
      </c>
      <c r="AG1621" s="4">
        <v>31478</v>
      </c>
      <c r="AH1621" t="s">
        <v>2</v>
      </c>
      <c r="AI1621" s="4">
        <v>31478</v>
      </c>
      <c r="AJ1621" t="s">
        <v>2</v>
      </c>
    </row>
    <row r="1622" spans="1:36" x14ac:dyDescent="0.2">
      <c r="A1622" s="4">
        <v>31481</v>
      </c>
      <c r="B1622" t="s">
        <v>2</v>
      </c>
      <c r="C1622" s="2">
        <v>31481</v>
      </c>
      <c r="D1622" t="s">
        <v>2</v>
      </c>
      <c r="E1622" s="2">
        <v>31287</v>
      </c>
      <c r="F1622">
        <v>87.21875</v>
      </c>
      <c r="G1622" s="2">
        <v>31481</v>
      </c>
      <c r="H1622" t="s">
        <v>2</v>
      </c>
      <c r="I1622" s="2">
        <v>31481</v>
      </c>
      <c r="J1622" t="s">
        <v>2</v>
      </c>
      <c r="K1622" s="2">
        <v>31481</v>
      </c>
      <c r="L1622" t="s">
        <v>2</v>
      </c>
      <c r="M1622" s="2">
        <v>31481</v>
      </c>
      <c r="N1622" t="s">
        <v>2</v>
      </c>
      <c r="O1622" s="2">
        <v>31481</v>
      </c>
      <c r="P1622" t="s">
        <v>2</v>
      </c>
      <c r="Q1622" s="2">
        <v>31481</v>
      </c>
      <c r="R1622" t="s">
        <v>2</v>
      </c>
      <c r="S1622" s="2">
        <v>31481</v>
      </c>
      <c r="T1622" t="s">
        <v>2</v>
      </c>
      <c r="U1622" s="2">
        <v>31481</v>
      </c>
      <c r="V1622" t="s">
        <v>2</v>
      </c>
      <c r="W1622" s="2">
        <v>31481</v>
      </c>
      <c r="X1622" t="s">
        <v>2</v>
      </c>
      <c r="Y1622" s="2">
        <v>31481</v>
      </c>
      <c r="Z1622" t="s">
        <v>2</v>
      </c>
      <c r="AA1622" s="2">
        <v>31481</v>
      </c>
      <c r="AB1622" t="s">
        <v>2</v>
      </c>
      <c r="AC1622" s="2">
        <v>31481</v>
      </c>
      <c r="AD1622" t="s">
        <v>2</v>
      </c>
      <c r="AE1622" s="2">
        <v>31481</v>
      </c>
      <c r="AF1622" t="s">
        <v>2</v>
      </c>
      <c r="AG1622" s="4">
        <v>31481</v>
      </c>
      <c r="AH1622" t="s">
        <v>2</v>
      </c>
      <c r="AI1622" s="4">
        <v>31481</v>
      </c>
      <c r="AJ1622" t="s">
        <v>2</v>
      </c>
    </row>
    <row r="1623" spans="1:36" x14ac:dyDescent="0.2">
      <c r="A1623" s="4">
        <v>31482</v>
      </c>
      <c r="B1623" t="s">
        <v>2</v>
      </c>
      <c r="C1623" s="2">
        <v>31482</v>
      </c>
      <c r="D1623" t="s">
        <v>2</v>
      </c>
      <c r="E1623" s="2">
        <v>31287</v>
      </c>
      <c r="F1623">
        <v>87.21875</v>
      </c>
      <c r="G1623" s="2">
        <v>31482</v>
      </c>
      <c r="H1623" t="s">
        <v>2</v>
      </c>
      <c r="I1623" s="2">
        <v>31482</v>
      </c>
      <c r="J1623" t="s">
        <v>2</v>
      </c>
      <c r="K1623" s="2">
        <v>31482</v>
      </c>
      <c r="L1623" t="s">
        <v>2</v>
      </c>
      <c r="M1623" s="2">
        <v>31482</v>
      </c>
      <c r="N1623" t="s">
        <v>2</v>
      </c>
      <c r="O1623" s="2">
        <v>31482</v>
      </c>
      <c r="P1623" t="s">
        <v>2</v>
      </c>
      <c r="Q1623" s="2">
        <v>31482</v>
      </c>
      <c r="R1623" t="s">
        <v>2</v>
      </c>
      <c r="S1623" s="2">
        <v>31482</v>
      </c>
      <c r="T1623" t="s">
        <v>2</v>
      </c>
      <c r="U1623" s="2">
        <v>31482</v>
      </c>
      <c r="V1623" t="s">
        <v>2</v>
      </c>
      <c r="W1623" s="2">
        <v>31482</v>
      </c>
      <c r="X1623" t="s">
        <v>2</v>
      </c>
      <c r="Y1623" s="2">
        <v>31482</v>
      </c>
      <c r="Z1623" t="s">
        <v>2</v>
      </c>
      <c r="AA1623" s="2">
        <v>31482</v>
      </c>
      <c r="AB1623" t="s">
        <v>2</v>
      </c>
      <c r="AC1623" s="2">
        <v>31482</v>
      </c>
      <c r="AD1623" t="s">
        <v>2</v>
      </c>
      <c r="AE1623" s="2">
        <v>31482</v>
      </c>
      <c r="AF1623" t="s">
        <v>2</v>
      </c>
      <c r="AG1623" s="4">
        <v>31482</v>
      </c>
      <c r="AH1623" t="s">
        <v>2</v>
      </c>
      <c r="AI1623" s="4">
        <v>31482</v>
      </c>
      <c r="AJ1623" t="s">
        <v>2</v>
      </c>
    </row>
    <row r="1624" spans="1:36" x14ac:dyDescent="0.2">
      <c r="A1624" s="4">
        <v>31483</v>
      </c>
      <c r="B1624" t="s">
        <v>2</v>
      </c>
      <c r="C1624" s="2">
        <v>31483</v>
      </c>
      <c r="D1624" t="s">
        <v>2</v>
      </c>
      <c r="E1624" s="2">
        <v>31287</v>
      </c>
      <c r="F1624">
        <v>87.21875</v>
      </c>
      <c r="G1624" s="2">
        <v>31483</v>
      </c>
      <c r="H1624" t="s">
        <v>2</v>
      </c>
      <c r="I1624" s="2">
        <v>31483</v>
      </c>
      <c r="J1624" t="s">
        <v>2</v>
      </c>
      <c r="K1624" s="2">
        <v>31483</v>
      </c>
      <c r="L1624" t="s">
        <v>2</v>
      </c>
      <c r="M1624" s="2">
        <v>31483</v>
      </c>
      <c r="N1624" t="s">
        <v>2</v>
      </c>
      <c r="O1624" s="2">
        <v>31483</v>
      </c>
      <c r="P1624" t="s">
        <v>2</v>
      </c>
      <c r="Q1624" s="2">
        <v>31483</v>
      </c>
      <c r="R1624" t="s">
        <v>2</v>
      </c>
      <c r="S1624" s="2">
        <v>31483</v>
      </c>
      <c r="T1624" t="s">
        <v>2</v>
      </c>
      <c r="U1624" s="2">
        <v>31483</v>
      </c>
      <c r="V1624" t="s">
        <v>2</v>
      </c>
      <c r="W1624" s="2">
        <v>31483</v>
      </c>
      <c r="X1624" t="s">
        <v>2</v>
      </c>
      <c r="Y1624" s="2">
        <v>31483</v>
      </c>
      <c r="Z1624" t="s">
        <v>2</v>
      </c>
      <c r="AA1624" s="2">
        <v>31483</v>
      </c>
      <c r="AB1624" t="s">
        <v>2</v>
      </c>
      <c r="AC1624" s="2">
        <v>31483</v>
      </c>
      <c r="AD1624" t="s">
        <v>2</v>
      </c>
      <c r="AE1624" s="2">
        <v>31483</v>
      </c>
      <c r="AF1624" t="s">
        <v>2</v>
      </c>
      <c r="AG1624" s="4">
        <v>31483</v>
      </c>
      <c r="AH1624" t="s">
        <v>2</v>
      </c>
      <c r="AI1624" s="4">
        <v>31483</v>
      </c>
      <c r="AJ1624" t="s">
        <v>2</v>
      </c>
    </row>
    <row r="1625" spans="1:36" x14ac:dyDescent="0.2">
      <c r="A1625" s="4">
        <v>31484</v>
      </c>
      <c r="B1625" t="s">
        <v>2</v>
      </c>
      <c r="C1625" s="2">
        <v>31484</v>
      </c>
      <c r="D1625" t="s">
        <v>2</v>
      </c>
      <c r="E1625" s="2">
        <v>31287</v>
      </c>
      <c r="F1625">
        <v>87.21875</v>
      </c>
      <c r="G1625" s="2">
        <v>31484</v>
      </c>
      <c r="H1625" t="s">
        <v>2</v>
      </c>
      <c r="I1625" s="2">
        <v>31484</v>
      </c>
      <c r="J1625" t="s">
        <v>2</v>
      </c>
      <c r="K1625" s="2">
        <v>31484</v>
      </c>
      <c r="L1625" t="s">
        <v>2</v>
      </c>
      <c r="M1625" s="2">
        <v>31484</v>
      </c>
      <c r="N1625" t="s">
        <v>2</v>
      </c>
      <c r="O1625" s="2">
        <v>31484</v>
      </c>
      <c r="P1625" t="s">
        <v>2</v>
      </c>
      <c r="Q1625" s="2">
        <v>31484</v>
      </c>
      <c r="R1625" t="s">
        <v>2</v>
      </c>
      <c r="S1625" s="2">
        <v>31484</v>
      </c>
      <c r="T1625" t="s">
        <v>2</v>
      </c>
      <c r="U1625" s="2">
        <v>31484</v>
      </c>
      <c r="V1625" t="s">
        <v>2</v>
      </c>
      <c r="W1625" s="2">
        <v>31484</v>
      </c>
      <c r="X1625" t="s">
        <v>2</v>
      </c>
      <c r="Y1625" s="2">
        <v>31484</v>
      </c>
      <c r="Z1625" t="s">
        <v>2</v>
      </c>
      <c r="AA1625" s="2">
        <v>31484</v>
      </c>
      <c r="AB1625" t="s">
        <v>2</v>
      </c>
      <c r="AC1625" s="2">
        <v>31484</v>
      </c>
      <c r="AD1625" t="s">
        <v>2</v>
      </c>
      <c r="AE1625" s="2">
        <v>31484</v>
      </c>
      <c r="AF1625" t="s">
        <v>2</v>
      </c>
      <c r="AG1625" s="4">
        <v>31484</v>
      </c>
      <c r="AH1625" t="s">
        <v>2</v>
      </c>
      <c r="AI1625" s="4">
        <v>31484</v>
      </c>
      <c r="AJ1625" t="s">
        <v>2</v>
      </c>
    </row>
    <row r="1626" spans="1:36" x14ac:dyDescent="0.2">
      <c r="A1626" s="4">
        <v>31485</v>
      </c>
      <c r="B1626" t="s">
        <v>2</v>
      </c>
      <c r="C1626" s="2">
        <v>31485</v>
      </c>
      <c r="D1626" t="s">
        <v>2</v>
      </c>
      <c r="E1626" s="2">
        <v>31287</v>
      </c>
      <c r="F1626">
        <v>87.21875</v>
      </c>
      <c r="G1626" s="2">
        <v>31485</v>
      </c>
      <c r="H1626" t="s">
        <v>2</v>
      </c>
      <c r="I1626" s="2">
        <v>31485</v>
      </c>
      <c r="J1626" t="s">
        <v>2</v>
      </c>
      <c r="K1626" s="2">
        <v>31485</v>
      </c>
      <c r="L1626" t="s">
        <v>2</v>
      </c>
      <c r="M1626" s="2">
        <v>31485</v>
      </c>
      <c r="N1626" t="s">
        <v>2</v>
      </c>
      <c r="O1626" s="2">
        <v>31485</v>
      </c>
      <c r="P1626" t="s">
        <v>2</v>
      </c>
      <c r="Q1626" s="2">
        <v>31485</v>
      </c>
      <c r="R1626" t="s">
        <v>2</v>
      </c>
      <c r="S1626" s="2">
        <v>31485</v>
      </c>
      <c r="T1626" t="s">
        <v>2</v>
      </c>
      <c r="U1626" s="2">
        <v>31485</v>
      </c>
      <c r="V1626" t="s">
        <v>2</v>
      </c>
      <c r="W1626" s="2">
        <v>31485</v>
      </c>
      <c r="X1626" t="s">
        <v>2</v>
      </c>
      <c r="Y1626" s="2">
        <v>31485</v>
      </c>
      <c r="Z1626" t="s">
        <v>2</v>
      </c>
      <c r="AA1626" s="2">
        <v>31485</v>
      </c>
      <c r="AB1626" t="s">
        <v>2</v>
      </c>
      <c r="AC1626" s="2">
        <v>31485</v>
      </c>
      <c r="AD1626" t="s">
        <v>2</v>
      </c>
      <c r="AE1626" s="2">
        <v>31485</v>
      </c>
      <c r="AF1626" t="s">
        <v>2</v>
      </c>
      <c r="AG1626" s="4">
        <v>31485</v>
      </c>
      <c r="AH1626" t="s">
        <v>2</v>
      </c>
      <c r="AI1626" s="4">
        <v>31485</v>
      </c>
      <c r="AJ1626" t="s">
        <v>2</v>
      </c>
    </row>
    <row r="1627" spans="1:36" x14ac:dyDescent="0.2">
      <c r="A1627" s="4">
        <v>31488</v>
      </c>
      <c r="B1627" t="s">
        <v>2</v>
      </c>
      <c r="C1627" s="2">
        <v>31488</v>
      </c>
      <c r="D1627" t="s">
        <v>2</v>
      </c>
      <c r="E1627" s="2">
        <v>31287</v>
      </c>
      <c r="F1627">
        <v>87.21875</v>
      </c>
      <c r="G1627" s="2">
        <v>31488</v>
      </c>
      <c r="H1627" t="s">
        <v>2</v>
      </c>
      <c r="I1627" s="2">
        <v>31488</v>
      </c>
      <c r="J1627" t="s">
        <v>2</v>
      </c>
      <c r="K1627" s="2">
        <v>31488</v>
      </c>
      <c r="L1627" t="s">
        <v>2</v>
      </c>
      <c r="M1627" s="2">
        <v>31488</v>
      </c>
      <c r="N1627" t="s">
        <v>2</v>
      </c>
      <c r="O1627" s="2">
        <v>31488</v>
      </c>
      <c r="P1627" t="s">
        <v>2</v>
      </c>
      <c r="Q1627" s="2">
        <v>31488</v>
      </c>
      <c r="R1627" t="s">
        <v>2</v>
      </c>
      <c r="S1627" s="2">
        <v>31488</v>
      </c>
      <c r="T1627" t="s">
        <v>2</v>
      </c>
      <c r="U1627" s="2">
        <v>31488</v>
      </c>
      <c r="V1627" t="s">
        <v>2</v>
      </c>
      <c r="W1627" s="2">
        <v>31488</v>
      </c>
      <c r="X1627" t="s">
        <v>2</v>
      </c>
      <c r="Y1627" s="2">
        <v>31488</v>
      </c>
      <c r="Z1627" t="s">
        <v>2</v>
      </c>
      <c r="AA1627" s="2">
        <v>31488</v>
      </c>
      <c r="AB1627" t="s">
        <v>2</v>
      </c>
      <c r="AC1627" s="2">
        <v>31488</v>
      </c>
      <c r="AD1627" t="s">
        <v>2</v>
      </c>
      <c r="AE1627" s="2">
        <v>31488</v>
      </c>
      <c r="AF1627" t="s">
        <v>2</v>
      </c>
      <c r="AG1627" s="4">
        <v>31488</v>
      </c>
      <c r="AH1627" t="s">
        <v>2</v>
      </c>
      <c r="AI1627" s="4">
        <v>31488</v>
      </c>
      <c r="AJ1627" t="s">
        <v>2</v>
      </c>
    </row>
    <row r="1628" spans="1:36" x14ac:dyDescent="0.2">
      <c r="A1628" s="4">
        <v>31489</v>
      </c>
      <c r="B1628" t="s">
        <v>2</v>
      </c>
      <c r="C1628" s="2">
        <v>31489</v>
      </c>
      <c r="D1628" t="s">
        <v>2</v>
      </c>
      <c r="E1628" s="2">
        <v>31287</v>
      </c>
      <c r="F1628">
        <v>87.21875</v>
      </c>
      <c r="G1628" s="2">
        <v>31489</v>
      </c>
      <c r="H1628" t="s">
        <v>2</v>
      </c>
      <c r="I1628" s="2">
        <v>31489</v>
      </c>
      <c r="J1628" t="s">
        <v>2</v>
      </c>
      <c r="K1628" s="2">
        <v>31489</v>
      </c>
      <c r="L1628" t="s">
        <v>2</v>
      </c>
      <c r="M1628" s="2">
        <v>31489</v>
      </c>
      <c r="N1628" t="s">
        <v>2</v>
      </c>
      <c r="O1628" s="2">
        <v>31489</v>
      </c>
      <c r="P1628" t="s">
        <v>2</v>
      </c>
      <c r="Q1628" s="2">
        <v>31489</v>
      </c>
      <c r="R1628" t="s">
        <v>2</v>
      </c>
      <c r="S1628" s="2">
        <v>31489</v>
      </c>
      <c r="T1628" t="s">
        <v>2</v>
      </c>
      <c r="U1628" s="2">
        <v>31489</v>
      </c>
      <c r="V1628" t="s">
        <v>2</v>
      </c>
      <c r="W1628" s="2">
        <v>31489</v>
      </c>
      <c r="X1628" t="s">
        <v>2</v>
      </c>
      <c r="Y1628" s="2">
        <v>31489</v>
      </c>
      <c r="Z1628" t="s">
        <v>2</v>
      </c>
      <c r="AA1628" s="2">
        <v>31489</v>
      </c>
      <c r="AB1628" t="s">
        <v>2</v>
      </c>
      <c r="AC1628" s="2">
        <v>31489</v>
      </c>
      <c r="AD1628" t="s">
        <v>2</v>
      </c>
      <c r="AE1628" s="2">
        <v>31489</v>
      </c>
      <c r="AF1628" t="s">
        <v>2</v>
      </c>
      <c r="AG1628" s="4">
        <v>31489</v>
      </c>
      <c r="AH1628" t="s">
        <v>2</v>
      </c>
      <c r="AI1628" s="4">
        <v>31489</v>
      </c>
      <c r="AJ1628" t="s">
        <v>2</v>
      </c>
    </row>
    <row r="1629" spans="1:36" x14ac:dyDescent="0.2">
      <c r="A1629" s="4">
        <v>31490</v>
      </c>
      <c r="B1629" t="s">
        <v>2</v>
      </c>
      <c r="C1629" s="2">
        <v>31490</v>
      </c>
      <c r="D1629" t="s">
        <v>2</v>
      </c>
      <c r="E1629" s="2">
        <v>31287</v>
      </c>
      <c r="F1629">
        <v>87.21875</v>
      </c>
      <c r="G1629" s="2">
        <v>31490</v>
      </c>
      <c r="H1629" t="s">
        <v>2</v>
      </c>
      <c r="I1629" s="2">
        <v>31490</v>
      </c>
      <c r="J1629" t="s">
        <v>2</v>
      </c>
      <c r="K1629" s="2">
        <v>31490</v>
      </c>
      <c r="L1629" t="s">
        <v>2</v>
      </c>
      <c r="M1629" s="2">
        <v>31490</v>
      </c>
      <c r="N1629" t="s">
        <v>2</v>
      </c>
      <c r="O1629" s="2">
        <v>31490</v>
      </c>
      <c r="P1629" t="s">
        <v>2</v>
      </c>
      <c r="Q1629" s="2">
        <v>31490</v>
      </c>
      <c r="R1629" t="s">
        <v>2</v>
      </c>
      <c r="S1629" s="2">
        <v>31490</v>
      </c>
      <c r="T1629" t="s">
        <v>2</v>
      </c>
      <c r="U1629" s="2">
        <v>31490</v>
      </c>
      <c r="V1629" t="s">
        <v>2</v>
      </c>
      <c r="W1629" s="2">
        <v>31490</v>
      </c>
      <c r="X1629" t="s">
        <v>2</v>
      </c>
      <c r="Y1629" s="2">
        <v>31490</v>
      </c>
      <c r="Z1629" t="s">
        <v>2</v>
      </c>
      <c r="AA1629" s="2">
        <v>31490</v>
      </c>
      <c r="AB1629" t="s">
        <v>2</v>
      </c>
      <c r="AC1629" s="2">
        <v>31490</v>
      </c>
      <c r="AD1629" t="s">
        <v>2</v>
      </c>
      <c r="AE1629" s="2">
        <v>31490</v>
      </c>
      <c r="AF1629" t="s">
        <v>2</v>
      </c>
      <c r="AG1629" s="4">
        <v>31490</v>
      </c>
      <c r="AH1629" t="s">
        <v>2</v>
      </c>
      <c r="AI1629" s="4">
        <v>31490</v>
      </c>
      <c r="AJ1629" t="s">
        <v>2</v>
      </c>
    </row>
    <row r="1630" spans="1:36" x14ac:dyDescent="0.2">
      <c r="A1630" s="4">
        <v>31491</v>
      </c>
      <c r="B1630" t="s">
        <v>2</v>
      </c>
      <c r="C1630" s="2">
        <v>31491</v>
      </c>
      <c r="D1630" t="s">
        <v>2</v>
      </c>
      <c r="E1630" s="2">
        <v>31287</v>
      </c>
      <c r="F1630">
        <v>87.21875</v>
      </c>
      <c r="G1630" s="2">
        <v>31491</v>
      </c>
      <c r="H1630" t="s">
        <v>2</v>
      </c>
      <c r="I1630" s="2">
        <v>31491</v>
      </c>
      <c r="J1630" t="s">
        <v>2</v>
      </c>
      <c r="K1630" s="2">
        <v>31491</v>
      </c>
      <c r="L1630" t="s">
        <v>2</v>
      </c>
      <c r="M1630" s="2">
        <v>31491</v>
      </c>
      <c r="N1630" t="s">
        <v>2</v>
      </c>
      <c r="O1630" s="2">
        <v>31491</v>
      </c>
      <c r="P1630" t="s">
        <v>2</v>
      </c>
      <c r="Q1630" s="2">
        <v>31491</v>
      </c>
      <c r="R1630" t="s">
        <v>2</v>
      </c>
      <c r="S1630" s="2">
        <v>31491</v>
      </c>
      <c r="T1630" t="s">
        <v>2</v>
      </c>
      <c r="U1630" s="2">
        <v>31491</v>
      </c>
      <c r="V1630" t="s">
        <v>2</v>
      </c>
      <c r="W1630" s="2">
        <v>31491</v>
      </c>
      <c r="X1630" t="s">
        <v>2</v>
      </c>
      <c r="Y1630" s="2">
        <v>31491</v>
      </c>
      <c r="Z1630" t="s">
        <v>2</v>
      </c>
      <c r="AA1630" s="2">
        <v>31491</v>
      </c>
      <c r="AB1630" t="s">
        <v>2</v>
      </c>
      <c r="AC1630" s="2">
        <v>31491</v>
      </c>
      <c r="AD1630" t="s">
        <v>2</v>
      </c>
      <c r="AE1630" s="2">
        <v>31491</v>
      </c>
      <c r="AF1630" t="s">
        <v>2</v>
      </c>
      <c r="AG1630" s="4">
        <v>31491</v>
      </c>
      <c r="AH1630" t="s">
        <v>2</v>
      </c>
      <c r="AI1630" s="4">
        <v>31491</v>
      </c>
      <c r="AJ1630" t="s">
        <v>2</v>
      </c>
    </row>
    <row r="1631" spans="1:36" x14ac:dyDescent="0.2">
      <c r="A1631" s="4">
        <v>31492</v>
      </c>
      <c r="B1631" t="s">
        <v>2</v>
      </c>
      <c r="C1631" s="2">
        <v>31492</v>
      </c>
      <c r="D1631" t="s">
        <v>2</v>
      </c>
      <c r="E1631" s="2">
        <v>31287</v>
      </c>
      <c r="F1631">
        <v>87.21875</v>
      </c>
      <c r="G1631" s="2">
        <v>31492</v>
      </c>
      <c r="H1631" t="s">
        <v>2</v>
      </c>
      <c r="I1631" s="2">
        <v>31492</v>
      </c>
      <c r="J1631" t="s">
        <v>2</v>
      </c>
      <c r="K1631" s="2">
        <v>31492</v>
      </c>
      <c r="L1631" t="s">
        <v>2</v>
      </c>
      <c r="M1631" s="2">
        <v>31492</v>
      </c>
      <c r="N1631" t="s">
        <v>2</v>
      </c>
      <c r="O1631" s="2">
        <v>31492</v>
      </c>
      <c r="P1631" t="s">
        <v>2</v>
      </c>
      <c r="Q1631" s="2">
        <v>31492</v>
      </c>
      <c r="R1631" t="s">
        <v>2</v>
      </c>
      <c r="S1631" s="2">
        <v>31492</v>
      </c>
      <c r="T1631" t="s">
        <v>2</v>
      </c>
      <c r="U1631" s="2">
        <v>31492</v>
      </c>
      <c r="V1631" t="s">
        <v>2</v>
      </c>
      <c r="W1631" s="2">
        <v>31492</v>
      </c>
      <c r="X1631" t="s">
        <v>2</v>
      </c>
      <c r="Y1631" s="2">
        <v>31492</v>
      </c>
      <c r="Z1631" t="s">
        <v>2</v>
      </c>
      <c r="AA1631" s="2">
        <v>31492</v>
      </c>
      <c r="AB1631" t="s">
        <v>2</v>
      </c>
      <c r="AC1631" s="2">
        <v>31492</v>
      </c>
      <c r="AD1631" t="s">
        <v>2</v>
      </c>
      <c r="AE1631" s="2">
        <v>31492</v>
      </c>
      <c r="AF1631" t="s">
        <v>2</v>
      </c>
      <c r="AG1631" s="4">
        <v>31492</v>
      </c>
      <c r="AH1631" t="s">
        <v>2</v>
      </c>
      <c r="AI1631" s="4">
        <v>31492</v>
      </c>
      <c r="AJ1631" t="s">
        <v>2</v>
      </c>
    </row>
    <row r="1632" spans="1:36" x14ac:dyDescent="0.2">
      <c r="A1632" s="4">
        <v>31495</v>
      </c>
      <c r="B1632" t="s">
        <v>2</v>
      </c>
      <c r="C1632" s="2">
        <v>31495</v>
      </c>
      <c r="D1632" t="s">
        <v>2</v>
      </c>
      <c r="E1632" s="2">
        <v>31287</v>
      </c>
      <c r="F1632">
        <v>87.21875</v>
      </c>
      <c r="G1632" s="2">
        <v>31495</v>
      </c>
      <c r="H1632" t="s">
        <v>2</v>
      </c>
      <c r="I1632" s="2">
        <v>31495</v>
      </c>
      <c r="J1632" t="s">
        <v>2</v>
      </c>
      <c r="K1632" s="2">
        <v>31495</v>
      </c>
      <c r="L1632" t="s">
        <v>2</v>
      </c>
      <c r="M1632" s="2">
        <v>31495</v>
      </c>
      <c r="N1632" t="s">
        <v>2</v>
      </c>
      <c r="O1632" s="2">
        <v>31495</v>
      </c>
      <c r="P1632" t="s">
        <v>2</v>
      </c>
      <c r="Q1632" s="2">
        <v>31495</v>
      </c>
      <c r="R1632" t="s">
        <v>2</v>
      </c>
      <c r="S1632" s="2">
        <v>31495</v>
      </c>
      <c r="T1632" t="s">
        <v>2</v>
      </c>
      <c r="U1632" s="2">
        <v>31495</v>
      </c>
      <c r="V1632" t="s">
        <v>2</v>
      </c>
      <c r="W1632" s="2">
        <v>31495</v>
      </c>
      <c r="X1632" t="s">
        <v>2</v>
      </c>
      <c r="Y1632" s="2">
        <v>31495</v>
      </c>
      <c r="Z1632" t="s">
        <v>2</v>
      </c>
      <c r="AA1632" s="2">
        <v>31495</v>
      </c>
      <c r="AB1632" t="s">
        <v>2</v>
      </c>
      <c r="AC1632" s="2">
        <v>31495</v>
      </c>
      <c r="AD1632" t="s">
        <v>2</v>
      </c>
      <c r="AE1632" s="2">
        <v>31495</v>
      </c>
      <c r="AF1632" t="s">
        <v>2</v>
      </c>
      <c r="AG1632" s="4">
        <v>31495</v>
      </c>
      <c r="AH1632" t="s">
        <v>2</v>
      </c>
      <c r="AI1632" s="4">
        <v>31495</v>
      </c>
      <c r="AJ1632" t="s">
        <v>2</v>
      </c>
    </row>
    <row r="1633" spans="1:36" x14ac:dyDescent="0.2">
      <c r="A1633" s="4">
        <v>31496</v>
      </c>
      <c r="B1633" t="s">
        <v>2</v>
      </c>
      <c r="C1633" s="2">
        <v>31496</v>
      </c>
      <c r="D1633" t="s">
        <v>2</v>
      </c>
      <c r="E1633" s="2">
        <v>31287</v>
      </c>
      <c r="F1633">
        <v>87.21875</v>
      </c>
      <c r="G1633" s="2">
        <v>31496</v>
      </c>
      <c r="H1633" t="s">
        <v>2</v>
      </c>
      <c r="I1633" s="2">
        <v>31496</v>
      </c>
      <c r="J1633" t="s">
        <v>2</v>
      </c>
      <c r="K1633" s="2">
        <v>31496</v>
      </c>
      <c r="L1633" t="s">
        <v>2</v>
      </c>
      <c r="M1633" s="2">
        <v>31496</v>
      </c>
      <c r="N1633" t="s">
        <v>2</v>
      </c>
      <c r="O1633" s="2">
        <v>31496</v>
      </c>
      <c r="P1633" t="s">
        <v>2</v>
      </c>
      <c r="Q1633" s="2">
        <v>31496</v>
      </c>
      <c r="R1633" t="s">
        <v>2</v>
      </c>
      <c r="S1633" s="2">
        <v>31496</v>
      </c>
      <c r="T1633" t="s">
        <v>2</v>
      </c>
      <c r="U1633" s="2">
        <v>31496</v>
      </c>
      <c r="V1633" t="s">
        <v>2</v>
      </c>
      <c r="W1633" s="2">
        <v>31496</v>
      </c>
      <c r="X1633" t="s">
        <v>2</v>
      </c>
      <c r="Y1633" s="2">
        <v>31496</v>
      </c>
      <c r="Z1633" t="s">
        <v>2</v>
      </c>
      <c r="AA1633" s="2">
        <v>31496</v>
      </c>
      <c r="AB1633" t="s">
        <v>2</v>
      </c>
      <c r="AC1633" s="2">
        <v>31496</v>
      </c>
      <c r="AD1633" t="s">
        <v>2</v>
      </c>
      <c r="AE1633" s="2">
        <v>31496</v>
      </c>
      <c r="AF1633" t="s">
        <v>2</v>
      </c>
      <c r="AG1633" s="4">
        <v>31496</v>
      </c>
      <c r="AH1633" t="s">
        <v>2</v>
      </c>
      <c r="AI1633" s="4">
        <v>31496</v>
      </c>
      <c r="AJ1633" t="s">
        <v>2</v>
      </c>
    </row>
    <row r="1634" spans="1:36" x14ac:dyDescent="0.2">
      <c r="A1634" s="4">
        <v>31497</v>
      </c>
      <c r="B1634" t="s">
        <v>2</v>
      </c>
      <c r="C1634" s="2">
        <v>31497</v>
      </c>
      <c r="D1634" t="s">
        <v>2</v>
      </c>
      <c r="E1634" s="2">
        <v>31287</v>
      </c>
      <c r="F1634">
        <v>87.21875</v>
      </c>
      <c r="G1634" s="2">
        <v>31497</v>
      </c>
      <c r="H1634" t="s">
        <v>2</v>
      </c>
      <c r="I1634" s="2">
        <v>31497</v>
      </c>
      <c r="J1634" t="s">
        <v>2</v>
      </c>
      <c r="K1634" s="2">
        <v>31497</v>
      </c>
      <c r="L1634" t="s">
        <v>2</v>
      </c>
      <c r="M1634" s="2">
        <v>31497</v>
      </c>
      <c r="N1634" t="s">
        <v>2</v>
      </c>
      <c r="O1634" s="2">
        <v>31497</v>
      </c>
      <c r="P1634" t="s">
        <v>2</v>
      </c>
      <c r="Q1634" s="2">
        <v>31497</v>
      </c>
      <c r="R1634" t="s">
        <v>2</v>
      </c>
      <c r="S1634" s="2">
        <v>31497</v>
      </c>
      <c r="T1634" t="s">
        <v>2</v>
      </c>
      <c r="U1634" s="2">
        <v>31497</v>
      </c>
      <c r="V1634" t="s">
        <v>2</v>
      </c>
      <c r="W1634" s="2">
        <v>31497</v>
      </c>
      <c r="X1634" t="s">
        <v>2</v>
      </c>
      <c r="Y1634" s="2">
        <v>31497</v>
      </c>
      <c r="Z1634" t="s">
        <v>2</v>
      </c>
      <c r="AA1634" s="2">
        <v>31497</v>
      </c>
      <c r="AB1634" t="s">
        <v>2</v>
      </c>
      <c r="AC1634" s="2">
        <v>31497</v>
      </c>
      <c r="AD1634" t="s">
        <v>2</v>
      </c>
      <c r="AE1634" s="2">
        <v>31497</v>
      </c>
      <c r="AF1634" t="s">
        <v>2</v>
      </c>
      <c r="AG1634" s="4">
        <v>31497</v>
      </c>
      <c r="AH1634" t="s">
        <v>2</v>
      </c>
      <c r="AI1634" s="4">
        <v>31497</v>
      </c>
      <c r="AJ1634" t="s">
        <v>2</v>
      </c>
    </row>
    <row r="1635" spans="1:36" x14ac:dyDescent="0.2">
      <c r="A1635" s="4">
        <v>31498</v>
      </c>
      <c r="B1635" t="s">
        <v>2</v>
      </c>
      <c r="C1635" s="2">
        <v>31498</v>
      </c>
      <c r="D1635" t="s">
        <v>2</v>
      </c>
      <c r="E1635" s="2">
        <v>31287</v>
      </c>
      <c r="F1635">
        <v>87.21875</v>
      </c>
      <c r="G1635" s="2">
        <v>31498</v>
      </c>
      <c r="H1635" t="s">
        <v>2</v>
      </c>
      <c r="I1635" s="2">
        <v>31498</v>
      </c>
      <c r="J1635" t="s">
        <v>2</v>
      </c>
      <c r="K1635" s="2">
        <v>31498</v>
      </c>
      <c r="L1635" t="s">
        <v>2</v>
      </c>
      <c r="M1635" s="2">
        <v>31498</v>
      </c>
      <c r="N1635" t="s">
        <v>2</v>
      </c>
      <c r="O1635" s="2">
        <v>31498</v>
      </c>
      <c r="P1635" t="s">
        <v>2</v>
      </c>
      <c r="Q1635" s="2">
        <v>31498</v>
      </c>
      <c r="R1635" t="s">
        <v>2</v>
      </c>
      <c r="S1635" s="2">
        <v>31498</v>
      </c>
      <c r="T1635" t="s">
        <v>2</v>
      </c>
      <c r="U1635" s="2">
        <v>31498</v>
      </c>
      <c r="V1635" t="s">
        <v>2</v>
      </c>
      <c r="W1635" s="2">
        <v>31498</v>
      </c>
      <c r="X1635" t="s">
        <v>2</v>
      </c>
      <c r="Y1635" s="2">
        <v>31498</v>
      </c>
      <c r="Z1635" t="s">
        <v>2</v>
      </c>
      <c r="AA1635" s="2">
        <v>31498</v>
      </c>
      <c r="AB1635" t="s">
        <v>2</v>
      </c>
      <c r="AC1635" s="2">
        <v>31498</v>
      </c>
      <c r="AD1635" t="s">
        <v>2</v>
      </c>
      <c r="AE1635" s="2">
        <v>31498</v>
      </c>
      <c r="AF1635" t="s">
        <v>2</v>
      </c>
      <c r="AG1635" s="4">
        <v>31498</v>
      </c>
      <c r="AH1635" t="s">
        <v>2</v>
      </c>
      <c r="AI1635" s="4">
        <v>31498</v>
      </c>
      <c r="AJ1635" t="s">
        <v>2</v>
      </c>
    </row>
    <row r="1636" spans="1:36" x14ac:dyDescent="0.2">
      <c r="A1636" s="4">
        <v>31499</v>
      </c>
      <c r="B1636" t="s">
        <v>2</v>
      </c>
      <c r="C1636" s="2">
        <v>31499</v>
      </c>
      <c r="D1636" t="s">
        <v>2</v>
      </c>
      <c r="E1636" s="2">
        <v>31287</v>
      </c>
      <c r="F1636">
        <v>87.21875</v>
      </c>
      <c r="G1636" s="2">
        <v>31499</v>
      </c>
      <c r="H1636" t="s">
        <v>2</v>
      </c>
      <c r="I1636" s="2">
        <v>31499</v>
      </c>
      <c r="J1636" t="s">
        <v>2</v>
      </c>
      <c r="K1636" s="2">
        <v>31499</v>
      </c>
      <c r="L1636" t="s">
        <v>2</v>
      </c>
      <c r="M1636" s="2">
        <v>31499</v>
      </c>
      <c r="N1636" t="s">
        <v>2</v>
      </c>
      <c r="O1636" s="2">
        <v>31499</v>
      </c>
      <c r="P1636" t="s">
        <v>2</v>
      </c>
      <c r="Q1636" s="2">
        <v>31499</v>
      </c>
      <c r="R1636" t="s">
        <v>2</v>
      </c>
      <c r="S1636" s="2">
        <v>31499</v>
      </c>
      <c r="T1636" t="s">
        <v>2</v>
      </c>
      <c r="U1636" s="2">
        <v>31499</v>
      </c>
      <c r="V1636" t="s">
        <v>2</v>
      </c>
      <c r="W1636" s="2">
        <v>31499</v>
      </c>
      <c r="X1636" t="s">
        <v>2</v>
      </c>
      <c r="Y1636" s="2">
        <v>31499</v>
      </c>
      <c r="Z1636" t="s">
        <v>2</v>
      </c>
      <c r="AA1636" s="2">
        <v>31499</v>
      </c>
      <c r="AB1636" t="s">
        <v>2</v>
      </c>
      <c r="AC1636" s="2">
        <v>31499</v>
      </c>
      <c r="AD1636" t="s">
        <v>2</v>
      </c>
      <c r="AE1636" s="2">
        <v>31499</v>
      </c>
      <c r="AF1636" t="s">
        <v>2</v>
      </c>
      <c r="AG1636" s="4">
        <v>31499</v>
      </c>
      <c r="AH1636" t="s">
        <v>2</v>
      </c>
      <c r="AI1636" s="4">
        <v>31499</v>
      </c>
      <c r="AJ1636" t="s">
        <v>2</v>
      </c>
    </row>
    <row r="1637" spans="1:36" x14ac:dyDescent="0.2">
      <c r="A1637" s="4">
        <v>31502</v>
      </c>
      <c r="B1637" t="s">
        <v>2</v>
      </c>
      <c r="C1637" s="2">
        <v>31502</v>
      </c>
      <c r="D1637" t="s">
        <v>2</v>
      </c>
      <c r="E1637" s="2">
        <v>31287</v>
      </c>
      <c r="F1637">
        <v>87.21875</v>
      </c>
      <c r="G1637" s="2">
        <v>31502</v>
      </c>
      <c r="H1637" t="s">
        <v>2</v>
      </c>
      <c r="I1637" s="2">
        <v>31502</v>
      </c>
      <c r="J1637" t="s">
        <v>2</v>
      </c>
      <c r="K1637" s="2">
        <v>31502</v>
      </c>
      <c r="L1637" t="s">
        <v>2</v>
      </c>
      <c r="M1637" s="2">
        <v>31502</v>
      </c>
      <c r="N1637" t="s">
        <v>2</v>
      </c>
      <c r="O1637" s="2">
        <v>31502</v>
      </c>
      <c r="P1637" t="s">
        <v>2</v>
      </c>
      <c r="Q1637" s="2">
        <v>31502</v>
      </c>
      <c r="R1637" t="s">
        <v>2</v>
      </c>
      <c r="S1637" s="2">
        <v>31502</v>
      </c>
      <c r="T1637" t="s">
        <v>2</v>
      </c>
      <c r="U1637" s="2">
        <v>31502</v>
      </c>
      <c r="V1637" t="s">
        <v>2</v>
      </c>
      <c r="W1637" s="2">
        <v>31502</v>
      </c>
      <c r="X1637" t="s">
        <v>2</v>
      </c>
      <c r="Y1637" s="2">
        <v>31502</v>
      </c>
      <c r="Z1637" t="s">
        <v>2</v>
      </c>
      <c r="AA1637" s="2">
        <v>31502</v>
      </c>
      <c r="AB1637" t="s">
        <v>2</v>
      </c>
      <c r="AC1637" s="2">
        <v>31502</v>
      </c>
      <c r="AD1637" t="s">
        <v>2</v>
      </c>
      <c r="AE1637" s="2">
        <v>31502</v>
      </c>
      <c r="AF1637" t="s">
        <v>2</v>
      </c>
      <c r="AG1637" s="4">
        <v>31502</v>
      </c>
      <c r="AH1637" t="s">
        <v>2</v>
      </c>
      <c r="AI1637" s="4">
        <v>31502</v>
      </c>
      <c r="AJ1637" t="s">
        <v>2</v>
      </c>
    </row>
    <row r="1638" spans="1:36" x14ac:dyDescent="0.2">
      <c r="A1638" s="4">
        <v>31503</v>
      </c>
      <c r="B1638" t="s">
        <v>2</v>
      </c>
      <c r="C1638" s="2">
        <v>31503</v>
      </c>
      <c r="D1638" t="s">
        <v>2</v>
      </c>
      <c r="E1638" s="2">
        <v>31287</v>
      </c>
      <c r="F1638">
        <v>87.21875</v>
      </c>
      <c r="G1638" s="2">
        <v>31503</v>
      </c>
      <c r="H1638" t="s">
        <v>2</v>
      </c>
      <c r="I1638" s="2">
        <v>31503</v>
      </c>
      <c r="J1638" t="s">
        <v>2</v>
      </c>
      <c r="K1638" s="2">
        <v>31503</v>
      </c>
      <c r="L1638" t="s">
        <v>2</v>
      </c>
      <c r="M1638" s="2">
        <v>31503</v>
      </c>
      <c r="N1638" t="s">
        <v>2</v>
      </c>
      <c r="O1638" s="2">
        <v>31503</v>
      </c>
      <c r="P1638" t="s">
        <v>2</v>
      </c>
      <c r="Q1638" s="2">
        <v>31503</v>
      </c>
      <c r="R1638" t="s">
        <v>2</v>
      </c>
      <c r="S1638" s="2">
        <v>31503</v>
      </c>
      <c r="T1638" t="s">
        <v>2</v>
      </c>
      <c r="U1638" s="2">
        <v>31503</v>
      </c>
      <c r="V1638" t="s">
        <v>2</v>
      </c>
      <c r="W1638" s="2">
        <v>31503</v>
      </c>
      <c r="X1638" t="s">
        <v>2</v>
      </c>
      <c r="Y1638" s="2">
        <v>31503</v>
      </c>
      <c r="Z1638" t="s">
        <v>2</v>
      </c>
      <c r="AA1638" s="2">
        <v>31503</v>
      </c>
      <c r="AB1638" t="s">
        <v>2</v>
      </c>
      <c r="AC1638" s="2">
        <v>31503</v>
      </c>
      <c r="AD1638" t="s">
        <v>2</v>
      </c>
      <c r="AE1638" s="2">
        <v>31503</v>
      </c>
      <c r="AF1638" t="s">
        <v>2</v>
      </c>
      <c r="AG1638" s="4">
        <v>31503</v>
      </c>
      <c r="AH1638" t="s">
        <v>2</v>
      </c>
      <c r="AI1638" s="4">
        <v>31503</v>
      </c>
      <c r="AJ1638" t="s">
        <v>2</v>
      </c>
    </row>
    <row r="1639" spans="1:36" x14ac:dyDescent="0.2">
      <c r="A1639" s="4">
        <v>31504</v>
      </c>
      <c r="B1639" t="s">
        <v>2</v>
      </c>
      <c r="C1639" s="2">
        <v>31504</v>
      </c>
      <c r="D1639" t="s">
        <v>2</v>
      </c>
      <c r="E1639" s="2">
        <v>31287</v>
      </c>
      <c r="F1639">
        <v>87.21875</v>
      </c>
      <c r="G1639" s="2">
        <v>31504</v>
      </c>
      <c r="H1639" t="s">
        <v>2</v>
      </c>
      <c r="I1639" s="2">
        <v>31504</v>
      </c>
      <c r="J1639" t="s">
        <v>2</v>
      </c>
      <c r="K1639" s="2">
        <v>31504</v>
      </c>
      <c r="L1639" t="s">
        <v>2</v>
      </c>
      <c r="M1639" s="2">
        <v>31504</v>
      </c>
      <c r="N1639" t="s">
        <v>2</v>
      </c>
      <c r="O1639" s="2">
        <v>31504</v>
      </c>
      <c r="P1639" t="s">
        <v>2</v>
      </c>
      <c r="Q1639" s="2">
        <v>31504</v>
      </c>
      <c r="R1639" t="s">
        <v>2</v>
      </c>
      <c r="S1639" s="2">
        <v>31504</v>
      </c>
      <c r="T1639" t="s">
        <v>2</v>
      </c>
      <c r="U1639" s="2">
        <v>31504</v>
      </c>
      <c r="V1639" t="s">
        <v>2</v>
      </c>
      <c r="W1639" s="2">
        <v>31504</v>
      </c>
      <c r="X1639" t="s">
        <v>2</v>
      </c>
      <c r="Y1639" s="2">
        <v>31504</v>
      </c>
      <c r="Z1639" t="s">
        <v>2</v>
      </c>
      <c r="AA1639" s="2">
        <v>31504</v>
      </c>
      <c r="AB1639" t="s">
        <v>2</v>
      </c>
      <c r="AC1639" s="2">
        <v>31504</v>
      </c>
      <c r="AD1639" t="s">
        <v>2</v>
      </c>
      <c r="AE1639" s="2">
        <v>31504</v>
      </c>
      <c r="AF1639" t="s">
        <v>2</v>
      </c>
      <c r="AG1639" s="4">
        <v>31504</v>
      </c>
      <c r="AH1639" t="s">
        <v>2</v>
      </c>
      <c r="AI1639" s="4">
        <v>31504</v>
      </c>
      <c r="AJ1639" t="s">
        <v>2</v>
      </c>
    </row>
    <row r="1640" spans="1:36" x14ac:dyDescent="0.2">
      <c r="A1640" s="4">
        <v>31505</v>
      </c>
      <c r="B1640" t="s">
        <v>2</v>
      </c>
      <c r="C1640" s="2">
        <v>31505</v>
      </c>
      <c r="D1640" t="s">
        <v>2</v>
      </c>
      <c r="E1640" s="2">
        <v>31287</v>
      </c>
      <c r="F1640">
        <v>87.21875</v>
      </c>
      <c r="G1640" s="2">
        <v>31505</v>
      </c>
      <c r="H1640" t="s">
        <v>2</v>
      </c>
      <c r="I1640" s="2">
        <v>31505</v>
      </c>
      <c r="J1640" t="s">
        <v>2</v>
      </c>
      <c r="K1640" s="2">
        <v>31505</v>
      </c>
      <c r="L1640" t="s">
        <v>2</v>
      </c>
      <c r="M1640" s="2">
        <v>31505</v>
      </c>
      <c r="N1640" t="s">
        <v>2</v>
      </c>
      <c r="O1640" s="2">
        <v>31505</v>
      </c>
      <c r="P1640" t="s">
        <v>2</v>
      </c>
      <c r="Q1640" s="2">
        <v>31505</v>
      </c>
      <c r="R1640" t="s">
        <v>2</v>
      </c>
      <c r="S1640" s="2">
        <v>31505</v>
      </c>
      <c r="T1640" t="s">
        <v>2</v>
      </c>
      <c r="U1640" s="2">
        <v>31505</v>
      </c>
      <c r="V1640" t="s">
        <v>2</v>
      </c>
      <c r="W1640" s="2">
        <v>31505</v>
      </c>
      <c r="X1640" t="s">
        <v>2</v>
      </c>
      <c r="Y1640" s="2">
        <v>31505</v>
      </c>
      <c r="Z1640" t="s">
        <v>2</v>
      </c>
      <c r="AA1640" s="2">
        <v>31505</v>
      </c>
      <c r="AB1640" t="s">
        <v>2</v>
      </c>
      <c r="AC1640" s="2">
        <v>31505</v>
      </c>
      <c r="AD1640" t="s">
        <v>2</v>
      </c>
      <c r="AE1640" s="2">
        <v>31505</v>
      </c>
      <c r="AF1640" t="s">
        <v>2</v>
      </c>
      <c r="AG1640" s="4">
        <v>31505</v>
      </c>
      <c r="AH1640" t="s">
        <v>2</v>
      </c>
      <c r="AI1640" s="4">
        <v>31505</v>
      </c>
      <c r="AJ1640" t="s">
        <v>2</v>
      </c>
    </row>
    <row r="1641" spans="1:36" x14ac:dyDescent="0.2">
      <c r="A1641" s="4">
        <v>31506</v>
      </c>
      <c r="B1641" t="s">
        <v>2</v>
      </c>
      <c r="C1641" s="2">
        <v>31506</v>
      </c>
      <c r="D1641" t="s">
        <v>2</v>
      </c>
      <c r="E1641" s="2">
        <v>31287</v>
      </c>
      <c r="F1641">
        <v>87.21875</v>
      </c>
      <c r="G1641" s="2">
        <v>31506</v>
      </c>
      <c r="H1641" t="s">
        <v>2</v>
      </c>
      <c r="I1641" s="2">
        <v>31506</v>
      </c>
      <c r="J1641" t="s">
        <v>2</v>
      </c>
      <c r="K1641" s="2">
        <v>31506</v>
      </c>
      <c r="L1641" t="s">
        <v>2</v>
      </c>
      <c r="M1641" s="2">
        <v>31506</v>
      </c>
      <c r="N1641" t="s">
        <v>2</v>
      </c>
      <c r="O1641" s="2">
        <v>31506</v>
      </c>
      <c r="P1641" t="s">
        <v>2</v>
      </c>
      <c r="Q1641" s="2">
        <v>31506</v>
      </c>
      <c r="R1641" t="s">
        <v>2</v>
      </c>
      <c r="S1641" s="2">
        <v>31506</v>
      </c>
      <c r="T1641" t="s">
        <v>2</v>
      </c>
      <c r="U1641" s="2">
        <v>31506</v>
      </c>
      <c r="V1641" t="s">
        <v>2</v>
      </c>
      <c r="W1641" s="2">
        <v>31506</v>
      </c>
      <c r="X1641" t="s">
        <v>2</v>
      </c>
      <c r="Y1641" s="2">
        <v>31506</v>
      </c>
      <c r="Z1641" t="s">
        <v>2</v>
      </c>
      <c r="AA1641" s="2">
        <v>31506</v>
      </c>
      <c r="AB1641" t="s">
        <v>2</v>
      </c>
      <c r="AC1641" s="2">
        <v>31506</v>
      </c>
      <c r="AD1641" t="s">
        <v>2</v>
      </c>
      <c r="AE1641" s="2">
        <v>31506</v>
      </c>
      <c r="AF1641" t="s">
        <v>2</v>
      </c>
      <c r="AG1641" s="4">
        <v>31506</v>
      </c>
      <c r="AH1641" t="s">
        <v>2</v>
      </c>
      <c r="AI1641" s="4">
        <v>31506</v>
      </c>
      <c r="AJ1641" t="s">
        <v>2</v>
      </c>
    </row>
    <row r="1642" spans="1:36" x14ac:dyDescent="0.2">
      <c r="A1642" s="4">
        <v>31509</v>
      </c>
      <c r="B1642" t="s">
        <v>2</v>
      </c>
      <c r="C1642" s="2">
        <v>31509</v>
      </c>
      <c r="D1642" t="s">
        <v>2</v>
      </c>
      <c r="E1642" s="2">
        <v>31287</v>
      </c>
      <c r="F1642">
        <v>87.21875</v>
      </c>
      <c r="G1642" s="2">
        <v>31509</v>
      </c>
      <c r="H1642" t="s">
        <v>2</v>
      </c>
      <c r="I1642" s="2">
        <v>31509</v>
      </c>
      <c r="J1642" t="s">
        <v>2</v>
      </c>
      <c r="K1642" s="2">
        <v>31509</v>
      </c>
      <c r="L1642" t="s">
        <v>2</v>
      </c>
      <c r="M1642" s="2">
        <v>31509</v>
      </c>
      <c r="N1642" t="s">
        <v>2</v>
      </c>
      <c r="O1642" s="2">
        <v>31509</v>
      </c>
      <c r="P1642" t="s">
        <v>2</v>
      </c>
      <c r="Q1642" s="2">
        <v>31509</v>
      </c>
      <c r="R1642" t="s">
        <v>2</v>
      </c>
      <c r="S1642" s="2">
        <v>31509</v>
      </c>
      <c r="T1642" t="s">
        <v>2</v>
      </c>
      <c r="U1642" s="2">
        <v>31509</v>
      </c>
      <c r="V1642" t="s">
        <v>2</v>
      </c>
      <c r="W1642" s="2">
        <v>31509</v>
      </c>
      <c r="X1642" t="s">
        <v>2</v>
      </c>
      <c r="Y1642" s="2">
        <v>31509</v>
      </c>
      <c r="Z1642" t="s">
        <v>2</v>
      </c>
      <c r="AA1642" s="2">
        <v>31509</v>
      </c>
      <c r="AB1642" t="s">
        <v>2</v>
      </c>
      <c r="AC1642" s="2">
        <v>31509</v>
      </c>
      <c r="AD1642" t="s">
        <v>2</v>
      </c>
      <c r="AE1642" s="2">
        <v>31509</v>
      </c>
      <c r="AF1642" t="s">
        <v>2</v>
      </c>
      <c r="AG1642" s="4">
        <v>31509</v>
      </c>
      <c r="AH1642" t="s">
        <v>2</v>
      </c>
      <c r="AI1642" s="4">
        <v>31509</v>
      </c>
      <c r="AJ1642" t="s">
        <v>2</v>
      </c>
    </row>
    <row r="1643" spans="1:36" x14ac:dyDescent="0.2">
      <c r="A1643" s="4">
        <v>31510</v>
      </c>
      <c r="B1643" t="s">
        <v>2</v>
      </c>
      <c r="C1643" s="2">
        <v>31510</v>
      </c>
      <c r="D1643" t="s">
        <v>2</v>
      </c>
      <c r="E1643" s="2">
        <v>31287</v>
      </c>
      <c r="F1643">
        <v>87.21875</v>
      </c>
      <c r="G1643" s="2">
        <v>31510</v>
      </c>
      <c r="H1643" t="s">
        <v>2</v>
      </c>
      <c r="I1643" s="2">
        <v>31510</v>
      </c>
      <c r="J1643" t="s">
        <v>2</v>
      </c>
      <c r="K1643" s="2">
        <v>31510</v>
      </c>
      <c r="L1643" t="s">
        <v>2</v>
      </c>
      <c r="M1643" s="2">
        <v>31510</v>
      </c>
      <c r="N1643" t="s">
        <v>2</v>
      </c>
      <c r="O1643" s="2">
        <v>31510</v>
      </c>
      <c r="P1643" t="s">
        <v>2</v>
      </c>
      <c r="Q1643" s="2">
        <v>31510</v>
      </c>
      <c r="R1643" t="s">
        <v>2</v>
      </c>
      <c r="S1643" s="2">
        <v>31510</v>
      </c>
      <c r="T1643" t="s">
        <v>2</v>
      </c>
      <c r="U1643" s="2">
        <v>31510</v>
      </c>
      <c r="V1643" t="s">
        <v>2</v>
      </c>
      <c r="W1643" s="2">
        <v>31510</v>
      </c>
      <c r="X1643" t="s">
        <v>2</v>
      </c>
      <c r="Y1643" s="2">
        <v>31510</v>
      </c>
      <c r="Z1643" t="s">
        <v>2</v>
      </c>
      <c r="AA1643" s="2">
        <v>31510</v>
      </c>
      <c r="AB1643" t="s">
        <v>2</v>
      </c>
      <c r="AC1643" s="2">
        <v>31510</v>
      </c>
      <c r="AD1643" t="s">
        <v>2</v>
      </c>
      <c r="AE1643" s="2">
        <v>31510</v>
      </c>
      <c r="AF1643" t="s">
        <v>2</v>
      </c>
      <c r="AG1643" s="4">
        <v>31510</v>
      </c>
      <c r="AH1643" t="s">
        <v>2</v>
      </c>
      <c r="AI1643" s="4">
        <v>31510</v>
      </c>
      <c r="AJ1643" t="s">
        <v>2</v>
      </c>
    </row>
    <row r="1644" spans="1:36" x14ac:dyDescent="0.2">
      <c r="A1644" s="4">
        <v>31511</v>
      </c>
      <c r="B1644" t="s">
        <v>2</v>
      </c>
      <c r="C1644" s="2">
        <v>31511</v>
      </c>
      <c r="D1644" t="s">
        <v>2</v>
      </c>
      <c r="E1644" s="2">
        <v>31287</v>
      </c>
      <c r="F1644">
        <v>87.21875</v>
      </c>
      <c r="G1644" s="2">
        <v>31511</v>
      </c>
      <c r="H1644" t="s">
        <v>2</v>
      </c>
      <c r="I1644" s="2">
        <v>31511</v>
      </c>
      <c r="J1644" t="s">
        <v>2</v>
      </c>
      <c r="K1644" s="2">
        <v>31511</v>
      </c>
      <c r="L1644" t="s">
        <v>2</v>
      </c>
      <c r="M1644" s="2">
        <v>31511</v>
      </c>
      <c r="N1644" t="s">
        <v>2</v>
      </c>
      <c r="O1644" s="2">
        <v>31511</v>
      </c>
      <c r="P1644" t="s">
        <v>2</v>
      </c>
      <c r="Q1644" s="2">
        <v>31511</v>
      </c>
      <c r="R1644" t="s">
        <v>2</v>
      </c>
      <c r="S1644" s="2">
        <v>31511</v>
      </c>
      <c r="T1644" t="s">
        <v>2</v>
      </c>
      <c r="U1644" s="2">
        <v>31511</v>
      </c>
      <c r="V1644" t="s">
        <v>2</v>
      </c>
      <c r="W1644" s="2">
        <v>31511</v>
      </c>
      <c r="X1644" t="s">
        <v>2</v>
      </c>
      <c r="Y1644" s="2">
        <v>31511</v>
      </c>
      <c r="Z1644" t="s">
        <v>2</v>
      </c>
      <c r="AA1644" s="2">
        <v>31511</v>
      </c>
      <c r="AB1644" t="s">
        <v>2</v>
      </c>
      <c r="AC1644" s="2">
        <v>31511</v>
      </c>
      <c r="AD1644" t="s">
        <v>2</v>
      </c>
      <c r="AE1644" s="2">
        <v>31511</v>
      </c>
      <c r="AF1644" t="s">
        <v>2</v>
      </c>
      <c r="AG1644" s="4">
        <v>31511</v>
      </c>
      <c r="AH1644" t="s">
        <v>2</v>
      </c>
      <c r="AI1644" s="4">
        <v>31511</v>
      </c>
      <c r="AJ1644" t="s">
        <v>2</v>
      </c>
    </row>
    <row r="1645" spans="1:36" x14ac:dyDescent="0.2">
      <c r="A1645" s="4">
        <v>31512</v>
      </c>
      <c r="B1645" t="s">
        <v>2</v>
      </c>
      <c r="C1645" s="2">
        <v>31512</v>
      </c>
      <c r="D1645" t="s">
        <v>2</v>
      </c>
      <c r="E1645" s="2">
        <v>31287</v>
      </c>
      <c r="F1645">
        <v>87.21875</v>
      </c>
      <c r="G1645" s="2">
        <v>31512</v>
      </c>
      <c r="H1645" t="s">
        <v>2</v>
      </c>
      <c r="I1645" s="2">
        <v>31512</v>
      </c>
      <c r="J1645" t="s">
        <v>2</v>
      </c>
      <c r="K1645" s="2">
        <v>31512</v>
      </c>
      <c r="L1645" t="s">
        <v>2</v>
      </c>
      <c r="M1645" s="2">
        <v>31512</v>
      </c>
      <c r="N1645" t="s">
        <v>2</v>
      </c>
      <c r="O1645" s="2">
        <v>31512</v>
      </c>
      <c r="P1645" t="s">
        <v>2</v>
      </c>
      <c r="Q1645" s="2">
        <v>31512</v>
      </c>
      <c r="R1645" t="s">
        <v>2</v>
      </c>
      <c r="S1645" s="2">
        <v>31512</v>
      </c>
      <c r="T1645" t="s">
        <v>2</v>
      </c>
      <c r="U1645" s="2">
        <v>31512</v>
      </c>
      <c r="V1645" t="s">
        <v>2</v>
      </c>
      <c r="W1645" s="2">
        <v>31512</v>
      </c>
      <c r="X1645" t="s">
        <v>2</v>
      </c>
      <c r="Y1645" s="2">
        <v>31512</v>
      </c>
      <c r="Z1645" t="s">
        <v>2</v>
      </c>
      <c r="AA1645" s="2">
        <v>31512</v>
      </c>
      <c r="AB1645" t="s">
        <v>2</v>
      </c>
      <c r="AC1645" s="2">
        <v>31512</v>
      </c>
      <c r="AD1645" t="s">
        <v>2</v>
      </c>
      <c r="AE1645" s="2">
        <v>31512</v>
      </c>
      <c r="AF1645" t="s">
        <v>2</v>
      </c>
      <c r="AG1645" s="4">
        <v>31512</v>
      </c>
      <c r="AH1645" t="s">
        <v>2</v>
      </c>
      <c r="AI1645" s="4">
        <v>31512</v>
      </c>
      <c r="AJ1645" t="s">
        <v>2</v>
      </c>
    </row>
    <row r="1646" spans="1:36" x14ac:dyDescent="0.2">
      <c r="A1646" s="4">
        <v>31513</v>
      </c>
      <c r="B1646" t="s">
        <v>2</v>
      </c>
      <c r="C1646" s="2">
        <v>31513</v>
      </c>
      <c r="D1646" t="s">
        <v>2</v>
      </c>
      <c r="E1646" s="2">
        <v>31287</v>
      </c>
      <c r="F1646">
        <v>87.21875</v>
      </c>
      <c r="G1646" s="2">
        <v>31513</v>
      </c>
      <c r="H1646" t="s">
        <v>2</v>
      </c>
      <c r="I1646" s="2">
        <v>31513</v>
      </c>
      <c r="J1646" t="s">
        <v>2</v>
      </c>
      <c r="K1646" s="2">
        <v>31513</v>
      </c>
      <c r="L1646" t="s">
        <v>2</v>
      </c>
      <c r="M1646" s="2">
        <v>31513</v>
      </c>
      <c r="N1646" t="s">
        <v>2</v>
      </c>
      <c r="O1646" s="2">
        <v>31513</v>
      </c>
      <c r="P1646" t="s">
        <v>2</v>
      </c>
      <c r="Q1646" s="2">
        <v>31513</v>
      </c>
      <c r="R1646" t="s">
        <v>2</v>
      </c>
      <c r="S1646" s="2">
        <v>31513</v>
      </c>
      <c r="T1646" t="s">
        <v>2</v>
      </c>
      <c r="U1646" s="2">
        <v>31513</v>
      </c>
      <c r="V1646" t="s">
        <v>2</v>
      </c>
      <c r="W1646" s="2">
        <v>31513</v>
      </c>
      <c r="X1646" t="s">
        <v>2</v>
      </c>
      <c r="Y1646" s="2">
        <v>31513</v>
      </c>
      <c r="Z1646" t="s">
        <v>2</v>
      </c>
      <c r="AA1646" s="2">
        <v>31513</v>
      </c>
      <c r="AB1646" t="s">
        <v>2</v>
      </c>
      <c r="AC1646" s="2">
        <v>31513</v>
      </c>
      <c r="AD1646" t="s">
        <v>2</v>
      </c>
      <c r="AE1646" s="2">
        <v>31513</v>
      </c>
      <c r="AF1646" t="s">
        <v>2</v>
      </c>
      <c r="AG1646" s="4">
        <v>31513</v>
      </c>
      <c r="AH1646" t="s">
        <v>2</v>
      </c>
      <c r="AI1646" s="4">
        <v>31513</v>
      </c>
      <c r="AJ1646" t="s">
        <v>2</v>
      </c>
    </row>
    <row r="1647" spans="1:36" x14ac:dyDescent="0.2">
      <c r="A1647" s="4">
        <v>31516</v>
      </c>
      <c r="B1647" t="s">
        <v>2</v>
      </c>
      <c r="C1647" s="2">
        <v>31516</v>
      </c>
      <c r="D1647" t="s">
        <v>2</v>
      </c>
      <c r="E1647" s="2">
        <v>31287</v>
      </c>
      <c r="F1647">
        <v>87.21875</v>
      </c>
      <c r="G1647" s="2">
        <v>31516</v>
      </c>
      <c r="H1647" t="s">
        <v>2</v>
      </c>
      <c r="I1647" s="2">
        <v>31516</v>
      </c>
      <c r="J1647" t="s">
        <v>2</v>
      </c>
      <c r="K1647" s="2">
        <v>31516</v>
      </c>
      <c r="L1647" t="s">
        <v>2</v>
      </c>
      <c r="M1647" s="2">
        <v>31516</v>
      </c>
      <c r="N1647" t="s">
        <v>2</v>
      </c>
      <c r="O1647" s="2">
        <v>31516</v>
      </c>
      <c r="P1647" t="s">
        <v>2</v>
      </c>
      <c r="Q1647" s="2">
        <v>31516</v>
      </c>
      <c r="R1647" t="s">
        <v>2</v>
      </c>
      <c r="S1647" s="2">
        <v>31516</v>
      </c>
      <c r="T1647" t="s">
        <v>2</v>
      </c>
      <c r="U1647" s="2">
        <v>31516</v>
      </c>
      <c r="V1647" t="s">
        <v>2</v>
      </c>
      <c r="W1647" s="2">
        <v>31516</v>
      </c>
      <c r="X1647" t="s">
        <v>2</v>
      </c>
      <c r="Y1647" s="2">
        <v>31516</v>
      </c>
      <c r="Z1647" t="s">
        <v>2</v>
      </c>
      <c r="AA1647" s="2">
        <v>31516</v>
      </c>
      <c r="AB1647" t="s">
        <v>2</v>
      </c>
      <c r="AC1647" s="2">
        <v>31516</v>
      </c>
      <c r="AD1647" t="s">
        <v>2</v>
      </c>
      <c r="AE1647" s="2">
        <v>31516</v>
      </c>
      <c r="AF1647" t="s">
        <v>2</v>
      </c>
      <c r="AG1647" s="4">
        <v>31516</v>
      </c>
      <c r="AH1647" t="s">
        <v>2</v>
      </c>
      <c r="AI1647" s="4">
        <v>31516</v>
      </c>
      <c r="AJ1647" t="s">
        <v>2</v>
      </c>
    </row>
    <row r="1648" spans="1:36" x14ac:dyDescent="0.2">
      <c r="A1648" s="4">
        <v>31517</v>
      </c>
      <c r="B1648" t="s">
        <v>2</v>
      </c>
      <c r="C1648" s="2">
        <v>31517</v>
      </c>
      <c r="D1648" t="s">
        <v>2</v>
      </c>
      <c r="E1648" s="2">
        <v>31287</v>
      </c>
      <c r="F1648">
        <v>87.21875</v>
      </c>
      <c r="G1648" s="2">
        <v>31517</v>
      </c>
      <c r="H1648" t="s">
        <v>2</v>
      </c>
      <c r="I1648" s="2">
        <v>31517</v>
      </c>
      <c r="J1648" t="s">
        <v>2</v>
      </c>
      <c r="K1648" s="2">
        <v>31517</v>
      </c>
      <c r="L1648" t="s">
        <v>2</v>
      </c>
      <c r="M1648" s="2">
        <v>31517</v>
      </c>
      <c r="N1648" t="s">
        <v>2</v>
      </c>
      <c r="O1648" s="2">
        <v>31517</v>
      </c>
      <c r="P1648" t="s">
        <v>2</v>
      </c>
      <c r="Q1648" s="2">
        <v>31517</v>
      </c>
      <c r="R1648" t="s">
        <v>2</v>
      </c>
      <c r="S1648" s="2">
        <v>31517</v>
      </c>
      <c r="T1648" t="s">
        <v>2</v>
      </c>
      <c r="U1648" s="2">
        <v>31517</v>
      </c>
      <c r="V1648" t="s">
        <v>2</v>
      </c>
      <c r="W1648" s="2">
        <v>31517</v>
      </c>
      <c r="X1648" t="s">
        <v>2</v>
      </c>
      <c r="Y1648" s="2">
        <v>31517</v>
      </c>
      <c r="Z1648" t="s">
        <v>2</v>
      </c>
      <c r="AA1648" s="2">
        <v>31517</v>
      </c>
      <c r="AB1648" t="s">
        <v>2</v>
      </c>
      <c r="AC1648" s="2">
        <v>31517</v>
      </c>
      <c r="AD1648" t="s">
        <v>2</v>
      </c>
      <c r="AE1648" s="2">
        <v>31517</v>
      </c>
      <c r="AF1648" t="s">
        <v>2</v>
      </c>
      <c r="AG1648" s="4">
        <v>31517</v>
      </c>
      <c r="AH1648" t="s">
        <v>2</v>
      </c>
      <c r="AI1648" s="4">
        <v>31517</v>
      </c>
      <c r="AJ1648" t="s">
        <v>2</v>
      </c>
    </row>
    <row r="1649" spans="1:36" x14ac:dyDescent="0.2">
      <c r="A1649" s="4">
        <v>31518</v>
      </c>
      <c r="B1649" t="s">
        <v>2</v>
      </c>
      <c r="C1649" s="2">
        <v>31518</v>
      </c>
      <c r="D1649" t="s">
        <v>2</v>
      </c>
      <c r="E1649" s="2">
        <v>31287</v>
      </c>
      <c r="F1649">
        <v>87.21875</v>
      </c>
      <c r="G1649" s="2">
        <v>31518</v>
      </c>
      <c r="H1649" t="s">
        <v>2</v>
      </c>
      <c r="I1649" s="2">
        <v>31518</v>
      </c>
      <c r="J1649" t="s">
        <v>2</v>
      </c>
      <c r="K1649" s="2">
        <v>31518</v>
      </c>
      <c r="L1649" t="s">
        <v>2</v>
      </c>
      <c r="M1649" s="2">
        <v>31518</v>
      </c>
      <c r="N1649" t="s">
        <v>2</v>
      </c>
      <c r="O1649" s="2">
        <v>31518</v>
      </c>
      <c r="P1649" t="s">
        <v>2</v>
      </c>
      <c r="Q1649" s="2">
        <v>31518</v>
      </c>
      <c r="R1649" t="s">
        <v>2</v>
      </c>
      <c r="S1649" s="2">
        <v>31518</v>
      </c>
      <c r="T1649" t="s">
        <v>2</v>
      </c>
      <c r="U1649" s="2">
        <v>31518</v>
      </c>
      <c r="V1649" t="s">
        <v>2</v>
      </c>
      <c r="W1649" s="2">
        <v>31518</v>
      </c>
      <c r="X1649" t="s">
        <v>2</v>
      </c>
      <c r="Y1649" s="2">
        <v>31518</v>
      </c>
      <c r="Z1649" t="s">
        <v>2</v>
      </c>
      <c r="AA1649" s="2">
        <v>31518</v>
      </c>
      <c r="AB1649" t="s">
        <v>2</v>
      </c>
      <c r="AC1649" s="2">
        <v>31518</v>
      </c>
      <c r="AD1649" t="s">
        <v>2</v>
      </c>
      <c r="AE1649" s="2">
        <v>31518</v>
      </c>
      <c r="AF1649" t="s">
        <v>2</v>
      </c>
      <c r="AG1649" s="4">
        <v>31518</v>
      </c>
      <c r="AH1649" t="s">
        <v>2</v>
      </c>
      <c r="AI1649" s="4">
        <v>31518</v>
      </c>
      <c r="AJ1649" t="s">
        <v>2</v>
      </c>
    </row>
    <row r="1650" spans="1:36" x14ac:dyDescent="0.2">
      <c r="A1650" s="4">
        <v>31519</v>
      </c>
      <c r="B1650" t="s">
        <v>2</v>
      </c>
      <c r="C1650" s="2">
        <v>31519</v>
      </c>
      <c r="D1650" t="s">
        <v>2</v>
      </c>
      <c r="E1650" s="2">
        <v>31287</v>
      </c>
      <c r="F1650">
        <v>87.21875</v>
      </c>
      <c r="G1650" s="2">
        <v>31519</v>
      </c>
      <c r="H1650" t="s">
        <v>2</v>
      </c>
      <c r="I1650" s="2">
        <v>31519</v>
      </c>
      <c r="J1650" t="s">
        <v>2</v>
      </c>
      <c r="K1650" s="2">
        <v>31519</v>
      </c>
      <c r="L1650" t="s">
        <v>2</v>
      </c>
      <c r="M1650" s="2">
        <v>31519</v>
      </c>
      <c r="N1650" t="s">
        <v>2</v>
      </c>
      <c r="O1650" s="2">
        <v>31519</v>
      </c>
      <c r="P1650" t="s">
        <v>2</v>
      </c>
      <c r="Q1650" s="2">
        <v>31519</v>
      </c>
      <c r="R1650" t="s">
        <v>2</v>
      </c>
      <c r="S1650" s="2">
        <v>31519</v>
      </c>
      <c r="T1650" t="s">
        <v>2</v>
      </c>
      <c r="U1650" s="2">
        <v>31519</v>
      </c>
      <c r="V1650" t="s">
        <v>2</v>
      </c>
      <c r="W1650" s="2">
        <v>31519</v>
      </c>
      <c r="X1650" t="s">
        <v>2</v>
      </c>
      <c r="Y1650" s="2">
        <v>31519</v>
      </c>
      <c r="Z1650" t="s">
        <v>2</v>
      </c>
      <c r="AA1650" s="2">
        <v>31519</v>
      </c>
      <c r="AB1650" t="s">
        <v>2</v>
      </c>
      <c r="AC1650" s="2">
        <v>31519</v>
      </c>
      <c r="AD1650" t="s">
        <v>2</v>
      </c>
      <c r="AE1650" s="2">
        <v>31519</v>
      </c>
      <c r="AF1650" t="s">
        <v>2</v>
      </c>
      <c r="AG1650" s="4">
        <v>31519</v>
      </c>
      <c r="AH1650" t="s">
        <v>2</v>
      </c>
      <c r="AI1650" s="4">
        <v>31519</v>
      </c>
      <c r="AJ1650" t="s">
        <v>2</v>
      </c>
    </row>
    <row r="1651" spans="1:36" x14ac:dyDescent="0.2">
      <c r="A1651" s="4">
        <v>31520</v>
      </c>
      <c r="B1651" t="s">
        <v>2</v>
      </c>
      <c r="C1651" s="2">
        <v>31520</v>
      </c>
      <c r="D1651" t="s">
        <v>2</v>
      </c>
      <c r="E1651" s="2">
        <v>31287</v>
      </c>
      <c r="F1651">
        <v>87.21875</v>
      </c>
      <c r="G1651" s="2">
        <v>31520</v>
      </c>
      <c r="H1651" t="s">
        <v>2</v>
      </c>
      <c r="I1651" s="2">
        <v>31520</v>
      </c>
      <c r="J1651" t="s">
        <v>2</v>
      </c>
      <c r="K1651" s="2">
        <v>31520</v>
      </c>
      <c r="L1651" t="s">
        <v>2</v>
      </c>
      <c r="M1651" s="2">
        <v>31520</v>
      </c>
      <c r="N1651" t="s">
        <v>2</v>
      </c>
      <c r="O1651" s="2">
        <v>31520</v>
      </c>
      <c r="P1651" t="s">
        <v>2</v>
      </c>
      <c r="Q1651" s="2">
        <v>31520</v>
      </c>
      <c r="R1651" t="s">
        <v>2</v>
      </c>
      <c r="S1651" s="2">
        <v>31520</v>
      </c>
      <c r="T1651" t="s">
        <v>2</v>
      </c>
      <c r="U1651" s="2">
        <v>31520</v>
      </c>
      <c r="V1651" t="s">
        <v>2</v>
      </c>
      <c r="W1651" s="2">
        <v>31520</v>
      </c>
      <c r="X1651" t="s">
        <v>2</v>
      </c>
      <c r="Y1651" s="2">
        <v>31520</v>
      </c>
      <c r="Z1651" t="s">
        <v>2</v>
      </c>
      <c r="AA1651" s="2">
        <v>31520</v>
      </c>
      <c r="AB1651" t="s">
        <v>2</v>
      </c>
      <c r="AC1651" s="2">
        <v>31520</v>
      </c>
      <c r="AD1651" t="s">
        <v>2</v>
      </c>
      <c r="AE1651" s="2">
        <v>31520</v>
      </c>
      <c r="AF1651" t="s">
        <v>2</v>
      </c>
      <c r="AG1651" s="4">
        <v>31520</v>
      </c>
      <c r="AH1651" t="s">
        <v>2</v>
      </c>
      <c r="AI1651" s="4">
        <v>31520</v>
      </c>
      <c r="AJ1651" t="s">
        <v>2</v>
      </c>
    </row>
    <row r="1652" spans="1:36" x14ac:dyDescent="0.2">
      <c r="A1652" s="4">
        <v>31523</v>
      </c>
      <c r="B1652" t="s">
        <v>2</v>
      </c>
      <c r="C1652" s="2">
        <v>31523</v>
      </c>
      <c r="D1652" t="s">
        <v>2</v>
      </c>
      <c r="E1652" s="2">
        <v>31287</v>
      </c>
      <c r="F1652">
        <v>87.21875</v>
      </c>
      <c r="G1652" s="2">
        <v>31523</v>
      </c>
      <c r="H1652" t="s">
        <v>2</v>
      </c>
      <c r="I1652" s="2">
        <v>31523</v>
      </c>
      <c r="J1652" t="s">
        <v>2</v>
      </c>
      <c r="K1652" s="2">
        <v>31523</v>
      </c>
      <c r="L1652" t="s">
        <v>2</v>
      </c>
      <c r="M1652" s="2">
        <v>31523</v>
      </c>
      <c r="N1652" t="s">
        <v>2</v>
      </c>
      <c r="O1652" s="2">
        <v>31523</v>
      </c>
      <c r="P1652" t="s">
        <v>2</v>
      </c>
      <c r="Q1652" s="2">
        <v>31523</v>
      </c>
      <c r="R1652" t="s">
        <v>2</v>
      </c>
      <c r="S1652" s="2">
        <v>31523</v>
      </c>
      <c r="T1652" t="s">
        <v>2</v>
      </c>
      <c r="U1652" s="2">
        <v>31523</v>
      </c>
      <c r="V1652" t="s">
        <v>2</v>
      </c>
      <c r="W1652" s="2">
        <v>31523</v>
      </c>
      <c r="X1652" t="s">
        <v>2</v>
      </c>
      <c r="Y1652" s="2">
        <v>31523</v>
      </c>
      <c r="Z1652" t="s">
        <v>2</v>
      </c>
      <c r="AA1652" s="2">
        <v>31523</v>
      </c>
      <c r="AB1652" t="s">
        <v>2</v>
      </c>
      <c r="AC1652" s="2">
        <v>31523</v>
      </c>
      <c r="AD1652" t="s">
        <v>2</v>
      </c>
      <c r="AE1652" s="2">
        <v>31523</v>
      </c>
      <c r="AF1652" t="s">
        <v>2</v>
      </c>
      <c r="AG1652" s="4">
        <v>31523</v>
      </c>
      <c r="AH1652" t="s">
        <v>2</v>
      </c>
      <c r="AI1652" s="4">
        <v>31523</v>
      </c>
      <c r="AJ1652" t="s">
        <v>2</v>
      </c>
    </row>
    <row r="1653" spans="1:36" x14ac:dyDescent="0.2">
      <c r="A1653" s="4">
        <v>31524</v>
      </c>
      <c r="B1653" t="s">
        <v>2</v>
      </c>
      <c r="C1653" s="2">
        <v>31524</v>
      </c>
      <c r="D1653" t="s">
        <v>2</v>
      </c>
      <c r="E1653" s="2">
        <v>31287</v>
      </c>
      <c r="F1653">
        <v>87.21875</v>
      </c>
      <c r="G1653" s="2">
        <v>31524</v>
      </c>
      <c r="H1653" t="s">
        <v>2</v>
      </c>
      <c r="I1653" s="2">
        <v>31524</v>
      </c>
      <c r="J1653" t="s">
        <v>2</v>
      </c>
      <c r="K1653" s="2">
        <v>31524</v>
      </c>
      <c r="L1653" t="s">
        <v>2</v>
      </c>
      <c r="M1653" s="2">
        <v>31524</v>
      </c>
      <c r="N1653" t="s">
        <v>2</v>
      </c>
      <c r="O1653" s="2">
        <v>31524</v>
      </c>
      <c r="P1653" t="s">
        <v>2</v>
      </c>
      <c r="Q1653" s="2">
        <v>31524</v>
      </c>
      <c r="R1653" t="s">
        <v>2</v>
      </c>
      <c r="S1653" s="2">
        <v>31524</v>
      </c>
      <c r="T1653" t="s">
        <v>2</v>
      </c>
      <c r="U1653" s="2">
        <v>31524</v>
      </c>
      <c r="V1653" t="s">
        <v>2</v>
      </c>
      <c r="W1653" s="2">
        <v>31524</v>
      </c>
      <c r="X1653" t="s">
        <v>2</v>
      </c>
      <c r="Y1653" s="2">
        <v>31524</v>
      </c>
      <c r="Z1653" t="s">
        <v>2</v>
      </c>
      <c r="AA1653" s="2">
        <v>31524</v>
      </c>
      <c r="AB1653" t="s">
        <v>2</v>
      </c>
      <c r="AC1653" s="2">
        <v>31524</v>
      </c>
      <c r="AD1653" t="s">
        <v>2</v>
      </c>
      <c r="AE1653" s="2">
        <v>31524</v>
      </c>
      <c r="AF1653" t="s">
        <v>2</v>
      </c>
      <c r="AG1653" s="4">
        <v>31524</v>
      </c>
      <c r="AH1653" t="s">
        <v>2</v>
      </c>
      <c r="AI1653" s="4">
        <v>31524</v>
      </c>
      <c r="AJ1653" t="s">
        <v>2</v>
      </c>
    </row>
    <row r="1654" spans="1:36" x14ac:dyDescent="0.2">
      <c r="A1654" s="4">
        <v>31525</v>
      </c>
      <c r="B1654" t="s">
        <v>2</v>
      </c>
      <c r="C1654" s="2">
        <v>31525</v>
      </c>
      <c r="D1654" t="s">
        <v>2</v>
      </c>
      <c r="E1654" s="2">
        <v>31287</v>
      </c>
      <c r="F1654">
        <v>87.21875</v>
      </c>
      <c r="G1654" s="2">
        <v>31525</v>
      </c>
      <c r="H1654" t="s">
        <v>2</v>
      </c>
      <c r="I1654" s="2">
        <v>31525</v>
      </c>
      <c r="J1654" t="s">
        <v>2</v>
      </c>
      <c r="K1654" s="2">
        <v>31525</v>
      </c>
      <c r="L1654" t="s">
        <v>2</v>
      </c>
      <c r="M1654" s="2">
        <v>31525</v>
      </c>
      <c r="N1654" t="s">
        <v>2</v>
      </c>
      <c r="O1654" s="2">
        <v>31525</v>
      </c>
      <c r="P1654" t="s">
        <v>2</v>
      </c>
      <c r="Q1654" s="2">
        <v>31525</v>
      </c>
      <c r="R1654" t="s">
        <v>2</v>
      </c>
      <c r="S1654" s="2">
        <v>31525</v>
      </c>
      <c r="T1654" t="s">
        <v>2</v>
      </c>
      <c r="U1654" s="2">
        <v>31525</v>
      </c>
      <c r="V1654" t="s">
        <v>2</v>
      </c>
      <c r="W1654" s="2">
        <v>31525</v>
      </c>
      <c r="X1654" t="s">
        <v>2</v>
      </c>
      <c r="Y1654" s="2">
        <v>31525</v>
      </c>
      <c r="Z1654" t="s">
        <v>2</v>
      </c>
      <c r="AA1654" s="2">
        <v>31525</v>
      </c>
      <c r="AB1654" t="s">
        <v>2</v>
      </c>
      <c r="AC1654" s="2">
        <v>31525</v>
      </c>
      <c r="AD1654" t="s">
        <v>2</v>
      </c>
      <c r="AE1654" s="2">
        <v>31525</v>
      </c>
      <c r="AF1654" t="s">
        <v>2</v>
      </c>
      <c r="AG1654" s="4">
        <v>31525</v>
      </c>
      <c r="AH1654" t="s">
        <v>2</v>
      </c>
      <c r="AI1654" s="4">
        <v>31525</v>
      </c>
      <c r="AJ1654" t="s">
        <v>2</v>
      </c>
    </row>
    <row r="1655" spans="1:36" x14ac:dyDescent="0.2">
      <c r="A1655" s="4">
        <v>31526</v>
      </c>
      <c r="B1655" t="s">
        <v>2</v>
      </c>
      <c r="C1655" s="2">
        <v>31526</v>
      </c>
      <c r="D1655" t="s">
        <v>2</v>
      </c>
      <c r="E1655" s="2">
        <v>31287</v>
      </c>
      <c r="F1655">
        <v>87.21875</v>
      </c>
      <c r="G1655" s="2">
        <v>31526</v>
      </c>
      <c r="H1655" t="s">
        <v>2</v>
      </c>
      <c r="I1655" s="2">
        <v>31526</v>
      </c>
      <c r="J1655" t="s">
        <v>2</v>
      </c>
      <c r="K1655" s="2">
        <v>31526</v>
      </c>
      <c r="L1655" t="s">
        <v>2</v>
      </c>
      <c r="M1655" s="2">
        <v>31526</v>
      </c>
      <c r="N1655" t="s">
        <v>2</v>
      </c>
      <c r="O1655" s="2">
        <v>31526</v>
      </c>
      <c r="P1655" t="s">
        <v>2</v>
      </c>
      <c r="Q1655" s="2">
        <v>31526</v>
      </c>
      <c r="R1655" t="s">
        <v>2</v>
      </c>
      <c r="S1655" s="2">
        <v>31526</v>
      </c>
      <c r="T1655" t="s">
        <v>2</v>
      </c>
      <c r="U1655" s="2">
        <v>31526</v>
      </c>
      <c r="V1655" t="s">
        <v>2</v>
      </c>
      <c r="W1655" s="2">
        <v>31526</v>
      </c>
      <c r="X1655" t="s">
        <v>2</v>
      </c>
      <c r="Y1655" s="2">
        <v>31526</v>
      </c>
      <c r="Z1655" t="s">
        <v>2</v>
      </c>
      <c r="AA1655" s="2">
        <v>31526</v>
      </c>
      <c r="AB1655" t="s">
        <v>2</v>
      </c>
      <c r="AC1655" s="2">
        <v>31526</v>
      </c>
      <c r="AD1655" t="s">
        <v>2</v>
      </c>
      <c r="AE1655" s="2">
        <v>31526</v>
      </c>
      <c r="AF1655" t="s">
        <v>2</v>
      </c>
      <c r="AG1655" s="4">
        <v>31526</v>
      </c>
      <c r="AH1655" t="s">
        <v>2</v>
      </c>
      <c r="AI1655" s="4">
        <v>31526</v>
      </c>
      <c r="AJ1655" t="s">
        <v>2</v>
      </c>
    </row>
    <row r="1656" spans="1:36" x14ac:dyDescent="0.2">
      <c r="A1656" s="4">
        <v>31527</v>
      </c>
      <c r="B1656" t="s">
        <v>2</v>
      </c>
      <c r="C1656" s="2">
        <v>31527</v>
      </c>
      <c r="D1656" t="s">
        <v>2</v>
      </c>
      <c r="E1656" s="2">
        <v>31287</v>
      </c>
      <c r="F1656">
        <v>87.21875</v>
      </c>
      <c r="G1656" s="2">
        <v>31527</v>
      </c>
      <c r="H1656" t="s">
        <v>2</v>
      </c>
      <c r="I1656" s="2">
        <v>31527</v>
      </c>
      <c r="J1656" t="s">
        <v>2</v>
      </c>
      <c r="K1656" s="2">
        <v>31527</v>
      </c>
      <c r="L1656" t="s">
        <v>2</v>
      </c>
      <c r="M1656" s="2">
        <v>31527</v>
      </c>
      <c r="N1656" t="s">
        <v>2</v>
      </c>
      <c r="O1656" s="2">
        <v>31527</v>
      </c>
      <c r="P1656" t="s">
        <v>2</v>
      </c>
      <c r="Q1656" s="2">
        <v>31527</v>
      </c>
      <c r="R1656" t="s">
        <v>2</v>
      </c>
      <c r="S1656" s="2">
        <v>31527</v>
      </c>
      <c r="T1656" t="s">
        <v>2</v>
      </c>
      <c r="U1656" s="2">
        <v>31527</v>
      </c>
      <c r="V1656" t="s">
        <v>2</v>
      </c>
      <c r="W1656" s="2">
        <v>31527</v>
      </c>
      <c r="X1656" t="s">
        <v>2</v>
      </c>
      <c r="Y1656" s="2">
        <v>31527</v>
      </c>
      <c r="Z1656" t="s">
        <v>2</v>
      </c>
      <c r="AA1656" s="2">
        <v>31527</v>
      </c>
      <c r="AB1656" t="s">
        <v>2</v>
      </c>
      <c r="AC1656" s="2">
        <v>31527</v>
      </c>
      <c r="AD1656" t="s">
        <v>2</v>
      </c>
      <c r="AE1656" s="2">
        <v>31527</v>
      </c>
      <c r="AF1656" t="s">
        <v>2</v>
      </c>
      <c r="AG1656" s="4">
        <v>31527</v>
      </c>
      <c r="AH1656" t="s">
        <v>2</v>
      </c>
      <c r="AI1656" s="4">
        <v>31527</v>
      </c>
      <c r="AJ1656" t="s">
        <v>2</v>
      </c>
    </row>
    <row r="1657" spans="1:36" x14ac:dyDescent="0.2">
      <c r="A1657" s="4">
        <v>31530</v>
      </c>
      <c r="B1657" t="s">
        <v>2</v>
      </c>
      <c r="C1657" s="2">
        <v>31530</v>
      </c>
      <c r="D1657" t="s">
        <v>2</v>
      </c>
      <c r="E1657" s="2">
        <v>31287</v>
      </c>
      <c r="F1657">
        <v>87.21875</v>
      </c>
      <c r="G1657" s="2">
        <v>31530</v>
      </c>
      <c r="H1657" t="s">
        <v>2</v>
      </c>
      <c r="I1657" s="2">
        <v>31530</v>
      </c>
      <c r="J1657" t="s">
        <v>2</v>
      </c>
      <c r="K1657" s="2">
        <v>31530</v>
      </c>
      <c r="L1657" t="s">
        <v>2</v>
      </c>
      <c r="M1657" s="2">
        <v>31530</v>
      </c>
      <c r="N1657" t="s">
        <v>2</v>
      </c>
      <c r="O1657" s="2">
        <v>31530</v>
      </c>
      <c r="P1657" t="s">
        <v>2</v>
      </c>
      <c r="Q1657" s="2">
        <v>31530</v>
      </c>
      <c r="R1657" t="s">
        <v>2</v>
      </c>
      <c r="S1657" s="2">
        <v>31530</v>
      </c>
      <c r="T1657" t="s">
        <v>2</v>
      </c>
      <c r="U1657" s="2">
        <v>31530</v>
      </c>
      <c r="V1657" t="s">
        <v>2</v>
      </c>
      <c r="W1657" s="2">
        <v>31530</v>
      </c>
      <c r="X1657" t="s">
        <v>2</v>
      </c>
      <c r="Y1657" s="2">
        <v>31530</v>
      </c>
      <c r="Z1657" t="s">
        <v>2</v>
      </c>
      <c r="AA1657" s="2">
        <v>31530</v>
      </c>
      <c r="AB1657" t="s">
        <v>2</v>
      </c>
      <c r="AC1657" s="2">
        <v>31530</v>
      </c>
      <c r="AD1657" t="s">
        <v>2</v>
      </c>
      <c r="AE1657" s="2">
        <v>31530</v>
      </c>
      <c r="AF1657" t="s">
        <v>2</v>
      </c>
      <c r="AG1657" s="4">
        <v>31530</v>
      </c>
      <c r="AH1657" t="s">
        <v>2</v>
      </c>
      <c r="AI1657" s="4">
        <v>31530</v>
      </c>
      <c r="AJ1657" t="s">
        <v>2</v>
      </c>
    </row>
    <row r="1658" spans="1:36" x14ac:dyDescent="0.2">
      <c r="A1658" s="4">
        <v>31531</v>
      </c>
      <c r="B1658" t="s">
        <v>2</v>
      </c>
      <c r="C1658" s="2">
        <v>31531</v>
      </c>
      <c r="D1658" t="s">
        <v>2</v>
      </c>
      <c r="E1658" s="2">
        <v>31287</v>
      </c>
      <c r="F1658">
        <v>87.21875</v>
      </c>
      <c r="G1658" s="2">
        <v>31531</v>
      </c>
      <c r="H1658" t="s">
        <v>2</v>
      </c>
      <c r="I1658" s="2">
        <v>31531</v>
      </c>
      <c r="J1658" t="s">
        <v>2</v>
      </c>
      <c r="K1658" s="2">
        <v>31531</v>
      </c>
      <c r="L1658" t="s">
        <v>2</v>
      </c>
      <c r="M1658" s="2">
        <v>31531</v>
      </c>
      <c r="N1658" t="s">
        <v>2</v>
      </c>
      <c r="O1658" s="2">
        <v>31531</v>
      </c>
      <c r="P1658" t="s">
        <v>2</v>
      </c>
      <c r="Q1658" s="2">
        <v>31531</v>
      </c>
      <c r="R1658" t="s">
        <v>2</v>
      </c>
      <c r="S1658" s="2">
        <v>31531</v>
      </c>
      <c r="T1658" t="s">
        <v>2</v>
      </c>
      <c r="U1658" s="2">
        <v>31531</v>
      </c>
      <c r="V1658" t="s">
        <v>2</v>
      </c>
      <c r="W1658" s="2">
        <v>31531</v>
      </c>
      <c r="X1658" t="s">
        <v>2</v>
      </c>
      <c r="Y1658" s="2">
        <v>31531</v>
      </c>
      <c r="Z1658" t="s">
        <v>2</v>
      </c>
      <c r="AA1658" s="2">
        <v>31531</v>
      </c>
      <c r="AB1658" t="s">
        <v>2</v>
      </c>
      <c r="AC1658" s="2">
        <v>31531</v>
      </c>
      <c r="AD1658" t="s">
        <v>2</v>
      </c>
      <c r="AE1658" s="2">
        <v>31531</v>
      </c>
      <c r="AF1658" t="s">
        <v>2</v>
      </c>
      <c r="AG1658" s="4">
        <v>31531</v>
      </c>
      <c r="AH1658" t="s">
        <v>2</v>
      </c>
      <c r="AI1658" s="4">
        <v>31531</v>
      </c>
      <c r="AJ1658" t="s">
        <v>2</v>
      </c>
    </row>
    <row r="1659" spans="1:36" x14ac:dyDescent="0.2">
      <c r="A1659" s="4">
        <v>31532</v>
      </c>
      <c r="B1659" t="s">
        <v>2</v>
      </c>
      <c r="C1659" s="2">
        <v>31532</v>
      </c>
      <c r="D1659" t="s">
        <v>2</v>
      </c>
      <c r="E1659" s="2">
        <v>31287</v>
      </c>
      <c r="F1659">
        <v>87.21875</v>
      </c>
      <c r="G1659" s="2">
        <v>31532</v>
      </c>
      <c r="H1659" t="s">
        <v>2</v>
      </c>
      <c r="I1659" s="2">
        <v>31532</v>
      </c>
      <c r="J1659" t="s">
        <v>2</v>
      </c>
      <c r="K1659" s="2">
        <v>31532</v>
      </c>
      <c r="L1659" t="s">
        <v>2</v>
      </c>
      <c r="M1659" s="2">
        <v>31532</v>
      </c>
      <c r="N1659" t="s">
        <v>2</v>
      </c>
      <c r="O1659" s="2">
        <v>31532</v>
      </c>
      <c r="P1659" t="s">
        <v>2</v>
      </c>
      <c r="Q1659" s="2">
        <v>31532</v>
      </c>
      <c r="R1659" t="s">
        <v>2</v>
      </c>
      <c r="S1659" s="2">
        <v>31532</v>
      </c>
      <c r="T1659" t="s">
        <v>2</v>
      </c>
      <c r="U1659" s="2">
        <v>31532</v>
      </c>
      <c r="V1659" t="s">
        <v>2</v>
      </c>
      <c r="W1659" s="2">
        <v>31532</v>
      </c>
      <c r="X1659" t="s">
        <v>2</v>
      </c>
      <c r="Y1659" s="2">
        <v>31532</v>
      </c>
      <c r="Z1659" t="s">
        <v>2</v>
      </c>
      <c r="AA1659" s="2">
        <v>31532</v>
      </c>
      <c r="AB1659" t="s">
        <v>2</v>
      </c>
      <c r="AC1659" s="2">
        <v>31532</v>
      </c>
      <c r="AD1659" t="s">
        <v>2</v>
      </c>
      <c r="AE1659" s="2">
        <v>31532</v>
      </c>
      <c r="AF1659" t="s">
        <v>2</v>
      </c>
      <c r="AG1659" s="4">
        <v>31532</v>
      </c>
      <c r="AH1659" t="s">
        <v>2</v>
      </c>
      <c r="AI1659" s="4">
        <v>31532</v>
      </c>
      <c r="AJ1659" t="s">
        <v>2</v>
      </c>
    </row>
    <row r="1660" spans="1:36" x14ac:dyDescent="0.2">
      <c r="A1660" s="4">
        <v>31533</v>
      </c>
      <c r="B1660" t="s">
        <v>2</v>
      </c>
      <c r="C1660" s="2">
        <v>31533</v>
      </c>
      <c r="D1660" t="s">
        <v>2</v>
      </c>
      <c r="E1660" s="2">
        <v>31287</v>
      </c>
      <c r="F1660">
        <v>87.21875</v>
      </c>
      <c r="G1660" s="2">
        <v>31533</v>
      </c>
      <c r="H1660" t="s">
        <v>2</v>
      </c>
      <c r="I1660" s="2">
        <v>31533</v>
      </c>
      <c r="J1660" t="s">
        <v>2</v>
      </c>
      <c r="K1660" s="2">
        <v>31533</v>
      </c>
      <c r="L1660" t="s">
        <v>2</v>
      </c>
      <c r="M1660" s="2">
        <v>31533</v>
      </c>
      <c r="N1660" t="s">
        <v>2</v>
      </c>
      <c r="O1660" s="2">
        <v>31533</v>
      </c>
      <c r="P1660" t="s">
        <v>2</v>
      </c>
      <c r="Q1660" s="2">
        <v>31533</v>
      </c>
      <c r="R1660" t="s">
        <v>2</v>
      </c>
      <c r="S1660" s="2">
        <v>31533</v>
      </c>
      <c r="T1660" t="s">
        <v>2</v>
      </c>
      <c r="U1660" s="2">
        <v>31533</v>
      </c>
      <c r="V1660" t="s">
        <v>2</v>
      </c>
      <c r="W1660" s="2">
        <v>31533</v>
      </c>
      <c r="X1660" t="s">
        <v>2</v>
      </c>
      <c r="Y1660" s="2">
        <v>31533</v>
      </c>
      <c r="Z1660" t="s">
        <v>2</v>
      </c>
      <c r="AA1660" s="2">
        <v>31533</v>
      </c>
      <c r="AB1660" t="s">
        <v>2</v>
      </c>
      <c r="AC1660" s="2">
        <v>31533</v>
      </c>
      <c r="AD1660" t="s">
        <v>2</v>
      </c>
      <c r="AE1660" s="2">
        <v>31533</v>
      </c>
      <c r="AF1660" t="s">
        <v>2</v>
      </c>
      <c r="AG1660" s="4">
        <v>31533</v>
      </c>
      <c r="AH1660" t="s">
        <v>2</v>
      </c>
      <c r="AI1660" s="4">
        <v>31533</v>
      </c>
      <c r="AJ1660" t="s">
        <v>2</v>
      </c>
    </row>
    <row r="1661" spans="1:36" x14ac:dyDescent="0.2">
      <c r="A1661" s="4">
        <v>31534</v>
      </c>
      <c r="B1661" t="s">
        <v>2</v>
      </c>
      <c r="C1661" s="2">
        <v>31534</v>
      </c>
      <c r="D1661" t="s">
        <v>2</v>
      </c>
      <c r="E1661" s="2">
        <v>31287</v>
      </c>
      <c r="F1661">
        <v>87.21875</v>
      </c>
      <c r="G1661" s="2">
        <v>31534</v>
      </c>
      <c r="H1661" t="s">
        <v>2</v>
      </c>
      <c r="I1661" s="2">
        <v>31534</v>
      </c>
      <c r="J1661" t="s">
        <v>2</v>
      </c>
      <c r="K1661" s="2">
        <v>31534</v>
      </c>
      <c r="L1661" t="s">
        <v>2</v>
      </c>
      <c r="M1661" s="2">
        <v>31534</v>
      </c>
      <c r="N1661" t="s">
        <v>2</v>
      </c>
      <c r="O1661" s="2">
        <v>31534</v>
      </c>
      <c r="P1661" t="s">
        <v>2</v>
      </c>
      <c r="Q1661" s="2">
        <v>31534</v>
      </c>
      <c r="R1661" t="s">
        <v>2</v>
      </c>
      <c r="S1661" s="2">
        <v>31534</v>
      </c>
      <c r="T1661" t="s">
        <v>2</v>
      </c>
      <c r="U1661" s="2">
        <v>31534</v>
      </c>
      <c r="V1661" t="s">
        <v>2</v>
      </c>
      <c r="W1661" s="2">
        <v>31534</v>
      </c>
      <c r="X1661" t="s">
        <v>2</v>
      </c>
      <c r="Y1661" s="2">
        <v>31534</v>
      </c>
      <c r="Z1661" t="s">
        <v>2</v>
      </c>
      <c r="AA1661" s="2">
        <v>31534</v>
      </c>
      <c r="AB1661" t="s">
        <v>2</v>
      </c>
      <c r="AC1661" s="2">
        <v>31534</v>
      </c>
      <c r="AD1661" t="s">
        <v>2</v>
      </c>
      <c r="AE1661" s="2">
        <v>31534</v>
      </c>
      <c r="AF1661" t="s">
        <v>2</v>
      </c>
      <c r="AG1661" s="4">
        <v>31534</v>
      </c>
      <c r="AH1661" t="s">
        <v>2</v>
      </c>
      <c r="AI1661" s="4">
        <v>31534</v>
      </c>
      <c r="AJ1661" t="s">
        <v>2</v>
      </c>
    </row>
    <row r="1662" spans="1:36" x14ac:dyDescent="0.2">
      <c r="A1662" s="4">
        <v>31537</v>
      </c>
      <c r="B1662" t="s">
        <v>2</v>
      </c>
      <c r="C1662" s="2">
        <v>31537</v>
      </c>
      <c r="D1662" t="s">
        <v>2</v>
      </c>
      <c r="E1662" s="2">
        <v>31287</v>
      </c>
      <c r="F1662">
        <v>87.21875</v>
      </c>
      <c r="G1662" s="2">
        <v>31537</v>
      </c>
      <c r="H1662" t="s">
        <v>2</v>
      </c>
      <c r="I1662" s="2">
        <v>31537</v>
      </c>
      <c r="J1662" t="s">
        <v>2</v>
      </c>
      <c r="K1662" s="2">
        <v>31537</v>
      </c>
      <c r="L1662" t="s">
        <v>2</v>
      </c>
      <c r="M1662" s="2">
        <v>31537</v>
      </c>
      <c r="N1662" t="s">
        <v>2</v>
      </c>
      <c r="O1662" s="2">
        <v>31537</v>
      </c>
      <c r="P1662" t="s">
        <v>2</v>
      </c>
      <c r="Q1662" s="2">
        <v>31537</v>
      </c>
      <c r="R1662" t="s">
        <v>2</v>
      </c>
      <c r="S1662" s="2">
        <v>31537</v>
      </c>
      <c r="T1662" t="s">
        <v>2</v>
      </c>
      <c r="U1662" s="2">
        <v>31537</v>
      </c>
      <c r="V1662" t="s">
        <v>2</v>
      </c>
      <c r="W1662" s="2">
        <v>31537</v>
      </c>
      <c r="X1662" t="s">
        <v>2</v>
      </c>
      <c r="Y1662" s="2">
        <v>31537</v>
      </c>
      <c r="Z1662" t="s">
        <v>2</v>
      </c>
      <c r="AA1662" s="2">
        <v>31537</v>
      </c>
      <c r="AB1662" t="s">
        <v>2</v>
      </c>
      <c r="AC1662" s="2">
        <v>31537</v>
      </c>
      <c r="AD1662" t="s">
        <v>2</v>
      </c>
      <c r="AE1662" s="2">
        <v>31537</v>
      </c>
      <c r="AF1662" t="s">
        <v>2</v>
      </c>
      <c r="AG1662" s="4">
        <v>31537</v>
      </c>
      <c r="AH1662" t="s">
        <v>2</v>
      </c>
      <c r="AI1662" s="4">
        <v>31537</v>
      </c>
      <c r="AJ1662" t="s">
        <v>2</v>
      </c>
    </row>
    <row r="1663" spans="1:36" x14ac:dyDescent="0.2">
      <c r="A1663" s="4">
        <v>31538</v>
      </c>
      <c r="B1663" t="s">
        <v>2</v>
      </c>
      <c r="C1663" s="2">
        <v>31538</v>
      </c>
      <c r="D1663" t="s">
        <v>2</v>
      </c>
      <c r="E1663" s="2">
        <v>31287</v>
      </c>
      <c r="F1663">
        <v>87.21875</v>
      </c>
      <c r="G1663" s="2">
        <v>31538</v>
      </c>
      <c r="H1663" t="s">
        <v>2</v>
      </c>
      <c r="I1663" s="2">
        <v>31538</v>
      </c>
      <c r="J1663" t="s">
        <v>2</v>
      </c>
      <c r="K1663" s="2">
        <v>31538</v>
      </c>
      <c r="L1663" t="s">
        <v>2</v>
      </c>
      <c r="M1663" s="2">
        <v>31538</v>
      </c>
      <c r="N1663" t="s">
        <v>2</v>
      </c>
      <c r="O1663" s="2">
        <v>31538</v>
      </c>
      <c r="P1663" t="s">
        <v>2</v>
      </c>
      <c r="Q1663" s="2">
        <v>31538</v>
      </c>
      <c r="R1663" t="s">
        <v>2</v>
      </c>
      <c r="S1663" s="2">
        <v>31538</v>
      </c>
      <c r="T1663" t="s">
        <v>2</v>
      </c>
      <c r="U1663" s="2">
        <v>31538</v>
      </c>
      <c r="V1663" t="s">
        <v>2</v>
      </c>
      <c r="W1663" s="2">
        <v>31538</v>
      </c>
      <c r="X1663" t="s">
        <v>2</v>
      </c>
      <c r="Y1663" s="2">
        <v>31538</v>
      </c>
      <c r="Z1663" t="s">
        <v>2</v>
      </c>
      <c r="AA1663" s="2">
        <v>31538</v>
      </c>
      <c r="AB1663" t="s">
        <v>2</v>
      </c>
      <c r="AC1663" s="2">
        <v>31538</v>
      </c>
      <c r="AD1663" t="s">
        <v>2</v>
      </c>
      <c r="AE1663" s="2">
        <v>31538</v>
      </c>
      <c r="AF1663" t="s">
        <v>2</v>
      </c>
      <c r="AG1663" s="4">
        <v>31538</v>
      </c>
      <c r="AH1663" t="s">
        <v>2</v>
      </c>
      <c r="AI1663" s="4">
        <v>31538</v>
      </c>
      <c r="AJ1663" t="s">
        <v>2</v>
      </c>
    </row>
    <row r="1664" spans="1:36" x14ac:dyDescent="0.2">
      <c r="A1664" s="4">
        <v>31539</v>
      </c>
      <c r="B1664" t="s">
        <v>2</v>
      </c>
      <c r="C1664" s="2">
        <v>31539</v>
      </c>
      <c r="D1664" t="s">
        <v>2</v>
      </c>
      <c r="E1664" s="2">
        <v>31287</v>
      </c>
      <c r="F1664">
        <v>87.21875</v>
      </c>
      <c r="G1664" s="2">
        <v>31539</v>
      </c>
      <c r="H1664" t="s">
        <v>2</v>
      </c>
      <c r="I1664" s="2">
        <v>31539</v>
      </c>
      <c r="J1664" t="s">
        <v>2</v>
      </c>
      <c r="K1664" s="2">
        <v>31539</v>
      </c>
      <c r="L1664" t="s">
        <v>2</v>
      </c>
      <c r="M1664" s="2">
        <v>31539</v>
      </c>
      <c r="N1664" t="s">
        <v>2</v>
      </c>
      <c r="O1664" s="2">
        <v>31539</v>
      </c>
      <c r="P1664" t="s">
        <v>2</v>
      </c>
      <c r="Q1664" s="2">
        <v>31539</v>
      </c>
      <c r="R1664" t="s">
        <v>2</v>
      </c>
      <c r="S1664" s="2">
        <v>31539</v>
      </c>
      <c r="T1664" t="s">
        <v>2</v>
      </c>
      <c r="U1664" s="2">
        <v>31539</v>
      </c>
      <c r="V1664" t="s">
        <v>2</v>
      </c>
      <c r="W1664" s="2">
        <v>31539</v>
      </c>
      <c r="X1664" t="s">
        <v>2</v>
      </c>
      <c r="Y1664" s="2">
        <v>31539</v>
      </c>
      <c r="Z1664" t="s">
        <v>2</v>
      </c>
      <c r="AA1664" s="2">
        <v>31539</v>
      </c>
      <c r="AB1664" t="s">
        <v>2</v>
      </c>
      <c r="AC1664" s="2">
        <v>31539</v>
      </c>
      <c r="AD1664" t="s">
        <v>2</v>
      </c>
      <c r="AE1664" s="2">
        <v>31539</v>
      </c>
      <c r="AF1664" t="s">
        <v>2</v>
      </c>
      <c r="AG1664" s="4">
        <v>31539</v>
      </c>
      <c r="AH1664" t="s">
        <v>2</v>
      </c>
      <c r="AI1664" s="4">
        <v>31539</v>
      </c>
      <c r="AJ1664" t="s">
        <v>2</v>
      </c>
    </row>
    <row r="1665" spans="1:36" x14ac:dyDescent="0.2">
      <c r="A1665" s="4">
        <v>31540</v>
      </c>
      <c r="B1665" t="s">
        <v>2</v>
      </c>
      <c r="C1665" s="2">
        <v>31540</v>
      </c>
      <c r="D1665" t="s">
        <v>2</v>
      </c>
      <c r="E1665" s="2">
        <v>31287</v>
      </c>
      <c r="F1665">
        <v>87.21875</v>
      </c>
      <c r="G1665" s="2">
        <v>31540</v>
      </c>
      <c r="H1665" t="s">
        <v>2</v>
      </c>
      <c r="I1665" s="2">
        <v>31540</v>
      </c>
      <c r="J1665" t="s">
        <v>2</v>
      </c>
      <c r="K1665" s="2">
        <v>31540</v>
      </c>
      <c r="L1665" t="s">
        <v>2</v>
      </c>
      <c r="M1665" s="2">
        <v>31540</v>
      </c>
      <c r="N1665" t="s">
        <v>2</v>
      </c>
      <c r="O1665" s="2">
        <v>31540</v>
      </c>
      <c r="P1665" t="s">
        <v>2</v>
      </c>
      <c r="Q1665" s="2">
        <v>31540</v>
      </c>
      <c r="R1665" t="s">
        <v>2</v>
      </c>
      <c r="S1665" s="2">
        <v>31540</v>
      </c>
      <c r="T1665" t="s">
        <v>2</v>
      </c>
      <c r="U1665" s="2">
        <v>31540</v>
      </c>
      <c r="V1665" t="s">
        <v>2</v>
      </c>
      <c r="W1665" s="2">
        <v>31540</v>
      </c>
      <c r="X1665" t="s">
        <v>2</v>
      </c>
      <c r="Y1665" s="2">
        <v>31540</v>
      </c>
      <c r="Z1665" t="s">
        <v>2</v>
      </c>
      <c r="AA1665" s="2">
        <v>31540</v>
      </c>
      <c r="AB1665" t="s">
        <v>2</v>
      </c>
      <c r="AC1665" s="2">
        <v>31540</v>
      </c>
      <c r="AD1665" t="s">
        <v>2</v>
      </c>
      <c r="AE1665" s="2">
        <v>31540</v>
      </c>
      <c r="AF1665" t="s">
        <v>2</v>
      </c>
      <c r="AG1665" s="4">
        <v>31540</v>
      </c>
      <c r="AH1665" t="s">
        <v>2</v>
      </c>
      <c r="AI1665" s="4">
        <v>31540</v>
      </c>
      <c r="AJ1665" t="s">
        <v>2</v>
      </c>
    </row>
    <row r="1666" spans="1:36" x14ac:dyDescent="0.2">
      <c r="A1666" s="4">
        <v>31541</v>
      </c>
      <c r="B1666" t="s">
        <v>2</v>
      </c>
      <c r="C1666" s="2">
        <v>31541</v>
      </c>
      <c r="D1666" t="s">
        <v>2</v>
      </c>
      <c r="E1666" s="2">
        <v>31287</v>
      </c>
      <c r="F1666">
        <v>87.21875</v>
      </c>
      <c r="G1666" s="2">
        <v>31541</v>
      </c>
      <c r="H1666" t="s">
        <v>2</v>
      </c>
      <c r="I1666" s="2">
        <v>31541</v>
      </c>
      <c r="J1666" t="s">
        <v>2</v>
      </c>
      <c r="K1666" s="2">
        <v>31541</v>
      </c>
      <c r="L1666" t="s">
        <v>2</v>
      </c>
      <c r="M1666" s="2">
        <v>31541</v>
      </c>
      <c r="N1666" t="s">
        <v>2</v>
      </c>
      <c r="O1666" s="2">
        <v>31541</v>
      </c>
      <c r="P1666" t="s">
        <v>2</v>
      </c>
      <c r="Q1666" s="2">
        <v>31541</v>
      </c>
      <c r="R1666" t="s">
        <v>2</v>
      </c>
      <c r="S1666" s="2">
        <v>31541</v>
      </c>
      <c r="T1666" t="s">
        <v>2</v>
      </c>
      <c r="U1666" s="2">
        <v>31541</v>
      </c>
      <c r="V1666" t="s">
        <v>2</v>
      </c>
      <c r="W1666" s="2">
        <v>31541</v>
      </c>
      <c r="X1666" t="s">
        <v>2</v>
      </c>
      <c r="Y1666" s="2">
        <v>31541</v>
      </c>
      <c r="Z1666" t="s">
        <v>2</v>
      </c>
      <c r="AA1666" s="2">
        <v>31541</v>
      </c>
      <c r="AB1666" t="s">
        <v>2</v>
      </c>
      <c r="AC1666" s="2">
        <v>31541</v>
      </c>
      <c r="AD1666" t="s">
        <v>2</v>
      </c>
      <c r="AE1666" s="2">
        <v>31541</v>
      </c>
      <c r="AF1666" t="s">
        <v>2</v>
      </c>
      <c r="AG1666" s="4">
        <v>31541</v>
      </c>
      <c r="AH1666" t="s">
        <v>2</v>
      </c>
      <c r="AI1666" s="4">
        <v>31541</v>
      </c>
      <c r="AJ1666" t="s">
        <v>2</v>
      </c>
    </row>
    <row r="1667" spans="1:36" x14ac:dyDescent="0.2">
      <c r="A1667" s="4">
        <v>31544</v>
      </c>
      <c r="B1667" t="s">
        <v>2</v>
      </c>
      <c r="C1667" s="2">
        <v>31544</v>
      </c>
      <c r="D1667" t="s">
        <v>2</v>
      </c>
      <c r="E1667" s="2">
        <v>31287</v>
      </c>
      <c r="F1667">
        <v>87.21875</v>
      </c>
      <c r="G1667" s="2">
        <v>31544</v>
      </c>
      <c r="H1667" t="s">
        <v>2</v>
      </c>
      <c r="I1667" s="2">
        <v>31544</v>
      </c>
      <c r="J1667" t="s">
        <v>2</v>
      </c>
      <c r="K1667" s="2">
        <v>31544</v>
      </c>
      <c r="L1667" t="s">
        <v>2</v>
      </c>
      <c r="M1667" s="2">
        <v>31544</v>
      </c>
      <c r="N1667" t="s">
        <v>2</v>
      </c>
      <c r="O1667" s="2">
        <v>31544</v>
      </c>
      <c r="P1667" t="s">
        <v>2</v>
      </c>
      <c r="Q1667" s="2">
        <v>31544</v>
      </c>
      <c r="R1667" t="s">
        <v>2</v>
      </c>
      <c r="S1667" s="2">
        <v>31544</v>
      </c>
      <c r="T1667" t="s">
        <v>2</v>
      </c>
      <c r="U1667" s="2">
        <v>31544</v>
      </c>
      <c r="V1667" t="s">
        <v>2</v>
      </c>
      <c r="W1667" s="2">
        <v>31544</v>
      </c>
      <c r="X1667" t="s">
        <v>2</v>
      </c>
      <c r="Y1667" s="2">
        <v>31544</v>
      </c>
      <c r="Z1667" t="s">
        <v>2</v>
      </c>
      <c r="AA1667" s="2">
        <v>31544</v>
      </c>
      <c r="AB1667" t="s">
        <v>2</v>
      </c>
      <c r="AC1667" s="2">
        <v>31544</v>
      </c>
      <c r="AD1667" t="s">
        <v>2</v>
      </c>
      <c r="AE1667" s="2">
        <v>31544</v>
      </c>
      <c r="AF1667" t="s">
        <v>2</v>
      </c>
      <c r="AG1667" s="4">
        <v>31544</v>
      </c>
      <c r="AH1667" t="s">
        <v>2</v>
      </c>
      <c r="AI1667" s="4">
        <v>31544</v>
      </c>
      <c r="AJ1667" t="s">
        <v>2</v>
      </c>
    </row>
    <row r="1668" spans="1:36" x14ac:dyDescent="0.2">
      <c r="A1668" s="4">
        <v>31545</v>
      </c>
      <c r="B1668" t="s">
        <v>2</v>
      </c>
      <c r="C1668" s="2">
        <v>31545</v>
      </c>
      <c r="D1668" t="s">
        <v>2</v>
      </c>
      <c r="E1668" s="2">
        <v>31287</v>
      </c>
      <c r="F1668">
        <v>87.21875</v>
      </c>
      <c r="G1668" s="2">
        <v>31545</v>
      </c>
      <c r="H1668" t="s">
        <v>2</v>
      </c>
      <c r="I1668" s="2">
        <v>31545</v>
      </c>
      <c r="J1668" t="s">
        <v>2</v>
      </c>
      <c r="K1668" s="2">
        <v>31545</v>
      </c>
      <c r="L1668" t="s">
        <v>2</v>
      </c>
      <c r="M1668" s="2">
        <v>31545</v>
      </c>
      <c r="N1668" t="s">
        <v>2</v>
      </c>
      <c r="O1668" s="2">
        <v>31545</v>
      </c>
      <c r="P1668" t="s">
        <v>2</v>
      </c>
      <c r="Q1668" s="2">
        <v>31545</v>
      </c>
      <c r="R1668" t="s">
        <v>2</v>
      </c>
      <c r="S1668" s="2">
        <v>31545</v>
      </c>
      <c r="T1668" t="s">
        <v>2</v>
      </c>
      <c r="U1668" s="2">
        <v>31545</v>
      </c>
      <c r="V1668" t="s">
        <v>2</v>
      </c>
      <c r="W1668" s="2">
        <v>31545</v>
      </c>
      <c r="X1668" t="s">
        <v>2</v>
      </c>
      <c r="Y1668" s="2">
        <v>31545</v>
      </c>
      <c r="Z1668" t="s">
        <v>2</v>
      </c>
      <c r="AA1668" s="2">
        <v>31545</v>
      </c>
      <c r="AB1668" t="s">
        <v>2</v>
      </c>
      <c r="AC1668" s="2">
        <v>31545</v>
      </c>
      <c r="AD1668" t="s">
        <v>2</v>
      </c>
      <c r="AE1668" s="2">
        <v>31545</v>
      </c>
      <c r="AF1668" t="s">
        <v>2</v>
      </c>
      <c r="AG1668" s="4">
        <v>31545</v>
      </c>
      <c r="AH1668" t="s">
        <v>2</v>
      </c>
      <c r="AI1668" s="4">
        <v>31545</v>
      </c>
      <c r="AJ1668" t="s">
        <v>2</v>
      </c>
    </row>
    <row r="1669" spans="1:36" x14ac:dyDescent="0.2">
      <c r="A1669" s="4">
        <v>31546</v>
      </c>
      <c r="B1669" t="s">
        <v>2</v>
      </c>
      <c r="C1669" s="2">
        <v>31546</v>
      </c>
      <c r="D1669" t="s">
        <v>2</v>
      </c>
      <c r="E1669" s="2">
        <v>31287</v>
      </c>
      <c r="F1669">
        <v>87.21875</v>
      </c>
      <c r="G1669" s="2">
        <v>31546</v>
      </c>
      <c r="H1669" t="s">
        <v>2</v>
      </c>
      <c r="I1669" s="2">
        <v>31546</v>
      </c>
      <c r="J1669" t="s">
        <v>2</v>
      </c>
      <c r="K1669" s="2">
        <v>31546</v>
      </c>
      <c r="L1669" t="s">
        <v>2</v>
      </c>
      <c r="M1669" s="2">
        <v>31546</v>
      </c>
      <c r="N1669" t="s">
        <v>2</v>
      </c>
      <c r="O1669" s="2">
        <v>31546</v>
      </c>
      <c r="P1669" t="s">
        <v>2</v>
      </c>
      <c r="Q1669" s="2">
        <v>31546</v>
      </c>
      <c r="R1669" t="s">
        <v>2</v>
      </c>
      <c r="S1669" s="2">
        <v>31546</v>
      </c>
      <c r="T1669" t="s">
        <v>2</v>
      </c>
      <c r="U1669" s="2">
        <v>31546</v>
      </c>
      <c r="V1669" t="s">
        <v>2</v>
      </c>
      <c r="W1669" s="2">
        <v>31546</v>
      </c>
      <c r="X1669" t="s">
        <v>2</v>
      </c>
      <c r="Y1669" s="2">
        <v>31546</v>
      </c>
      <c r="Z1669" t="s">
        <v>2</v>
      </c>
      <c r="AA1669" s="2">
        <v>31546</v>
      </c>
      <c r="AB1669" t="s">
        <v>2</v>
      </c>
      <c r="AC1669" s="2">
        <v>31546</v>
      </c>
      <c r="AD1669" t="s">
        <v>2</v>
      </c>
      <c r="AE1669" s="2">
        <v>31546</v>
      </c>
      <c r="AF1669" t="s">
        <v>2</v>
      </c>
      <c r="AG1669" s="4">
        <v>31546</v>
      </c>
      <c r="AH1669" t="s">
        <v>2</v>
      </c>
      <c r="AI1669" s="4">
        <v>31546</v>
      </c>
      <c r="AJ1669" t="s">
        <v>2</v>
      </c>
    </row>
    <row r="1670" spans="1:36" x14ac:dyDescent="0.2">
      <c r="A1670" s="4">
        <v>31547</v>
      </c>
      <c r="B1670" t="s">
        <v>2</v>
      </c>
      <c r="C1670" s="2">
        <v>31547</v>
      </c>
      <c r="D1670" t="s">
        <v>2</v>
      </c>
      <c r="E1670" s="2">
        <v>31287</v>
      </c>
      <c r="F1670">
        <v>87.21875</v>
      </c>
      <c r="G1670" s="2">
        <v>31547</v>
      </c>
      <c r="H1670" t="s">
        <v>2</v>
      </c>
      <c r="I1670" s="2">
        <v>31547</v>
      </c>
      <c r="J1670" t="s">
        <v>2</v>
      </c>
      <c r="K1670" s="2">
        <v>31547</v>
      </c>
      <c r="L1670" t="s">
        <v>2</v>
      </c>
      <c r="M1670" s="2">
        <v>31547</v>
      </c>
      <c r="N1670" t="s">
        <v>2</v>
      </c>
      <c r="O1670" s="2">
        <v>31547</v>
      </c>
      <c r="P1670" t="s">
        <v>2</v>
      </c>
      <c r="Q1670" s="2">
        <v>31547</v>
      </c>
      <c r="R1670" t="s">
        <v>2</v>
      </c>
      <c r="S1670" s="2">
        <v>31547</v>
      </c>
      <c r="T1670" t="s">
        <v>2</v>
      </c>
      <c r="U1670" s="2">
        <v>31547</v>
      </c>
      <c r="V1670" t="s">
        <v>2</v>
      </c>
      <c r="W1670" s="2">
        <v>31547</v>
      </c>
      <c r="X1670" t="s">
        <v>2</v>
      </c>
      <c r="Y1670" s="2">
        <v>31547</v>
      </c>
      <c r="Z1670" t="s">
        <v>2</v>
      </c>
      <c r="AA1670" s="2">
        <v>31547</v>
      </c>
      <c r="AB1670" t="s">
        <v>2</v>
      </c>
      <c r="AC1670" s="2">
        <v>31547</v>
      </c>
      <c r="AD1670" t="s">
        <v>2</v>
      </c>
      <c r="AE1670" s="2">
        <v>31547</v>
      </c>
      <c r="AF1670" t="s">
        <v>2</v>
      </c>
      <c r="AG1670" s="4">
        <v>31547</v>
      </c>
      <c r="AH1670" t="s">
        <v>2</v>
      </c>
      <c r="AI1670" s="4">
        <v>31547</v>
      </c>
      <c r="AJ1670" t="s">
        <v>2</v>
      </c>
    </row>
    <row r="1671" spans="1:36" x14ac:dyDescent="0.2">
      <c r="A1671" s="4">
        <v>31548</v>
      </c>
      <c r="B1671" t="s">
        <v>2</v>
      </c>
      <c r="C1671" s="2">
        <v>31548</v>
      </c>
      <c r="D1671" t="s">
        <v>2</v>
      </c>
      <c r="E1671" s="2">
        <v>31287</v>
      </c>
      <c r="F1671">
        <v>87.21875</v>
      </c>
      <c r="G1671" s="2">
        <v>31548</v>
      </c>
      <c r="H1671" t="s">
        <v>2</v>
      </c>
      <c r="I1671" s="2">
        <v>31548</v>
      </c>
      <c r="J1671" t="s">
        <v>2</v>
      </c>
      <c r="K1671" s="2">
        <v>31548</v>
      </c>
      <c r="L1671" t="s">
        <v>2</v>
      </c>
      <c r="M1671" s="2">
        <v>31548</v>
      </c>
      <c r="N1671" t="s">
        <v>2</v>
      </c>
      <c r="O1671" s="2">
        <v>31548</v>
      </c>
      <c r="P1671" t="s">
        <v>2</v>
      </c>
      <c r="Q1671" s="2">
        <v>31548</v>
      </c>
      <c r="R1671" t="s">
        <v>2</v>
      </c>
      <c r="S1671" s="2">
        <v>31548</v>
      </c>
      <c r="T1671" t="s">
        <v>2</v>
      </c>
      <c r="U1671" s="2">
        <v>31548</v>
      </c>
      <c r="V1671" t="s">
        <v>2</v>
      </c>
      <c r="W1671" s="2">
        <v>31548</v>
      </c>
      <c r="X1671" t="s">
        <v>2</v>
      </c>
      <c r="Y1671" s="2">
        <v>31548</v>
      </c>
      <c r="Z1671" t="s">
        <v>2</v>
      </c>
      <c r="AA1671" s="2">
        <v>31548</v>
      </c>
      <c r="AB1671" t="s">
        <v>2</v>
      </c>
      <c r="AC1671" s="2">
        <v>31548</v>
      </c>
      <c r="AD1671" t="s">
        <v>2</v>
      </c>
      <c r="AE1671" s="2">
        <v>31548</v>
      </c>
      <c r="AF1671" t="s">
        <v>2</v>
      </c>
      <c r="AG1671" s="4">
        <v>31548</v>
      </c>
      <c r="AH1671" t="s">
        <v>2</v>
      </c>
      <c r="AI1671" s="4">
        <v>31548</v>
      </c>
      <c r="AJ1671" t="s">
        <v>2</v>
      </c>
    </row>
    <row r="1672" spans="1:36" x14ac:dyDescent="0.2">
      <c r="A1672" s="4">
        <v>31551</v>
      </c>
      <c r="B1672" t="s">
        <v>2</v>
      </c>
      <c r="C1672" s="2">
        <v>31551</v>
      </c>
      <c r="D1672" t="s">
        <v>2</v>
      </c>
      <c r="E1672" s="2">
        <v>31287</v>
      </c>
      <c r="F1672">
        <v>87.21875</v>
      </c>
      <c r="G1672" s="2">
        <v>31551</v>
      </c>
      <c r="H1672" t="s">
        <v>2</v>
      </c>
      <c r="I1672" s="2">
        <v>31551</v>
      </c>
      <c r="J1672" t="s">
        <v>2</v>
      </c>
      <c r="K1672" s="2">
        <v>31551</v>
      </c>
      <c r="L1672" t="s">
        <v>2</v>
      </c>
      <c r="M1672" s="2">
        <v>31551</v>
      </c>
      <c r="N1672" t="s">
        <v>2</v>
      </c>
      <c r="O1672" s="2">
        <v>31551</v>
      </c>
      <c r="P1672" t="s">
        <v>2</v>
      </c>
      <c r="Q1672" s="2">
        <v>31551</v>
      </c>
      <c r="R1672" t="s">
        <v>2</v>
      </c>
      <c r="S1672" s="2">
        <v>31551</v>
      </c>
      <c r="T1672" t="s">
        <v>2</v>
      </c>
      <c r="U1672" s="2">
        <v>31551</v>
      </c>
      <c r="V1672" t="s">
        <v>2</v>
      </c>
      <c r="W1672" s="2">
        <v>31551</v>
      </c>
      <c r="X1672" t="s">
        <v>2</v>
      </c>
      <c r="Y1672" s="2">
        <v>31551</v>
      </c>
      <c r="Z1672" t="s">
        <v>2</v>
      </c>
      <c r="AA1672" s="2">
        <v>31551</v>
      </c>
      <c r="AB1672" t="s">
        <v>2</v>
      </c>
      <c r="AC1672" s="2">
        <v>31551</v>
      </c>
      <c r="AD1672" t="s">
        <v>2</v>
      </c>
      <c r="AE1672" s="2">
        <v>31551</v>
      </c>
      <c r="AF1672" t="s">
        <v>2</v>
      </c>
      <c r="AG1672" s="4">
        <v>31551</v>
      </c>
      <c r="AH1672" t="s">
        <v>2</v>
      </c>
      <c r="AI1672" s="4">
        <v>31551</v>
      </c>
      <c r="AJ1672" t="s">
        <v>2</v>
      </c>
    </row>
    <row r="1673" spans="1:36" x14ac:dyDescent="0.2">
      <c r="A1673" s="4">
        <v>31552</v>
      </c>
      <c r="B1673" t="s">
        <v>2</v>
      </c>
      <c r="C1673" s="2">
        <v>31552</v>
      </c>
      <c r="D1673" t="s">
        <v>2</v>
      </c>
      <c r="E1673" s="2">
        <v>31287</v>
      </c>
      <c r="F1673">
        <v>87.21875</v>
      </c>
      <c r="G1673" s="2">
        <v>31552</v>
      </c>
      <c r="H1673" t="s">
        <v>2</v>
      </c>
      <c r="I1673" s="2">
        <v>31552</v>
      </c>
      <c r="J1673" t="s">
        <v>2</v>
      </c>
      <c r="K1673" s="2">
        <v>31552</v>
      </c>
      <c r="L1673" t="s">
        <v>2</v>
      </c>
      <c r="M1673" s="2">
        <v>31552</v>
      </c>
      <c r="N1673" t="s">
        <v>2</v>
      </c>
      <c r="O1673" s="2">
        <v>31552</v>
      </c>
      <c r="P1673" t="s">
        <v>2</v>
      </c>
      <c r="Q1673" s="2">
        <v>31552</v>
      </c>
      <c r="R1673" t="s">
        <v>2</v>
      </c>
      <c r="S1673" s="2">
        <v>31552</v>
      </c>
      <c r="T1673" t="s">
        <v>2</v>
      </c>
      <c r="U1673" s="2">
        <v>31552</v>
      </c>
      <c r="V1673" t="s">
        <v>2</v>
      </c>
      <c r="W1673" s="2">
        <v>31552</v>
      </c>
      <c r="X1673" t="s">
        <v>2</v>
      </c>
      <c r="Y1673" s="2">
        <v>31552</v>
      </c>
      <c r="Z1673" t="s">
        <v>2</v>
      </c>
      <c r="AA1673" s="2">
        <v>31552</v>
      </c>
      <c r="AB1673" t="s">
        <v>2</v>
      </c>
      <c r="AC1673" s="2">
        <v>31552</v>
      </c>
      <c r="AD1673" t="s">
        <v>2</v>
      </c>
      <c r="AE1673" s="2">
        <v>31552</v>
      </c>
      <c r="AF1673" t="s">
        <v>2</v>
      </c>
      <c r="AG1673" s="4">
        <v>31552</v>
      </c>
      <c r="AH1673" t="s">
        <v>2</v>
      </c>
      <c r="AI1673" s="4">
        <v>31552</v>
      </c>
      <c r="AJ1673" t="s">
        <v>2</v>
      </c>
    </row>
    <row r="1674" spans="1:36" x14ac:dyDescent="0.2">
      <c r="A1674" s="4">
        <v>31553</v>
      </c>
      <c r="B1674" t="s">
        <v>2</v>
      </c>
      <c r="C1674" s="2">
        <v>31553</v>
      </c>
      <c r="D1674" t="s">
        <v>2</v>
      </c>
      <c r="E1674" s="2">
        <v>31287</v>
      </c>
      <c r="F1674">
        <v>87.21875</v>
      </c>
      <c r="G1674" s="2">
        <v>31553</v>
      </c>
      <c r="H1674" t="s">
        <v>2</v>
      </c>
      <c r="I1674" s="2">
        <v>31553</v>
      </c>
      <c r="J1674" t="s">
        <v>2</v>
      </c>
      <c r="K1674" s="2">
        <v>31553</v>
      </c>
      <c r="L1674" t="s">
        <v>2</v>
      </c>
      <c r="M1674" s="2">
        <v>31553</v>
      </c>
      <c r="N1674" t="s">
        <v>2</v>
      </c>
      <c r="O1674" s="2">
        <v>31553</v>
      </c>
      <c r="P1674" t="s">
        <v>2</v>
      </c>
      <c r="Q1674" s="2">
        <v>31553</v>
      </c>
      <c r="R1674" t="s">
        <v>2</v>
      </c>
      <c r="S1674" s="2">
        <v>31553</v>
      </c>
      <c r="T1674" t="s">
        <v>2</v>
      </c>
      <c r="U1674" s="2">
        <v>31553</v>
      </c>
      <c r="V1674" t="s">
        <v>2</v>
      </c>
      <c r="W1674" s="2">
        <v>31553</v>
      </c>
      <c r="X1674" t="s">
        <v>2</v>
      </c>
      <c r="Y1674" s="2">
        <v>31553</v>
      </c>
      <c r="Z1674" t="s">
        <v>2</v>
      </c>
      <c r="AA1674" s="2">
        <v>31553</v>
      </c>
      <c r="AB1674" t="s">
        <v>2</v>
      </c>
      <c r="AC1674" s="2">
        <v>31553</v>
      </c>
      <c r="AD1674" t="s">
        <v>2</v>
      </c>
      <c r="AE1674" s="2">
        <v>31553</v>
      </c>
      <c r="AF1674" t="s">
        <v>2</v>
      </c>
      <c r="AG1674" s="4">
        <v>31553</v>
      </c>
      <c r="AH1674" t="s">
        <v>2</v>
      </c>
      <c r="AI1674" s="4">
        <v>31553</v>
      </c>
      <c r="AJ1674" t="s">
        <v>2</v>
      </c>
    </row>
    <row r="1675" spans="1:36" x14ac:dyDescent="0.2">
      <c r="A1675" s="4">
        <v>31554</v>
      </c>
      <c r="B1675" t="s">
        <v>2</v>
      </c>
      <c r="C1675" s="2">
        <v>31554</v>
      </c>
      <c r="D1675" t="s">
        <v>2</v>
      </c>
      <c r="E1675" s="2">
        <v>31287</v>
      </c>
      <c r="F1675">
        <v>87.21875</v>
      </c>
      <c r="G1675" s="2">
        <v>31554</v>
      </c>
      <c r="H1675" t="s">
        <v>2</v>
      </c>
      <c r="I1675" s="2">
        <v>31554</v>
      </c>
      <c r="J1675" t="s">
        <v>2</v>
      </c>
      <c r="K1675" s="2">
        <v>31554</v>
      </c>
      <c r="L1675" t="s">
        <v>2</v>
      </c>
      <c r="M1675" s="2">
        <v>31554</v>
      </c>
      <c r="N1675" t="s">
        <v>2</v>
      </c>
      <c r="O1675" s="2">
        <v>31554</v>
      </c>
      <c r="P1675" t="s">
        <v>2</v>
      </c>
      <c r="Q1675" s="2">
        <v>31554</v>
      </c>
      <c r="R1675" t="s">
        <v>2</v>
      </c>
      <c r="S1675" s="2">
        <v>31554</v>
      </c>
      <c r="T1675" t="s">
        <v>2</v>
      </c>
      <c r="U1675" s="2">
        <v>31554</v>
      </c>
      <c r="V1675" t="s">
        <v>2</v>
      </c>
      <c r="W1675" s="2">
        <v>31554</v>
      </c>
      <c r="X1675" t="s">
        <v>2</v>
      </c>
      <c r="Y1675" s="2">
        <v>31554</v>
      </c>
      <c r="Z1675" t="s">
        <v>2</v>
      </c>
      <c r="AA1675" s="2">
        <v>31554</v>
      </c>
      <c r="AB1675" t="s">
        <v>2</v>
      </c>
      <c r="AC1675" s="2">
        <v>31554</v>
      </c>
      <c r="AD1675" t="s">
        <v>2</v>
      </c>
      <c r="AE1675" s="2">
        <v>31554</v>
      </c>
      <c r="AF1675" t="s">
        <v>2</v>
      </c>
      <c r="AG1675" s="4">
        <v>31554</v>
      </c>
      <c r="AH1675" t="s">
        <v>2</v>
      </c>
      <c r="AI1675" s="4">
        <v>31554</v>
      </c>
      <c r="AJ1675" t="s">
        <v>2</v>
      </c>
    </row>
    <row r="1676" spans="1:36" x14ac:dyDescent="0.2">
      <c r="A1676" s="4">
        <v>31555</v>
      </c>
      <c r="B1676" t="s">
        <v>2</v>
      </c>
      <c r="C1676" s="2">
        <v>31555</v>
      </c>
      <c r="D1676" t="s">
        <v>2</v>
      </c>
      <c r="E1676" s="2">
        <v>31287</v>
      </c>
      <c r="F1676">
        <v>87.21875</v>
      </c>
      <c r="G1676" s="2">
        <v>31555</v>
      </c>
      <c r="H1676" t="s">
        <v>2</v>
      </c>
      <c r="I1676" s="2">
        <v>31555</v>
      </c>
      <c r="J1676" t="s">
        <v>2</v>
      </c>
      <c r="K1676" s="2">
        <v>31555</v>
      </c>
      <c r="L1676" t="s">
        <v>2</v>
      </c>
      <c r="M1676" s="2">
        <v>31555</v>
      </c>
      <c r="N1676" t="s">
        <v>2</v>
      </c>
      <c r="O1676" s="2">
        <v>31555</v>
      </c>
      <c r="P1676" t="s">
        <v>2</v>
      </c>
      <c r="Q1676" s="2">
        <v>31555</v>
      </c>
      <c r="R1676" t="s">
        <v>2</v>
      </c>
      <c r="S1676" s="2">
        <v>31555</v>
      </c>
      <c r="T1676" t="s">
        <v>2</v>
      </c>
      <c r="U1676" s="2">
        <v>31555</v>
      </c>
      <c r="V1676" t="s">
        <v>2</v>
      </c>
      <c r="W1676" s="2">
        <v>31555</v>
      </c>
      <c r="X1676" t="s">
        <v>2</v>
      </c>
      <c r="Y1676" s="2">
        <v>31555</v>
      </c>
      <c r="Z1676" t="s">
        <v>2</v>
      </c>
      <c r="AA1676" s="2">
        <v>31555</v>
      </c>
      <c r="AB1676" t="s">
        <v>2</v>
      </c>
      <c r="AC1676" s="2">
        <v>31555</v>
      </c>
      <c r="AD1676" t="s">
        <v>2</v>
      </c>
      <c r="AE1676" s="2">
        <v>31555</v>
      </c>
      <c r="AF1676" t="s">
        <v>2</v>
      </c>
      <c r="AG1676" s="4">
        <v>31555</v>
      </c>
      <c r="AH1676" t="s">
        <v>2</v>
      </c>
      <c r="AI1676" s="4">
        <v>31555</v>
      </c>
      <c r="AJ1676" t="s">
        <v>2</v>
      </c>
    </row>
    <row r="1677" spans="1:36" x14ac:dyDescent="0.2">
      <c r="A1677" s="4">
        <v>31558</v>
      </c>
      <c r="B1677" t="s">
        <v>2</v>
      </c>
      <c r="C1677" s="2">
        <v>31558</v>
      </c>
      <c r="D1677" t="s">
        <v>2</v>
      </c>
      <c r="E1677" s="2">
        <v>31287</v>
      </c>
      <c r="F1677">
        <v>87.21875</v>
      </c>
      <c r="G1677" s="2">
        <v>31558</v>
      </c>
      <c r="H1677" t="s">
        <v>2</v>
      </c>
      <c r="I1677" s="2">
        <v>31558</v>
      </c>
      <c r="J1677" t="s">
        <v>2</v>
      </c>
      <c r="K1677" s="2">
        <v>31558</v>
      </c>
      <c r="L1677" t="s">
        <v>2</v>
      </c>
      <c r="M1677" s="2">
        <v>31558</v>
      </c>
      <c r="N1677" t="s">
        <v>2</v>
      </c>
      <c r="O1677" s="2">
        <v>31558</v>
      </c>
      <c r="P1677" t="s">
        <v>2</v>
      </c>
      <c r="Q1677" s="2">
        <v>31558</v>
      </c>
      <c r="R1677" t="s">
        <v>2</v>
      </c>
      <c r="S1677" s="2">
        <v>31558</v>
      </c>
      <c r="T1677" t="s">
        <v>2</v>
      </c>
      <c r="U1677" s="2">
        <v>31558</v>
      </c>
      <c r="V1677" t="s">
        <v>2</v>
      </c>
      <c r="W1677" s="2">
        <v>31558</v>
      </c>
      <c r="X1677" t="s">
        <v>2</v>
      </c>
      <c r="Y1677" s="2">
        <v>31558</v>
      </c>
      <c r="Z1677" t="s">
        <v>2</v>
      </c>
      <c r="AA1677" s="2">
        <v>31558</v>
      </c>
      <c r="AB1677" t="s">
        <v>2</v>
      </c>
      <c r="AC1677" s="2">
        <v>31558</v>
      </c>
      <c r="AD1677" t="s">
        <v>2</v>
      </c>
      <c r="AE1677" s="2">
        <v>31558</v>
      </c>
      <c r="AF1677" t="s">
        <v>2</v>
      </c>
      <c r="AG1677" s="4">
        <v>31558</v>
      </c>
      <c r="AH1677" t="s">
        <v>2</v>
      </c>
      <c r="AI1677" s="4">
        <v>31558</v>
      </c>
      <c r="AJ1677" t="s">
        <v>2</v>
      </c>
    </row>
    <row r="1678" spans="1:36" x14ac:dyDescent="0.2">
      <c r="A1678" s="4">
        <v>31559</v>
      </c>
      <c r="B1678" t="s">
        <v>2</v>
      </c>
      <c r="C1678" s="2">
        <v>31559</v>
      </c>
      <c r="D1678" t="s">
        <v>2</v>
      </c>
      <c r="E1678" s="2">
        <v>31287</v>
      </c>
      <c r="F1678">
        <v>87.21875</v>
      </c>
      <c r="G1678" s="2">
        <v>31559</v>
      </c>
      <c r="H1678" t="s">
        <v>2</v>
      </c>
      <c r="I1678" s="2">
        <v>31559</v>
      </c>
      <c r="J1678" t="s">
        <v>2</v>
      </c>
      <c r="K1678" s="2">
        <v>31559</v>
      </c>
      <c r="L1678" t="s">
        <v>2</v>
      </c>
      <c r="M1678" s="2">
        <v>31559</v>
      </c>
      <c r="N1678" t="s">
        <v>2</v>
      </c>
      <c r="O1678" s="2">
        <v>31559</v>
      </c>
      <c r="P1678" t="s">
        <v>2</v>
      </c>
      <c r="Q1678" s="2">
        <v>31559</v>
      </c>
      <c r="R1678" t="s">
        <v>2</v>
      </c>
      <c r="S1678" s="2">
        <v>31559</v>
      </c>
      <c r="T1678" t="s">
        <v>2</v>
      </c>
      <c r="U1678" s="2">
        <v>31559</v>
      </c>
      <c r="V1678" t="s">
        <v>2</v>
      </c>
      <c r="W1678" s="2">
        <v>31559</v>
      </c>
      <c r="X1678" t="s">
        <v>2</v>
      </c>
      <c r="Y1678" s="2">
        <v>31559</v>
      </c>
      <c r="Z1678" t="s">
        <v>2</v>
      </c>
      <c r="AA1678" s="2">
        <v>31559</v>
      </c>
      <c r="AB1678" t="s">
        <v>2</v>
      </c>
      <c r="AC1678" s="2">
        <v>31559</v>
      </c>
      <c r="AD1678" t="s">
        <v>2</v>
      </c>
      <c r="AE1678" s="2">
        <v>31559</v>
      </c>
      <c r="AF1678" t="s">
        <v>2</v>
      </c>
      <c r="AG1678" s="4">
        <v>31559</v>
      </c>
      <c r="AH1678" t="s">
        <v>2</v>
      </c>
      <c r="AI1678" s="4">
        <v>31559</v>
      </c>
      <c r="AJ1678" t="s">
        <v>2</v>
      </c>
    </row>
    <row r="1679" spans="1:36" x14ac:dyDescent="0.2">
      <c r="A1679" s="4">
        <v>31560</v>
      </c>
      <c r="B1679" t="s">
        <v>2</v>
      </c>
      <c r="C1679" s="2">
        <v>31560</v>
      </c>
      <c r="D1679" t="s">
        <v>2</v>
      </c>
      <c r="E1679" s="2">
        <v>31287</v>
      </c>
      <c r="F1679">
        <v>87.21875</v>
      </c>
      <c r="G1679" s="2">
        <v>31560</v>
      </c>
      <c r="H1679" t="s">
        <v>2</v>
      </c>
      <c r="I1679" s="2">
        <v>31560</v>
      </c>
      <c r="J1679" t="s">
        <v>2</v>
      </c>
      <c r="K1679" s="2">
        <v>31560</v>
      </c>
      <c r="L1679" t="s">
        <v>2</v>
      </c>
      <c r="M1679" s="2">
        <v>31560</v>
      </c>
      <c r="N1679" t="s">
        <v>2</v>
      </c>
      <c r="O1679" s="2">
        <v>31560</v>
      </c>
      <c r="P1679" t="s">
        <v>2</v>
      </c>
      <c r="Q1679" s="2">
        <v>31560</v>
      </c>
      <c r="R1679" t="s">
        <v>2</v>
      </c>
      <c r="S1679" s="2">
        <v>31560</v>
      </c>
      <c r="T1679" t="s">
        <v>2</v>
      </c>
      <c r="U1679" s="2">
        <v>31560</v>
      </c>
      <c r="V1679" t="s">
        <v>2</v>
      </c>
      <c r="W1679" s="2">
        <v>31560</v>
      </c>
      <c r="X1679" t="s">
        <v>2</v>
      </c>
      <c r="Y1679" s="2">
        <v>31560</v>
      </c>
      <c r="Z1679" t="s">
        <v>2</v>
      </c>
      <c r="AA1679" s="2">
        <v>31560</v>
      </c>
      <c r="AB1679" t="s">
        <v>2</v>
      </c>
      <c r="AC1679" s="2">
        <v>31560</v>
      </c>
      <c r="AD1679" t="s">
        <v>2</v>
      </c>
      <c r="AE1679" s="2">
        <v>31560</v>
      </c>
      <c r="AF1679" t="s">
        <v>2</v>
      </c>
      <c r="AG1679" s="4">
        <v>31560</v>
      </c>
      <c r="AH1679" t="s">
        <v>2</v>
      </c>
      <c r="AI1679" s="4">
        <v>31560</v>
      </c>
      <c r="AJ1679" t="s">
        <v>2</v>
      </c>
    </row>
    <row r="1680" spans="1:36" x14ac:dyDescent="0.2">
      <c r="A1680" s="4">
        <v>31561</v>
      </c>
      <c r="B1680" t="s">
        <v>2</v>
      </c>
      <c r="C1680" s="2">
        <v>31561</v>
      </c>
      <c r="D1680" t="s">
        <v>2</v>
      </c>
      <c r="E1680" s="2">
        <v>31287</v>
      </c>
      <c r="F1680">
        <v>87.21875</v>
      </c>
      <c r="G1680" s="2">
        <v>31561</v>
      </c>
      <c r="H1680" t="s">
        <v>2</v>
      </c>
      <c r="I1680" s="2">
        <v>31561</v>
      </c>
      <c r="J1680" t="s">
        <v>2</v>
      </c>
      <c r="K1680" s="2">
        <v>31561</v>
      </c>
      <c r="L1680" t="s">
        <v>2</v>
      </c>
      <c r="M1680" s="2">
        <v>31561</v>
      </c>
      <c r="N1680" t="s">
        <v>2</v>
      </c>
      <c r="O1680" s="2">
        <v>31561</v>
      </c>
      <c r="P1680" t="s">
        <v>2</v>
      </c>
      <c r="Q1680" s="2">
        <v>31561</v>
      </c>
      <c r="R1680" t="s">
        <v>2</v>
      </c>
      <c r="S1680" s="2">
        <v>31561</v>
      </c>
      <c r="T1680" t="s">
        <v>2</v>
      </c>
      <c r="U1680" s="2">
        <v>31561</v>
      </c>
      <c r="V1680" t="s">
        <v>2</v>
      </c>
      <c r="W1680" s="2">
        <v>31561</v>
      </c>
      <c r="X1680" t="s">
        <v>2</v>
      </c>
      <c r="Y1680" s="2">
        <v>31561</v>
      </c>
      <c r="Z1680" t="s">
        <v>2</v>
      </c>
      <c r="AA1680" s="2">
        <v>31561</v>
      </c>
      <c r="AB1680" t="s">
        <v>2</v>
      </c>
      <c r="AC1680" s="2">
        <v>31561</v>
      </c>
      <c r="AD1680" t="s">
        <v>2</v>
      </c>
      <c r="AE1680" s="2">
        <v>31561</v>
      </c>
      <c r="AF1680" t="s">
        <v>2</v>
      </c>
      <c r="AG1680" s="4">
        <v>31561</v>
      </c>
      <c r="AH1680" t="s">
        <v>2</v>
      </c>
      <c r="AI1680" s="4">
        <v>31561</v>
      </c>
      <c r="AJ1680" t="s">
        <v>2</v>
      </c>
    </row>
    <row r="1681" spans="1:36" x14ac:dyDescent="0.2">
      <c r="A1681" s="4">
        <v>31562</v>
      </c>
      <c r="B1681" t="s">
        <v>2</v>
      </c>
      <c r="C1681" s="2">
        <v>31562</v>
      </c>
      <c r="D1681" t="s">
        <v>2</v>
      </c>
      <c r="E1681" s="2">
        <v>31287</v>
      </c>
      <c r="F1681">
        <v>87.21875</v>
      </c>
      <c r="G1681" s="2">
        <v>31562</v>
      </c>
      <c r="H1681" t="s">
        <v>2</v>
      </c>
      <c r="I1681" s="2">
        <v>31562</v>
      </c>
      <c r="J1681" t="s">
        <v>2</v>
      </c>
      <c r="K1681" s="2">
        <v>31562</v>
      </c>
      <c r="L1681" t="s">
        <v>2</v>
      </c>
      <c r="M1681" s="2">
        <v>31562</v>
      </c>
      <c r="N1681" t="s">
        <v>2</v>
      </c>
      <c r="O1681" s="2">
        <v>31562</v>
      </c>
      <c r="P1681" t="s">
        <v>2</v>
      </c>
      <c r="Q1681" s="2">
        <v>31562</v>
      </c>
      <c r="R1681" t="s">
        <v>2</v>
      </c>
      <c r="S1681" s="2">
        <v>31562</v>
      </c>
      <c r="T1681" t="s">
        <v>2</v>
      </c>
      <c r="U1681" s="2">
        <v>31562</v>
      </c>
      <c r="V1681" t="s">
        <v>2</v>
      </c>
      <c r="W1681" s="2">
        <v>31562</v>
      </c>
      <c r="X1681" t="s">
        <v>2</v>
      </c>
      <c r="Y1681" s="2">
        <v>31562</v>
      </c>
      <c r="Z1681" t="s">
        <v>2</v>
      </c>
      <c r="AA1681" s="2">
        <v>31562</v>
      </c>
      <c r="AB1681" t="s">
        <v>2</v>
      </c>
      <c r="AC1681" s="2">
        <v>31562</v>
      </c>
      <c r="AD1681" t="s">
        <v>2</v>
      </c>
      <c r="AE1681" s="2">
        <v>31562</v>
      </c>
      <c r="AF1681" t="s">
        <v>2</v>
      </c>
      <c r="AG1681" s="4">
        <v>31562</v>
      </c>
      <c r="AH1681" t="s">
        <v>2</v>
      </c>
      <c r="AI1681" s="4">
        <v>31562</v>
      </c>
      <c r="AJ1681" t="s">
        <v>2</v>
      </c>
    </row>
    <row r="1682" spans="1:36" x14ac:dyDescent="0.2">
      <c r="A1682" s="4">
        <v>31565</v>
      </c>
      <c r="B1682" t="s">
        <v>2</v>
      </c>
      <c r="C1682" s="2">
        <v>31565</v>
      </c>
      <c r="D1682" t="s">
        <v>2</v>
      </c>
      <c r="E1682" s="2">
        <v>31287</v>
      </c>
      <c r="F1682">
        <v>87.21875</v>
      </c>
      <c r="G1682" s="2">
        <v>31565</v>
      </c>
      <c r="H1682" t="s">
        <v>2</v>
      </c>
      <c r="I1682" s="2">
        <v>31565</v>
      </c>
      <c r="J1682" t="s">
        <v>2</v>
      </c>
      <c r="K1682" s="2">
        <v>31565</v>
      </c>
      <c r="L1682" t="s">
        <v>2</v>
      </c>
      <c r="M1682" s="2">
        <v>31565</v>
      </c>
      <c r="N1682" t="s">
        <v>2</v>
      </c>
      <c r="O1682" s="2">
        <v>31565</v>
      </c>
      <c r="P1682" t="s">
        <v>2</v>
      </c>
      <c r="Q1682" s="2">
        <v>31565</v>
      </c>
      <c r="R1682" t="s">
        <v>2</v>
      </c>
      <c r="S1682" s="2">
        <v>31565</v>
      </c>
      <c r="T1682" t="s">
        <v>2</v>
      </c>
      <c r="U1682" s="2">
        <v>31565</v>
      </c>
      <c r="V1682" t="s">
        <v>2</v>
      </c>
      <c r="W1682" s="2">
        <v>31565</v>
      </c>
      <c r="X1682" t="s">
        <v>2</v>
      </c>
      <c r="Y1682" s="2">
        <v>31565</v>
      </c>
      <c r="Z1682" t="s">
        <v>2</v>
      </c>
      <c r="AA1682" s="2">
        <v>31565</v>
      </c>
      <c r="AB1682" t="s">
        <v>2</v>
      </c>
      <c r="AC1682" s="2">
        <v>31565</v>
      </c>
      <c r="AD1682" t="s">
        <v>2</v>
      </c>
      <c r="AE1682" s="2">
        <v>31565</v>
      </c>
      <c r="AF1682" t="s">
        <v>2</v>
      </c>
      <c r="AG1682" s="4">
        <v>31565</v>
      </c>
      <c r="AH1682" t="s">
        <v>2</v>
      </c>
      <c r="AI1682" s="4">
        <v>31565</v>
      </c>
      <c r="AJ1682" t="s">
        <v>2</v>
      </c>
    </row>
    <row r="1683" spans="1:36" x14ac:dyDescent="0.2">
      <c r="A1683" s="4">
        <v>31566</v>
      </c>
      <c r="B1683" t="s">
        <v>2</v>
      </c>
      <c r="C1683" s="2">
        <v>31566</v>
      </c>
      <c r="D1683" t="s">
        <v>2</v>
      </c>
      <c r="E1683" s="2">
        <v>31287</v>
      </c>
      <c r="F1683">
        <v>87.21875</v>
      </c>
      <c r="G1683" s="2">
        <v>31566</v>
      </c>
      <c r="H1683" t="s">
        <v>2</v>
      </c>
      <c r="I1683" s="2">
        <v>31566</v>
      </c>
      <c r="J1683" t="s">
        <v>2</v>
      </c>
      <c r="K1683" s="2">
        <v>31566</v>
      </c>
      <c r="L1683" t="s">
        <v>2</v>
      </c>
      <c r="M1683" s="2">
        <v>31566</v>
      </c>
      <c r="N1683" t="s">
        <v>2</v>
      </c>
      <c r="O1683" s="2">
        <v>31566</v>
      </c>
      <c r="P1683" t="s">
        <v>2</v>
      </c>
      <c r="Q1683" s="2">
        <v>31566</v>
      </c>
      <c r="R1683" t="s">
        <v>2</v>
      </c>
      <c r="S1683" s="2">
        <v>31566</v>
      </c>
      <c r="T1683" t="s">
        <v>2</v>
      </c>
      <c r="U1683" s="2">
        <v>31566</v>
      </c>
      <c r="V1683" t="s">
        <v>2</v>
      </c>
      <c r="W1683" s="2">
        <v>31566</v>
      </c>
      <c r="X1683" t="s">
        <v>2</v>
      </c>
      <c r="Y1683" s="2">
        <v>31566</v>
      </c>
      <c r="Z1683" t="s">
        <v>2</v>
      </c>
      <c r="AA1683" s="2">
        <v>31566</v>
      </c>
      <c r="AB1683" t="s">
        <v>2</v>
      </c>
      <c r="AC1683" s="2">
        <v>31566</v>
      </c>
      <c r="AD1683" t="s">
        <v>2</v>
      </c>
      <c r="AE1683" s="2">
        <v>31566</v>
      </c>
      <c r="AF1683" t="s">
        <v>2</v>
      </c>
      <c r="AG1683" s="4">
        <v>31566</v>
      </c>
      <c r="AH1683" t="s">
        <v>2</v>
      </c>
      <c r="AI1683" s="4">
        <v>31566</v>
      </c>
      <c r="AJ1683" t="s">
        <v>2</v>
      </c>
    </row>
    <row r="1684" spans="1:36" x14ac:dyDescent="0.2">
      <c r="A1684" s="4">
        <v>31567</v>
      </c>
      <c r="B1684" t="s">
        <v>2</v>
      </c>
      <c r="C1684" s="2">
        <v>31567</v>
      </c>
      <c r="D1684" t="s">
        <v>2</v>
      </c>
      <c r="E1684" s="2">
        <v>31287</v>
      </c>
      <c r="F1684">
        <v>87.21875</v>
      </c>
      <c r="G1684" s="2">
        <v>31567</v>
      </c>
      <c r="H1684" t="s">
        <v>2</v>
      </c>
      <c r="I1684" s="2">
        <v>31567</v>
      </c>
      <c r="J1684" t="s">
        <v>2</v>
      </c>
      <c r="K1684" s="2">
        <v>31567</v>
      </c>
      <c r="L1684" t="s">
        <v>2</v>
      </c>
      <c r="M1684" s="2">
        <v>31567</v>
      </c>
      <c r="N1684" t="s">
        <v>2</v>
      </c>
      <c r="O1684" s="2">
        <v>31567</v>
      </c>
      <c r="P1684" t="s">
        <v>2</v>
      </c>
      <c r="Q1684" s="2">
        <v>31567</v>
      </c>
      <c r="R1684" t="s">
        <v>2</v>
      </c>
      <c r="S1684" s="2">
        <v>31567</v>
      </c>
      <c r="T1684" t="s">
        <v>2</v>
      </c>
      <c r="U1684" s="2">
        <v>31567</v>
      </c>
      <c r="V1684" t="s">
        <v>2</v>
      </c>
      <c r="W1684" s="2">
        <v>31567</v>
      </c>
      <c r="X1684" t="s">
        <v>2</v>
      </c>
      <c r="Y1684" s="2">
        <v>31567</v>
      </c>
      <c r="Z1684" t="s">
        <v>2</v>
      </c>
      <c r="AA1684" s="2">
        <v>31567</v>
      </c>
      <c r="AB1684" t="s">
        <v>2</v>
      </c>
      <c r="AC1684" s="2">
        <v>31567</v>
      </c>
      <c r="AD1684" t="s">
        <v>2</v>
      </c>
      <c r="AE1684" s="2">
        <v>31567</v>
      </c>
      <c r="AF1684" t="s">
        <v>2</v>
      </c>
      <c r="AG1684" s="4">
        <v>31567</v>
      </c>
      <c r="AH1684" t="s">
        <v>2</v>
      </c>
      <c r="AI1684" s="4">
        <v>31567</v>
      </c>
      <c r="AJ1684" t="s">
        <v>2</v>
      </c>
    </row>
    <row r="1685" spans="1:36" x14ac:dyDescent="0.2">
      <c r="A1685" s="4">
        <v>31568</v>
      </c>
      <c r="B1685" t="s">
        <v>2</v>
      </c>
      <c r="C1685" s="2">
        <v>31568</v>
      </c>
      <c r="D1685" t="s">
        <v>2</v>
      </c>
      <c r="E1685" s="2">
        <v>31287</v>
      </c>
      <c r="F1685">
        <v>87.21875</v>
      </c>
      <c r="G1685" s="2">
        <v>31568</v>
      </c>
      <c r="H1685" t="s">
        <v>2</v>
      </c>
      <c r="I1685" s="2">
        <v>31568</v>
      </c>
      <c r="J1685" t="s">
        <v>2</v>
      </c>
      <c r="K1685" s="2">
        <v>31568</v>
      </c>
      <c r="L1685" t="s">
        <v>2</v>
      </c>
      <c r="M1685" s="2">
        <v>31568</v>
      </c>
      <c r="N1685" t="s">
        <v>2</v>
      </c>
      <c r="O1685" s="2">
        <v>31568</v>
      </c>
      <c r="P1685" t="s">
        <v>2</v>
      </c>
      <c r="Q1685" s="2">
        <v>31568</v>
      </c>
      <c r="R1685" t="s">
        <v>2</v>
      </c>
      <c r="S1685" s="2">
        <v>31568</v>
      </c>
      <c r="T1685" t="s">
        <v>2</v>
      </c>
      <c r="U1685" s="2">
        <v>31568</v>
      </c>
      <c r="V1685" t="s">
        <v>2</v>
      </c>
      <c r="W1685" s="2">
        <v>31568</v>
      </c>
      <c r="X1685" t="s">
        <v>2</v>
      </c>
      <c r="Y1685" s="2">
        <v>31568</v>
      </c>
      <c r="Z1685" t="s">
        <v>2</v>
      </c>
      <c r="AA1685" s="2">
        <v>31568</v>
      </c>
      <c r="AB1685" t="s">
        <v>2</v>
      </c>
      <c r="AC1685" s="2">
        <v>31568</v>
      </c>
      <c r="AD1685" t="s">
        <v>2</v>
      </c>
      <c r="AE1685" s="2">
        <v>31568</v>
      </c>
      <c r="AF1685" t="s">
        <v>2</v>
      </c>
      <c r="AG1685" s="4">
        <v>31568</v>
      </c>
      <c r="AH1685" t="s">
        <v>2</v>
      </c>
      <c r="AI1685" s="4">
        <v>31568</v>
      </c>
      <c r="AJ1685" t="s">
        <v>2</v>
      </c>
    </row>
    <row r="1686" spans="1:36" x14ac:dyDescent="0.2">
      <c r="A1686" s="4">
        <v>31569</v>
      </c>
      <c r="B1686" t="s">
        <v>2</v>
      </c>
      <c r="C1686" s="2">
        <v>31569</v>
      </c>
      <c r="D1686" t="s">
        <v>2</v>
      </c>
      <c r="E1686" s="2">
        <v>31287</v>
      </c>
      <c r="F1686">
        <v>87.21875</v>
      </c>
      <c r="G1686" s="2">
        <v>31569</v>
      </c>
      <c r="H1686" t="s">
        <v>2</v>
      </c>
      <c r="I1686" s="2">
        <v>31569</v>
      </c>
      <c r="J1686" t="s">
        <v>2</v>
      </c>
      <c r="K1686" s="2">
        <v>31569</v>
      </c>
      <c r="L1686" t="s">
        <v>2</v>
      </c>
      <c r="M1686" s="2">
        <v>31569</v>
      </c>
      <c r="N1686" t="s">
        <v>2</v>
      </c>
      <c r="O1686" s="2">
        <v>31569</v>
      </c>
      <c r="P1686" t="s">
        <v>2</v>
      </c>
      <c r="Q1686" s="2">
        <v>31569</v>
      </c>
      <c r="R1686" t="s">
        <v>2</v>
      </c>
      <c r="S1686" s="2">
        <v>31569</v>
      </c>
      <c r="T1686" t="s">
        <v>2</v>
      </c>
      <c r="U1686" s="2">
        <v>31569</v>
      </c>
      <c r="V1686" t="s">
        <v>2</v>
      </c>
      <c r="W1686" s="2">
        <v>31569</v>
      </c>
      <c r="X1686" t="s">
        <v>2</v>
      </c>
      <c r="Y1686" s="2">
        <v>31569</v>
      </c>
      <c r="Z1686" t="s">
        <v>2</v>
      </c>
      <c r="AA1686" s="2">
        <v>31569</v>
      </c>
      <c r="AB1686" t="s">
        <v>2</v>
      </c>
      <c r="AC1686" s="2">
        <v>31569</v>
      </c>
      <c r="AD1686" t="s">
        <v>2</v>
      </c>
      <c r="AE1686" s="2">
        <v>31569</v>
      </c>
      <c r="AF1686" t="s">
        <v>2</v>
      </c>
      <c r="AG1686" s="4">
        <v>31569</v>
      </c>
      <c r="AH1686" t="s">
        <v>2</v>
      </c>
      <c r="AI1686" s="4">
        <v>31569</v>
      </c>
      <c r="AJ1686" t="s">
        <v>2</v>
      </c>
    </row>
    <row r="1687" spans="1:36" x14ac:dyDescent="0.2">
      <c r="A1687" s="4">
        <v>31572</v>
      </c>
      <c r="B1687" t="s">
        <v>2</v>
      </c>
      <c r="C1687" s="2">
        <v>31572</v>
      </c>
      <c r="D1687" t="s">
        <v>2</v>
      </c>
      <c r="E1687" s="2">
        <v>31287</v>
      </c>
      <c r="F1687">
        <v>87.21875</v>
      </c>
      <c r="G1687" s="2">
        <v>31572</v>
      </c>
      <c r="H1687" t="s">
        <v>2</v>
      </c>
      <c r="I1687" s="2">
        <v>31572</v>
      </c>
      <c r="J1687" t="s">
        <v>2</v>
      </c>
      <c r="K1687" s="2">
        <v>31572</v>
      </c>
      <c r="L1687" t="s">
        <v>2</v>
      </c>
      <c r="M1687" s="2">
        <v>31572</v>
      </c>
      <c r="N1687" t="s">
        <v>2</v>
      </c>
      <c r="O1687" s="2">
        <v>31572</v>
      </c>
      <c r="P1687" t="s">
        <v>2</v>
      </c>
      <c r="Q1687" s="2">
        <v>31572</v>
      </c>
      <c r="R1687" t="s">
        <v>2</v>
      </c>
      <c r="S1687" s="2">
        <v>31572</v>
      </c>
      <c r="T1687" t="s">
        <v>2</v>
      </c>
      <c r="U1687" s="2">
        <v>31572</v>
      </c>
      <c r="V1687" t="s">
        <v>2</v>
      </c>
      <c r="W1687" s="2">
        <v>31572</v>
      </c>
      <c r="X1687" t="s">
        <v>2</v>
      </c>
      <c r="Y1687" s="2">
        <v>31572</v>
      </c>
      <c r="Z1687" t="s">
        <v>2</v>
      </c>
      <c r="AA1687" s="2">
        <v>31572</v>
      </c>
      <c r="AB1687" t="s">
        <v>2</v>
      </c>
      <c r="AC1687" s="2">
        <v>31572</v>
      </c>
      <c r="AD1687" t="s">
        <v>2</v>
      </c>
      <c r="AE1687" s="2">
        <v>31572</v>
      </c>
      <c r="AF1687" t="s">
        <v>2</v>
      </c>
      <c r="AG1687" s="4">
        <v>31572</v>
      </c>
      <c r="AH1687" t="s">
        <v>2</v>
      </c>
      <c r="AI1687" s="4">
        <v>31572</v>
      </c>
      <c r="AJ1687" t="s">
        <v>2</v>
      </c>
    </row>
    <row r="1688" spans="1:36" x14ac:dyDescent="0.2">
      <c r="A1688" s="4">
        <v>31573</v>
      </c>
      <c r="B1688" t="s">
        <v>2</v>
      </c>
      <c r="C1688" s="2">
        <v>31573</v>
      </c>
      <c r="D1688" t="s">
        <v>2</v>
      </c>
      <c r="E1688" s="2">
        <v>31287</v>
      </c>
      <c r="F1688">
        <v>87.21875</v>
      </c>
      <c r="G1688" s="2">
        <v>31573</v>
      </c>
      <c r="H1688" t="s">
        <v>2</v>
      </c>
      <c r="I1688" s="2">
        <v>31573</v>
      </c>
      <c r="J1688" t="s">
        <v>2</v>
      </c>
      <c r="K1688" s="2">
        <v>31573</v>
      </c>
      <c r="L1688" t="s">
        <v>2</v>
      </c>
      <c r="M1688" s="2">
        <v>31573</v>
      </c>
      <c r="N1688" t="s">
        <v>2</v>
      </c>
      <c r="O1688" s="2">
        <v>31573</v>
      </c>
      <c r="P1688" t="s">
        <v>2</v>
      </c>
      <c r="Q1688" s="2">
        <v>31573</v>
      </c>
      <c r="R1688" t="s">
        <v>2</v>
      </c>
      <c r="S1688" s="2">
        <v>31573</v>
      </c>
      <c r="T1688" t="s">
        <v>2</v>
      </c>
      <c r="U1688" s="2">
        <v>31573</v>
      </c>
      <c r="V1688" t="s">
        <v>2</v>
      </c>
      <c r="W1688" s="2">
        <v>31573</v>
      </c>
      <c r="X1688" t="s">
        <v>2</v>
      </c>
      <c r="Y1688" s="2">
        <v>31573</v>
      </c>
      <c r="Z1688" t="s">
        <v>2</v>
      </c>
      <c r="AA1688" s="2">
        <v>31573</v>
      </c>
      <c r="AB1688" t="s">
        <v>2</v>
      </c>
      <c r="AC1688" s="2">
        <v>31573</v>
      </c>
      <c r="AD1688" t="s">
        <v>2</v>
      </c>
      <c r="AE1688" s="2">
        <v>31573</v>
      </c>
      <c r="AF1688" t="s">
        <v>2</v>
      </c>
      <c r="AG1688" s="4">
        <v>31573</v>
      </c>
      <c r="AH1688" t="s">
        <v>2</v>
      </c>
      <c r="AI1688" s="4">
        <v>31573</v>
      </c>
      <c r="AJ1688" t="s">
        <v>2</v>
      </c>
    </row>
    <row r="1689" spans="1:36" x14ac:dyDescent="0.2">
      <c r="A1689" s="4">
        <v>31574</v>
      </c>
      <c r="B1689" t="s">
        <v>2</v>
      </c>
      <c r="C1689" s="2">
        <v>31574</v>
      </c>
      <c r="D1689" t="s">
        <v>2</v>
      </c>
      <c r="E1689" s="2">
        <v>31287</v>
      </c>
      <c r="F1689">
        <v>87.21875</v>
      </c>
      <c r="G1689" s="2">
        <v>31574</v>
      </c>
      <c r="H1689" t="s">
        <v>2</v>
      </c>
      <c r="I1689" s="2">
        <v>31574</v>
      </c>
      <c r="J1689" t="s">
        <v>2</v>
      </c>
      <c r="K1689" s="2">
        <v>31574</v>
      </c>
      <c r="L1689" t="s">
        <v>2</v>
      </c>
      <c r="M1689" s="2">
        <v>31574</v>
      </c>
      <c r="N1689" t="s">
        <v>2</v>
      </c>
      <c r="O1689" s="2">
        <v>31574</v>
      </c>
      <c r="P1689" t="s">
        <v>2</v>
      </c>
      <c r="Q1689" s="2">
        <v>31574</v>
      </c>
      <c r="R1689" t="s">
        <v>2</v>
      </c>
      <c r="S1689" s="2">
        <v>31574</v>
      </c>
      <c r="T1689" t="s">
        <v>2</v>
      </c>
      <c r="U1689" s="2">
        <v>31574</v>
      </c>
      <c r="V1689" t="s">
        <v>2</v>
      </c>
      <c r="W1689" s="2">
        <v>31574</v>
      </c>
      <c r="X1689" t="s">
        <v>2</v>
      </c>
      <c r="Y1689" s="2">
        <v>31574</v>
      </c>
      <c r="Z1689" t="s">
        <v>2</v>
      </c>
      <c r="AA1689" s="2">
        <v>31574</v>
      </c>
      <c r="AB1689" t="s">
        <v>2</v>
      </c>
      <c r="AC1689" s="2">
        <v>31574</v>
      </c>
      <c r="AD1689" t="s">
        <v>2</v>
      </c>
      <c r="AE1689" s="2">
        <v>31574</v>
      </c>
      <c r="AF1689" t="s">
        <v>2</v>
      </c>
      <c r="AG1689" s="4">
        <v>31574</v>
      </c>
      <c r="AH1689" t="s">
        <v>2</v>
      </c>
      <c r="AI1689" s="4">
        <v>31574</v>
      </c>
      <c r="AJ1689" t="s">
        <v>2</v>
      </c>
    </row>
    <row r="1690" spans="1:36" x14ac:dyDescent="0.2">
      <c r="A1690" s="4">
        <v>31575</v>
      </c>
      <c r="B1690" t="s">
        <v>2</v>
      </c>
      <c r="C1690" s="2">
        <v>31575</v>
      </c>
      <c r="D1690" t="s">
        <v>2</v>
      </c>
      <c r="E1690" s="2">
        <v>31287</v>
      </c>
      <c r="F1690">
        <v>87.21875</v>
      </c>
      <c r="G1690" s="2">
        <v>31575</v>
      </c>
      <c r="H1690" t="s">
        <v>2</v>
      </c>
      <c r="I1690" s="2">
        <v>31575</v>
      </c>
      <c r="J1690" t="s">
        <v>2</v>
      </c>
      <c r="K1690" s="2">
        <v>31575</v>
      </c>
      <c r="L1690" t="s">
        <v>2</v>
      </c>
      <c r="M1690" s="2">
        <v>31575</v>
      </c>
      <c r="N1690" t="s">
        <v>2</v>
      </c>
      <c r="O1690" s="2">
        <v>31575</v>
      </c>
      <c r="P1690" t="s">
        <v>2</v>
      </c>
      <c r="Q1690" s="2">
        <v>31575</v>
      </c>
      <c r="R1690" t="s">
        <v>2</v>
      </c>
      <c r="S1690" s="2">
        <v>31575</v>
      </c>
      <c r="T1690" t="s">
        <v>2</v>
      </c>
      <c r="U1690" s="2">
        <v>31575</v>
      </c>
      <c r="V1690" t="s">
        <v>2</v>
      </c>
      <c r="W1690" s="2">
        <v>31575</v>
      </c>
      <c r="X1690" t="s">
        <v>2</v>
      </c>
      <c r="Y1690" s="2">
        <v>31575</v>
      </c>
      <c r="Z1690" t="s">
        <v>2</v>
      </c>
      <c r="AA1690" s="2">
        <v>31575</v>
      </c>
      <c r="AB1690" t="s">
        <v>2</v>
      </c>
      <c r="AC1690" s="2">
        <v>31575</v>
      </c>
      <c r="AD1690" t="s">
        <v>2</v>
      </c>
      <c r="AE1690" s="2">
        <v>31575</v>
      </c>
      <c r="AF1690" t="s">
        <v>2</v>
      </c>
      <c r="AG1690" s="4">
        <v>31575</v>
      </c>
      <c r="AH1690" t="s">
        <v>2</v>
      </c>
      <c r="AI1690" s="4">
        <v>31575</v>
      </c>
      <c r="AJ1690" t="s">
        <v>2</v>
      </c>
    </row>
    <row r="1691" spans="1:36" x14ac:dyDescent="0.2">
      <c r="A1691" s="4">
        <v>31576</v>
      </c>
      <c r="B1691" t="s">
        <v>2</v>
      </c>
      <c r="C1691" s="2">
        <v>31576</v>
      </c>
      <c r="D1691" t="s">
        <v>2</v>
      </c>
      <c r="E1691" s="2">
        <v>31287</v>
      </c>
      <c r="F1691">
        <v>87.21875</v>
      </c>
      <c r="G1691" s="2">
        <v>31576</v>
      </c>
      <c r="H1691" t="s">
        <v>2</v>
      </c>
      <c r="I1691" s="2">
        <v>31576</v>
      </c>
      <c r="J1691" t="s">
        <v>2</v>
      </c>
      <c r="K1691" s="2">
        <v>31576</v>
      </c>
      <c r="L1691" t="s">
        <v>2</v>
      </c>
      <c r="M1691" s="2">
        <v>31576</v>
      </c>
      <c r="N1691" t="s">
        <v>2</v>
      </c>
      <c r="O1691" s="2">
        <v>31576</v>
      </c>
      <c r="P1691" t="s">
        <v>2</v>
      </c>
      <c r="Q1691" s="2">
        <v>31576</v>
      </c>
      <c r="R1691" t="s">
        <v>2</v>
      </c>
      <c r="S1691" s="2">
        <v>31576</v>
      </c>
      <c r="T1691" t="s">
        <v>2</v>
      </c>
      <c r="U1691" s="2">
        <v>31576</v>
      </c>
      <c r="V1691" t="s">
        <v>2</v>
      </c>
      <c r="W1691" s="2">
        <v>31576</v>
      </c>
      <c r="X1691" t="s">
        <v>2</v>
      </c>
      <c r="Y1691" s="2">
        <v>31576</v>
      </c>
      <c r="Z1691" t="s">
        <v>2</v>
      </c>
      <c r="AA1691" s="2">
        <v>31576</v>
      </c>
      <c r="AB1691" t="s">
        <v>2</v>
      </c>
      <c r="AC1691" s="2">
        <v>31576</v>
      </c>
      <c r="AD1691" t="s">
        <v>2</v>
      </c>
      <c r="AE1691" s="2">
        <v>31576</v>
      </c>
      <c r="AF1691" t="s">
        <v>2</v>
      </c>
      <c r="AG1691" s="4">
        <v>31576</v>
      </c>
      <c r="AH1691" t="s">
        <v>2</v>
      </c>
      <c r="AI1691" s="4">
        <v>31576</v>
      </c>
      <c r="AJ1691" t="s">
        <v>2</v>
      </c>
    </row>
    <row r="1692" spans="1:36" x14ac:dyDescent="0.2">
      <c r="A1692" s="4">
        <v>31579</v>
      </c>
      <c r="B1692" t="s">
        <v>2</v>
      </c>
      <c r="C1692" s="2">
        <v>31579</v>
      </c>
      <c r="D1692" t="s">
        <v>2</v>
      </c>
      <c r="E1692" s="2">
        <v>31287</v>
      </c>
      <c r="F1692">
        <v>87.21875</v>
      </c>
      <c r="G1692" s="2">
        <v>31579</v>
      </c>
      <c r="H1692" t="s">
        <v>2</v>
      </c>
      <c r="I1692" s="2">
        <v>31579</v>
      </c>
      <c r="J1692" t="s">
        <v>2</v>
      </c>
      <c r="K1692" s="2">
        <v>31579</v>
      </c>
      <c r="L1692" t="s">
        <v>2</v>
      </c>
      <c r="M1692" s="2">
        <v>31579</v>
      </c>
      <c r="N1692" t="s">
        <v>2</v>
      </c>
      <c r="O1692" s="2">
        <v>31579</v>
      </c>
      <c r="P1692" t="s">
        <v>2</v>
      </c>
      <c r="Q1692" s="2">
        <v>31579</v>
      </c>
      <c r="R1692" t="s">
        <v>2</v>
      </c>
      <c r="S1692" s="2">
        <v>31579</v>
      </c>
      <c r="T1692" t="s">
        <v>2</v>
      </c>
      <c r="U1692" s="2">
        <v>31579</v>
      </c>
      <c r="V1692" t="s">
        <v>2</v>
      </c>
      <c r="W1692" s="2">
        <v>31579</v>
      </c>
      <c r="X1692" t="s">
        <v>2</v>
      </c>
      <c r="Y1692" s="2">
        <v>31579</v>
      </c>
      <c r="Z1692" t="s">
        <v>2</v>
      </c>
      <c r="AA1692" s="2">
        <v>31579</v>
      </c>
      <c r="AB1692" t="s">
        <v>2</v>
      </c>
      <c r="AC1692" s="2">
        <v>31579</v>
      </c>
      <c r="AD1692" t="s">
        <v>2</v>
      </c>
      <c r="AE1692" s="2">
        <v>31579</v>
      </c>
      <c r="AF1692" t="s">
        <v>2</v>
      </c>
      <c r="AG1692" s="4">
        <v>31579</v>
      </c>
      <c r="AH1692" t="s">
        <v>2</v>
      </c>
      <c r="AI1692" s="4">
        <v>31579</v>
      </c>
      <c r="AJ1692" t="s">
        <v>2</v>
      </c>
    </row>
    <row r="1693" spans="1:36" x14ac:dyDescent="0.2">
      <c r="A1693" s="4">
        <v>31580</v>
      </c>
      <c r="B1693" t="s">
        <v>2</v>
      </c>
      <c r="C1693" s="2">
        <v>31580</v>
      </c>
      <c r="D1693" t="s">
        <v>2</v>
      </c>
      <c r="E1693" s="2">
        <v>31287</v>
      </c>
      <c r="F1693">
        <v>87.21875</v>
      </c>
      <c r="G1693" s="2">
        <v>31580</v>
      </c>
      <c r="H1693" t="s">
        <v>2</v>
      </c>
      <c r="I1693" s="2">
        <v>31580</v>
      </c>
      <c r="J1693" t="s">
        <v>2</v>
      </c>
      <c r="K1693" s="2">
        <v>31580</v>
      </c>
      <c r="L1693" t="s">
        <v>2</v>
      </c>
      <c r="M1693" s="2">
        <v>31580</v>
      </c>
      <c r="N1693" t="s">
        <v>2</v>
      </c>
      <c r="O1693" s="2">
        <v>31580</v>
      </c>
      <c r="P1693" t="s">
        <v>2</v>
      </c>
      <c r="Q1693" s="2">
        <v>31580</v>
      </c>
      <c r="R1693" t="s">
        <v>2</v>
      </c>
      <c r="S1693" s="2">
        <v>31580</v>
      </c>
      <c r="T1693" t="s">
        <v>2</v>
      </c>
      <c r="U1693" s="2">
        <v>31580</v>
      </c>
      <c r="V1693" t="s">
        <v>2</v>
      </c>
      <c r="W1693" s="2">
        <v>31580</v>
      </c>
      <c r="X1693" t="s">
        <v>2</v>
      </c>
      <c r="Y1693" s="2">
        <v>31580</v>
      </c>
      <c r="Z1693" t="s">
        <v>2</v>
      </c>
      <c r="AA1693" s="2">
        <v>31580</v>
      </c>
      <c r="AB1693" t="s">
        <v>2</v>
      </c>
      <c r="AC1693" s="2">
        <v>31580</v>
      </c>
      <c r="AD1693" t="s">
        <v>2</v>
      </c>
      <c r="AE1693" s="2">
        <v>31580</v>
      </c>
      <c r="AF1693" t="s">
        <v>2</v>
      </c>
      <c r="AG1693" s="4">
        <v>31580</v>
      </c>
      <c r="AH1693" t="s">
        <v>2</v>
      </c>
      <c r="AI1693" s="4">
        <v>31580</v>
      </c>
      <c r="AJ1693" t="s">
        <v>2</v>
      </c>
    </row>
    <row r="1694" spans="1:36" x14ac:dyDescent="0.2">
      <c r="A1694" s="4">
        <v>31581</v>
      </c>
      <c r="B1694" t="s">
        <v>2</v>
      </c>
      <c r="C1694" s="2">
        <v>31581</v>
      </c>
      <c r="D1694" t="s">
        <v>2</v>
      </c>
      <c r="E1694" s="2">
        <v>31287</v>
      </c>
      <c r="F1694">
        <v>87.21875</v>
      </c>
      <c r="G1694" s="2">
        <v>31581</v>
      </c>
      <c r="H1694" t="s">
        <v>2</v>
      </c>
      <c r="I1694" s="2">
        <v>31581</v>
      </c>
      <c r="J1694" t="s">
        <v>2</v>
      </c>
      <c r="K1694" s="2">
        <v>31581</v>
      </c>
      <c r="L1694" t="s">
        <v>2</v>
      </c>
      <c r="M1694" s="2">
        <v>31581</v>
      </c>
      <c r="N1694" t="s">
        <v>2</v>
      </c>
      <c r="O1694" s="2">
        <v>31581</v>
      </c>
      <c r="P1694" t="s">
        <v>2</v>
      </c>
      <c r="Q1694" s="2">
        <v>31581</v>
      </c>
      <c r="R1694" t="s">
        <v>2</v>
      </c>
      <c r="S1694" s="2">
        <v>31581</v>
      </c>
      <c r="T1694" t="s">
        <v>2</v>
      </c>
      <c r="U1694" s="2">
        <v>31581</v>
      </c>
      <c r="V1694" t="s">
        <v>2</v>
      </c>
      <c r="W1694" s="2">
        <v>31581</v>
      </c>
      <c r="X1694" t="s">
        <v>2</v>
      </c>
      <c r="Y1694" s="2">
        <v>31581</v>
      </c>
      <c r="Z1694" t="s">
        <v>2</v>
      </c>
      <c r="AA1694" s="2">
        <v>31581</v>
      </c>
      <c r="AB1694" t="s">
        <v>2</v>
      </c>
      <c r="AC1694" s="2">
        <v>31581</v>
      </c>
      <c r="AD1694" t="s">
        <v>2</v>
      </c>
      <c r="AE1694" s="2">
        <v>31581</v>
      </c>
      <c r="AF1694" t="s">
        <v>2</v>
      </c>
      <c r="AG1694" s="4">
        <v>31581</v>
      </c>
      <c r="AH1694" t="s">
        <v>2</v>
      </c>
      <c r="AI1694" s="4">
        <v>31581</v>
      </c>
      <c r="AJ1694" t="s">
        <v>2</v>
      </c>
    </row>
    <row r="1695" spans="1:36" x14ac:dyDescent="0.2">
      <c r="A1695" s="4">
        <v>31582</v>
      </c>
      <c r="B1695" t="s">
        <v>2</v>
      </c>
      <c r="C1695" s="2">
        <v>31582</v>
      </c>
      <c r="D1695" t="s">
        <v>2</v>
      </c>
      <c r="E1695" s="2">
        <v>31287</v>
      </c>
      <c r="F1695">
        <v>87.21875</v>
      </c>
      <c r="G1695" s="2">
        <v>31582</v>
      </c>
      <c r="H1695" t="s">
        <v>2</v>
      </c>
      <c r="I1695" s="2">
        <v>31582</v>
      </c>
      <c r="J1695" t="s">
        <v>2</v>
      </c>
      <c r="K1695" s="2">
        <v>31582</v>
      </c>
      <c r="L1695" t="s">
        <v>2</v>
      </c>
      <c r="M1695" s="2">
        <v>31582</v>
      </c>
      <c r="N1695" t="s">
        <v>2</v>
      </c>
      <c r="O1695" s="2">
        <v>31582</v>
      </c>
      <c r="P1695" t="s">
        <v>2</v>
      </c>
      <c r="Q1695" s="2">
        <v>31582</v>
      </c>
      <c r="R1695" t="s">
        <v>2</v>
      </c>
      <c r="S1695" s="2">
        <v>31582</v>
      </c>
      <c r="T1695" t="s">
        <v>2</v>
      </c>
      <c r="U1695" s="2">
        <v>31582</v>
      </c>
      <c r="V1695" t="s">
        <v>2</v>
      </c>
      <c r="W1695" s="2">
        <v>31582</v>
      </c>
      <c r="X1695" t="s">
        <v>2</v>
      </c>
      <c r="Y1695" s="2">
        <v>31582</v>
      </c>
      <c r="Z1695" t="s">
        <v>2</v>
      </c>
      <c r="AA1695" s="2">
        <v>31582</v>
      </c>
      <c r="AB1695" t="s">
        <v>2</v>
      </c>
      <c r="AC1695" s="2">
        <v>31582</v>
      </c>
      <c r="AD1695" t="s">
        <v>2</v>
      </c>
      <c r="AE1695" s="2">
        <v>31582</v>
      </c>
      <c r="AF1695" t="s">
        <v>2</v>
      </c>
      <c r="AG1695" s="4">
        <v>31582</v>
      </c>
      <c r="AH1695" t="s">
        <v>2</v>
      </c>
      <c r="AI1695" s="4">
        <v>31582</v>
      </c>
      <c r="AJ1695" t="s">
        <v>2</v>
      </c>
    </row>
    <row r="1696" spans="1:36" x14ac:dyDescent="0.2">
      <c r="A1696" s="4">
        <v>31583</v>
      </c>
      <c r="B1696" t="s">
        <v>2</v>
      </c>
      <c r="C1696" s="2">
        <v>31583</v>
      </c>
      <c r="D1696" t="s">
        <v>2</v>
      </c>
      <c r="E1696" s="2">
        <v>31287</v>
      </c>
      <c r="F1696">
        <v>87.21875</v>
      </c>
      <c r="G1696" s="2">
        <v>31583</v>
      </c>
      <c r="H1696" t="s">
        <v>2</v>
      </c>
      <c r="I1696" s="2">
        <v>31583</v>
      </c>
      <c r="J1696" t="s">
        <v>2</v>
      </c>
      <c r="K1696" s="2">
        <v>31583</v>
      </c>
      <c r="L1696" t="s">
        <v>2</v>
      </c>
      <c r="M1696" s="2">
        <v>31583</v>
      </c>
      <c r="N1696" t="s">
        <v>2</v>
      </c>
      <c r="O1696" s="2">
        <v>31583</v>
      </c>
      <c r="P1696" t="s">
        <v>2</v>
      </c>
      <c r="Q1696" s="2">
        <v>31583</v>
      </c>
      <c r="R1696" t="s">
        <v>2</v>
      </c>
      <c r="S1696" s="2">
        <v>31583</v>
      </c>
      <c r="T1696" t="s">
        <v>2</v>
      </c>
      <c r="U1696" s="2">
        <v>31583</v>
      </c>
      <c r="V1696" t="s">
        <v>2</v>
      </c>
      <c r="W1696" s="2">
        <v>31583</v>
      </c>
      <c r="X1696" t="s">
        <v>2</v>
      </c>
      <c r="Y1696" s="2">
        <v>31583</v>
      </c>
      <c r="Z1696" t="s">
        <v>2</v>
      </c>
      <c r="AA1696" s="2">
        <v>31583</v>
      </c>
      <c r="AB1696" t="s">
        <v>2</v>
      </c>
      <c r="AC1696" s="2">
        <v>31583</v>
      </c>
      <c r="AD1696" t="s">
        <v>2</v>
      </c>
      <c r="AE1696" s="2">
        <v>31583</v>
      </c>
      <c r="AF1696" t="s">
        <v>2</v>
      </c>
      <c r="AG1696" s="4">
        <v>31583</v>
      </c>
      <c r="AH1696" t="s">
        <v>2</v>
      </c>
      <c r="AI1696" s="4">
        <v>31583</v>
      </c>
      <c r="AJ1696" t="s">
        <v>2</v>
      </c>
    </row>
    <row r="1697" spans="1:36" x14ac:dyDescent="0.2">
      <c r="A1697" s="4">
        <v>31586</v>
      </c>
      <c r="B1697" t="s">
        <v>2</v>
      </c>
      <c r="C1697" s="2">
        <v>31586</v>
      </c>
      <c r="D1697" t="s">
        <v>2</v>
      </c>
      <c r="E1697" s="2">
        <v>31287</v>
      </c>
      <c r="F1697">
        <v>87.21875</v>
      </c>
      <c r="G1697" s="2">
        <v>31586</v>
      </c>
      <c r="H1697" t="s">
        <v>2</v>
      </c>
      <c r="I1697" s="2">
        <v>31586</v>
      </c>
      <c r="J1697" t="s">
        <v>2</v>
      </c>
      <c r="K1697" s="2">
        <v>31586</v>
      </c>
      <c r="L1697" t="s">
        <v>2</v>
      </c>
      <c r="M1697" s="2">
        <v>31586</v>
      </c>
      <c r="N1697" t="s">
        <v>2</v>
      </c>
      <c r="O1697" s="2">
        <v>31586</v>
      </c>
      <c r="P1697" t="s">
        <v>2</v>
      </c>
      <c r="Q1697" s="2">
        <v>31586</v>
      </c>
      <c r="R1697" t="s">
        <v>2</v>
      </c>
      <c r="S1697" s="2">
        <v>31586</v>
      </c>
      <c r="T1697" t="s">
        <v>2</v>
      </c>
      <c r="U1697" s="2">
        <v>31586</v>
      </c>
      <c r="V1697" t="s">
        <v>2</v>
      </c>
      <c r="W1697" s="2">
        <v>31586</v>
      </c>
      <c r="X1697" t="s">
        <v>2</v>
      </c>
      <c r="Y1697" s="2">
        <v>31586</v>
      </c>
      <c r="Z1697" t="s">
        <v>2</v>
      </c>
      <c r="AA1697" s="2">
        <v>31586</v>
      </c>
      <c r="AB1697" t="s">
        <v>2</v>
      </c>
      <c r="AC1697" s="2">
        <v>31586</v>
      </c>
      <c r="AD1697" t="s">
        <v>2</v>
      </c>
      <c r="AE1697" s="2">
        <v>31586</v>
      </c>
      <c r="AF1697" t="s">
        <v>2</v>
      </c>
      <c r="AG1697" s="4">
        <v>31586</v>
      </c>
      <c r="AH1697" t="s">
        <v>2</v>
      </c>
      <c r="AI1697" s="4">
        <v>31586</v>
      </c>
      <c r="AJ1697" t="s">
        <v>2</v>
      </c>
    </row>
    <row r="1698" spans="1:36" x14ac:dyDescent="0.2">
      <c r="A1698" s="4">
        <v>31587</v>
      </c>
      <c r="B1698" t="s">
        <v>2</v>
      </c>
      <c r="C1698" s="2">
        <v>31587</v>
      </c>
      <c r="D1698" t="s">
        <v>2</v>
      </c>
      <c r="E1698" s="2">
        <v>31287</v>
      </c>
      <c r="F1698">
        <v>87.21875</v>
      </c>
      <c r="G1698" s="2">
        <v>31587</v>
      </c>
      <c r="H1698" t="s">
        <v>2</v>
      </c>
      <c r="I1698" s="2">
        <v>31587</v>
      </c>
      <c r="J1698" t="s">
        <v>2</v>
      </c>
      <c r="K1698" s="2">
        <v>31587</v>
      </c>
      <c r="L1698" t="s">
        <v>2</v>
      </c>
      <c r="M1698" s="2">
        <v>31587</v>
      </c>
      <c r="N1698" t="s">
        <v>2</v>
      </c>
      <c r="O1698" s="2">
        <v>31587</v>
      </c>
      <c r="P1698" t="s">
        <v>2</v>
      </c>
      <c r="Q1698" s="2">
        <v>31587</v>
      </c>
      <c r="R1698" t="s">
        <v>2</v>
      </c>
      <c r="S1698" s="2">
        <v>31587</v>
      </c>
      <c r="T1698" t="s">
        <v>2</v>
      </c>
      <c r="U1698" s="2">
        <v>31587</v>
      </c>
      <c r="V1698" t="s">
        <v>2</v>
      </c>
      <c r="W1698" s="2">
        <v>31587</v>
      </c>
      <c r="X1698" t="s">
        <v>2</v>
      </c>
      <c r="Y1698" s="2">
        <v>31587</v>
      </c>
      <c r="Z1698" t="s">
        <v>2</v>
      </c>
      <c r="AA1698" s="2">
        <v>31587</v>
      </c>
      <c r="AB1698" t="s">
        <v>2</v>
      </c>
      <c r="AC1698" s="2">
        <v>31587</v>
      </c>
      <c r="AD1698" t="s">
        <v>2</v>
      </c>
      <c r="AE1698" s="2">
        <v>31587</v>
      </c>
      <c r="AF1698" t="s">
        <v>2</v>
      </c>
      <c r="AG1698" s="4">
        <v>31587</v>
      </c>
      <c r="AH1698" t="s">
        <v>2</v>
      </c>
      <c r="AI1698" s="4">
        <v>31587</v>
      </c>
      <c r="AJ1698" t="s">
        <v>2</v>
      </c>
    </row>
    <row r="1699" spans="1:36" x14ac:dyDescent="0.2">
      <c r="A1699" s="4">
        <v>31588</v>
      </c>
      <c r="B1699" t="s">
        <v>2</v>
      </c>
      <c r="C1699" s="2">
        <v>31588</v>
      </c>
      <c r="D1699" t="s">
        <v>2</v>
      </c>
      <c r="E1699" s="2">
        <v>31287</v>
      </c>
      <c r="F1699">
        <v>87.21875</v>
      </c>
      <c r="G1699" s="2">
        <v>31588</v>
      </c>
      <c r="H1699" t="s">
        <v>2</v>
      </c>
      <c r="I1699" s="2">
        <v>31588</v>
      </c>
      <c r="J1699" t="s">
        <v>2</v>
      </c>
      <c r="K1699" s="2">
        <v>31588</v>
      </c>
      <c r="L1699" t="s">
        <v>2</v>
      </c>
      <c r="M1699" s="2">
        <v>31588</v>
      </c>
      <c r="N1699" t="s">
        <v>2</v>
      </c>
      <c r="O1699" s="2">
        <v>31588</v>
      </c>
      <c r="P1699" t="s">
        <v>2</v>
      </c>
      <c r="Q1699" s="2">
        <v>31588</v>
      </c>
      <c r="R1699" t="s">
        <v>2</v>
      </c>
      <c r="S1699" s="2">
        <v>31588</v>
      </c>
      <c r="T1699" t="s">
        <v>2</v>
      </c>
      <c r="U1699" s="2">
        <v>31588</v>
      </c>
      <c r="V1699" t="s">
        <v>2</v>
      </c>
      <c r="W1699" s="2">
        <v>31588</v>
      </c>
      <c r="X1699" t="s">
        <v>2</v>
      </c>
      <c r="Y1699" s="2">
        <v>31588</v>
      </c>
      <c r="Z1699" t="s">
        <v>2</v>
      </c>
      <c r="AA1699" s="2">
        <v>31588</v>
      </c>
      <c r="AB1699" t="s">
        <v>2</v>
      </c>
      <c r="AC1699" s="2">
        <v>31588</v>
      </c>
      <c r="AD1699" t="s">
        <v>2</v>
      </c>
      <c r="AE1699" s="2">
        <v>31588</v>
      </c>
      <c r="AF1699" t="s">
        <v>2</v>
      </c>
      <c r="AG1699" s="4">
        <v>31588</v>
      </c>
      <c r="AH1699" t="s">
        <v>2</v>
      </c>
      <c r="AI1699" s="4">
        <v>31588</v>
      </c>
      <c r="AJ1699" t="s">
        <v>2</v>
      </c>
    </row>
    <row r="1700" spans="1:36" x14ac:dyDescent="0.2">
      <c r="A1700" s="4">
        <v>31589</v>
      </c>
      <c r="B1700" t="s">
        <v>2</v>
      </c>
      <c r="C1700" s="2">
        <v>31589</v>
      </c>
      <c r="D1700" t="s">
        <v>2</v>
      </c>
      <c r="E1700" s="2">
        <v>31287</v>
      </c>
      <c r="F1700">
        <v>87.21875</v>
      </c>
      <c r="G1700" s="2">
        <v>31589</v>
      </c>
      <c r="H1700" t="s">
        <v>2</v>
      </c>
      <c r="I1700" s="2">
        <v>31589</v>
      </c>
      <c r="J1700" t="s">
        <v>2</v>
      </c>
      <c r="K1700" s="2">
        <v>31589</v>
      </c>
      <c r="L1700" t="s">
        <v>2</v>
      </c>
      <c r="M1700" s="2">
        <v>31589</v>
      </c>
      <c r="N1700" t="s">
        <v>2</v>
      </c>
      <c r="O1700" s="2">
        <v>31589</v>
      </c>
      <c r="P1700" t="s">
        <v>2</v>
      </c>
      <c r="Q1700" s="2">
        <v>31589</v>
      </c>
      <c r="R1700" t="s">
        <v>2</v>
      </c>
      <c r="S1700" s="2">
        <v>31589</v>
      </c>
      <c r="T1700" t="s">
        <v>2</v>
      </c>
      <c r="U1700" s="2">
        <v>31589</v>
      </c>
      <c r="V1700" t="s">
        <v>2</v>
      </c>
      <c r="W1700" s="2">
        <v>31589</v>
      </c>
      <c r="X1700" t="s">
        <v>2</v>
      </c>
      <c r="Y1700" s="2">
        <v>31589</v>
      </c>
      <c r="Z1700" t="s">
        <v>2</v>
      </c>
      <c r="AA1700" s="2">
        <v>31589</v>
      </c>
      <c r="AB1700" t="s">
        <v>2</v>
      </c>
      <c r="AC1700" s="2">
        <v>31589</v>
      </c>
      <c r="AD1700" t="s">
        <v>2</v>
      </c>
      <c r="AE1700" s="2">
        <v>31589</v>
      </c>
      <c r="AF1700" t="s">
        <v>2</v>
      </c>
      <c r="AG1700" s="4">
        <v>31589</v>
      </c>
      <c r="AH1700" t="s">
        <v>2</v>
      </c>
      <c r="AI1700" s="4">
        <v>31589</v>
      </c>
      <c r="AJ1700" t="s">
        <v>2</v>
      </c>
    </row>
    <row r="1701" spans="1:36" x14ac:dyDescent="0.2">
      <c r="A1701" s="4">
        <v>31590</v>
      </c>
      <c r="B1701" t="s">
        <v>2</v>
      </c>
      <c r="C1701" s="2">
        <v>31590</v>
      </c>
      <c r="D1701" t="s">
        <v>2</v>
      </c>
      <c r="E1701" s="2">
        <v>31287</v>
      </c>
      <c r="F1701">
        <v>87.21875</v>
      </c>
      <c r="G1701" s="2">
        <v>31590</v>
      </c>
      <c r="H1701" t="s">
        <v>2</v>
      </c>
      <c r="I1701" s="2">
        <v>31590</v>
      </c>
      <c r="J1701" t="s">
        <v>2</v>
      </c>
      <c r="K1701" s="2">
        <v>31590</v>
      </c>
      <c r="L1701" t="s">
        <v>2</v>
      </c>
      <c r="M1701" s="2">
        <v>31590</v>
      </c>
      <c r="N1701" t="s">
        <v>2</v>
      </c>
      <c r="O1701" s="2">
        <v>31590</v>
      </c>
      <c r="P1701" t="s">
        <v>2</v>
      </c>
      <c r="Q1701" s="2">
        <v>31590</v>
      </c>
      <c r="R1701" t="s">
        <v>2</v>
      </c>
      <c r="S1701" s="2">
        <v>31590</v>
      </c>
      <c r="T1701" t="s">
        <v>2</v>
      </c>
      <c r="U1701" s="2">
        <v>31590</v>
      </c>
      <c r="V1701" t="s">
        <v>2</v>
      </c>
      <c r="W1701" s="2">
        <v>31590</v>
      </c>
      <c r="X1701" t="s">
        <v>2</v>
      </c>
      <c r="Y1701" s="2">
        <v>31590</v>
      </c>
      <c r="Z1701" t="s">
        <v>2</v>
      </c>
      <c r="AA1701" s="2">
        <v>31590</v>
      </c>
      <c r="AB1701" t="s">
        <v>2</v>
      </c>
      <c r="AC1701" s="2">
        <v>31590</v>
      </c>
      <c r="AD1701" t="s">
        <v>2</v>
      </c>
      <c r="AE1701" s="2">
        <v>31590</v>
      </c>
      <c r="AF1701" t="s">
        <v>2</v>
      </c>
      <c r="AG1701" s="4">
        <v>31590</v>
      </c>
      <c r="AH1701" t="s">
        <v>2</v>
      </c>
      <c r="AI1701" s="4">
        <v>31590</v>
      </c>
      <c r="AJ1701" t="s">
        <v>2</v>
      </c>
    </row>
    <row r="1702" spans="1:36" x14ac:dyDescent="0.2">
      <c r="A1702" s="4">
        <v>31593</v>
      </c>
      <c r="B1702" t="s">
        <v>2</v>
      </c>
      <c r="C1702" s="2">
        <v>31593</v>
      </c>
      <c r="D1702" t="s">
        <v>2</v>
      </c>
      <c r="E1702" s="2">
        <v>31287</v>
      </c>
      <c r="F1702">
        <v>87.21875</v>
      </c>
      <c r="G1702" s="2">
        <v>31593</v>
      </c>
      <c r="H1702" t="s">
        <v>2</v>
      </c>
      <c r="I1702" s="2">
        <v>31593</v>
      </c>
      <c r="J1702" t="s">
        <v>2</v>
      </c>
      <c r="K1702" s="2">
        <v>31593</v>
      </c>
      <c r="L1702" t="s">
        <v>2</v>
      </c>
      <c r="M1702" s="2">
        <v>31593</v>
      </c>
      <c r="N1702" t="s">
        <v>2</v>
      </c>
      <c r="O1702" s="2">
        <v>31593</v>
      </c>
      <c r="P1702" t="s">
        <v>2</v>
      </c>
      <c r="Q1702" s="2">
        <v>31593</v>
      </c>
      <c r="R1702" t="s">
        <v>2</v>
      </c>
      <c r="S1702" s="2">
        <v>31593</v>
      </c>
      <c r="T1702" t="s">
        <v>2</v>
      </c>
      <c r="U1702" s="2">
        <v>31593</v>
      </c>
      <c r="V1702" t="s">
        <v>2</v>
      </c>
      <c r="W1702" s="2">
        <v>31593</v>
      </c>
      <c r="X1702" t="s">
        <v>2</v>
      </c>
      <c r="Y1702" s="2">
        <v>31593</v>
      </c>
      <c r="Z1702" t="s">
        <v>2</v>
      </c>
      <c r="AA1702" s="2">
        <v>31593</v>
      </c>
      <c r="AB1702" t="s">
        <v>2</v>
      </c>
      <c r="AC1702" s="2">
        <v>31593</v>
      </c>
      <c r="AD1702" t="s">
        <v>2</v>
      </c>
      <c r="AE1702" s="2">
        <v>31593</v>
      </c>
      <c r="AF1702" t="s">
        <v>2</v>
      </c>
      <c r="AG1702" s="4">
        <v>31593</v>
      </c>
      <c r="AH1702" t="s">
        <v>2</v>
      </c>
      <c r="AI1702" s="4">
        <v>31593</v>
      </c>
      <c r="AJ1702" t="s">
        <v>2</v>
      </c>
    </row>
    <row r="1703" spans="1:36" x14ac:dyDescent="0.2">
      <c r="A1703" s="4">
        <v>31594</v>
      </c>
      <c r="B1703" t="s">
        <v>2</v>
      </c>
      <c r="C1703" s="2">
        <v>31594</v>
      </c>
      <c r="D1703" t="s">
        <v>2</v>
      </c>
      <c r="E1703" s="2">
        <v>31287</v>
      </c>
      <c r="F1703">
        <v>87.21875</v>
      </c>
      <c r="G1703" s="2">
        <v>31594</v>
      </c>
      <c r="H1703" t="s">
        <v>2</v>
      </c>
      <c r="I1703" s="2">
        <v>31594</v>
      </c>
      <c r="J1703" t="s">
        <v>2</v>
      </c>
      <c r="K1703" s="2">
        <v>31594</v>
      </c>
      <c r="L1703" t="s">
        <v>2</v>
      </c>
      <c r="M1703" s="2">
        <v>31594</v>
      </c>
      <c r="N1703" t="s">
        <v>2</v>
      </c>
      <c r="O1703" s="2">
        <v>31594</v>
      </c>
      <c r="P1703" t="s">
        <v>2</v>
      </c>
      <c r="Q1703" s="2">
        <v>31594</v>
      </c>
      <c r="R1703" t="s">
        <v>2</v>
      </c>
      <c r="S1703" s="2">
        <v>31594</v>
      </c>
      <c r="T1703" t="s">
        <v>2</v>
      </c>
      <c r="U1703" s="2">
        <v>31594</v>
      </c>
      <c r="V1703" t="s">
        <v>2</v>
      </c>
      <c r="W1703" s="2">
        <v>31594</v>
      </c>
      <c r="X1703" t="s">
        <v>2</v>
      </c>
      <c r="Y1703" s="2">
        <v>31594</v>
      </c>
      <c r="Z1703" t="s">
        <v>2</v>
      </c>
      <c r="AA1703" s="2">
        <v>31594</v>
      </c>
      <c r="AB1703" t="s">
        <v>2</v>
      </c>
      <c r="AC1703" s="2">
        <v>31594</v>
      </c>
      <c r="AD1703" t="s">
        <v>2</v>
      </c>
      <c r="AE1703" s="2">
        <v>31594</v>
      </c>
      <c r="AF1703" t="s">
        <v>2</v>
      </c>
      <c r="AG1703" s="4">
        <v>31594</v>
      </c>
      <c r="AH1703" t="s">
        <v>2</v>
      </c>
      <c r="AI1703" s="4">
        <v>31594</v>
      </c>
      <c r="AJ1703" t="s">
        <v>2</v>
      </c>
    </row>
    <row r="1704" spans="1:36" x14ac:dyDescent="0.2">
      <c r="A1704" s="4">
        <v>31595</v>
      </c>
      <c r="B1704" t="s">
        <v>2</v>
      </c>
      <c r="C1704" s="2">
        <v>31595</v>
      </c>
      <c r="D1704" t="s">
        <v>2</v>
      </c>
      <c r="E1704" s="2">
        <v>31287</v>
      </c>
      <c r="F1704">
        <v>87.21875</v>
      </c>
      <c r="G1704" s="2">
        <v>31595</v>
      </c>
      <c r="H1704" t="s">
        <v>2</v>
      </c>
      <c r="I1704" s="2">
        <v>31595</v>
      </c>
      <c r="J1704" t="s">
        <v>2</v>
      </c>
      <c r="K1704" s="2">
        <v>31595</v>
      </c>
      <c r="L1704" t="s">
        <v>2</v>
      </c>
      <c r="M1704" s="2">
        <v>31595</v>
      </c>
      <c r="N1704" t="s">
        <v>2</v>
      </c>
      <c r="O1704" s="2">
        <v>31595</v>
      </c>
      <c r="P1704" t="s">
        <v>2</v>
      </c>
      <c r="Q1704" s="2">
        <v>31595</v>
      </c>
      <c r="R1704" t="s">
        <v>2</v>
      </c>
      <c r="S1704" s="2">
        <v>31595</v>
      </c>
      <c r="T1704" t="s">
        <v>2</v>
      </c>
      <c r="U1704" s="2">
        <v>31595</v>
      </c>
      <c r="V1704" t="s">
        <v>2</v>
      </c>
      <c r="W1704" s="2">
        <v>31595</v>
      </c>
      <c r="X1704" t="s">
        <v>2</v>
      </c>
      <c r="Y1704" s="2">
        <v>31595</v>
      </c>
      <c r="Z1704" t="s">
        <v>2</v>
      </c>
      <c r="AA1704" s="2">
        <v>31595</v>
      </c>
      <c r="AB1704" t="s">
        <v>2</v>
      </c>
      <c r="AC1704" s="2">
        <v>31595</v>
      </c>
      <c r="AD1704" t="s">
        <v>2</v>
      </c>
      <c r="AE1704" s="2">
        <v>31595</v>
      </c>
      <c r="AF1704" t="s">
        <v>2</v>
      </c>
      <c r="AG1704" s="4">
        <v>31595</v>
      </c>
      <c r="AH1704" t="s">
        <v>2</v>
      </c>
      <c r="AI1704" s="4">
        <v>31595</v>
      </c>
      <c r="AJ1704" t="s">
        <v>2</v>
      </c>
    </row>
    <row r="1705" spans="1:36" x14ac:dyDescent="0.2">
      <c r="A1705" s="4">
        <v>31596</v>
      </c>
      <c r="B1705" t="s">
        <v>2</v>
      </c>
      <c r="C1705" s="2">
        <v>31596</v>
      </c>
      <c r="D1705" t="s">
        <v>2</v>
      </c>
      <c r="E1705" s="2">
        <v>31287</v>
      </c>
      <c r="F1705">
        <v>87.21875</v>
      </c>
      <c r="G1705" s="2">
        <v>31596</v>
      </c>
      <c r="H1705" t="s">
        <v>2</v>
      </c>
      <c r="I1705" s="2">
        <v>31596</v>
      </c>
      <c r="J1705" t="s">
        <v>2</v>
      </c>
      <c r="K1705" s="2">
        <v>31596</v>
      </c>
      <c r="L1705" t="s">
        <v>2</v>
      </c>
      <c r="M1705" s="2">
        <v>31596</v>
      </c>
      <c r="N1705" t="s">
        <v>2</v>
      </c>
      <c r="O1705" s="2">
        <v>31596</v>
      </c>
      <c r="P1705" t="s">
        <v>2</v>
      </c>
      <c r="Q1705" s="2">
        <v>31596</v>
      </c>
      <c r="R1705" t="s">
        <v>2</v>
      </c>
      <c r="S1705" s="2">
        <v>31596</v>
      </c>
      <c r="T1705" t="s">
        <v>2</v>
      </c>
      <c r="U1705" s="2">
        <v>31596</v>
      </c>
      <c r="V1705" t="s">
        <v>2</v>
      </c>
      <c r="W1705" s="2">
        <v>31596</v>
      </c>
      <c r="X1705" t="s">
        <v>2</v>
      </c>
      <c r="Y1705" s="2">
        <v>31596</v>
      </c>
      <c r="Z1705" t="s">
        <v>2</v>
      </c>
      <c r="AA1705" s="2">
        <v>31596</v>
      </c>
      <c r="AB1705" t="s">
        <v>2</v>
      </c>
      <c r="AC1705" s="2">
        <v>31596</v>
      </c>
      <c r="AD1705" t="s">
        <v>2</v>
      </c>
      <c r="AE1705" s="2">
        <v>31596</v>
      </c>
      <c r="AF1705" t="s">
        <v>2</v>
      </c>
      <c r="AG1705" s="4">
        <v>31596</v>
      </c>
      <c r="AH1705" t="s">
        <v>2</v>
      </c>
      <c r="AI1705" s="4">
        <v>31596</v>
      </c>
      <c r="AJ1705" t="s">
        <v>2</v>
      </c>
    </row>
    <row r="1706" spans="1:36" x14ac:dyDescent="0.2">
      <c r="A1706" s="4">
        <v>31597</v>
      </c>
      <c r="B1706" t="s">
        <v>2</v>
      </c>
      <c r="C1706" s="2">
        <v>31597</v>
      </c>
      <c r="D1706" t="s">
        <v>2</v>
      </c>
      <c r="E1706" s="2">
        <v>31287</v>
      </c>
      <c r="F1706">
        <v>87.21875</v>
      </c>
      <c r="G1706" s="2">
        <v>31597</v>
      </c>
      <c r="H1706" t="s">
        <v>2</v>
      </c>
      <c r="I1706" s="2">
        <v>31597</v>
      </c>
      <c r="J1706" t="s">
        <v>2</v>
      </c>
      <c r="K1706" s="2">
        <v>31597</v>
      </c>
      <c r="L1706" t="s">
        <v>2</v>
      </c>
      <c r="M1706" s="2">
        <v>31597</v>
      </c>
      <c r="N1706" t="s">
        <v>2</v>
      </c>
      <c r="O1706" s="2">
        <v>31597</v>
      </c>
      <c r="P1706" t="s">
        <v>2</v>
      </c>
      <c r="Q1706" s="2">
        <v>31597</v>
      </c>
      <c r="R1706" t="s">
        <v>2</v>
      </c>
      <c r="S1706" s="2">
        <v>31597</v>
      </c>
      <c r="T1706" t="s">
        <v>2</v>
      </c>
      <c r="U1706" s="2">
        <v>31597</v>
      </c>
      <c r="V1706" t="s">
        <v>2</v>
      </c>
      <c r="W1706" s="2">
        <v>31597</v>
      </c>
      <c r="X1706" t="s">
        <v>2</v>
      </c>
      <c r="Y1706" s="2">
        <v>31597</v>
      </c>
      <c r="Z1706" t="s">
        <v>2</v>
      </c>
      <c r="AA1706" s="2">
        <v>31597</v>
      </c>
      <c r="AB1706" t="s">
        <v>2</v>
      </c>
      <c r="AC1706" s="2">
        <v>31597</v>
      </c>
      <c r="AD1706" t="s">
        <v>2</v>
      </c>
      <c r="AE1706" s="2">
        <v>31597</v>
      </c>
      <c r="AF1706" t="s">
        <v>2</v>
      </c>
      <c r="AG1706" s="4">
        <v>31597</v>
      </c>
      <c r="AH1706" t="s">
        <v>2</v>
      </c>
      <c r="AI1706" s="4">
        <v>31597</v>
      </c>
      <c r="AJ1706" t="s">
        <v>2</v>
      </c>
    </row>
    <row r="1707" spans="1:36" x14ac:dyDescent="0.2">
      <c r="A1707" s="4">
        <v>31600</v>
      </c>
      <c r="B1707" t="s">
        <v>2</v>
      </c>
      <c r="C1707" s="2">
        <v>31600</v>
      </c>
      <c r="D1707" t="s">
        <v>2</v>
      </c>
      <c r="E1707" s="2">
        <v>31287</v>
      </c>
      <c r="F1707">
        <v>87.21875</v>
      </c>
      <c r="G1707" s="2">
        <v>31600</v>
      </c>
      <c r="H1707" t="s">
        <v>2</v>
      </c>
      <c r="I1707" s="2">
        <v>31600</v>
      </c>
      <c r="J1707" t="s">
        <v>2</v>
      </c>
      <c r="K1707" s="2">
        <v>31600</v>
      </c>
      <c r="L1707" t="s">
        <v>2</v>
      </c>
      <c r="M1707" s="2">
        <v>31600</v>
      </c>
      <c r="N1707" t="s">
        <v>2</v>
      </c>
      <c r="O1707" s="2">
        <v>31600</v>
      </c>
      <c r="P1707" t="s">
        <v>2</v>
      </c>
      <c r="Q1707" s="2">
        <v>31600</v>
      </c>
      <c r="R1707" t="s">
        <v>2</v>
      </c>
      <c r="S1707" s="2">
        <v>31600</v>
      </c>
      <c r="T1707" t="s">
        <v>2</v>
      </c>
      <c r="U1707" s="2">
        <v>31600</v>
      </c>
      <c r="V1707" t="s">
        <v>2</v>
      </c>
      <c r="W1707" s="2">
        <v>31600</v>
      </c>
      <c r="X1707" t="s">
        <v>2</v>
      </c>
      <c r="Y1707" s="2">
        <v>31600</v>
      </c>
      <c r="Z1707" t="s">
        <v>2</v>
      </c>
      <c r="AA1707" s="2">
        <v>31600</v>
      </c>
      <c r="AB1707" t="s">
        <v>2</v>
      </c>
      <c r="AC1707" s="2">
        <v>31600</v>
      </c>
      <c r="AD1707" t="s">
        <v>2</v>
      </c>
      <c r="AE1707" s="2">
        <v>31600</v>
      </c>
      <c r="AF1707" t="s">
        <v>2</v>
      </c>
      <c r="AG1707" s="4">
        <v>31600</v>
      </c>
      <c r="AH1707" t="s">
        <v>2</v>
      </c>
      <c r="AI1707" s="4">
        <v>31600</v>
      </c>
      <c r="AJ1707" t="s">
        <v>2</v>
      </c>
    </row>
    <row r="1708" spans="1:36" x14ac:dyDescent="0.2">
      <c r="A1708" s="4">
        <v>31601</v>
      </c>
      <c r="B1708" t="s">
        <v>2</v>
      </c>
      <c r="C1708" s="2">
        <v>31601</v>
      </c>
      <c r="D1708" t="s">
        <v>2</v>
      </c>
      <c r="E1708" s="2">
        <v>31287</v>
      </c>
      <c r="F1708">
        <v>87.21875</v>
      </c>
      <c r="G1708" s="2">
        <v>31601</v>
      </c>
      <c r="H1708" t="s">
        <v>2</v>
      </c>
      <c r="I1708" s="2">
        <v>31601</v>
      </c>
      <c r="J1708" t="s">
        <v>2</v>
      </c>
      <c r="K1708" s="2">
        <v>31601</v>
      </c>
      <c r="L1708" t="s">
        <v>2</v>
      </c>
      <c r="M1708" s="2">
        <v>31601</v>
      </c>
      <c r="N1708" t="s">
        <v>2</v>
      </c>
      <c r="O1708" s="2">
        <v>31601</v>
      </c>
      <c r="P1708" t="s">
        <v>2</v>
      </c>
      <c r="Q1708" s="2">
        <v>31601</v>
      </c>
      <c r="R1708" t="s">
        <v>2</v>
      </c>
      <c r="S1708" s="2">
        <v>31601</v>
      </c>
      <c r="T1708" t="s">
        <v>2</v>
      </c>
      <c r="U1708" s="2">
        <v>31601</v>
      </c>
      <c r="V1708" t="s">
        <v>2</v>
      </c>
      <c r="W1708" s="2">
        <v>31601</v>
      </c>
      <c r="X1708" t="s">
        <v>2</v>
      </c>
      <c r="Y1708" s="2">
        <v>31601</v>
      </c>
      <c r="Z1708" t="s">
        <v>2</v>
      </c>
      <c r="AA1708" s="2">
        <v>31601</v>
      </c>
      <c r="AB1708" t="s">
        <v>2</v>
      </c>
      <c r="AC1708" s="2">
        <v>31601</v>
      </c>
      <c r="AD1708" t="s">
        <v>2</v>
      </c>
      <c r="AE1708" s="2">
        <v>31601</v>
      </c>
      <c r="AF1708" t="s">
        <v>2</v>
      </c>
      <c r="AG1708" s="4">
        <v>31601</v>
      </c>
      <c r="AH1708" t="s">
        <v>2</v>
      </c>
      <c r="AI1708" s="4">
        <v>31601</v>
      </c>
      <c r="AJ1708" t="s">
        <v>2</v>
      </c>
    </row>
    <row r="1709" spans="1:36" x14ac:dyDescent="0.2">
      <c r="A1709" s="4">
        <v>31602</v>
      </c>
      <c r="B1709" t="s">
        <v>2</v>
      </c>
      <c r="C1709" s="2">
        <v>31602</v>
      </c>
      <c r="D1709" t="s">
        <v>2</v>
      </c>
      <c r="E1709" s="2">
        <v>31287</v>
      </c>
      <c r="F1709">
        <v>87.21875</v>
      </c>
      <c r="G1709" s="2">
        <v>31602</v>
      </c>
      <c r="H1709" t="s">
        <v>2</v>
      </c>
      <c r="I1709" s="2">
        <v>31602</v>
      </c>
      <c r="J1709" t="s">
        <v>2</v>
      </c>
      <c r="K1709" s="2">
        <v>31602</v>
      </c>
      <c r="L1709" t="s">
        <v>2</v>
      </c>
      <c r="M1709" s="2">
        <v>31602</v>
      </c>
      <c r="N1709" t="s">
        <v>2</v>
      </c>
      <c r="O1709" s="2">
        <v>31602</v>
      </c>
      <c r="P1709" t="s">
        <v>2</v>
      </c>
      <c r="Q1709" s="2">
        <v>31602</v>
      </c>
      <c r="R1709" t="s">
        <v>2</v>
      </c>
      <c r="S1709" s="2">
        <v>31602</v>
      </c>
      <c r="T1709" t="s">
        <v>2</v>
      </c>
      <c r="U1709" s="2">
        <v>31602</v>
      </c>
      <c r="V1709" t="s">
        <v>2</v>
      </c>
      <c r="W1709" s="2">
        <v>31602</v>
      </c>
      <c r="X1709" t="s">
        <v>2</v>
      </c>
      <c r="Y1709" s="2">
        <v>31602</v>
      </c>
      <c r="Z1709" t="s">
        <v>2</v>
      </c>
      <c r="AA1709" s="2">
        <v>31602</v>
      </c>
      <c r="AB1709" t="s">
        <v>2</v>
      </c>
      <c r="AC1709" s="2">
        <v>31602</v>
      </c>
      <c r="AD1709" t="s">
        <v>2</v>
      </c>
      <c r="AE1709" s="2">
        <v>31602</v>
      </c>
      <c r="AF1709" t="s">
        <v>2</v>
      </c>
      <c r="AG1709" s="4">
        <v>31602</v>
      </c>
      <c r="AH1709" t="s">
        <v>2</v>
      </c>
      <c r="AI1709" s="4">
        <v>31602</v>
      </c>
      <c r="AJ1709" t="s">
        <v>2</v>
      </c>
    </row>
    <row r="1710" spans="1:36" x14ac:dyDescent="0.2">
      <c r="A1710" s="4">
        <v>31603</v>
      </c>
      <c r="B1710" t="s">
        <v>2</v>
      </c>
      <c r="C1710" s="2">
        <v>31603</v>
      </c>
      <c r="D1710" t="s">
        <v>2</v>
      </c>
      <c r="E1710" s="2">
        <v>31287</v>
      </c>
      <c r="F1710">
        <v>87.21875</v>
      </c>
      <c r="G1710" s="2">
        <v>31603</v>
      </c>
      <c r="H1710" t="s">
        <v>2</v>
      </c>
      <c r="I1710" s="2">
        <v>31603</v>
      </c>
      <c r="J1710" t="s">
        <v>2</v>
      </c>
      <c r="K1710" s="2">
        <v>31603</v>
      </c>
      <c r="L1710" t="s">
        <v>2</v>
      </c>
      <c r="M1710" s="2">
        <v>31603</v>
      </c>
      <c r="N1710" t="s">
        <v>2</v>
      </c>
      <c r="O1710" s="2">
        <v>31603</v>
      </c>
      <c r="P1710" t="s">
        <v>2</v>
      </c>
      <c r="Q1710" s="2">
        <v>31603</v>
      </c>
      <c r="R1710" t="s">
        <v>2</v>
      </c>
      <c r="S1710" s="2">
        <v>31603</v>
      </c>
      <c r="T1710" t="s">
        <v>2</v>
      </c>
      <c r="U1710" s="2">
        <v>31603</v>
      </c>
      <c r="V1710" t="s">
        <v>2</v>
      </c>
      <c r="W1710" s="2">
        <v>31603</v>
      </c>
      <c r="X1710" t="s">
        <v>2</v>
      </c>
      <c r="Y1710" s="2">
        <v>31603</v>
      </c>
      <c r="Z1710" t="s">
        <v>2</v>
      </c>
      <c r="AA1710" s="2">
        <v>31603</v>
      </c>
      <c r="AB1710" t="s">
        <v>2</v>
      </c>
      <c r="AC1710" s="2">
        <v>31603</v>
      </c>
      <c r="AD1710" t="s">
        <v>2</v>
      </c>
      <c r="AE1710" s="2">
        <v>31603</v>
      </c>
      <c r="AF1710" t="s">
        <v>2</v>
      </c>
      <c r="AG1710" s="4">
        <v>31603</v>
      </c>
      <c r="AH1710" t="s">
        <v>2</v>
      </c>
      <c r="AI1710" s="4">
        <v>31603</v>
      </c>
      <c r="AJ1710" t="s">
        <v>2</v>
      </c>
    </row>
    <row r="1711" spans="1:36" x14ac:dyDescent="0.2">
      <c r="A1711" s="4">
        <v>31604</v>
      </c>
      <c r="B1711" t="s">
        <v>2</v>
      </c>
      <c r="C1711" s="2">
        <v>31604</v>
      </c>
      <c r="D1711" t="s">
        <v>2</v>
      </c>
      <c r="E1711" s="2">
        <v>31287</v>
      </c>
      <c r="F1711">
        <v>87.21875</v>
      </c>
      <c r="G1711" s="2">
        <v>31604</v>
      </c>
      <c r="H1711" t="s">
        <v>2</v>
      </c>
      <c r="I1711" s="2">
        <v>31604</v>
      </c>
      <c r="J1711" t="s">
        <v>2</v>
      </c>
      <c r="K1711" s="2">
        <v>31604</v>
      </c>
      <c r="L1711" t="s">
        <v>2</v>
      </c>
      <c r="M1711" s="2">
        <v>31604</v>
      </c>
      <c r="N1711" t="s">
        <v>2</v>
      </c>
      <c r="O1711" s="2">
        <v>31604</v>
      </c>
      <c r="P1711" t="s">
        <v>2</v>
      </c>
      <c r="Q1711" s="2">
        <v>31604</v>
      </c>
      <c r="R1711" t="s">
        <v>2</v>
      </c>
      <c r="S1711" s="2">
        <v>31604</v>
      </c>
      <c r="T1711" t="s">
        <v>2</v>
      </c>
      <c r="U1711" s="2">
        <v>31604</v>
      </c>
      <c r="V1711" t="s">
        <v>2</v>
      </c>
      <c r="W1711" s="2">
        <v>31604</v>
      </c>
      <c r="X1711" t="s">
        <v>2</v>
      </c>
      <c r="Y1711" s="2">
        <v>31604</v>
      </c>
      <c r="Z1711" t="s">
        <v>2</v>
      </c>
      <c r="AA1711" s="2">
        <v>31604</v>
      </c>
      <c r="AB1711" t="s">
        <v>2</v>
      </c>
      <c r="AC1711" s="2">
        <v>31604</v>
      </c>
      <c r="AD1711" t="s">
        <v>2</v>
      </c>
      <c r="AE1711" s="2">
        <v>31604</v>
      </c>
      <c r="AF1711" t="s">
        <v>2</v>
      </c>
      <c r="AG1711" s="4">
        <v>31604</v>
      </c>
      <c r="AH1711" t="s">
        <v>2</v>
      </c>
      <c r="AI1711" s="4">
        <v>31604</v>
      </c>
      <c r="AJ1711" t="s">
        <v>2</v>
      </c>
    </row>
    <row r="1712" spans="1:36" x14ac:dyDescent="0.2">
      <c r="A1712" s="4">
        <v>31607</v>
      </c>
      <c r="B1712" t="s">
        <v>2</v>
      </c>
      <c r="C1712" s="2">
        <v>31607</v>
      </c>
      <c r="D1712" t="s">
        <v>2</v>
      </c>
      <c r="E1712" s="2">
        <v>31287</v>
      </c>
      <c r="F1712">
        <v>87.21875</v>
      </c>
      <c r="G1712" s="2">
        <v>31607</v>
      </c>
      <c r="H1712" t="s">
        <v>2</v>
      </c>
      <c r="I1712" s="2">
        <v>31607</v>
      </c>
      <c r="J1712" t="s">
        <v>2</v>
      </c>
      <c r="K1712" s="2">
        <v>31607</v>
      </c>
      <c r="L1712" t="s">
        <v>2</v>
      </c>
      <c r="M1712" s="2">
        <v>31607</v>
      </c>
      <c r="N1712" t="s">
        <v>2</v>
      </c>
      <c r="O1712" s="2">
        <v>31607</v>
      </c>
      <c r="P1712" t="s">
        <v>2</v>
      </c>
      <c r="Q1712" s="2">
        <v>31607</v>
      </c>
      <c r="R1712" t="s">
        <v>2</v>
      </c>
      <c r="S1712" s="2">
        <v>31607</v>
      </c>
      <c r="T1712" t="s">
        <v>2</v>
      </c>
      <c r="U1712" s="2">
        <v>31607</v>
      </c>
      <c r="V1712" t="s">
        <v>2</v>
      </c>
      <c r="W1712" s="2">
        <v>31607</v>
      </c>
      <c r="X1712" t="s">
        <v>2</v>
      </c>
      <c r="Y1712" s="2">
        <v>31607</v>
      </c>
      <c r="Z1712" t="s">
        <v>2</v>
      </c>
      <c r="AA1712" s="2">
        <v>31607</v>
      </c>
      <c r="AB1712" t="s">
        <v>2</v>
      </c>
      <c r="AC1712" s="2">
        <v>31607</v>
      </c>
      <c r="AD1712" t="s">
        <v>2</v>
      </c>
      <c r="AE1712" s="2">
        <v>31607</v>
      </c>
      <c r="AF1712" t="s">
        <v>2</v>
      </c>
      <c r="AG1712" s="4">
        <v>31607</v>
      </c>
      <c r="AH1712" t="s">
        <v>2</v>
      </c>
      <c r="AI1712" s="4">
        <v>31607</v>
      </c>
      <c r="AJ1712" t="s">
        <v>2</v>
      </c>
    </row>
    <row r="1713" spans="1:36" x14ac:dyDescent="0.2">
      <c r="A1713" s="4">
        <v>31608</v>
      </c>
      <c r="B1713" t="s">
        <v>2</v>
      </c>
      <c r="C1713" s="2">
        <v>31608</v>
      </c>
      <c r="D1713" t="s">
        <v>2</v>
      </c>
      <c r="E1713" s="2">
        <v>31287</v>
      </c>
      <c r="F1713">
        <v>87.21875</v>
      </c>
      <c r="G1713" s="2">
        <v>31608</v>
      </c>
      <c r="H1713" t="s">
        <v>2</v>
      </c>
      <c r="I1713" s="2">
        <v>31608</v>
      </c>
      <c r="J1713" t="s">
        <v>2</v>
      </c>
      <c r="K1713" s="2">
        <v>31608</v>
      </c>
      <c r="L1713" t="s">
        <v>2</v>
      </c>
      <c r="M1713" s="2">
        <v>31608</v>
      </c>
      <c r="N1713" t="s">
        <v>2</v>
      </c>
      <c r="O1713" s="2">
        <v>31608</v>
      </c>
      <c r="P1713" t="s">
        <v>2</v>
      </c>
      <c r="Q1713" s="2">
        <v>31608</v>
      </c>
      <c r="R1713" t="s">
        <v>2</v>
      </c>
      <c r="S1713" s="2">
        <v>31608</v>
      </c>
      <c r="T1713" t="s">
        <v>2</v>
      </c>
      <c r="U1713" s="2">
        <v>31608</v>
      </c>
      <c r="V1713" t="s">
        <v>2</v>
      </c>
      <c r="W1713" s="2">
        <v>31608</v>
      </c>
      <c r="X1713" t="s">
        <v>2</v>
      </c>
      <c r="Y1713" s="2">
        <v>31608</v>
      </c>
      <c r="Z1713" t="s">
        <v>2</v>
      </c>
      <c r="AA1713" s="2">
        <v>31608</v>
      </c>
      <c r="AB1713" t="s">
        <v>2</v>
      </c>
      <c r="AC1713" s="2">
        <v>31608</v>
      </c>
      <c r="AD1713" t="s">
        <v>2</v>
      </c>
      <c r="AE1713" s="2">
        <v>31608</v>
      </c>
      <c r="AF1713" t="s">
        <v>2</v>
      </c>
      <c r="AG1713" s="4">
        <v>31608</v>
      </c>
      <c r="AH1713" t="s">
        <v>2</v>
      </c>
      <c r="AI1713" s="4">
        <v>31608</v>
      </c>
      <c r="AJ1713" t="s">
        <v>2</v>
      </c>
    </row>
    <row r="1714" spans="1:36" x14ac:dyDescent="0.2">
      <c r="A1714" s="4">
        <v>31609</v>
      </c>
      <c r="B1714" t="s">
        <v>2</v>
      </c>
      <c r="C1714" s="2">
        <v>31609</v>
      </c>
      <c r="D1714" t="s">
        <v>2</v>
      </c>
      <c r="E1714" s="2">
        <v>31287</v>
      </c>
      <c r="F1714">
        <v>87.21875</v>
      </c>
      <c r="G1714" s="2">
        <v>31609</v>
      </c>
      <c r="H1714" t="s">
        <v>2</v>
      </c>
      <c r="I1714" s="2">
        <v>31609</v>
      </c>
      <c r="J1714" t="s">
        <v>2</v>
      </c>
      <c r="K1714" s="2">
        <v>31609</v>
      </c>
      <c r="L1714" t="s">
        <v>2</v>
      </c>
      <c r="M1714" s="2">
        <v>31609</v>
      </c>
      <c r="N1714" t="s">
        <v>2</v>
      </c>
      <c r="O1714" s="2">
        <v>31609</v>
      </c>
      <c r="P1714" t="s">
        <v>2</v>
      </c>
      <c r="Q1714" s="2">
        <v>31609</v>
      </c>
      <c r="R1714" t="s">
        <v>2</v>
      </c>
      <c r="S1714" s="2">
        <v>31609</v>
      </c>
      <c r="T1714" t="s">
        <v>2</v>
      </c>
      <c r="U1714" s="2">
        <v>31609</v>
      </c>
      <c r="V1714" t="s">
        <v>2</v>
      </c>
      <c r="W1714" s="2">
        <v>31609</v>
      </c>
      <c r="X1714" t="s">
        <v>2</v>
      </c>
      <c r="Y1714" s="2">
        <v>31609</v>
      </c>
      <c r="Z1714" t="s">
        <v>2</v>
      </c>
      <c r="AA1714" s="2">
        <v>31609</v>
      </c>
      <c r="AB1714" t="s">
        <v>2</v>
      </c>
      <c r="AC1714" s="2">
        <v>31609</v>
      </c>
      <c r="AD1714" t="s">
        <v>2</v>
      </c>
      <c r="AE1714" s="2">
        <v>31609</v>
      </c>
      <c r="AF1714" t="s">
        <v>2</v>
      </c>
      <c r="AG1714" s="4">
        <v>31609</v>
      </c>
      <c r="AH1714" t="s">
        <v>2</v>
      </c>
      <c r="AI1714" s="4">
        <v>31609</v>
      </c>
      <c r="AJ1714" t="s">
        <v>2</v>
      </c>
    </row>
    <row r="1715" spans="1:36" x14ac:dyDescent="0.2">
      <c r="A1715" s="4">
        <v>31610</v>
      </c>
      <c r="B1715" t="s">
        <v>2</v>
      </c>
      <c r="C1715" s="2">
        <v>31610</v>
      </c>
      <c r="D1715" t="s">
        <v>2</v>
      </c>
      <c r="E1715" s="2">
        <v>31287</v>
      </c>
      <c r="F1715">
        <v>87.21875</v>
      </c>
      <c r="G1715" s="2">
        <v>31610</v>
      </c>
      <c r="H1715" t="s">
        <v>2</v>
      </c>
      <c r="I1715" s="2">
        <v>31610</v>
      </c>
      <c r="J1715" t="s">
        <v>2</v>
      </c>
      <c r="K1715" s="2">
        <v>31610</v>
      </c>
      <c r="L1715" t="s">
        <v>2</v>
      </c>
      <c r="M1715" s="2">
        <v>31610</v>
      </c>
      <c r="N1715" t="s">
        <v>2</v>
      </c>
      <c r="O1715" s="2">
        <v>31610</v>
      </c>
      <c r="P1715" t="s">
        <v>2</v>
      </c>
      <c r="Q1715" s="2">
        <v>31610</v>
      </c>
      <c r="R1715" t="s">
        <v>2</v>
      </c>
      <c r="S1715" s="2">
        <v>31610</v>
      </c>
      <c r="T1715" t="s">
        <v>2</v>
      </c>
      <c r="U1715" s="2">
        <v>31610</v>
      </c>
      <c r="V1715" t="s">
        <v>2</v>
      </c>
      <c r="W1715" s="2">
        <v>31610</v>
      </c>
      <c r="X1715" t="s">
        <v>2</v>
      </c>
      <c r="Y1715" s="2">
        <v>31610</v>
      </c>
      <c r="Z1715" t="s">
        <v>2</v>
      </c>
      <c r="AA1715" s="2">
        <v>31610</v>
      </c>
      <c r="AB1715" t="s">
        <v>2</v>
      </c>
      <c r="AC1715" s="2">
        <v>31610</v>
      </c>
      <c r="AD1715" t="s">
        <v>2</v>
      </c>
      <c r="AE1715" s="2">
        <v>31610</v>
      </c>
      <c r="AF1715" t="s">
        <v>2</v>
      </c>
      <c r="AG1715" s="4">
        <v>31610</v>
      </c>
      <c r="AH1715" t="s">
        <v>2</v>
      </c>
      <c r="AI1715" s="4">
        <v>31610</v>
      </c>
      <c r="AJ1715" t="s">
        <v>2</v>
      </c>
    </row>
    <row r="1716" spans="1:36" x14ac:dyDescent="0.2">
      <c r="A1716" s="4">
        <v>31611</v>
      </c>
      <c r="B1716" t="s">
        <v>2</v>
      </c>
      <c r="C1716" s="2">
        <v>31611</v>
      </c>
      <c r="D1716" t="s">
        <v>2</v>
      </c>
      <c r="E1716" s="2">
        <v>31287</v>
      </c>
      <c r="F1716">
        <v>87.21875</v>
      </c>
      <c r="G1716" s="2">
        <v>31611</v>
      </c>
      <c r="H1716" t="s">
        <v>2</v>
      </c>
      <c r="I1716" s="2">
        <v>31611</v>
      </c>
      <c r="J1716" t="s">
        <v>2</v>
      </c>
      <c r="K1716" s="2">
        <v>31611</v>
      </c>
      <c r="L1716" t="s">
        <v>2</v>
      </c>
      <c r="M1716" s="2">
        <v>31611</v>
      </c>
      <c r="N1716" t="s">
        <v>2</v>
      </c>
      <c r="O1716" s="2">
        <v>31611</v>
      </c>
      <c r="P1716" t="s">
        <v>2</v>
      </c>
      <c r="Q1716" s="2">
        <v>31611</v>
      </c>
      <c r="R1716" t="s">
        <v>2</v>
      </c>
      <c r="S1716" s="2">
        <v>31611</v>
      </c>
      <c r="T1716" t="s">
        <v>2</v>
      </c>
      <c r="U1716" s="2">
        <v>31611</v>
      </c>
      <c r="V1716" t="s">
        <v>2</v>
      </c>
      <c r="W1716" s="2">
        <v>31611</v>
      </c>
      <c r="X1716" t="s">
        <v>2</v>
      </c>
      <c r="Y1716" s="2">
        <v>31611</v>
      </c>
      <c r="Z1716" t="s">
        <v>2</v>
      </c>
      <c r="AA1716" s="2">
        <v>31611</v>
      </c>
      <c r="AB1716" t="s">
        <v>2</v>
      </c>
      <c r="AC1716" s="2">
        <v>31611</v>
      </c>
      <c r="AD1716" t="s">
        <v>2</v>
      </c>
      <c r="AE1716" s="2">
        <v>31611</v>
      </c>
      <c r="AF1716" t="s">
        <v>2</v>
      </c>
      <c r="AG1716" s="4">
        <v>31611</v>
      </c>
      <c r="AH1716" t="s">
        <v>2</v>
      </c>
      <c r="AI1716" s="4">
        <v>31611</v>
      </c>
      <c r="AJ1716" t="s">
        <v>2</v>
      </c>
    </row>
    <row r="1717" spans="1:36" x14ac:dyDescent="0.2">
      <c r="A1717" s="4">
        <v>31614</v>
      </c>
      <c r="B1717" t="s">
        <v>2</v>
      </c>
      <c r="C1717" s="2">
        <v>31614</v>
      </c>
      <c r="D1717" t="s">
        <v>2</v>
      </c>
      <c r="E1717" s="2">
        <v>31287</v>
      </c>
      <c r="F1717">
        <v>87.21875</v>
      </c>
      <c r="G1717" s="2">
        <v>31614</v>
      </c>
      <c r="H1717" t="s">
        <v>2</v>
      </c>
      <c r="I1717" s="2">
        <v>31614</v>
      </c>
      <c r="J1717" t="s">
        <v>2</v>
      </c>
      <c r="K1717" s="2">
        <v>31614</v>
      </c>
      <c r="L1717" t="s">
        <v>2</v>
      </c>
      <c r="M1717" s="2">
        <v>31614</v>
      </c>
      <c r="N1717" t="s">
        <v>2</v>
      </c>
      <c r="O1717" s="2">
        <v>31614</v>
      </c>
      <c r="P1717" t="s">
        <v>2</v>
      </c>
      <c r="Q1717" s="2">
        <v>31614</v>
      </c>
      <c r="R1717" t="s">
        <v>2</v>
      </c>
      <c r="S1717" s="2">
        <v>31614</v>
      </c>
      <c r="T1717" t="s">
        <v>2</v>
      </c>
      <c r="U1717" s="2">
        <v>31614</v>
      </c>
      <c r="V1717" t="s">
        <v>2</v>
      </c>
      <c r="W1717" s="2">
        <v>31614</v>
      </c>
      <c r="X1717" t="s">
        <v>2</v>
      </c>
      <c r="Y1717" s="2">
        <v>31614</v>
      </c>
      <c r="Z1717" t="s">
        <v>2</v>
      </c>
      <c r="AA1717" s="2">
        <v>31614</v>
      </c>
      <c r="AB1717" t="s">
        <v>2</v>
      </c>
      <c r="AC1717" s="2">
        <v>31614</v>
      </c>
      <c r="AD1717" t="s">
        <v>2</v>
      </c>
      <c r="AE1717" s="2">
        <v>31614</v>
      </c>
      <c r="AF1717" t="s">
        <v>2</v>
      </c>
      <c r="AG1717" s="4">
        <v>31614</v>
      </c>
      <c r="AH1717" t="s">
        <v>2</v>
      </c>
      <c r="AI1717" s="4">
        <v>31614</v>
      </c>
      <c r="AJ1717" t="s">
        <v>2</v>
      </c>
    </row>
    <row r="1718" spans="1:36" x14ac:dyDescent="0.2">
      <c r="A1718" s="4">
        <v>31615</v>
      </c>
      <c r="B1718" t="s">
        <v>2</v>
      </c>
      <c r="C1718" s="2">
        <v>31615</v>
      </c>
      <c r="D1718" t="s">
        <v>2</v>
      </c>
      <c r="E1718" s="2">
        <v>31287</v>
      </c>
      <c r="F1718">
        <v>87.21875</v>
      </c>
      <c r="G1718" s="2">
        <v>31615</v>
      </c>
      <c r="H1718" t="s">
        <v>2</v>
      </c>
      <c r="I1718" s="2">
        <v>31615</v>
      </c>
      <c r="J1718" t="s">
        <v>2</v>
      </c>
      <c r="K1718" s="2">
        <v>31615</v>
      </c>
      <c r="L1718" t="s">
        <v>2</v>
      </c>
      <c r="M1718" s="2">
        <v>31615</v>
      </c>
      <c r="N1718" t="s">
        <v>2</v>
      </c>
      <c r="O1718" s="2">
        <v>31615</v>
      </c>
      <c r="P1718" t="s">
        <v>2</v>
      </c>
      <c r="Q1718" s="2">
        <v>31615</v>
      </c>
      <c r="R1718" t="s">
        <v>2</v>
      </c>
      <c r="S1718" s="2">
        <v>31615</v>
      </c>
      <c r="T1718" t="s">
        <v>2</v>
      </c>
      <c r="U1718" s="2">
        <v>31615</v>
      </c>
      <c r="V1718" t="s">
        <v>2</v>
      </c>
      <c r="W1718" s="2">
        <v>31615</v>
      </c>
      <c r="X1718" t="s">
        <v>2</v>
      </c>
      <c r="Y1718" s="2">
        <v>31615</v>
      </c>
      <c r="Z1718" t="s">
        <v>2</v>
      </c>
      <c r="AA1718" s="2">
        <v>31615</v>
      </c>
      <c r="AB1718" t="s">
        <v>2</v>
      </c>
      <c r="AC1718" s="2">
        <v>31615</v>
      </c>
      <c r="AD1718" t="s">
        <v>2</v>
      </c>
      <c r="AE1718" s="2">
        <v>31615</v>
      </c>
      <c r="AF1718" t="s">
        <v>2</v>
      </c>
      <c r="AG1718" s="4">
        <v>31615</v>
      </c>
      <c r="AH1718" t="s">
        <v>2</v>
      </c>
      <c r="AI1718" s="4">
        <v>31615</v>
      </c>
      <c r="AJ1718" t="s">
        <v>2</v>
      </c>
    </row>
    <row r="1719" spans="1:36" x14ac:dyDescent="0.2">
      <c r="A1719" s="4">
        <v>31616</v>
      </c>
      <c r="B1719" t="s">
        <v>2</v>
      </c>
      <c r="C1719" s="2">
        <v>31616</v>
      </c>
      <c r="D1719" t="s">
        <v>2</v>
      </c>
      <c r="E1719" s="2">
        <v>31287</v>
      </c>
      <c r="F1719">
        <v>87.21875</v>
      </c>
      <c r="G1719" s="2">
        <v>31616</v>
      </c>
      <c r="H1719" t="s">
        <v>2</v>
      </c>
      <c r="I1719" s="2">
        <v>31616</v>
      </c>
      <c r="J1719" t="s">
        <v>2</v>
      </c>
      <c r="K1719" s="2">
        <v>31616</v>
      </c>
      <c r="L1719" t="s">
        <v>2</v>
      </c>
      <c r="M1719" s="2">
        <v>31616</v>
      </c>
      <c r="N1719" t="s">
        <v>2</v>
      </c>
      <c r="O1719" s="2">
        <v>31616</v>
      </c>
      <c r="P1719" t="s">
        <v>2</v>
      </c>
      <c r="Q1719" s="2">
        <v>31616</v>
      </c>
      <c r="R1719" t="s">
        <v>2</v>
      </c>
      <c r="S1719" s="2">
        <v>31616</v>
      </c>
      <c r="T1719" t="s">
        <v>2</v>
      </c>
      <c r="U1719" s="2">
        <v>31616</v>
      </c>
      <c r="V1719" t="s">
        <v>2</v>
      </c>
      <c r="W1719" s="2">
        <v>31616</v>
      </c>
      <c r="X1719" t="s">
        <v>2</v>
      </c>
      <c r="Y1719" s="2">
        <v>31616</v>
      </c>
      <c r="Z1719" t="s">
        <v>2</v>
      </c>
      <c r="AA1719" s="2">
        <v>31616</v>
      </c>
      <c r="AB1719" t="s">
        <v>2</v>
      </c>
      <c r="AC1719" s="2">
        <v>31616</v>
      </c>
      <c r="AD1719" t="s">
        <v>2</v>
      </c>
      <c r="AE1719" s="2">
        <v>31616</v>
      </c>
      <c r="AF1719" t="s">
        <v>2</v>
      </c>
      <c r="AG1719" s="4">
        <v>31616</v>
      </c>
      <c r="AH1719" t="s">
        <v>2</v>
      </c>
      <c r="AI1719" s="4">
        <v>31616</v>
      </c>
      <c r="AJ1719" t="s">
        <v>2</v>
      </c>
    </row>
    <row r="1720" spans="1:36" x14ac:dyDescent="0.2">
      <c r="A1720" s="4">
        <v>31617</v>
      </c>
      <c r="B1720" t="s">
        <v>2</v>
      </c>
      <c r="C1720" s="2">
        <v>31617</v>
      </c>
      <c r="D1720" t="s">
        <v>2</v>
      </c>
      <c r="E1720" s="2">
        <v>31287</v>
      </c>
      <c r="F1720">
        <v>87.21875</v>
      </c>
      <c r="G1720" s="2">
        <v>31617</v>
      </c>
      <c r="H1720" t="s">
        <v>2</v>
      </c>
      <c r="I1720" s="2">
        <v>31617</v>
      </c>
      <c r="J1720" t="s">
        <v>2</v>
      </c>
      <c r="K1720" s="2">
        <v>31617</v>
      </c>
      <c r="L1720" t="s">
        <v>2</v>
      </c>
      <c r="M1720" s="2">
        <v>31617</v>
      </c>
      <c r="N1720" t="s">
        <v>2</v>
      </c>
      <c r="O1720" s="2">
        <v>31617</v>
      </c>
      <c r="P1720" t="s">
        <v>2</v>
      </c>
      <c r="Q1720" s="2">
        <v>31617</v>
      </c>
      <c r="R1720" t="s">
        <v>2</v>
      </c>
      <c r="S1720" s="2">
        <v>31617</v>
      </c>
      <c r="T1720" t="s">
        <v>2</v>
      </c>
      <c r="U1720" s="2">
        <v>31617</v>
      </c>
      <c r="V1720" t="s">
        <v>2</v>
      </c>
      <c r="W1720" s="2">
        <v>31617</v>
      </c>
      <c r="X1720" t="s">
        <v>2</v>
      </c>
      <c r="Y1720" s="2">
        <v>31617</v>
      </c>
      <c r="Z1720" t="s">
        <v>2</v>
      </c>
      <c r="AA1720" s="2">
        <v>31617</v>
      </c>
      <c r="AB1720" t="s">
        <v>2</v>
      </c>
      <c r="AC1720" s="2">
        <v>31617</v>
      </c>
      <c r="AD1720" t="s">
        <v>2</v>
      </c>
      <c r="AE1720" s="2">
        <v>31617</v>
      </c>
      <c r="AF1720" t="s">
        <v>2</v>
      </c>
      <c r="AG1720" s="4">
        <v>31617</v>
      </c>
      <c r="AH1720" t="s">
        <v>2</v>
      </c>
      <c r="AI1720" s="4">
        <v>31617</v>
      </c>
      <c r="AJ1720" t="s">
        <v>2</v>
      </c>
    </row>
    <row r="1721" spans="1:36" x14ac:dyDescent="0.2">
      <c r="A1721" s="4">
        <v>31618</v>
      </c>
      <c r="B1721" t="s">
        <v>2</v>
      </c>
      <c r="C1721" s="2">
        <v>31618</v>
      </c>
      <c r="D1721" t="s">
        <v>2</v>
      </c>
      <c r="E1721" s="2">
        <v>31287</v>
      </c>
      <c r="F1721">
        <v>87.21875</v>
      </c>
      <c r="G1721" s="2">
        <v>31618</v>
      </c>
      <c r="H1721" t="s">
        <v>2</v>
      </c>
      <c r="I1721" s="2">
        <v>31618</v>
      </c>
      <c r="J1721" t="s">
        <v>2</v>
      </c>
      <c r="K1721" s="2">
        <v>31618</v>
      </c>
      <c r="L1721" t="s">
        <v>2</v>
      </c>
      <c r="M1721" s="2">
        <v>31618</v>
      </c>
      <c r="N1721" t="s">
        <v>2</v>
      </c>
      <c r="O1721" s="2">
        <v>31618</v>
      </c>
      <c r="P1721" t="s">
        <v>2</v>
      </c>
      <c r="Q1721" s="2">
        <v>31618</v>
      </c>
      <c r="R1721" t="s">
        <v>2</v>
      </c>
      <c r="S1721" s="2">
        <v>31618</v>
      </c>
      <c r="T1721" t="s">
        <v>2</v>
      </c>
      <c r="U1721" s="2">
        <v>31618</v>
      </c>
      <c r="V1721" t="s">
        <v>2</v>
      </c>
      <c r="W1721" s="2">
        <v>31618</v>
      </c>
      <c r="X1721" t="s">
        <v>2</v>
      </c>
      <c r="Y1721" s="2">
        <v>31618</v>
      </c>
      <c r="Z1721" t="s">
        <v>2</v>
      </c>
      <c r="AA1721" s="2">
        <v>31618</v>
      </c>
      <c r="AB1721" t="s">
        <v>2</v>
      </c>
      <c r="AC1721" s="2">
        <v>31618</v>
      </c>
      <c r="AD1721" t="s">
        <v>2</v>
      </c>
      <c r="AE1721" s="2">
        <v>31618</v>
      </c>
      <c r="AF1721" t="s">
        <v>2</v>
      </c>
      <c r="AG1721" s="4">
        <v>31618</v>
      </c>
      <c r="AH1721" t="s">
        <v>2</v>
      </c>
      <c r="AI1721" s="4">
        <v>31618</v>
      </c>
      <c r="AJ1721" t="s">
        <v>2</v>
      </c>
    </row>
    <row r="1722" spans="1:36" x14ac:dyDescent="0.2">
      <c r="A1722" s="4">
        <v>31621</v>
      </c>
      <c r="B1722" t="s">
        <v>2</v>
      </c>
      <c r="C1722" s="2">
        <v>31621</v>
      </c>
      <c r="D1722" t="s">
        <v>2</v>
      </c>
      <c r="E1722" s="2">
        <v>31287</v>
      </c>
      <c r="F1722">
        <v>87.21875</v>
      </c>
      <c r="G1722" s="2">
        <v>31621</v>
      </c>
      <c r="H1722" t="s">
        <v>2</v>
      </c>
      <c r="I1722" s="2">
        <v>31621</v>
      </c>
      <c r="J1722" t="s">
        <v>2</v>
      </c>
      <c r="K1722" s="2">
        <v>31621</v>
      </c>
      <c r="L1722" t="s">
        <v>2</v>
      </c>
      <c r="M1722" s="2">
        <v>31621</v>
      </c>
      <c r="N1722" t="s">
        <v>2</v>
      </c>
      <c r="O1722" s="2">
        <v>31621</v>
      </c>
      <c r="P1722" t="s">
        <v>2</v>
      </c>
      <c r="Q1722" s="2">
        <v>31621</v>
      </c>
      <c r="R1722" t="s">
        <v>2</v>
      </c>
      <c r="S1722" s="2">
        <v>31621</v>
      </c>
      <c r="T1722" t="s">
        <v>2</v>
      </c>
      <c r="U1722" s="2">
        <v>31621</v>
      </c>
      <c r="V1722" t="s">
        <v>2</v>
      </c>
      <c r="W1722" s="2">
        <v>31621</v>
      </c>
      <c r="X1722" t="s">
        <v>2</v>
      </c>
      <c r="Y1722" s="2">
        <v>31621</v>
      </c>
      <c r="Z1722" t="s">
        <v>2</v>
      </c>
      <c r="AA1722" s="2">
        <v>31621</v>
      </c>
      <c r="AB1722" t="s">
        <v>2</v>
      </c>
      <c r="AC1722" s="2">
        <v>31621</v>
      </c>
      <c r="AD1722" t="s">
        <v>2</v>
      </c>
      <c r="AE1722" s="2">
        <v>31621</v>
      </c>
      <c r="AF1722" t="s">
        <v>2</v>
      </c>
      <c r="AG1722" s="4">
        <v>31621</v>
      </c>
      <c r="AH1722" t="s">
        <v>2</v>
      </c>
      <c r="AI1722" s="4">
        <v>31621</v>
      </c>
      <c r="AJ1722" t="s">
        <v>2</v>
      </c>
    </row>
    <row r="1723" spans="1:36" x14ac:dyDescent="0.2">
      <c r="A1723" s="4">
        <v>31622</v>
      </c>
      <c r="B1723" t="s">
        <v>2</v>
      </c>
      <c r="C1723" s="2">
        <v>31622</v>
      </c>
      <c r="D1723" t="s">
        <v>2</v>
      </c>
      <c r="E1723" s="2">
        <v>31287</v>
      </c>
      <c r="F1723">
        <v>87.21875</v>
      </c>
      <c r="G1723" s="2">
        <v>31622</v>
      </c>
      <c r="H1723" t="s">
        <v>2</v>
      </c>
      <c r="I1723" s="2">
        <v>31622</v>
      </c>
      <c r="J1723" t="s">
        <v>2</v>
      </c>
      <c r="K1723" s="2">
        <v>31622</v>
      </c>
      <c r="L1723" t="s">
        <v>2</v>
      </c>
      <c r="M1723" s="2">
        <v>31622</v>
      </c>
      <c r="N1723" t="s">
        <v>2</v>
      </c>
      <c r="O1723" s="2">
        <v>31622</v>
      </c>
      <c r="P1723" t="s">
        <v>2</v>
      </c>
      <c r="Q1723" s="2">
        <v>31622</v>
      </c>
      <c r="R1723" t="s">
        <v>2</v>
      </c>
      <c r="S1723" s="2">
        <v>31622</v>
      </c>
      <c r="T1723" t="s">
        <v>2</v>
      </c>
      <c r="U1723" s="2">
        <v>31622</v>
      </c>
      <c r="V1723" t="s">
        <v>2</v>
      </c>
      <c r="W1723" s="2">
        <v>31622</v>
      </c>
      <c r="X1723" t="s">
        <v>2</v>
      </c>
      <c r="Y1723" s="2">
        <v>31622</v>
      </c>
      <c r="Z1723" t="s">
        <v>2</v>
      </c>
      <c r="AA1723" s="2">
        <v>31622</v>
      </c>
      <c r="AB1723" t="s">
        <v>2</v>
      </c>
      <c r="AC1723" s="2">
        <v>31622</v>
      </c>
      <c r="AD1723" t="s">
        <v>2</v>
      </c>
      <c r="AE1723" s="2">
        <v>31622</v>
      </c>
      <c r="AF1723" t="s">
        <v>2</v>
      </c>
      <c r="AG1723" s="4">
        <v>31622</v>
      </c>
      <c r="AH1723" t="s">
        <v>2</v>
      </c>
      <c r="AI1723" s="4">
        <v>31622</v>
      </c>
      <c r="AJ1723" t="s">
        <v>2</v>
      </c>
    </row>
    <row r="1724" spans="1:36" x14ac:dyDescent="0.2">
      <c r="A1724" s="4">
        <v>31623</v>
      </c>
      <c r="B1724" t="s">
        <v>2</v>
      </c>
      <c r="C1724" s="2">
        <v>31623</v>
      </c>
      <c r="D1724" t="s">
        <v>2</v>
      </c>
      <c r="E1724" s="2">
        <v>31287</v>
      </c>
      <c r="F1724">
        <v>87.21875</v>
      </c>
      <c r="G1724" s="2">
        <v>31623</v>
      </c>
      <c r="H1724" t="s">
        <v>2</v>
      </c>
      <c r="I1724" s="2">
        <v>31623</v>
      </c>
      <c r="J1724" t="s">
        <v>2</v>
      </c>
      <c r="K1724" s="2">
        <v>31623</v>
      </c>
      <c r="L1724" t="s">
        <v>2</v>
      </c>
      <c r="M1724" s="2">
        <v>31623</v>
      </c>
      <c r="N1724" t="s">
        <v>2</v>
      </c>
      <c r="O1724" s="2">
        <v>31623</v>
      </c>
      <c r="P1724" t="s">
        <v>2</v>
      </c>
      <c r="Q1724" s="2">
        <v>31623</v>
      </c>
      <c r="R1724" t="s">
        <v>2</v>
      </c>
      <c r="S1724" s="2">
        <v>31623</v>
      </c>
      <c r="T1724" t="s">
        <v>2</v>
      </c>
      <c r="U1724" s="2">
        <v>31623</v>
      </c>
      <c r="V1724" t="s">
        <v>2</v>
      </c>
      <c r="W1724" s="2">
        <v>31623</v>
      </c>
      <c r="X1724" t="s">
        <v>2</v>
      </c>
      <c r="Y1724" s="2">
        <v>31623</v>
      </c>
      <c r="Z1724" t="s">
        <v>2</v>
      </c>
      <c r="AA1724" s="2">
        <v>31623</v>
      </c>
      <c r="AB1724" t="s">
        <v>2</v>
      </c>
      <c r="AC1724" s="2">
        <v>31623</v>
      </c>
      <c r="AD1724" t="s">
        <v>2</v>
      </c>
      <c r="AE1724" s="2">
        <v>31623</v>
      </c>
      <c r="AF1724" t="s">
        <v>2</v>
      </c>
      <c r="AG1724" s="4">
        <v>31623</v>
      </c>
      <c r="AH1724" t="s">
        <v>2</v>
      </c>
      <c r="AI1724" s="4">
        <v>31623</v>
      </c>
      <c r="AJ1724" t="s">
        <v>2</v>
      </c>
    </row>
    <row r="1725" spans="1:36" x14ac:dyDescent="0.2">
      <c r="A1725" s="4">
        <v>31624</v>
      </c>
      <c r="B1725" t="s">
        <v>2</v>
      </c>
      <c r="C1725" s="2">
        <v>31624</v>
      </c>
      <c r="D1725" t="s">
        <v>2</v>
      </c>
      <c r="E1725" s="2">
        <v>31287</v>
      </c>
      <c r="F1725">
        <v>87.21875</v>
      </c>
      <c r="G1725" s="2">
        <v>31624</v>
      </c>
      <c r="H1725" t="s">
        <v>2</v>
      </c>
      <c r="I1725" s="2">
        <v>31624</v>
      </c>
      <c r="J1725" t="s">
        <v>2</v>
      </c>
      <c r="K1725" s="2">
        <v>31624</v>
      </c>
      <c r="L1725" t="s">
        <v>2</v>
      </c>
      <c r="M1725" s="2">
        <v>31624</v>
      </c>
      <c r="N1725" t="s">
        <v>2</v>
      </c>
      <c r="O1725" s="2">
        <v>31624</v>
      </c>
      <c r="P1725" t="s">
        <v>2</v>
      </c>
      <c r="Q1725" s="2">
        <v>31624</v>
      </c>
      <c r="R1725" t="s">
        <v>2</v>
      </c>
      <c r="S1725" s="2">
        <v>31624</v>
      </c>
      <c r="T1725" t="s">
        <v>2</v>
      </c>
      <c r="U1725" s="2">
        <v>31624</v>
      </c>
      <c r="V1725" t="s">
        <v>2</v>
      </c>
      <c r="W1725" s="2">
        <v>31624</v>
      </c>
      <c r="X1725" t="s">
        <v>2</v>
      </c>
      <c r="Y1725" s="2">
        <v>31624</v>
      </c>
      <c r="Z1725" t="s">
        <v>2</v>
      </c>
      <c r="AA1725" s="2">
        <v>31624</v>
      </c>
      <c r="AB1725" t="s">
        <v>2</v>
      </c>
      <c r="AC1725" s="2">
        <v>31624</v>
      </c>
      <c r="AD1725" t="s">
        <v>2</v>
      </c>
      <c r="AE1725" s="2">
        <v>31624</v>
      </c>
      <c r="AF1725" t="s">
        <v>2</v>
      </c>
      <c r="AG1725" s="4">
        <v>31624</v>
      </c>
      <c r="AH1725" t="s">
        <v>2</v>
      </c>
      <c r="AI1725" s="4">
        <v>31624</v>
      </c>
      <c r="AJ1725" t="s">
        <v>2</v>
      </c>
    </row>
    <row r="1726" spans="1:36" x14ac:dyDescent="0.2">
      <c r="A1726" s="4">
        <v>31625</v>
      </c>
      <c r="B1726" t="s">
        <v>2</v>
      </c>
      <c r="C1726" s="2">
        <v>31625</v>
      </c>
      <c r="D1726" t="s">
        <v>2</v>
      </c>
      <c r="E1726" s="2">
        <v>31287</v>
      </c>
      <c r="F1726">
        <v>87.21875</v>
      </c>
      <c r="G1726" s="2">
        <v>31625</v>
      </c>
      <c r="H1726" t="s">
        <v>2</v>
      </c>
      <c r="I1726" s="2">
        <v>31625</v>
      </c>
      <c r="J1726" t="s">
        <v>2</v>
      </c>
      <c r="K1726" s="2">
        <v>31625</v>
      </c>
      <c r="L1726" t="s">
        <v>2</v>
      </c>
      <c r="M1726" s="2">
        <v>31625</v>
      </c>
      <c r="N1726" t="s">
        <v>2</v>
      </c>
      <c r="O1726" s="2">
        <v>31625</v>
      </c>
      <c r="P1726" t="s">
        <v>2</v>
      </c>
      <c r="Q1726" s="2">
        <v>31625</v>
      </c>
      <c r="R1726" t="s">
        <v>2</v>
      </c>
      <c r="S1726" s="2">
        <v>31625</v>
      </c>
      <c r="T1726" t="s">
        <v>2</v>
      </c>
      <c r="U1726" s="2">
        <v>31625</v>
      </c>
      <c r="V1726" t="s">
        <v>2</v>
      </c>
      <c r="W1726" s="2">
        <v>31625</v>
      </c>
      <c r="X1726" t="s">
        <v>2</v>
      </c>
      <c r="Y1726" s="2">
        <v>31625</v>
      </c>
      <c r="Z1726" t="s">
        <v>2</v>
      </c>
      <c r="AA1726" s="2">
        <v>31625</v>
      </c>
      <c r="AB1726" t="s">
        <v>2</v>
      </c>
      <c r="AC1726" s="2">
        <v>31625</v>
      </c>
      <c r="AD1726" t="s">
        <v>2</v>
      </c>
      <c r="AE1726" s="2">
        <v>31625</v>
      </c>
      <c r="AF1726" t="s">
        <v>2</v>
      </c>
      <c r="AG1726" s="4">
        <v>31625</v>
      </c>
      <c r="AH1726" t="s">
        <v>2</v>
      </c>
      <c r="AI1726" s="4">
        <v>31625</v>
      </c>
      <c r="AJ1726" t="s">
        <v>2</v>
      </c>
    </row>
    <row r="1727" spans="1:36" x14ac:dyDescent="0.2">
      <c r="A1727" s="4">
        <v>31628</v>
      </c>
      <c r="B1727" t="s">
        <v>2</v>
      </c>
      <c r="C1727" s="2">
        <v>31628</v>
      </c>
      <c r="D1727" t="s">
        <v>2</v>
      </c>
      <c r="E1727" s="2">
        <v>31287</v>
      </c>
      <c r="F1727">
        <v>87.21875</v>
      </c>
      <c r="G1727" s="2">
        <v>31628</v>
      </c>
      <c r="H1727" t="s">
        <v>2</v>
      </c>
      <c r="I1727" s="2">
        <v>31628</v>
      </c>
      <c r="J1727" t="s">
        <v>2</v>
      </c>
      <c r="K1727" s="2">
        <v>31628</v>
      </c>
      <c r="L1727" t="s">
        <v>2</v>
      </c>
      <c r="M1727" s="2">
        <v>31628</v>
      </c>
      <c r="N1727" t="s">
        <v>2</v>
      </c>
      <c r="O1727" s="2">
        <v>31628</v>
      </c>
      <c r="P1727" t="s">
        <v>2</v>
      </c>
      <c r="Q1727" s="2">
        <v>31628</v>
      </c>
      <c r="R1727" t="s">
        <v>2</v>
      </c>
      <c r="S1727" s="2">
        <v>31628</v>
      </c>
      <c r="T1727" t="s">
        <v>2</v>
      </c>
      <c r="U1727" s="2">
        <v>31628</v>
      </c>
      <c r="V1727" t="s">
        <v>2</v>
      </c>
      <c r="W1727" s="2">
        <v>31628</v>
      </c>
      <c r="X1727" t="s">
        <v>2</v>
      </c>
      <c r="Y1727" s="2">
        <v>31628</v>
      </c>
      <c r="Z1727" t="s">
        <v>2</v>
      </c>
      <c r="AA1727" s="2">
        <v>31628</v>
      </c>
      <c r="AB1727" t="s">
        <v>2</v>
      </c>
      <c r="AC1727" s="2">
        <v>31628</v>
      </c>
      <c r="AD1727" t="s">
        <v>2</v>
      </c>
      <c r="AE1727" s="2">
        <v>31628</v>
      </c>
      <c r="AF1727" t="s">
        <v>2</v>
      </c>
      <c r="AG1727" s="4">
        <v>31628</v>
      </c>
      <c r="AH1727" t="s">
        <v>2</v>
      </c>
      <c r="AI1727" s="4">
        <v>31628</v>
      </c>
      <c r="AJ1727" t="s">
        <v>2</v>
      </c>
    </row>
    <row r="1728" spans="1:36" x14ac:dyDescent="0.2">
      <c r="A1728" s="4">
        <v>31629</v>
      </c>
      <c r="B1728" t="s">
        <v>2</v>
      </c>
      <c r="C1728" s="2">
        <v>31629</v>
      </c>
      <c r="D1728" t="s">
        <v>2</v>
      </c>
      <c r="E1728" s="2">
        <v>31287</v>
      </c>
      <c r="F1728">
        <v>87.21875</v>
      </c>
      <c r="G1728" s="2">
        <v>31629</v>
      </c>
      <c r="H1728" t="s">
        <v>2</v>
      </c>
      <c r="I1728" s="2">
        <v>31629</v>
      </c>
      <c r="J1728" t="s">
        <v>2</v>
      </c>
      <c r="K1728" s="2">
        <v>31629</v>
      </c>
      <c r="L1728" t="s">
        <v>2</v>
      </c>
      <c r="M1728" s="2">
        <v>31629</v>
      </c>
      <c r="N1728" t="s">
        <v>2</v>
      </c>
      <c r="O1728" s="2">
        <v>31629</v>
      </c>
      <c r="P1728" t="s">
        <v>2</v>
      </c>
      <c r="Q1728" s="2">
        <v>31629</v>
      </c>
      <c r="R1728" t="s">
        <v>2</v>
      </c>
      <c r="S1728" s="2">
        <v>31629</v>
      </c>
      <c r="T1728" t="s">
        <v>2</v>
      </c>
      <c r="U1728" s="2">
        <v>31629</v>
      </c>
      <c r="V1728" t="s">
        <v>2</v>
      </c>
      <c r="W1728" s="2">
        <v>31629</v>
      </c>
      <c r="X1728" t="s">
        <v>2</v>
      </c>
      <c r="Y1728" s="2">
        <v>31629</v>
      </c>
      <c r="Z1728" t="s">
        <v>2</v>
      </c>
      <c r="AA1728" s="2">
        <v>31629</v>
      </c>
      <c r="AB1728" t="s">
        <v>2</v>
      </c>
      <c r="AC1728" s="2">
        <v>31629</v>
      </c>
      <c r="AD1728" t="s">
        <v>2</v>
      </c>
      <c r="AE1728" s="2">
        <v>31629</v>
      </c>
      <c r="AF1728" t="s">
        <v>2</v>
      </c>
      <c r="AG1728" s="4">
        <v>31629</v>
      </c>
      <c r="AH1728" t="s">
        <v>2</v>
      </c>
      <c r="AI1728" s="4">
        <v>31629</v>
      </c>
      <c r="AJ1728" t="s">
        <v>2</v>
      </c>
    </row>
    <row r="1729" spans="1:36" x14ac:dyDescent="0.2">
      <c r="A1729" s="4">
        <v>31630</v>
      </c>
      <c r="B1729" t="s">
        <v>2</v>
      </c>
      <c r="C1729" s="2">
        <v>31630</v>
      </c>
      <c r="D1729" t="s">
        <v>2</v>
      </c>
      <c r="E1729" s="2">
        <v>31287</v>
      </c>
      <c r="F1729">
        <v>87.21875</v>
      </c>
      <c r="G1729" s="2">
        <v>31630</v>
      </c>
      <c r="H1729" t="s">
        <v>2</v>
      </c>
      <c r="I1729" s="2">
        <v>31630</v>
      </c>
      <c r="J1729" t="s">
        <v>2</v>
      </c>
      <c r="K1729" s="2">
        <v>31630</v>
      </c>
      <c r="L1729" t="s">
        <v>2</v>
      </c>
      <c r="M1729" s="2">
        <v>31630</v>
      </c>
      <c r="N1729" t="s">
        <v>2</v>
      </c>
      <c r="O1729" s="2">
        <v>31630</v>
      </c>
      <c r="P1729" t="s">
        <v>2</v>
      </c>
      <c r="Q1729" s="2">
        <v>31630</v>
      </c>
      <c r="R1729" t="s">
        <v>2</v>
      </c>
      <c r="S1729" s="2">
        <v>31630</v>
      </c>
      <c r="T1729" t="s">
        <v>2</v>
      </c>
      <c r="U1729" s="2">
        <v>31630</v>
      </c>
      <c r="V1729" t="s">
        <v>2</v>
      </c>
      <c r="W1729" s="2">
        <v>31630</v>
      </c>
      <c r="X1729" t="s">
        <v>2</v>
      </c>
      <c r="Y1729" s="2">
        <v>31630</v>
      </c>
      <c r="Z1729" t="s">
        <v>2</v>
      </c>
      <c r="AA1729" s="2">
        <v>31630</v>
      </c>
      <c r="AB1729" t="s">
        <v>2</v>
      </c>
      <c r="AC1729" s="2">
        <v>31630</v>
      </c>
      <c r="AD1729" t="s">
        <v>2</v>
      </c>
      <c r="AE1729" s="2">
        <v>31630</v>
      </c>
      <c r="AF1729" t="s">
        <v>2</v>
      </c>
      <c r="AG1729" s="4">
        <v>31630</v>
      </c>
      <c r="AH1729" t="s">
        <v>2</v>
      </c>
      <c r="AI1729" s="4">
        <v>31630</v>
      </c>
      <c r="AJ1729" t="s">
        <v>2</v>
      </c>
    </row>
    <row r="1730" spans="1:36" x14ac:dyDescent="0.2">
      <c r="A1730" s="4">
        <v>31631</v>
      </c>
      <c r="B1730" t="s">
        <v>2</v>
      </c>
      <c r="C1730" s="2">
        <v>31631</v>
      </c>
      <c r="D1730" t="s">
        <v>2</v>
      </c>
      <c r="E1730" s="2">
        <v>31287</v>
      </c>
      <c r="F1730">
        <v>87.21875</v>
      </c>
      <c r="G1730" s="2">
        <v>31631</v>
      </c>
      <c r="H1730" t="s">
        <v>2</v>
      </c>
      <c r="I1730" s="2">
        <v>31631</v>
      </c>
      <c r="J1730" t="s">
        <v>2</v>
      </c>
      <c r="K1730" s="2">
        <v>31631</v>
      </c>
      <c r="L1730" t="s">
        <v>2</v>
      </c>
      <c r="M1730" s="2">
        <v>31631</v>
      </c>
      <c r="N1730" t="s">
        <v>2</v>
      </c>
      <c r="O1730" s="2">
        <v>31631</v>
      </c>
      <c r="P1730" t="s">
        <v>2</v>
      </c>
      <c r="Q1730" s="2">
        <v>31631</v>
      </c>
      <c r="R1730" t="s">
        <v>2</v>
      </c>
      <c r="S1730" s="2">
        <v>31631</v>
      </c>
      <c r="T1730" t="s">
        <v>2</v>
      </c>
      <c r="U1730" s="2">
        <v>31631</v>
      </c>
      <c r="V1730" t="s">
        <v>2</v>
      </c>
      <c r="W1730" s="2">
        <v>31631</v>
      </c>
      <c r="X1730" t="s">
        <v>2</v>
      </c>
      <c r="Y1730" s="2">
        <v>31631</v>
      </c>
      <c r="Z1730" t="s">
        <v>2</v>
      </c>
      <c r="AA1730" s="2">
        <v>31631</v>
      </c>
      <c r="AB1730" t="s">
        <v>2</v>
      </c>
      <c r="AC1730" s="2">
        <v>31631</v>
      </c>
      <c r="AD1730" t="s">
        <v>2</v>
      </c>
      <c r="AE1730" s="2">
        <v>31631</v>
      </c>
      <c r="AF1730" t="s">
        <v>2</v>
      </c>
      <c r="AG1730" s="4">
        <v>31631</v>
      </c>
      <c r="AH1730" t="s">
        <v>2</v>
      </c>
      <c r="AI1730" s="4">
        <v>31631</v>
      </c>
      <c r="AJ1730" t="s">
        <v>2</v>
      </c>
    </row>
    <row r="1731" spans="1:36" x14ac:dyDescent="0.2">
      <c r="A1731" s="4">
        <v>31632</v>
      </c>
      <c r="B1731" t="s">
        <v>2</v>
      </c>
      <c r="C1731" s="2">
        <v>31632</v>
      </c>
      <c r="D1731" t="s">
        <v>2</v>
      </c>
      <c r="E1731" s="2">
        <v>31287</v>
      </c>
      <c r="F1731">
        <v>87.21875</v>
      </c>
      <c r="G1731" s="2">
        <v>31632</v>
      </c>
      <c r="H1731" t="s">
        <v>2</v>
      </c>
      <c r="I1731" s="2">
        <v>31632</v>
      </c>
      <c r="J1731" t="s">
        <v>2</v>
      </c>
      <c r="K1731" s="2">
        <v>31632</v>
      </c>
      <c r="L1731" t="s">
        <v>2</v>
      </c>
      <c r="M1731" s="2">
        <v>31632</v>
      </c>
      <c r="N1731" t="s">
        <v>2</v>
      </c>
      <c r="O1731" s="2">
        <v>31632</v>
      </c>
      <c r="P1731" t="s">
        <v>2</v>
      </c>
      <c r="Q1731" s="2">
        <v>31632</v>
      </c>
      <c r="R1731" t="s">
        <v>2</v>
      </c>
      <c r="S1731" s="2">
        <v>31632</v>
      </c>
      <c r="T1731" t="s">
        <v>2</v>
      </c>
      <c r="U1731" s="2">
        <v>31632</v>
      </c>
      <c r="V1731" t="s">
        <v>2</v>
      </c>
      <c r="W1731" s="2">
        <v>31632</v>
      </c>
      <c r="X1731" t="s">
        <v>2</v>
      </c>
      <c r="Y1731" s="2">
        <v>31632</v>
      </c>
      <c r="Z1731" t="s">
        <v>2</v>
      </c>
      <c r="AA1731" s="2">
        <v>31632</v>
      </c>
      <c r="AB1731" t="s">
        <v>2</v>
      </c>
      <c r="AC1731" s="2">
        <v>31632</v>
      </c>
      <c r="AD1731" t="s">
        <v>2</v>
      </c>
      <c r="AE1731" s="2">
        <v>31632</v>
      </c>
      <c r="AF1731" t="s">
        <v>2</v>
      </c>
      <c r="AG1731" s="4">
        <v>31632</v>
      </c>
      <c r="AH1731" t="s">
        <v>2</v>
      </c>
      <c r="AI1731" s="4">
        <v>31632</v>
      </c>
      <c r="AJ1731" t="s">
        <v>2</v>
      </c>
    </row>
    <row r="1732" spans="1:36" x14ac:dyDescent="0.2">
      <c r="A1732" s="4">
        <v>31635</v>
      </c>
      <c r="B1732" t="s">
        <v>2</v>
      </c>
      <c r="C1732" s="2">
        <v>31635</v>
      </c>
      <c r="D1732" t="s">
        <v>2</v>
      </c>
      <c r="E1732" s="2">
        <v>31287</v>
      </c>
      <c r="F1732">
        <v>87.21875</v>
      </c>
      <c r="G1732" s="2">
        <v>31635</v>
      </c>
      <c r="H1732" t="s">
        <v>2</v>
      </c>
      <c r="I1732" s="2">
        <v>31635</v>
      </c>
      <c r="J1732" t="s">
        <v>2</v>
      </c>
      <c r="K1732" s="2">
        <v>31635</v>
      </c>
      <c r="L1732" t="s">
        <v>2</v>
      </c>
      <c r="M1732" s="2">
        <v>31635</v>
      </c>
      <c r="N1732" t="s">
        <v>2</v>
      </c>
      <c r="O1732" s="2">
        <v>31635</v>
      </c>
      <c r="P1732" t="s">
        <v>2</v>
      </c>
      <c r="Q1732" s="2">
        <v>31635</v>
      </c>
      <c r="R1732" t="s">
        <v>2</v>
      </c>
      <c r="S1732" s="2">
        <v>31635</v>
      </c>
      <c r="T1732" t="s">
        <v>2</v>
      </c>
      <c r="U1732" s="2">
        <v>31635</v>
      </c>
      <c r="V1732" t="s">
        <v>2</v>
      </c>
      <c r="W1732" s="2">
        <v>31635</v>
      </c>
      <c r="X1732" t="s">
        <v>2</v>
      </c>
      <c r="Y1732" s="2">
        <v>31635</v>
      </c>
      <c r="Z1732" t="s">
        <v>2</v>
      </c>
      <c r="AA1732" s="2">
        <v>31635</v>
      </c>
      <c r="AB1732" t="s">
        <v>2</v>
      </c>
      <c r="AC1732" s="2">
        <v>31635</v>
      </c>
      <c r="AD1732" t="s">
        <v>2</v>
      </c>
      <c r="AE1732" s="2">
        <v>31635</v>
      </c>
      <c r="AF1732" t="s">
        <v>2</v>
      </c>
      <c r="AG1732" s="4">
        <v>31635</v>
      </c>
      <c r="AH1732" t="s">
        <v>2</v>
      </c>
      <c r="AI1732" s="4">
        <v>31635</v>
      </c>
      <c r="AJ1732" t="s">
        <v>2</v>
      </c>
    </row>
    <row r="1733" spans="1:36" x14ac:dyDescent="0.2">
      <c r="A1733" s="4">
        <v>31636</v>
      </c>
      <c r="B1733" t="s">
        <v>2</v>
      </c>
      <c r="C1733" s="2">
        <v>31636</v>
      </c>
      <c r="D1733" t="s">
        <v>2</v>
      </c>
      <c r="E1733" s="2">
        <v>31287</v>
      </c>
      <c r="F1733">
        <v>87.21875</v>
      </c>
      <c r="G1733" s="2">
        <v>31636</v>
      </c>
      <c r="H1733" t="s">
        <v>2</v>
      </c>
      <c r="I1733" s="2">
        <v>31636</v>
      </c>
      <c r="J1733" t="s">
        <v>2</v>
      </c>
      <c r="K1733" s="2">
        <v>31636</v>
      </c>
      <c r="L1733" t="s">
        <v>2</v>
      </c>
      <c r="M1733" s="2">
        <v>31636</v>
      </c>
      <c r="N1733" t="s">
        <v>2</v>
      </c>
      <c r="O1733" s="2">
        <v>31636</v>
      </c>
      <c r="P1733" t="s">
        <v>2</v>
      </c>
      <c r="Q1733" s="2">
        <v>31636</v>
      </c>
      <c r="R1733" t="s">
        <v>2</v>
      </c>
      <c r="S1733" s="2">
        <v>31636</v>
      </c>
      <c r="T1733" t="s">
        <v>2</v>
      </c>
      <c r="U1733" s="2">
        <v>31636</v>
      </c>
      <c r="V1733" t="s">
        <v>2</v>
      </c>
      <c r="W1733" s="2">
        <v>31636</v>
      </c>
      <c r="X1733" t="s">
        <v>2</v>
      </c>
      <c r="Y1733" s="2">
        <v>31636</v>
      </c>
      <c r="Z1733" t="s">
        <v>2</v>
      </c>
      <c r="AA1733" s="2">
        <v>31636</v>
      </c>
      <c r="AB1733" t="s">
        <v>2</v>
      </c>
      <c r="AC1733" s="2">
        <v>31636</v>
      </c>
      <c r="AD1733" t="s">
        <v>2</v>
      </c>
      <c r="AE1733" s="2">
        <v>31636</v>
      </c>
      <c r="AF1733" t="s">
        <v>2</v>
      </c>
      <c r="AG1733" s="4">
        <v>31636</v>
      </c>
      <c r="AH1733" t="s">
        <v>2</v>
      </c>
      <c r="AI1733" s="4">
        <v>31636</v>
      </c>
      <c r="AJ1733" t="s">
        <v>2</v>
      </c>
    </row>
    <row r="1734" spans="1:36" x14ac:dyDescent="0.2">
      <c r="A1734" s="4">
        <v>31637</v>
      </c>
      <c r="B1734" t="s">
        <v>2</v>
      </c>
      <c r="C1734" s="2">
        <v>31637</v>
      </c>
      <c r="D1734" t="s">
        <v>2</v>
      </c>
      <c r="E1734" s="2">
        <v>31287</v>
      </c>
      <c r="F1734">
        <v>87.21875</v>
      </c>
      <c r="G1734" s="2">
        <v>31637</v>
      </c>
      <c r="H1734" t="s">
        <v>2</v>
      </c>
      <c r="I1734" s="2">
        <v>31637</v>
      </c>
      <c r="J1734" t="s">
        <v>2</v>
      </c>
      <c r="K1734" s="2">
        <v>31637</v>
      </c>
      <c r="L1734" t="s">
        <v>2</v>
      </c>
      <c r="M1734" s="2">
        <v>31637</v>
      </c>
      <c r="N1734" t="s">
        <v>2</v>
      </c>
      <c r="O1734" s="2">
        <v>31637</v>
      </c>
      <c r="P1734" t="s">
        <v>2</v>
      </c>
      <c r="Q1734" s="2">
        <v>31637</v>
      </c>
      <c r="R1734" t="s">
        <v>2</v>
      </c>
      <c r="S1734" s="2">
        <v>31637</v>
      </c>
      <c r="T1734" t="s">
        <v>2</v>
      </c>
      <c r="U1734" s="2">
        <v>31637</v>
      </c>
      <c r="V1734" t="s">
        <v>2</v>
      </c>
      <c r="W1734" s="2">
        <v>31637</v>
      </c>
      <c r="X1734" t="s">
        <v>2</v>
      </c>
      <c r="Y1734" s="2">
        <v>31637</v>
      </c>
      <c r="Z1734" t="s">
        <v>2</v>
      </c>
      <c r="AA1734" s="2">
        <v>31637</v>
      </c>
      <c r="AB1734" t="s">
        <v>2</v>
      </c>
      <c r="AC1734" s="2">
        <v>31637</v>
      </c>
      <c r="AD1734" t="s">
        <v>2</v>
      </c>
      <c r="AE1734" s="2">
        <v>31637</v>
      </c>
      <c r="AF1734" t="s">
        <v>2</v>
      </c>
      <c r="AG1734" s="4">
        <v>31637</v>
      </c>
      <c r="AH1734" t="s">
        <v>2</v>
      </c>
      <c r="AI1734" s="4">
        <v>31637</v>
      </c>
      <c r="AJ1734" t="s">
        <v>2</v>
      </c>
    </row>
    <row r="1735" spans="1:36" x14ac:dyDescent="0.2">
      <c r="A1735" s="4">
        <v>31638</v>
      </c>
      <c r="B1735" t="s">
        <v>2</v>
      </c>
      <c r="C1735" s="2">
        <v>31638</v>
      </c>
      <c r="D1735" t="s">
        <v>2</v>
      </c>
      <c r="E1735" s="2">
        <v>31287</v>
      </c>
      <c r="F1735">
        <v>87.21875</v>
      </c>
      <c r="G1735" s="2">
        <v>31638</v>
      </c>
      <c r="H1735" t="s">
        <v>2</v>
      </c>
      <c r="I1735" s="2">
        <v>31638</v>
      </c>
      <c r="J1735" t="s">
        <v>2</v>
      </c>
      <c r="K1735" s="2">
        <v>31638</v>
      </c>
      <c r="L1735" t="s">
        <v>2</v>
      </c>
      <c r="M1735" s="2">
        <v>31638</v>
      </c>
      <c r="N1735" t="s">
        <v>2</v>
      </c>
      <c r="O1735" s="2">
        <v>31638</v>
      </c>
      <c r="P1735" t="s">
        <v>2</v>
      </c>
      <c r="Q1735" s="2">
        <v>31638</v>
      </c>
      <c r="R1735" t="s">
        <v>2</v>
      </c>
      <c r="S1735" s="2">
        <v>31638</v>
      </c>
      <c r="T1735" t="s">
        <v>2</v>
      </c>
      <c r="U1735" s="2">
        <v>31638</v>
      </c>
      <c r="V1735" t="s">
        <v>2</v>
      </c>
      <c r="W1735" s="2">
        <v>31638</v>
      </c>
      <c r="X1735" t="s">
        <v>2</v>
      </c>
      <c r="Y1735" s="2">
        <v>31638</v>
      </c>
      <c r="Z1735" t="s">
        <v>2</v>
      </c>
      <c r="AA1735" s="2">
        <v>31638</v>
      </c>
      <c r="AB1735" t="s">
        <v>2</v>
      </c>
      <c r="AC1735" s="2">
        <v>31638</v>
      </c>
      <c r="AD1735" t="s">
        <v>2</v>
      </c>
      <c r="AE1735" s="2">
        <v>31638</v>
      </c>
      <c r="AF1735" t="s">
        <v>2</v>
      </c>
      <c r="AG1735" s="4">
        <v>31638</v>
      </c>
      <c r="AH1735" t="s">
        <v>2</v>
      </c>
      <c r="AI1735" s="4">
        <v>31638</v>
      </c>
      <c r="AJ1735" t="s">
        <v>2</v>
      </c>
    </row>
    <row r="1736" spans="1:36" x14ac:dyDescent="0.2">
      <c r="A1736" s="4">
        <v>31639</v>
      </c>
      <c r="B1736" t="s">
        <v>2</v>
      </c>
      <c r="C1736" s="2">
        <v>31639</v>
      </c>
      <c r="D1736" t="s">
        <v>2</v>
      </c>
      <c r="E1736" s="2">
        <v>31287</v>
      </c>
      <c r="F1736">
        <v>87.21875</v>
      </c>
      <c r="G1736" s="2">
        <v>31639</v>
      </c>
      <c r="H1736" t="s">
        <v>2</v>
      </c>
      <c r="I1736" s="2">
        <v>31639</v>
      </c>
      <c r="J1736" t="s">
        <v>2</v>
      </c>
      <c r="K1736" s="2">
        <v>31639</v>
      </c>
      <c r="L1736" t="s">
        <v>2</v>
      </c>
      <c r="M1736" s="2">
        <v>31639</v>
      </c>
      <c r="N1736" t="s">
        <v>2</v>
      </c>
      <c r="O1736" s="2">
        <v>31639</v>
      </c>
      <c r="P1736" t="s">
        <v>2</v>
      </c>
      <c r="Q1736" s="2">
        <v>31639</v>
      </c>
      <c r="R1736" t="s">
        <v>2</v>
      </c>
      <c r="S1736" s="2">
        <v>31639</v>
      </c>
      <c r="T1736" t="s">
        <v>2</v>
      </c>
      <c r="U1736" s="2">
        <v>31639</v>
      </c>
      <c r="V1736" t="s">
        <v>2</v>
      </c>
      <c r="W1736" s="2">
        <v>31639</v>
      </c>
      <c r="X1736" t="s">
        <v>2</v>
      </c>
      <c r="Y1736" s="2">
        <v>31639</v>
      </c>
      <c r="Z1736" t="s">
        <v>2</v>
      </c>
      <c r="AA1736" s="2">
        <v>31639</v>
      </c>
      <c r="AB1736" t="s">
        <v>2</v>
      </c>
      <c r="AC1736" s="2">
        <v>31639</v>
      </c>
      <c r="AD1736" t="s">
        <v>2</v>
      </c>
      <c r="AE1736" s="2">
        <v>31639</v>
      </c>
      <c r="AF1736" t="s">
        <v>2</v>
      </c>
      <c r="AG1736" s="4">
        <v>31639</v>
      </c>
      <c r="AH1736" t="s">
        <v>2</v>
      </c>
      <c r="AI1736" s="4">
        <v>31639</v>
      </c>
      <c r="AJ1736" t="s">
        <v>2</v>
      </c>
    </row>
    <row r="1737" spans="1:36" x14ac:dyDescent="0.2">
      <c r="A1737" s="4">
        <v>31642</v>
      </c>
      <c r="B1737" t="s">
        <v>2</v>
      </c>
      <c r="C1737" s="2">
        <v>31642</v>
      </c>
      <c r="D1737" t="s">
        <v>2</v>
      </c>
      <c r="E1737" s="2">
        <v>31287</v>
      </c>
      <c r="F1737">
        <v>87.21875</v>
      </c>
      <c r="G1737" s="2">
        <v>31642</v>
      </c>
      <c r="H1737" t="s">
        <v>2</v>
      </c>
      <c r="I1737" s="2">
        <v>31642</v>
      </c>
      <c r="J1737" t="s">
        <v>2</v>
      </c>
      <c r="K1737" s="2">
        <v>31642</v>
      </c>
      <c r="L1737" t="s">
        <v>2</v>
      </c>
      <c r="M1737" s="2">
        <v>31642</v>
      </c>
      <c r="N1737" t="s">
        <v>2</v>
      </c>
      <c r="O1737" s="2">
        <v>31642</v>
      </c>
      <c r="P1737" t="s">
        <v>2</v>
      </c>
      <c r="Q1737" s="2">
        <v>31642</v>
      </c>
      <c r="R1737" t="s">
        <v>2</v>
      </c>
      <c r="S1737" s="2">
        <v>31642</v>
      </c>
      <c r="T1737" t="s">
        <v>2</v>
      </c>
      <c r="U1737" s="2">
        <v>31642</v>
      </c>
      <c r="V1737" t="s">
        <v>2</v>
      </c>
      <c r="W1737" s="2">
        <v>31642</v>
      </c>
      <c r="X1737" t="s">
        <v>2</v>
      </c>
      <c r="Y1737" s="2">
        <v>31642</v>
      </c>
      <c r="Z1737" t="s">
        <v>2</v>
      </c>
      <c r="AA1737" s="2">
        <v>31642</v>
      </c>
      <c r="AB1737" t="s">
        <v>2</v>
      </c>
      <c r="AC1737" s="2">
        <v>31642</v>
      </c>
      <c r="AD1737" t="s">
        <v>2</v>
      </c>
      <c r="AE1737" s="2">
        <v>31642</v>
      </c>
      <c r="AF1737" t="s">
        <v>2</v>
      </c>
      <c r="AG1737" s="4">
        <v>31642</v>
      </c>
      <c r="AH1737" t="s">
        <v>2</v>
      </c>
      <c r="AI1737" s="4">
        <v>31642</v>
      </c>
      <c r="AJ1737" t="s">
        <v>2</v>
      </c>
    </row>
    <row r="1738" spans="1:36" x14ac:dyDescent="0.2">
      <c r="A1738" s="4">
        <v>31643</v>
      </c>
      <c r="B1738" t="s">
        <v>2</v>
      </c>
      <c r="C1738" s="2">
        <v>31643</v>
      </c>
      <c r="D1738" t="s">
        <v>2</v>
      </c>
      <c r="E1738" s="2">
        <v>31287</v>
      </c>
      <c r="F1738">
        <v>87.21875</v>
      </c>
      <c r="G1738" s="2">
        <v>31643</v>
      </c>
      <c r="H1738" t="s">
        <v>2</v>
      </c>
      <c r="I1738" s="2">
        <v>31643</v>
      </c>
      <c r="J1738" t="s">
        <v>2</v>
      </c>
      <c r="K1738" s="2">
        <v>31643</v>
      </c>
      <c r="L1738" t="s">
        <v>2</v>
      </c>
      <c r="M1738" s="2">
        <v>31643</v>
      </c>
      <c r="N1738" t="s">
        <v>2</v>
      </c>
      <c r="O1738" s="2">
        <v>31643</v>
      </c>
      <c r="P1738" t="s">
        <v>2</v>
      </c>
      <c r="Q1738" s="2">
        <v>31643</v>
      </c>
      <c r="R1738" t="s">
        <v>2</v>
      </c>
      <c r="S1738" s="2">
        <v>31643</v>
      </c>
      <c r="T1738" t="s">
        <v>2</v>
      </c>
      <c r="U1738" s="2">
        <v>31643</v>
      </c>
      <c r="V1738" t="s">
        <v>2</v>
      </c>
      <c r="W1738" s="2">
        <v>31643</v>
      </c>
      <c r="X1738" t="s">
        <v>2</v>
      </c>
      <c r="Y1738" s="2">
        <v>31643</v>
      </c>
      <c r="Z1738" t="s">
        <v>2</v>
      </c>
      <c r="AA1738" s="2">
        <v>31643</v>
      </c>
      <c r="AB1738" t="s">
        <v>2</v>
      </c>
      <c r="AC1738" s="2">
        <v>31643</v>
      </c>
      <c r="AD1738" t="s">
        <v>2</v>
      </c>
      <c r="AE1738" s="2">
        <v>31643</v>
      </c>
      <c r="AF1738" t="s">
        <v>2</v>
      </c>
      <c r="AG1738" s="4">
        <v>31643</v>
      </c>
      <c r="AH1738" t="s">
        <v>2</v>
      </c>
      <c r="AI1738" s="4">
        <v>31643</v>
      </c>
      <c r="AJ1738" t="s">
        <v>2</v>
      </c>
    </row>
    <row r="1739" spans="1:36" x14ac:dyDescent="0.2">
      <c r="A1739" s="4">
        <v>31644</v>
      </c>
      <c r="B1739" t="s">
        <v>2</v>
      </c>
      <c r="C1739" s="2">
        <v>31644</v>
      </c>
      <c r="D1739" t="s">
        <v>2</v>
      </c>
      <c r="E1739" s="2">
        <v>31287</v>
      </c>
      <c r="F1739">
        <v>87.21875</v>
      </c>
      <c r="G1739" s="2">
        <v>31644</v>
      </c>
      <c r="H1739" t="s">
        <v>2</v>
      </c>
      <c r="I1739" s="2">
        <v>31644</v>
      </c>
      <c r="J1739" t="s">
        <v>2</v>
      </c>
      <c r="K1739" s="2">
        <v>31644</v>
      </c>
      <c r="L1739" t="s">
        <v>2</v>
      </c>
      <c r="M1739" s="2">
        <v>31644</v>
      </c>
      <c r="N1739" t="s">
        <v>2</v>
      </c>
      <c r="O1739" s="2">
        <v>31644</v>
      </c>
      <c r="P1739" t="s">
        <v>2</v>
      </c>
      <c r="Q1739" s="2">
        <v>31644</v>
      </c>
      <c r="R1739" t="s">
        <v>2</v>
      </c>
      <c r="S1739" s="2">
        <v>31644</v>
      </c>
      <c r="T1739" t="s">
        <v>2</v>
      </c>
      <c r="U1739" s="2">
        <v>31644</v>
      </c>
      <c r="V1739" t="s">
        <v>2</v>
      </c>
      <c r="W1739" s="2">
        <v>31644</v>
      </c>
      <c r="X1739" t="s">
        <v>2</v>
      </c>
      <c r="Y1739" s="2">
        <v>31644</v>
      </c>
      <c r="Z1739" t="s">
        <v>2</v>
      </c>
      <c r="AA1739" s="2">
        <v>31644</v>
      </c>
      <c r="AB1739" t="s">
        <v>2</v>
      </c>
      <c r="AC1739" s="2">
        <v>31644</v>
      </c>
      <c r="AD1739" t="s">
        <v>2</v>
      </c>
      <c r="AE1739" s="2">
        <v>31644</v>
      </c>
      <c r="AF1739" t="s">
        <v>2</v>
      </c>
      <c r="AG1739" s="4">
        <v>31644</v>
      </c>
      <c r="AH1739" t="s">
        <v>2</v>
      </c>
      <c r="AI1739" s="4">
        <v>31644</v>
      </c>
      <c r="AJ1739" t="s">
        <v>2</v>
      </c>
    </row>
    <row r="1740" spans="1:36" x14ac:dyDescent="0.2">
      <c r="A1740" s="4">
        <v>31645</v>
      </c>
      <c r="B1740" t="s">
        <v>2</v>
      </c>
      <c r="C1740" s="2">
        <v>31645</v>
      </c>
      <c r="D1740" t="s">
        <v>2</v>
      </c>
      <c r="E1740" s="2">
        <v>31287</v>
      </c>
      <c r="F1740">
        <v>87.21875</v>
      </c>
      <c r="G1740" s="2">
        <v>31645</v>
      </c>
      <c r="H1740" t="s">
        <v>2</v>
      </c>
      <c r="I1740" s="2">
        <v>31645</v>
      </c>
      <c r="J1740" t="s">
        <v>2</v>
      </c>
      <c r="K1740" s="2">
        <v>31645</v>
      </c>
      <c r="L1740" t="s">
        <v>2</v>
      </c>
      <c r="M1740" s="2">
        <v>31645</v>
      </c>
      <c r="N1740" t="s">
        <v>2</v>
      </c>
      <c r="O1740" s="2">
        <v>31645</v>
      </c>
      <c r="P1740" t="s">
        <v>2</v>
      </c>
      <c r="Q1740" s="2">
        <v>31645</v>
      </c>
      <c r="R1740" t="s">
        <v>2</v>
      </c>
      <c r="S1740" s="2">
        <v>31645</v>
      </c>
      <c r="T1740" t="s">
        <v>2</v>
      </c>
      <c r="U1740" s="2">
        <v>31645</v>
      </c>
      <c r="V1740" t="s">
        <v>2</v>
      </c>
      <c r="W1740" s="2">
        <v>31645</v>
      </c>
      <c r="X1740" t="s">
        <v>2</v>
      </c>
      <c r="Y1740" s="2">
        <v>31645</v>
      </c>
      <c r="Z1740" t="s">
        <v>2</v>
      </c>
      <c r="AA1740" s="2">
        <v>31645</v>
      </c>
      <c r="AB1740" t="s">
        <v>2</v>
      </c>
      <c r="AC1740" s="2">
        <v>31645</v>
      </c>
      <c r="AD1740" t="s">
        <v>2</v>
      </c>
      <c r="AE1740" s="2">
        <v>31645</v>
      </c>
      <c r="AF1740" t="s">
        <v>2</v>
      </c>
      <c r="AG1740" s="4">
        <v>31645</v>
      </c>
      <c r="AH1740" t="s">
        <v>2</v>
      </c>
      <c r="AI1740" s="4">
        <v>31645</v>
      </c>
      <c r="AJ1740" t="s">
        <v>2</v>
      </c>
    </row>
    <row r="1741" spans="1:36" x14ac:dyDescent="0.2">
      <c r="A1741" s="4">
        <v>31646</v>
      </c>
      <c r="B1741" t="s">
        <v>2</v>
      </c>
      <c r="C1741" s="2">
        <v>31646</v>
      </c>
      <c r="D1741" t="s">
        <v>2</v>
      </c>
      <c r="E1741" s="2">
        <v>31287</v>
      </c>
      <c r="F1741">
        <v>87.21875</v>
      </c>
      <c r="G1741" s="2">
        <v>31646</v>
      </c>
      <c r="H1741" t="s">
        <v>2</v>
      </c>
      <c r="I1741" s="2">
        <v>31646</v>
      </c>
      <c r="J1741" t="s">
        <v>2</v>
      </c>
      <c r="K1741" s="2">
        <v>31646</v>
      </c>
      <c r="L1741" t="s">
        <v>2</v>
      </c>
      <c r="M1741" s="2">
        <v>31646</v>
      </c>
      <c r="N1741" t="s">
        <v>2</v>
      </c>
      <c r="O1741" s="2">
        <v>31646</v>
      </c>
      <c r="P1741" t="s">
        <v>2</v>
      </c>
      <c r="Q1741" s="2">
        <v>31646</v>
      </c>
      <c r="R1741" t="s">
        <v>2</v>
      </c>
      <c r="S1741" s="2">
        <v>31646</v>
      </c>
      <c r="T1741" t="s">
        <v>2</v>
      </c>
      <c r="U1741" s="2">
        <v>31646</v>
      </c>
      <c r="V1741" t="s">
        <v>2</v>
      </c>
      <c r="W1741" s="2">
        <v>31646</v>
      </c>
      <c r="X1741" t="s">
        <v>2</v>
      </c>
      <c r="Y1741" s="2">
        <v>31646</v>
      </c>
      <c r="Z1741" t="s">
        <v>2</v>
      </c>
      <c r="AA1741" s="2">
        <v>31646</v>
      </c>
      <c r="AB1741" t="s">
        <v>2</v>
      </c>
      <c r="AC1741" s="2">
        <v>31646</v>
      </c>
      <c r="AD1741" t="s">
        <v>2</v>
      </c>
      <c r="AE1741" s="2">
        <v>31646</v>
      </c>
      <c r="AF1741" t="s">
        <v>2</v>
      </c>
      <c r="AG1741" s="4">
        <v>31646</v>
      </c>
      <c r="AH1741" t="s">
        <v>2</v>
      </c>
      <c r="AI1741" s="4">
        <v>31646</v>
      </c>
      <c r="AJ1741" t="s">
        <v>2</v>
      </c>
    </row>
    <row r="1742" spans="1:36" x14ac:dyDescent="0.2">
      <c r="A1742" s="4">
        <v>31649</v>
      </c>
      <c r="B1742" t="s">
        <v>2</v>
      </c>
      <c r="C1742" s="2">
        <v>31649</v>
      </c>
      <c r="D1742" t="s">
        <v>2</v>
      </c>
      <c r="E1742" s="2">
        <v>31287</v>
      </c>
      <c r="F1742">
        <v>87.21875</v>
      </c>
      <c r="G1742" s="2">
        <v>31649</v>
      </c>
      <c r="H1742" t="s">
        <v>2</v>
      </c>
      <c r="I1742" s="2">
        <v>31649</v>
      </c>
      <c r="J1742" t="s">
        <v>2</v>
      </c>
      <c r="K1742" s="2">
        <v>31649</v>
      </c>
      <c r="L1742" t="s">
        <v>2</v>
      </c>
      <c r="M1742" s="2">
        <v>31649</v>
      </c>
      <c r="N1742" t="s">
        <v>2</v>
      </c>
      <c r="O1742" s="2">
        <v>31649</v>
      </c>
      <c r="P1742" t="s">
        <v>2</v>
      </c>
      <c r="Q1742" s="2">
        <v>31649</v>
      </c>
      <c r="R1742" t="s">
        <v>2</v>
      </c>
      <c r="S1742" s="2">
        <v>31649</v>
      </c>
      <c r="T1742" t="s">
        <v>2</v>
      </c>
      <c r="U1742" s="2">
        <v>31649</v>
      </c>
      <c r="V1742" t="s">
        <v>2</v>
      </c>
      <c r="W1742" s="2">
        <v>31649</v>
      </c>
      <c r="X1742" t="s">
        <v>2</v>
      </c>
      <c r="Y1742" s="2">
        <v>31649</v>
      </c>
      <c r="Z1742" t="s">
        <v>2</v>
      </c>
      <c r="AA1742" s="2">
        <v>31649</v>
      </c>
      <c r="AB1742" t="s">
        <v>2</v>
      </c>
      <c r="AC1742" s="2">
        <v>31649</v>
      </c>
      <c r="AD1742" t="s">
        <v>2</v>
      </c>
      <c r="AE1742" s="2">
        <v>31649</v>
      </c>
      <c r="AF1742" t="s">
        <v>2</v>
      </c>
      <c r="AG1742" s="4">
        <v>31649</v>
      </c>
      <c r="AH1742" t="s">
        <v>2</v>
      </c>
      <c r="AI1742" s="4">
        <v>31649</v>
      </c>
      <c r="AJ1742" t="s">
        <v>2</v>
      </c>
    </row>
    <row r="1743" spans="1:36" x14ac:dyDescent="0.2">
      <c r="A1743" s="4">
        <v>31650</v>
      </c>
      <c r="B1743" t="s">
        <v>2</v>
      </c>
      <c r="C1743" s="2">
        <v>31650</v>
      </c>
      <c r="D1743" t="s">
        <v>2</v>
      </c>
      <c r="E1743" s="2">
        <v>31287</v>
      </c>
      <c r="F1743">
        <v>87.21875</v>
      </c>
      <c r="G1743" s="2">
        <v>31650</v>
      </c>
      <c r="H1743" t="s">
        <v>2</v>
      </c>
      <c r="I1743" s="2">
        <v>31650</v>
      </c>
      <c r="J1743" t="s">
        <v>2</v>
      </c>
      <c r="K1743" s="2">
        <v>31650</v>
      </c>
      <c r="L1743" t="s">
        <v>2</v>
      </c>
      <c r="M1743" s="2">
        <v>31650</v>
      </c>
      <c r="N1743" t="s">
        <v>2</v>
      </c>
      <c r="O1743" s="2">
        <v>31650</v>
      </c>
      <c r="P1743" t="s">
        <v>2</v>
      </c>
      <c r="Q1743" s="2">
        <v>31650</v>
      </c>
      <c r="R1743" t="s">
        <v>2</v>
      </c>
      <c r="S1743" s="2">
        <v>31650</v>
      </c>
      <c r="T1743" t="s">
        <v>2</v>
      </c>
      <c r="U1743" s="2">
        <v>31650</v>
      </c>
      <c r="V1743" t="s">
        <v>2</v>
      </c>
      <c r="W1743" s="2">
        <v>31650</v>
      </c>
      <c r="X1743" t="s">
        <v>2</v>
      </c>
      <c r="Y1743" s="2">
        <v>31650</v>
      </c>
      <c r="Z1743" t="s">
        <v>2</v>
      </c>
      <c r="AA1743" s="2">
        <v>31650</v>
      </c>
      <c r="AB1743" t="s">
        <v>2</v>
      </c>
      <c r="AC1743" s="2">
        <v>31650</v>
      </c>
      <c r="AD1743" t="s">
        <v>2</v>
      </c>
      <c r="AE1743" s="2">
        <v>31650</v>
      </c>
      <c r="AF1743" t="s">
        <v>2</v>
      </c>
      <c r="AG1743" s="4">
        <v>31650</v>
      </c>
      <c r="AH1743" t="s">
        <v>2</v>
      </c>
      <c r="AI1743" s="4">
        <v>31650</v>
      </c>
      <c r="AJ1743" t="s">
        <v>2</v>
      </c>
    </row>
    <row r="1744" spans="1:36" x14ac:dyDescent="0.2">
      <c r="A1744" s="4">
        <v>31651</v>
      </c>
      <c r="B1744" t="s">
        <v>2</v>
      </c>
      <c r="C1744" s="2">
        <v>31651</v>
      </c>
      <c r="D1744" t="s">
        <v>2</v>
      </c>
      <c r="E1744" s="2">
        <v>31287</v>
      </c>
      <c r="F1744">
        <v>87.21875</v>
      </c>
      <c r="G1744" s="2">
        <v>31651</v>
      </c>
      <c r="H1744" t="s">
        <v>2</v>
      </c>
      <c r="I1744" s="2">
        <v>31651</v>
      </c>
      <c r="J1744" t="s">
        <v>2</v>
      </c>
      <c r="K1744" s="2">
        <v>31651</v>
      </c>
      <c r="L1744" t="s">
        <v>2</v>
      </c>
      <c r="M1744" s="2">
        <v>31651</v>
      </c>
      <c r="N1744" t="s">
        <v>2</v>
      </c>
      <c r="O1744" s="2">
        <v>31651</v>
      </c>
      <c r="P1744" t="s">
        <v>2</v>
      </c>
      <c r="Q1744" s="2">
        <v>31651</v>
      </c>
      <c r="R1744" t="s">
        <v>2</v>
      </c>
      <c r="S1744" s="2">
        <v>31651</v>
      </c>
      <c r="T1744" t="s">
        <v>2</v>
      </c>
      <c r="U1744" s="2">
        <v>31651</v>
      </c>
      <c r="V1744" t="s">
        <v>2</v>
      </c>
      <c r="W1744" s="2">
        <v>31651</v>
      </c>
      <c r="X1744" t="s">
        <v>2</v>
      </c>
      <c r="Y1744" s="2">
        <v>31651</v>
      </c>
      <c r="Z1744" t="s">
        <v>2</v>
      </c>
      <c r="AA1744" s="2">
        <v>31651</v>
      </c>
      <c r="AB1744" t="s">
        <v>2</v>
      </c>
      <c r="AC1744" s="2">
        <v>31651</v>
      </c>
      <c r="AD1744" t="s">
        <v>2</v>
      </c>
      <c r="AE1744" s="2">
        <v>31651</v>
      </c>
      <c r="AF1744" t="s">
        <v>2</v>
      </c>
      <c r="AG1744" s="4">
        <v>31651</v>
      </c>
      <c r="AH1744" t="s">
        <v>2</v>
      </c>
      <c r="AI1744" s="4">
        <v>31651</v>
      </c>
      <c r="AJ1744" t="s">
        <v>2</v>
      </c>
    </row>
    <row r="1745" spans="1:36" x14ac:dyDescent="0.2">
      <c r="A1745" s="4">
        <v>31652</v>
      </c>
      <c r="B1745" t="s">
        <v>2</v>
      </c>
      <c r="C1745" s="2">
        <v>31652</v>
      </c>
      <c r="D1745" t="s">
        <v>2</v>
      </c>
      <c r="E1745" s="2">
        <v>31287</v>
      </c>
      <c r="F1745">
        <v>87.21875</v>
      </c>
      <c r="G1745" s="2">
        <v>31652</v>
      </c>
      <c r="H1745" t="s">
        <v>2</v>
      </c>
      <c r="I1745" s="2">
        <v>31652</v>
      </c>
      <c r="J1745" t="s">
        <v>2</v>
      </c>
      <c r="K1745" s="2">
        <v>31652</v>
      </c>
      <c r="L1745" t="s">
        <v>2</v>
      </c>
      <c r="M1745" s="2">
        <v>31652</v>
      </c>
      <c r="N1745" t="s">
        <v>2</v>
      </c>
      <c r="O1745" s="2">
        <v>31652</v>
      </c>
      <c r="P1745" t="s">
        <v>2</v>
      </c>
      <c r="Q1745" s="2">
        <v>31652</v>
      </c>
      <c r="R1745" t="s">
        <v>2</v>
      </c>
      <c r="S1745" s="2">
        <v>31652</v>
      </c>
      <c r="T1745" t="s">
        <v>2</v>
      </c>
      <c r="U1745" s="2">
        <v>31652</v>
      </c>
      <c r="V1745" t="s">
        <v>2</v>
      </c>
      <c r="W1745" s="2">
        <v>31652</v>
      </c>
      <c r="X1745" t="s">
        <v>2</v>
      </c>
      <c r="Y1745" s="2">
        <v>31652</v>
      </c>
      <c r="Z1745" t="s">
        <v>2</v>
      </c>
      <c r="AA1745" s="2">
        <v>31652</v>
      </c>
      <c r="AB1745" t="s">
        <v>2</v>
      </c>
      <c r="AC1745" s="2">
        <v>31652</v>
      </c>
      <c r="AD1745" t="s">
        <v>2</v>
      </c>
      <c r="AE1745" s="2">
        <v>31652</v>
      </c>
      <c r="AF1745" t="s">
        <v>2</v>
      </c>
      <c r="AG1745" s="4">
        <v>31652</v>
      </c>
      <c r="AH1745" t="s">
        <v>2</v>
      </c>
      <c r="AI1745" s="4">
        <v>31652</v>
      </c>
      <c r="AJ1745" t="s">
        <v>2</v>
      </c>
    </row>
    <row r="1746" spans="1:36" x14ac:dyDescent="0.2">
      <c r="A1746" s="4">
        <v>31653</v>
      </c>
      <c r="B1746" t="s">
        <v>2</v>
      </c>
      <c r="C1746" s="2">
        <v>31653</v>
      </c>
      <c r="D1746" t="s">
        <v>2</v>
      </c>
      <c r="E1746" s="2">
        <v>31287</v>
      </c>
      <c r="F1746">
        <v>87.21875</v>
      </c>
      <c r="G1746" s="2">
        <v>31653</v>
      </c>
      <c r="H1746" t="s">
        <v>2</v>
      </c>
      <c r="I1746" s="2">
        <v>31653</v>
      </c>
      <c r="J1746" t="s">
        <v>2</v>
      </c>
      <c r="K1746" s="2">
        <v>31653</v>
      </c>
      <c r="L1746" t="s">
        <v>2</v>
      </c>
      <c r="M1746" s="2">
        <v>31653</v>
      </c>
      <c r="N1746" t="s">
        <v>2</v>
      </c>
      <c r="O1746" s="2">
        <v>31653</v>
      </c>
      <c r="P1746" t="s">
        <v>2</v>
      </c>
      <c r="Q1746" s="2">
        <v>31653</v>
      </c>
      <c r="R1746" t="s">
        <v>2</v>
      </c>
      <c r="S1746" s="2">
        <v>31653</v>
      </c>
      <c r="T1746" t="s">
        <v>2</v>
      </c>
      <c r="U1746" s="2">
        <v>31653</v>
      </c>
      <c r="V1746" t="s">
        <v>2</v>
      </c>
      <c r="W1746" s="2">
        <v>31653</v>
      </c>
      <c r="X1746" t="s">
        <v>2</v>
      </c>
      <c r="Y1746" s="2">
        <v>31653</v>
      </c>
      <c r="Z1746" t="s">
        <v>2</v>
      </c>
      <c r="AA1746" s="2">
        <v>31653</v>
      </c>
      <c r="AB1746" t="s">
        <v>2</v>
      </c>
      <c r="AC1746" s="2">
        <v>31653</v>
      </c>
      <c r="AD1746" t="s">
        <v>2</v>
      </c>
      <c r="AE1746" s="2">
        <v>31653</v>
      </c>
      <c r="AF1746" t="s">
        <v>2</v>
      </c>
      <c r="AG1746" s="4">
        <v>31653</v>
      </c>
      <c r="AH1746" t="s">
        <v>2</v>
      </c>
      <c r="AI1746" s="4">
        <v>31653</v>
      </c>
      <c r="AJ1746" t="s">
        <v>2</v>
      </c>
    </row>
    <row r="1747" spans="1:36" x14ac:dyDescent="0.2">
      <c r="A1747" s="4">
        <v>31656</v>
      </c>
      <c r="B1747" t="s">
        <v>2</v>
      </c>
      <c r="C1747" s="2">
        <v>31656</v>
      </c>
      <c r="D1747" t="s">
        <v>2</v>
      </c>
      <c r="E1747" s="2">
        <v>31287</v>
      </c>
      <c r="F1747">
        <v>87.21875</v>
      </c>
      <c r="G1747" s="2">
        <v>31656</v>
      </c>
      <c r="H1747" t="s">
        <v>2</v>
      </c>
      <c r="I1747" s="2">
        <v>31656</v>
      </c>
      <c r="J1747" t="s">
        <v>2</v>
      </c>
      <c r="K1747" s="2">
        <v>31656</v>
      </c>
      <c r="L1747" t="s">
        <v>2</v>
      </c>
      <c r="M1747" s="2">
        <v>31656</v>
      </c>
      <c r="N1747" t="s">
        <v>2</v>
      </c>
      <c r="O1747" s="2">
        <v>31656</v>
      </c>
      <c r="P1747" t="s">
        <v>2</v>
      </c>
      <c r="Q1747" s="2">
        <v>31656</v>
      </c>
      <c r="R1747" t="s">
        <v>2</v>
      </c>
      <c r="S1747" s="2">
        <v>31656</v>
      </c>
      <c r="T1747" t="s">
        <v>2</v>
      </c>
      <c r="U1747" s="2">
        <v>31656</v>
      </c>
      <c r="V1747" t="s">
        <v>2</v>
      </c>
      <c r="W1747" s="2">
        <v>31656</v>
      </c>
      <c r="X1747" t="s">
        <v>2</v>
      </c>
      <c r="Y1747" s="2">
        <v>31656</v>
      </c>
      <c r="Z1747" t="s">
        <v>2</v>
      </c>
      <c r="AA1747" s="2">
        <v>31656</v>
      </c>
      <c r="AB1747" t="s">
        <v>2</v>
      </c>
      <c r="AC1747" s="2">
        <v>31656</v>
      </c>
      <c r="AD1747" t="s">
        <v>2</v>
      </c>
      <c r="AE1747" s="2">
        <v>31656</v>
      </c>
      <c r="AF1747" t="s">
        <v>2</v>
      </c>
      <c r="AG1747" s="4">
        <v>31656</v>
      </c>
      <c r="AH1747" t="s">
        <v>2</v>
      </c>
      <c r="AI1747" s="4">
        <v>31656</v>
      </c>
      <c r="AJ1747" t="s">
        <v>2</v>
      </c>
    </row>
    <row r="1748" spans="1:36" x14ac:dyDescent="0.2">
      <c r="A1748" s="4">
        <v>31657</v>
      </c>
      <c r="B1748" t="s">
        <v>2</v>
      </c>
      <c r="C1748" s="2">
        <v>31657</v>
      </c>
      <c r="D1748" t="s">
        <v>2</v>
      </c>
      <c r="E1748" s="2">
        <v>31287</v>
      </c>
      <c r="F1748">
        <v>87.21875</v>
      </c>
      <c r="G1748" s="2">
        <v>31657</v>
      </c>
      <c r="H1748" t="s">
        <v>2</v>
      </c>
      <c r="I1748" s="2">
        <v>31657</v>
      </c>
      <c r="J1748" t="s">
        <v>2</v>
      </c>
      <c r="K1748" s="2">
        <v>31657</v>
      </c>
      <c r="L1748" t="s">
        <v>2</v>
      </c>
      <c r="M1748" s="2">
        <v>31657</v>
      </c>
      <c r="N1748" t="s">
        <v>2</v>
      </c>
      <c r="O1748" s="2">
        <v>31657</v>
      </c>
      <c r="P1748" t="s">
        <v>2</v>
      </c>
      <c r="Q1748" s="2">
        <v>31657</v>
      </c>
      <c r="R1748" t="s">
        <v>2</v>
      </c>
      <c r="S1748" s="2">
        <v>31657</v>
      </c>
      <c r="T1748" t="s">
        <v>2</v>
      </c>
      <c r="U1748" s="2">
        <v>31657</v>
      </c>
      <c r="V1748" t="s">
        <v>2</v>
      </c>
      <c r="W1748" s="2">
        <v>31657</v>
      </c>
      <c r="X1748" t="s">
        <v>2</v>
      </c>
      <c r="Y1748" s="2">
        <v>31657</v>
      </c>
      <c r="Z1748" t="s">
        <v>2</v>
      </c>
      <c r="AA1748" s="2">
        <v>31657</v>
      </c>
      <c r="AB1748" t="s">
        <v>2</v>
      </c>
      <c r="AC1748" s="2">
        <v>31657</v>
      </c>
      <c r="AD1748" t="s">
        <v>2</v>
      </c>
      <c r="AE1748" s="2">
        <v>31657</v>
      </c>
      <c r="AF1748" t="s">
        <v>2</v>
      </c>
      <c r="AG1748" s="4">
        <v>31657</v>
      </c>
      <c r="AH1748" t="s">
        <v>2</v>
      </c>
      <c r="AI1748" s="4">
        <v>31657</v>
      </c>
      <c r="AJ1748" t="s">
        <v>2</v>
      </c>
    </row>
    <row r="1749" spans="1:36" x14ac:dyDescent="0.2">
      <c r="A1749" s="4">
        <v>31658</v>
      </c>
      <c r="B1749" t="s">
        <v>2</v>
      </c>
      <c r="C1749" s="2">
        <v>31658</v>
      </c>
      <c r="D1749" t="s">
        <v>2</v>
      </c>
      <c r="E1749" s="2">
        <v>31287</v>
      </c>
      <c r="F1749">
        <v>87.21875</v>
      </c>
      <c r="G1749" s="2">
        <v>31658</v>
      </c>
      <c r="H1749" t="s">
        <v>2</v>
      </c>
      <c r="I1749" s="2">
        <v>31658</v>
      </c>
      <c r="J1749" t="s">
        <v>2</v>
      </c>
      <c r="K1749" s="2">
        <v>31658</v>
      </c>
      <c r="L1749" t="s">
        <v>2</v>
      </c>
      <c r="M1749" s="2">
        <v>31658</v>
      </c>
      <c r="N1749" t="s">
        <v>2</v>
      </c>
      <c r="O1749" s="2">
        <v>31658</v>
      </c>
      <c r="P1749" t="s">
        <v>2</v>
      </c>
      <c r="Q1749" s="2">
        <v>31658</v>
      </c>
      <c r="R1749" t="s">
        <v>2</v>
      </c>
      <c r="S1749" s="2">
        <v>31658</v>
      </c>
      <c r="T1749" t="s">
        <v>2</v>
      </c>
      <c r="U1749" s="2">
        <v>31658</v>
      </c>
      <c r="V1749" t="s">
        <v>2</v>
      </c>
      <c r="W1749" s="2">
        <v>31658</v>
      </c>
      <c r="X1749" t="s">
        <v>2</v>
      </c>
      <c r="Y1749" s="2">
        <v>31658</v>
      </c>
      <c r="Z1749" t="s">
        <v>2</v>
      </c>
      <c r="AA1749" s="2">
        <v>31658</v>
      </c>
      <c r="AB1749" t="s">
        <v>2</v>
      </c>
      <c r="AC1749" s="2">
        <v>31658</v>
      </c>
      <c r="AD1749" t="s">
        <v>2</v>
      </c>
      <c r="AE1749" s="2">
        <v>31658</v>
      </c>
      <c r="AF1749" t="s">
        <v>2</v>
      </c>
      <c r="AG1749" s="4">
        <v>31658</v>
      </c>
      <c r="AH1749" t="s">
        <v>2</v>
      </c>
      <c r="AI1749" s="4">
        <v>31658</v>
      </c>
      <c r="AJ1749" t="s">
        <v>2</v>
      </c>
    </row>
    <row r="1750" spans="1:36" x14ac:dyDescent="0.2">
      <c r="A1750" s="4">
        <v>31659</v>
      </c>
      <c r="B1750" t="s">
        <v>2</v>
      </c>
      <c r="C1750" s="2">
        <v>31659</v>
      </c>
      <c r="D1750" t="s">
        <v>2</v>
      </c>
      <c r="E1750" s="2">
        <v>31287</v>
      </c>
      <c r="F1750">
        <v>87.21875</v>
      </c>
      <c r="G1750" s="2">
        <v>31659</v>
      </c>
      <c r="H1750" t="s">
        <v>2</v>
      </c>
      <c r="I1750" s="2">
        <v>31659</v>
      </c>
      <c r="J1750" t="s">
        <v>2</v>
      </c>
      <c r="K1750" s="2">
        <v>31659</v>
      </c>
      <c r="L1750" t="s">
        <v>2</v>
      </c>
      <c r="M1750" s="2">
        <v>31659</v>
      </c>
      <c r="N1750" t="s">
        <v>2</v>
      </c>
      <c r="O1750" s="2">
        <v>31659</v>
      </c>
      <c r="P1750" t="s">
        <v>2</v>
      </c>
      <c r="Q1750" s="2">
        <v>31659</v>
      </c>
      <c r="R1750" t="s">
        <v>2</v>
      </c>
      <c r="S1750" s="2">
        <v>31659</v>
      </c>
      <c r="T1750" t="s">
        <v>2</v>
      </c>
      <c r="U1750" s="2">
        <v>31659</v>
      </c>
      <c r="V1750" t="s">
        <v>2</v>
      </c>
      <c r="W1750" s="2">
        <v>31659</v>
      </c>
      <c r="X1750" t="s">
        <v>2</v>
      </c>
      <c r="Y1750" s="2">
        <v>31659</v>
      </c>
      <c r="Z1750" t="s">
        <v>2</v>
      </c>
      <c r="AA1750" s="2">
        <v>31659</v>
      </c>
      <c r="AB1750" t="s">
        <v>2</v>
      </c>
      <c r="AC1750" s="2">
        <v>31659</v>
      </c>
      <c r="AD1750" t="s">
        <v>2</v>
      </c>
      <c r="AE1750" s="2">
        <v>31659</v>
      </c>
      <c r="AF1750" t="s">
        <v>2</v>
      </c>
      <c r="AG1750" s="4">
        <v>31659</v>
      </c>
      <c r="AH1750" t="s">
        <v>2</v>
      </c>
      <c r="AI1750" s="4">
        <v>31659</v>
      </c>
      <c r="AJ1750" t="s">
        <v>2</v>
      </c>
    </row>
    <row r="1751" spans="1:36" x14ac:dyDescent="0.2">
      <c r="A1751" s="4">
        <v>31660</v>
      </c>
      <c r="B1751" t="s">
        <v>2</v>
      </c>
      <c r="C1751" s="2">
        <v>31660</v>
      </c>
      <c r="D1751" t="s">
        <v>2</v>
      </c>
      <c r="E1751" s="2">
        <v>31287</v>
      </c>
      <c r="F1751">
        <v>87.21875</v>
      </c>
      <c r="G1751" s="2">
        <v>31660</v>
      </c>
      <c r="H1751" t="s">
        <v>2</v>
      </c>
      <c r="I1751" s="2">
        <v>31660</v>
      </c>
      <c r="J1751" t="s">
        <v>2</v>
      </c>
      <c r="K1751" s="2">
        <v>31660</v>
      </c>
      <c r="L1751" t="s">
        <v>2</v>
      </c>
      <c r="M1751" s="2">
        <v>31660</v>
      </c>
      <c r="N1751" t="s">
        <v>2</v>
      </c>
      <c r="O1751" s="2">
        <v>31660</v>
      </c>
      <c r="P1751" t="s">
        <v>2</v>
      </c>
      <c r="Q1751" s="2">
        <v>31660</v>
      </c>
      <c r="R1751" t="s">
        <v>2</v>
      </c>
      <c r="S1751" s="2">
        <v>31660</v>
      </c>
      <c r="T1751" t="s">
        <v>2</v>
      </c>
      <c r="U1751" s="2">
        <v>31660</v>
      </c>
      <c r="V1751" t="s">
        <v>2</v>
      </c>
      <c r="W1751" s="2">
        <v>31660</v>
      </c>
      <c r="X1751" t="s">
        <v>2</v>
      </c>
      <c r="Y1751" s="2">
        <v>31660</v>
      </c>
      <c r="Z1751" t="s">
        <v>2</v>
      </c>
      <c r="AA1751" s="2">
        <v>31660</v>
      </c>
      <c r="AB1751" t="s">
        <v>2</v>
      </c>
      <c r="AC1751" s="2">
        <v>31660</v>
      </c>
      <c r="AD1751" t="s">
        <v>2</v>
      </c>
      <c r="AE1751" s="2">
        <v>31660</v>
      </c>
      <c r="AF1751" t="s">
        <v>2</v>
      </c>
      <c r="AG1751" s="4">
        <v>31660</v>
      </c>
      <c r="AH1751" t="s">
        <v>2</v>
      </c>
      <c r="AI1751" s="4">
        <v>31660</v>
      </c>
      <c r="AJ1751" t="s">
        <v>2</v>
      </c>
    </row>
    <row r="1752" spans="1:36" x14ac:dyDescent="0.2">
      <c r="A1752" s="4">
        <v>31663</v>
      </c>
      <c r="B1752" t="s">
        <v>2</v>
      </c>
      <c r="C1752" s="2">
        <v>31663</v>
      </c>
      <c r="D1752" t="s">
        <v>2</v>
      </c>
      <c r="E1752" s="2">
        <v>31287</v>
      </c>
      <c r="F1752">
        <v>87.21875</v>
      </c>
      <c r="G1752" s="2">
        <v>31663</v>
      </c>
      <c r="H1752" t="s">
        <v>2</v>
      </c>
      <c r="I1752" s="2">
        <v>31663</v>
      </c>
      <c r="J1752" t="s">
        <v>2</v>
      </c>
      <c r="K1752" s="2">
        <v>31663</v>
      </c>
      <c r="L1752" t="s">
        <v>2</v>
      </c>
      <c r="M1752" s="2">
        <v>31663</v>
      </c>
      <c r="N1752" t="s">
        <v>2</v>
      </c>
      <c r="O1752" s="2">
        <v>31663</v>
      </c>
      <c r="P1752" t="s">
        <v>2</v>
      </c>
      <c r="Q1752" s="2">
        <v>31663</v>
      </c>
      <c r="R1752" t="s">
        <v>2</v>
      </c>
      <c r="S1752" s="2">
        <v>31663</v>
      </c>
      <c r="T1752" t="s">
        <v>2</v>
      </c>
      <c r="U1752" s="2">
        <v>31663</v>
      </c>
      <c r="V1752" t="s">
        <v>2</v>
      </c>
      <c r="W1752" s="2">
        <v>31663</v>
      </c>
      <c r="X1752" t="s">
        <v>2</v>
      </c>
      <c r="Y1752" s="2">
        <v>31663</v>
      </c>
      <c r="Z1752" t="s">
        <v>2</v>
      </c>
      <c r="AA1752" s="2">
        <v>31663</v>
      </c>
      <c r="AB1752" t="s">
        <v>2</v>
      </c>
      <c r="AC1752" s="2">
        <v>31663</v>
      </c>
      <c r="AD1752" t="s">
        <v>2</v>
      </c>
      <c r="AE1752" s="2">
        <v>31663</v>
      </c>
      <c r="AF1752" t="s">
        <v>2</v>
      </c>
      <c r="AG1752" s="4">
        <v>31663</v>
      </c>
      <c r="AH1752" t="s">
        <v>2</v>
      </c>
      <c r="AI1752" s="4">
        <v>31663</v>
      </c>
      <c r="AJ1752" t="s">
        <v>2</v>
      </c>
    </row>
    <row r="1753" spans="1:36" x14ac:dyDescent="0.2">
      <c r="A1753" s="4">
        <v>31664</v>
      </c>
      <c r="B1753" t="s">
        <v>2</v>
      </c>
      <c r="C1753" s="2">
        <v>31664</v>
      </c>
      <c r="D1753" t="s">
        <v>2</v>
      </c>
      <c r="E1753" s="2">
        <v>31287</v>
      </c>
      <c r="F1753">
        <v>87.21875</v>
      </c>
      <c r="G1753" s="2">
        <v>31664</v>
      </c>
      <c r="H1753" t="s">
        <v>2</v>
      </c>
      <c r="I1753" s="2">
        <v>31664</v>
      </c>
      <c r="J1753" t="s">
        <v>2</v>
      </c>
      <c r="K1753" s="2">
        <v>31664</v>
      </c>
      <c r="L1753" t="s">
        <v>2</v>
      </c>
      <c r="M1753" s="2">
        <v>31664</v>
      </c>
      <c r="N1753" t="s">
        <v>2</v>
      </c>
      <c r="O1753" s="2">
        <v>31664</v>
      </c>
      <c r="P1753" t="s">
        <v>2</v>
      </c>
      <c r="Q1753" s="2">
        <v>31664</v>
      </c>
      <c r="R1753" t="s">
        <v>2</v>
      </c>
      <c r="S1753" s="2">
        <v>31664</v>
      </c>
      <c r="T1753" t="s">
        <v>2</v>
      </c>
      <c r="U1753" s="2">
        <v>31664</v>
      </c>
      <c r="V1753" t="s">
        <v>2</v>
      </c>
      <c r="W1753" s="2">
        <v>31664</v>
      </c>
      <c r="X1753" t="s">
        <v>2</v>
      </c>
      <c r="Y1753" s="2">
        <v>31664</v>
      </c>
      <c r="Z1753" t="s">
        <v>2</v>
      </c>
      <c r="AA1753" s="2">
        <v>31664</v>
      </c>
      <c r="AB1753" t="s">
        <v>2</v>
      </c>
      <c r="AC1753" s="2">
        <v>31664</v>
      </c>
      <c r="AD1753" t="s">
        <v>2</v>
      </c>
      <c r="AE1753" s="2">
        <v>31664</v>
      </c>
      <c r="AF1753" t="s">
        <v>2</v>
      </c>
      <c r="AG1753" s="4">
        <v>31664</v>
      </c>
      <c r="AH1753" t="s">
        <v>2</v>
      </c>
      <c r="AI1753" s="4">
        <v>31664</v>
      </c>
      <c r="AJ1753" t="s">
        <v>2</v>
      </c>
    </row>
    <row r="1754" spans="1:36" x14ac:dyDescent="0.2">
      <c r="A1754" s="4">
        <v>31665</v>
      </c>
      <c r="B1754" t="s">
        <v>2</v>
      </c>
      <c r="C1754" s="2">
        <v>31665</v>
      </c>
      <c r="D1754" t="s">
        <v>2</v>
      </c>
      <c r="E1754" s="2">
        <v>31287</v>
      </c>
      <c r="F1754">
        <v>87.21875</v>
      </c>
      <c r="G1754" s="2">
        <v>31665</v>
      </c>
      <c r="H1754" t="s">
        <v>2</v>
      </c>
      <c r="I1754" s="2">
        <v>31665</v>
      </c>
      <c r="J1754" t="s">
        <v>2</v>
      </c>
      <c r="K1754" s="2">
        <v>31665</v>
      </c>
      <c r="L1754" t="s">
        <v>2</v>
      </c>
      <c r="M1754" s="2">
        <v>31665</v>
      </c>
      <c r="N1754" t="s">
        <v>2</v>
      </c>
      <c r="O1754" s="2">
        <v>31665</v>
      </c>
      <c r="P1754" t="s">
        <v>2</v>
      </c>
      <c r="Q1754" s="2">
        <v>31665</v>
      </c>
      <c r="R1754" t="s">
        <v>2</v>
      </c>
      <c r="S1754" s="2">
        <v>31665</v>
      </c>
      <c r="T1754" t="s">
        <v>2</v>
      </c>
      <c r="U1754" s="2">
        <v>31665</v>
      </c>
      <c r="V1754" t="s">
        <v>2</v>
      </c>
      <c r="W1754" s="2">
        <v>31665</v>
      </c>
      <c r="X1754" t="s">
        <v>2</v>
      </c>
      <c r="Y1754" s="2">
        <v>31665</v>
      </c>
      <c r="Z1754" t="s">
        <v>2</v>
      </c>
      <c r="AA1754" s="2">
        <v>31665</v>
      </c>
      <c r="AB1754" t="s">
        <v>2</v>
      </c>
      <c r="AC1754" s="2">
        <v>31665</v>
      </c>
      <c r="AD1754" t="s">
        <v>2</v>
      </c>
      <c r="AE1754" s="2">
        <v>31665</v>
      </c>
      <c r="AF1754" t="s">
        <v>2</v>
      </c>
      <c r="AG1754" s="4">
        <v>31665</v>
      </c>
      <c r="AH1754" t="s">
        <v>2</v>
      </c>
      <c r="AI1754" s="4">
        <v>31665</v>
      </c>
      <c r="AJ1754" t="s">
        <v>2</v>
      </c>
    </row>
    <row r="1755" spans="1:36" x14ac:dyDescent="0.2">
      <c r="A1755" s="4">
        <v>31666</v>
      </c>
      <c r="B1755" t="s">
        <v>2</v>
      </c>
      <c r="C1755" s="2">
        <v>31666</v>
      </c>
      <c r="D1755" t="s">
        <v>2</v>
      </c>
      <c r="E1755" s="2">
        <v>31287</v>
      </c>
      <c r="F1755">
        <v>87.21875</v>
      </c>
      <c r="G1755" s="2">
        <v>31666</v>
      </c>
      <c r="H1755" t="s">
        <v>2</v>
      </c>
      <c r="I1755" s="2">
        <v>31666</v>
      </c>
      <c r="J1755" t="s">
        <v>2</v>
      </c>
      <c r="K1755" s="2">
        <v>31666</v>
      </c>
      <c r="L1755" t="s">
        <v>2</v>
      </c>
      <c r="M1755" s="2">
        <v>31666</v>
      </c>
      <c r="N1755" t="s">
        <v>2</v>
      </c>
      <c r="O1755" s="2">
        <v>31666</v>
      </c>
      <c r="P1755" t="s">
        <v>2</v>
      </c>
      <c r="Q1755" s="2">
        <v>31666</v>
      </c>
      <c r="R1755" t="s">
        <v>2</v>
      </c>
      <c r="S1755" s="2">
        <v>31666</v>
      </c>
      <c r="T1755" t="s">
        <v>2</v>
      </c>
      <c r="U1755" s="2">
        <v>31666</v>
      </c>
      <c r="V1755" t="s">
        <v>2</v>
      </c>
      <c r="W1755" s="2">
        <v>31666</v>
      </c>
      <c r="X1755" t="s">
        <v>2</v>
      </c>
      <c r="Y1755" s="2">
        <v>31666</v>
      </c>
      <c r="Z1755" t="s">
        <v>2</v>
      </c>
      <c r="AA1755" s="2">
        <v>31666</v>
      </c>
      <c r="AB1755" t="s">
        <v>2</v>
      </c>
      <c r="AC1755" s="2">
        <v>31666</v>
      </c>
      <c r="AD1755" t="s">
        <v>2</v>
      </c>
      <c r="AE1755" s="2">
        <v>31666</v>
      </c>
      <c r="AF1755" t="s">
        <v>2</v>
      </c>
      <c r="AG1755" s="4">
        <v>31666</v>
      </c>
      <c r="AH1755" t="s">
        <v>2</v>
      </c>
      <c r="AI1755" s="4">
        <v>31666</v>
      </c>
      <c r="AJ1755" t="s">
        <v>2</v>
      </c>
    </row>
    <row r="1756" spans="1:36" x14ac:dyDescent="0.2">
      <c r="A1756" s="4">
        <v>31667</v>
      </c>
      <c r="B1756" t="s">
        <v>2</v>
      </c>
      <c r="C1756" s="2">
        <v>31667</v>
      </c>
      <c r="D1756" t="s">
        <v>2</v>
      </c>
      <c r="E1756" s="2">
        <v>31287</v>
      </c>
      <c r="F1756">
        <v>87.21875</v>
      </c>
      <c r="G1756" s="2">
        <v>31667</v>
      </c>
      <c r="H1756" t="s">
        <v>2</v>
      </c>
      <c r="I1756" s="2">
        <v>31667</v>
      </c>
      <c r="J1756" t="s">
        <v>2</v>
      </c>
      <c r="K1756" s="2">
        <v>31667</v>
      </c>
      <c r="L1756" t="s">
        <v>2</v>
      </c>
      <c r="M1756" s="2">
        <v>31667</v>
      </c>
      <c r="N1756" t="s">
        <v>2</v>
      </c>
      <c r="O1756" s="2">
        <v>31667</v>
      </c>
      <c r="P1756" t="s">
        <v>2</v>
      </c>
      <c r="Q1756" s="2">
        <v>31667</v>
      </c>
      <c r="R1756" t="s">
        <v>2</v>
      </c>
      <c r="S1756" s="2">
        <v>31667</v>
      </c>
      <c r="T1756" t="s">
        <v>2</v>
      </c>
      <c r="U1756" s="2">
        <v>31667</v>
      </c>
      <c r="V1756" t="s">
        <v>2</v>
      </c>
      <c r="W1756" s="2">
        <v>31667</v>
      </c>
      <c r="X1756" t="s">
        <v>2</v>
      </c>
      <c r="Y1756" s="2">
        <v>31667</v>
      </c>
      <c r="Z1756" t="s">
        <v>2</v>
      </c>
      <c r="AA1756" s="2">
        <v>31667</v>
      </c>
      <c r="AB1756" t="s">
        <v>2</v>
      </c>
      <c r="AC1756" s="2">
        <v>31667</v>
      </c>
      <c r="AD1756" t="s">
        <v>2</v>
      </c>
      <c r="AE1756" s="2">
        <v>31667</v>
      </c>
      <c r="AF1756" t="s">
        <v>2</v>
      </c>
      <c r="AG1756" s="4">
        <v>31667</v>
      </c>
      <c r="AH1756" t="s">
        <v>2</v>
      </c>
      <c r="AI1756" s="4">
        <v>31667</v>
      </c>
      <c r="AJ1756" t="s">
        <v>2</v>
      </c>
    </row>
    <row r="1757" spans="1:36" x14ac:dyDescent="0.2">
      <c r="A1757" s="4">
        <v>31670</v>
      </c>
      <c r="B1757" t="s">
        <v>2</v>
      </c>
      <c r="C1757" s="2">
        <v>31670</v>
      </c>
      <c r="D1757" t="s">
        <v>2</v>
      </c>
      <c r="E1757" s="2">
        <v>31287</v>
      </c>
      <c r="F1757">
        <v>87.21875</v>
      </c>
      <c r="G1757" s="2">
        <v>31670</v>
      </c>
      <c r="H1757" t="s">
        <v>2</v>
      </c>
      <c r="I1757" s="2">
        <v>31670</v>
      </c>
      <c r="J1757" t="s">
        <v>2</v>
      </c>
      <c r="K1757" s="2">
        <v>31670</v>
      </c>
      <c r="L1757" t="s">
        <v>2</v>
      </c>
      <c r="M1757" s="2">
        <v>31670</v>
      </c>
      <c r="N1757" t="s">
        <v>2</v>
      </c>
      <c r="O1757" s="2">
        <v>31670</v>
      </c>
      <c r="P1757" t="s">
        <v>2</v>
      </c>
      <c r="Q1757" s="2">
        <v>31670</v>
      </c>
      <c r="R1757" t="s">
        <v>2</v>
      </c>
      <c r="S1757" s="2">
        <v>31670</v>
      </c>
      <c r="T1757" t="s">
        <v>2</v>
      </c>
      <c r="U1757" s="2">
        <v>31670</v>
      </c>
      <c r="V1757" t="s">
        <v>2</v>
      </c>
      <c r="W1757" s="2">
        <v>31670</v>
      </c>
      <c r="X1757" t="s">
        <v>2</v>
      </c>
      <c r="Y1757" s="2">
        <v>31670</v>
      </c>
      <c r="Z1757" t="s">
        <v>2</v>
      </c>
      <c r="AA1757" s="2">
        <v>31670</v>
      </c>
      <c r="AB1757" t="s">
        <v>2</v>
      </c>
      <c r="AC1757" s="2">
        <v>31670</v>
      </c>
      <c r="AD1757" t="s">
        <v>2</v>
      </c>
      <c r="AE1757" s="2">
        <v>31670</v>
      </c>
      <c r="AF1757" t="s">
        <v>2</v>
      </c>
      <c r="AG1757" s="4">
        <v>31670</v>
      </c>
      <c r="AH1757" t="s">
        <v>2</v>
      </c>
      <c r="AI1757" s="4">
        <v>31670</v>
      </c>
      <c r="AJ1757" t="s">
        <v>2</v>
      </c>
    </row>
    <row r="1758" spans="1:36" x14ac:dyDescent="0.2">
      <c r="A1758" s="4">
        <v>31671</v>
      </c>
      <c r="B1758" t="s">
        <v>2</v>
      </c>
      <c r="C1758" s="2">
        <v>31671</v>
      </c>
      <c r="D1758" t="s">
        <v>2</v>
      </c>
      <c r="E1758" s="2">
        <v>31287</v>
      </c>
      <c r="F1758">
        <v>87.21875</v>
      </c>
      <c r="G1758" s="2">
        <v>31671</v>
      </c>
      <c r="H1758" t="s">
        <v>2</v>
      </c>
      <c r="I1758" s="2">
        <v>31671</v>
      </c>
      <c r="J1758" t="s">
        <v>2</v>
      </c>
      <c r="K1758" s="2">
        <v>31671</v>
      </c>
      <c r="L1758" t="s">
        <v>2</v>
      </c>
      <c r="M1758" s="2">
        <v>31671</v>
      </c>
      <c r="N1758" t="s">
        <v>2</v>
      </c>
      <c r="O1758" s="2">
        <v>31671</v>
      </c>
      <c r="P1758" t="s">
        <v>2</v>
      </c>
      <c r="Q1758" s="2">
        <v>31671</v>
      </c>
      <c r="R1758" t="s">
        <v>2</v>
      </c>
      <c r="S1758" s="2">
        <v>31671</v>
      </c>
      <c r="T1758" t="s">
        <v>2</v>
      </c>
      <c r="U1758" s="2">
        <v>31671</v>
      </c>
      <c r="V1758" t="s">
        <v>2</v>
      </c>
      <c r="W1758" s="2">
        <v>31671</v>
      </c>
      <c r="X1758" t="s">
        <v>2</v>
      </c>
      <c r="Y1758" s="2">
        <v>31671</v>
      </c>
      <c r="Z1758" t="s">
        <v>2</v>
      </c>
      <c r="AA1758" s="2">
        <v>31671</v>
      </c>
      <c r="AB1758" t="s">
        <v>2</v>
      </c>
      <c r="AC1758" s="2">
        <v>31671</v>
      </c>
      <c r="AD1758" t="s">
        <v>2</v>
      </c>
      <c r="AE1758" s="2">
        <v>31671</v>
      </c>
      <c r="AF1758" t="s">
        <v>2</v>
      </c>
      <c r="AG1758" s="4">
        <v>31671</v>
      </c>
      <c r="AH1758" t="s">
        <v>2</v>
      </c>
      <c r="AI1758" s="4">
        <v>31671</v>
      </c>
      <c r="AJ1758" t="s">
        <v>2</v>
      </c>
    </row>
    <row r="1759" spans="1:36" x14ac:dyDescent="0.2">
      <c r="A1759" s="4">
        <v>31672</v>
      </c>
      <c r="B1759" t="s">
        <v>2</v>
      </c>
      <c r="C1759" s="2">
        <v>31672</v>
      </c>
      <c r="D1759" t="s">
        <v>2</v>
      </c>
      <c r="E1759" s="2">
        <v>31287</v>
      </c>
      <c r="F1759">
        <v>87.21875</v>
      </c>
      <c r="G1759" s="2">
        <v>31672</v>
      </c>
      <c r="H1759" t="s">
        <v>2</v>
      </c>
      <c r="I1759" s="2">
        <v>31672</v>
      </c>
      <c r="J1759" t="s">
        <v>2</v>
      </c>
      <c r="K1759" s="2">
        <v>31672</v>
      </c>
      <c r="L1759" t="s">
        <v>2</v>
      </c>
      <c r="M1759" s="2">
        <v>31672</v>
      </c>
      <c r="N1759" t="s">
        <v>2</v>
      </c>
      <c r="O1759" s="2">
        <v>31672</v>
      </c>
      <c r="P1759" t="s">
        <v>2</v>
      </c>
      <c r="Q1759" s="2">
        <v>31672</v>
      </c>
      <c r="R1759" t="s">
        <v>2</v>
      </c>
      <c r="S1759" s="2">
        <v>31672</v>
      </c>
      <c r="T1759" t="s">
        <v>2</v>
      </c>
      <c r="U1759" s="2">
        <v>31672</v>
      </c>
      <c r="V1759" t="s">
        <v>2</v>
      </c>
      <c r="W1759" s="2">
        <v>31672</v>
      </c>
      <c r="X1759" t="s">
        <v>2</v>
      </c>
      <c r="Y1759" s="2">
        <v>31672</v>
      </c>
      <c r="Z1759" t="s">
        <v>2</v>
      </c>
      <c r="AA1759" s="2">
        <v>31672</v>
      </c>
      <c r="AB1759" t="s">
        <v>2</v>
      </c>
      <c r="AC1759" s="2">
        <v>31672</v>
      </c>
      <c r="AD1759" t="s">
        <v>2</v>
      </c>
      <c r="AE1759" s="2">
        <v>31672</v>
      </c>
      <c r="AF1759" t="s">
        <v>2</v>
      </c>
      <c r="AG1759" s="4">
        <v>31672</v>
      </c>
      <c r="AH1759" t="s">
        <v>2</v>
      </c>
      <c r="AI1759" s="4">
        <v>31672</v>
      </c>
      <c r="AJ1759" t="s">
        <v>2</v>
      </c>
    </row>
    <row r="1760" spans="1:36" x14ac:dyDescent="0.2">
      <c r="A1760" s="4">
        <v>31673</v>
      </c>
      <c r="B1760" t="s">
        <v>2</v>
      </c>
      <c r="C1760" s="2">
        <v>31673</v>
      </c>
      <c r="D1760" t="s">
        <v>2</v>
      </c>
      <c r="E1760" s="2">
        <v>31287</v>
      </c>
      <c r="F1760">
        <v>87.21875</v>
      </c>
      <c r="G1760" s="2">
        <v>31673</v>
      </c>
      <c r="H1760" t="s">
        <v>2</v>
      </c>
      <c r="I1760" s="2">
        <v>31673</v>
      </c>
      <c r="J1760" t="s">
        <v>2</v>
      </c>
      <c r="K1760" s="2">
        <v>31673</v>
      </c>
      <c r="L1760" t="s">
        <v>2</v>
      </c>
      <c r="M1760" s="2">
        <v>31673</v>
      </c>
      <c r="N1760" t="s">
        <v>2</v>
      </c>
      <c r="O1760" s="2">
        <v>31673</v>
      </c>
      <c r="P1760" t="s">
        <v>2</v>
      </c>
      <c r="Q1760" s="2">
        <v>31673</v>
      </c>
      <c r="R1760" t="s">
        <v>2</v>
      </c>
      <c r="S1760" s="2">
        <v>31673</v>
      </c>
      <c r="T1760" t="s">
        <v>2</v>
      </c>
      <c r="U1760" s="2">
        <v>31673</v>
      </c>
      <c r="V1760" t="s">
        <v>2</v>
      </c>
      <c r="W1760" s="2">
        <v>31673</v>
      </c>
      <c r="X1760" t="s">
        <v>2</v>
      </c>
      <c r="Y1760" s="2">
        <v>31673</v>
      </c>
      <c r="Z1760" t="s">
        <v>2</v>
      </c>
      <c r="AA1760" s="2">
        <v>31673</v>
      </c>
      <c r="AB1760" t="s">
        <v>2</v>
      </c>
      <c r="AC1760" s="2">
        <v>31673</v>
      </c>
      <c r="AD1760" t="s">
        <v>2</v>
      </c>
      <c r="AE1760" s="2">
        <v>31673</v>
      </c>
      <c r="AF1760" t="s">
        <v>2</v>
      </c>
      <c r="AG1760" s="4">
        <v>31673</v>
      </c>
      <c r="AH1760" t="s">
        <v>2</v>
      </c>
      <c r="AI1760" s="4">
        <v>31673</v>
      </c>
      <c r="AJ1760" t="s">
        <v>2</v>
      </c>
    </row>
    <row r="1761" spans="1:36" x14ac:dyDescent="0.2">
      <c r="A1761" s="4">
        <v>31674</v>
      </c>
      <c r="B1761" t="s">
        <v>2</v>
      </c>
      <c r="C1761" s="2">
        <v>31674</v>
      </c>
      <c r="D1761" t="s">
        <v>2</v>
      </c>
      <c r="E1761" s="2">
        <v>31287</v>
      </c>
      <c r="F1761">
        <v>87.21875</v>
      </c>
      <c r="G1761" s="2">
        <v>31674</v>
      </c>
      <c r="H1761" t="s">
        <v>2</v>
      </c>
      <c r="I1761" s="2">
        <v>31674</v>
      </c>
      <c r="J1761" t="s">
        <v>2</v>
      </c>
      <c r="K1761" s="2">
        <v>31674</v>
      </c>
      <c r="L1761" t="s">
        <v>2</v>
      </c>
      <c r="M1761" s="2">
        <v>31674</v>
      </c>
      <c r="N1761" t="s">
        <v>2</v>
      </c>
      <c r="O1761" s="2">
        <v>31674</v>
      </c>
      <c r="P1761" t="s">
        <v>2</v>
      </c>
      <c r="Q1761" s="2">
        <v>31674</v>
      </c>
      <c r="R1761" t="s">
        <v>2</v>
      </c>
      <c r="S1761" s="2">
        <v>31674</v>
      </c>
      <c r="T1761" t="s">
        <v>2</v>
      </c>
      <c r="U1761" s="2">
        <v>31674</v>
      </c>
      <c r="V1761" t="s">
        <v>2</v>
      </c>
      <c r="W1761" s="2">
        <v>31674</v>
      </c>
      <c r="X1761" t="s">
        <v>2</v>
      </c>
      <c r="Y1761" s="2">
        <v>31674</v>
      </c>
      <c r="Z1761" t="s">
        <v>2</v>
      </c>
      <c r="AA1761" s="2">
        <v>31674</v>
      </c>
      <c r="AB1761" t="s">
        <v>2</v>
      </c>
      <c r="AC1761" s="2">
        <v>31674</v>
      </c>
      <c r="AD1761" t="s">
        <v>2</v>
      </c>
      <c r="AE1761" s="2">
        <v>31674</v>
      </c>
      <c r="AF1761" t="s">
        <v>2</v>
      </c>
      <c r="AG1761" s="4">
        <v>31674</v>
      </c>
      <c r="AH1761" t="s">
        <v>2</v>
      </c>
      <c r="AI1761" s="4">
        <v>31674</v>
      </c>
      <c r="AJ1761" t="s">
        <v>2</v>
      </c>
    </row>
    <row r="1762" spans="1:36" x14ac:dyDescent="0.2">
      <c r="A1762" s="4">
        <v>31677</v>
      </c>
      <c r="B1762" t="s">
        <v>2</v>
      </c>
      <c r="C1762" s="2">
        <v>31677</v>
      </c>
      <c r="D1762" t="s">
        <v>2</v>
      </c>
      <c r="E1762" s="2">
        <v>31287</v>
      </c>
      <c r="F1762">
        <v>87.21875</v>
      </c>
      <c r="G1762" s="2">
        <v>31677</v>
      </c>
      <c r="H1762" t="s">
        <v>2</v>
      </c>
      <c r="I1762" s="2">
        <v>31677</v>
      </c>
      <c r="J1762" t="s">
        <v>2</v>
      </c>
      <c r="K1762" s="2">
        <v>31677</v>
      </c>
      <c r="L1762" t="s">
        <v>2</v>
      </c>
      <c r="M1762" s="2">
        <v>31677</v>
      </c>
      <c r="N1762" t="s">
        <v>2</v>
      </c>
      <c r="O1762" s="2">
        <v>31677</v>
      </c>
      <c r="P1762" t="s">
        <v>2</v>
      </c>
      <c r="Q1762" s="2">
        <v>31677</v>
      </c>
      <c r="R1762" t="s">
        <v>2</v>
      </c>
      <c r="S1762" s="2">
        <v>31677</v>
      </c>
      <c r="T1762" t="s">
        <v>2</v>
      </c>
      <c r="U1762" s="2">
        <v>31677</v>
      </c>
      <c r="V1762" t="s">
        <v>2</v>
      </c>
      <c r="W1762" s="2">
        <v>31677</v>
      </c>
      <c r="X1762" t="s">
        <v>2</v>
      </c>
      <c r="Y1762" s="2">
        <v>31677</v>
      </c>
      <c r="Z1762" t="s">
        <v>2</v>
      </c>
      <c r="AA1762" s="2">
        <v>31677</v>
      </c>
      <c r="AB1762" t="s">
        <v>2</v>
      </c>
      <c r="AC1762" s="2">
        <v>31677</v>
      </c>
      <c r="AD1762" t="s">
        <v>2</v>
      </c>
      <c r="AE1762" s="2">
        <v>31677</v>
      </c>
      <c r="AF1762" t="s">
        <v>2</v>
      </c>
      <c r="AG1762" s="4">
        <v>31677</v>
      </c>
      <c r="AH1762" t="s">
        <v>2</v>
      </c>
      <c r="AI1762" s="4">
        <v>31677</v>
      </c>
      <c r="AJ1762" t="s">
        <v>2</v>
      </c>
    </row>
    <row r="1763" spans="1:36" x14ac:dyDescent="0.2">
      <c r="A1763" s="4">
        <v>31678</v>
      </c>
      <c r="B1763" t="s">
        <v>2</v>
      </c>
      <c r="C1763" s="2">
        <v>31678</v>
      </c>
      <c r="D1763" t="s">
        <v>2</v>
      </c>
      <c r="E1763" s="2">
        <v>31287</v>
      </c>
      <c r="F1763">
        <v>87.21875</v>
      </c>
      <c r="G1763" s="2">
        <v>31678</v>
      </c>
      <c r="H1763" t="s">
        <v>2</v>
      </c>
      <c r="I1763" s="2">
        <v>31678</v>
      </c>
      <c r="J1763" t="s">
        <v>2</v>
      </c>
      <c r="K1763" s="2">
        <v>31678</v>
      </c>
      <c r="L1763" t="s">
        <v>2</v>
      </c>
      <c r="M1763" s="2">
        <v>31678</v>
      </c>
      <c r="N1763" t="s">
        <v>2</v>
      </c>
      <c r="O1763" s="2">
        <v>31678</v>
      </c>
      <c r="P1763" t="s">
        <v>2</v>
      </c>
      <c r="Q1763" s="2">
        <v>31678</v>
      </c>
      <c r="R1763" t="s">
        <v>2</v>
      </c>
      <c r="S1763" s="2">
        <v>31678</v>
      </c>
      <c r="T1763" t="s">
        <v>2</v>
      </c>
      <c r="U1763" s="2">
        <v>31678</v>
      </c>
      <c r="V1763" t="s">
        <v>2</v>
      </c>
      <c r="W1763" s="2">
        <v>31678</v>
      </c>
      <c r="X1763" t="s">
        <v>2</v>
      </c>
      <c r="Y1763" s="2">
        <v>31678</v>
      </c>
      <c r="Z1763" t="s">
        <v>2</v>
      </c>
      <c r="AA1763" s="2">
        <v>31678</v>
      </c>
      <c r="AB1763" t="s">
        <v>2</v>
      </c>
      <c r="AC1763" s="2">
        <v>31678</v>
      </c>
      <c r="AD1763" t="s">
        <v>2</v>
      </c>
      <c r="AE1763" s="2">
        <v>31678</v>
      </c>
      <c r="AF1763" t="s">
        <v>2</v>
      </c>
      <c r="AG1763" s="4">
        <v>31678</v>
      </c>
      <c r="AH1763" t="s">
        <v>2</v>
      </c>
      <c r="AI1763" s="4">
        <v>31678</v>
      </c>
      <c r="AJ1763" t="s">
        <v>2</v>
      </c>
    </row>
    <row r="1764" spans="1:36" x14ac:dyDescent="0.2">
      <c r="A1764" s="4">
        <v>31679</v>
      </c>
      <c r="B1764" t="s">
        <v>2</v>
      </c>
      <c r="C1764" s="2">
        <v>31679</v>
      </c>
      <c r="D1764" t="s">
        <v>2</v>
      </c>
      <c r="E1764" s="2">
        <v>31287</v>
      </c>
      <c r="F1764">
        <v>87.21875</v>
      </c>
      <c r="G1764" s="2">
        <v>31679</v>
      </c>
      <c r="H1764" t="s">
        <v>2</v>
      </c>
      <c r="I1764" s="2">
        <v>31679</v>
      </c>
      <c r="J1764" t="s">
        <v>2</v>
      </c>
      <c r="K1764" s="2">
        <v>31679</v>
      </c>
      <c r="L1764" t="s">
        <v>2</v>
      </c>
      <c r="M1764" s="2">
        <v>31679</v>
      </c>
      <c r="N1764" t="s">
        <v>2</v>
      </c>
      <c r="O1764" s="2">
        <v>31679</v>
      </c>
      <c r="P1764" t="s">
        <v>2</v>
      </c>
      <c r="Q1764" s="2">
        <v>31679</v>
      </c>
      <c r="R1764" t="s">
        <v>2</v>
      </c>
      <c r="S1764" s="2">
        <v>31679</v>
      </c>
      <c r="T1764" t="s">
        <v>2</v>
      </c>
      <c r="U1764" s="2">
        <v>31679</v>
      </c>
      <c r="V1764" t="s">
        <v>2</v>
      </c>
      <c r="W1764" s="2">
        <v>31679</v>
      </c>
      <c r="X1764" t="s">
        <v>2</v>
      </c>
      <c r="Y1764" s="2">
        <v>31679</v>
      </c>
      <c r="Z1764" t="s">
        <v>2</v>
      </c>
      <c r="AA1764" s="2">
        <v>31679</v>
      </c>
      <c r="AB1764" t="s">
        <v>2</v>
      </c>
      <c r="AC1764" s="2">
        <v>31679</v>
      </c>
      <c r="AD1764" t="s">
        <v>2</v>
      </c>
      <c r="AE1764" s="2">
        <v>31679</v>
      </c>
      <c r="AF1764" t="s">
        <v>2</v>
      </c>
      <c r="AG1764" s="4">
        <v>31679</v>
      </c>
      <c r="AH1764" t="s">
        <v>2</v>
      </c>
      <c r="AI1764" s="4">
        <v>31679</v>
      </c>
      <c r="AJ1764" t="s">
        <v>2</v>
      </c>
    </row>
    <row r="1765" spans="1:36" x14ac:dyDescent="0.2">
      <c r="A1765" s="4">
        <v>31680</v>
      </c>
      <c r="B1765" t="s">
        <v>2</v>
      </c>
      <c r="C1765" s="2">
        <v>31680</v>
      </c>
      <c r="D1765" t="s">
        <v>2</v>
      </c>
      <c r="E1765" s="2">
        <v>31287</v>
      </c>
      <c r="F1765">
        <v>87.21875</v>
      </c>
      <c r="G1765" s="2">
        <v>31680</v>
      </c>
      <c r="H1765" t="s">
        <v>2</v>
      </c>
      <c r="I1765" s="2">
        <v>31680</v>
      </c>
      <c r="J1765" t="s">
        <v>2</v>
      </c>
      <c r="K1765" s="2">
        <v>31680</v>
      </c>
      <c r="L1765" t="s">
        <v>2</v>
      </c>
      <c r="M1765" s="2">
        <v>31680</v>
      </c>
      <c r="N1765" t="s">
        <v>2</v>
      </c>
      <c r="O1765" s="2">
        <v>31680</v>
      </c>
      <c r="P1765" t="s">
        <v>2</v>
      </c>
      <c r="Q1765" s="2">
        <v>31680</v>
      </c>
      <c r="R1765" t="s">
        <v>2</v>
      </c>
      <c r="S1765" s="2">
        <v>31680</v>
      </c>
      <c r="T1765" t="s">
        <v>2</v>
      </c>
      <c r="U1765" s="2">
        <v>31680</v>
      </c>
      <c r="V1765" t="s">
        <v>2</v>
      </c>
      <c r="W1765" s="2">
        <v>31680</v>
      </c>
      <c r="X1765" t="s">
        <v>2</v>
      </c>
      <c r="Y1765" s="2">
        <v>31680</v>
      </c>
      <c r="Z1765" t="s">
        <v>2</v>
      </c>
      <c r="AA1765" s="2">
        <v>31680</v>
      </c>
      <c r="AB1765" t="s">
        <v>2</v>
      </c>
      <c r="AC1765" s="2">
        <v>31680</v>
      </c>
      <c r="AD1765" t="s">
        <v>2</v>
      </c>
      <c r="AE1765" s="2">
        <v>31680</v>
      </c>
      <c r="AF1765" t="s">
        <v>2</v>
      </c>
      <c r="AG1765" s="4">
        <v>31680</v>
      </c>
      <c r="AH1765" t="s">
        <v>2</v>
      </c>
      <c r="AI1765" s="4">
        <v>31680</v>
      </c>
      <c r="AJ1765" t="s">
        <v>2</v>
      </c>
    </row>
    <row r="1766" spans="1:36" x14ac:dyDescent="0.2">
      <c r="A1766" s="4">
        <v>31681</v>
      </c>
      <c r="B1766" t="s">
        <v>2</v>
      </c>
      <c r="C1766" s="2">
        <v>31681</v>
      </c>
      <c r="D1766" t="s">
        <v>2</v>
      </c>
      <c r="E1766" s="2">
        <v>31287</v>
      </c>
      <c r="F1766">
        <v>87.21875</v>
      </c>
      <c r="G1766" s="2">
        <v>31681</v>
      </c>
      <c r="H1766" t="s">
        <v>2</v>
      </c>
      <c r="I1766" s="2">
        <v>31681</v>
      </c>
      <c r="J1766" t="s">
        <v>2</v>
      </c>
      <c r="K1766" s="2">
        <v>31681</v>
      </c>
      <c r="L1766" t="s">
        <v>2</v>
      </c>
      <c r="M1766" s="2">
        <v>31681</v>
      </c>
      <c r="N1766" t="s">
        <v>2</v>
      </c>
      <c r="O1766" s="2">
        <v>31681</v>
      </c>
      <c r="P1766" t="s">
        <v>2</v>
      </c>
      <c r="Q1766" s="2">
        <v>31681</v>
      </c>
      <c r="R1766" t="s">
        <v>2</v>
      </c>
      <c r="S1766" s="2">
        <v>31681</v>
      </c>
      <c r="T1766" t="s">
        <v>2</v>
      </c>
      <c r="U1766" s="2">
        <v>31681</v>
      </c>
      <c r="V1766" t="s">
        <v>2</v>
      </c>
      <c r="W1766" s="2">
        <v>31681</v>
      </c>
      <c r="X1766" t="s">
        <v>2</v>
      </c>
      <c r="Y1766" s="2">
        <v>31681</v>
      </c>
      <c r="Z1766" t="s">
        <v>2</v>
      </c>
      <c r="AA1766" s="2">
        <v>31681</v>
      </c>
      <c r="AB1766" t="s">
        <v>2</v>
      </c>
      <c r="AC1766" s="2">
        <v>31681</v>
      </c>
      <c r="AD1766" t="s">
        <v>2</v>
      </c>
      <c r="AE1766" s="2">
        <v>31681</v>
      </c>
      <c r="AF1766" t="s">
        <v>2</v>
      </c>
      <c r="AG1766" s="4">
        <v>31681</v>
      </c>
      <c r="AH1766" t="s">
        <v>2</v>
      </c>
      <c r="AI1766" s="4">
        <v>31681</v>
      </c>
      <c r="AJ1766" t="s">
        <v>2</v>
      </c>
    </row>
    <row r="1767" spans="1:36" x14ac:dyDescent="0.2">
      <c r="A1767" s="4">
        <v>31684</v>
      </c>
      <c r="B1767" t="s">
        <v>2</v>
      </c>
      <c r="C1767" s="2">
        <v>31684</v>
      </c>
      <c r="D1767" t="s">
        <v>2</v>
      </c>
      <c r="E1767" s="2">
        <v>31287</v>
      </c>
      <c r="F1767">
        <v>87.21875</v>
      </c>
      <c r="G1767" s="2">
        <v>31684</v>
      </c>
      <c r="H1767" t="s">
        <v>2</v>
      </c>
      <c r="I1767" s="2">
        <v>31684</v>
      </c>
      <c r="J1767" t="s">
        <v>2</v>
      </c>
      <c r="K1767" s="2">
        <v>31684</v>
      </c>
      <c r="L1767" t="s">
        <v>2</v>
      </c>
      <c r="M1767" s="2">
        <v>31684</v>
      </c>
      <c r="N1767" t="s">
        <v>2</v>
      </c>
      <c r="O1767" s="2">
        <v>31684</v>
      </c>
      <c r="P1767" t="s">
        <v>2</v>
      </c>
      <c r="Q1767" s="2">
        <v>31684</v>
      </c>
      <c r="R1767" t="s">
        <v>2</v>
      </c>
      <c r="S1767" s="2">
        <v>31684</v>
      </c>
      <c r="T1767" t="s">
        <v>2</v>
      </c>
      <c r="U1767" s="2">
        <v>31684</v>
      </c>
      <c r="V1767" t="s">
        <v>2</v>
      </c>
      <c r="W1767" s="2">
        <v>31684</v>
      </c>
      <c r="X1767" t="s">
        <v>2</v>
      </c>
      <c r="Y1767" s="2">
        <v>31684</v>
      </c>
      <c r="Z1767" t="s">
        <v>2</v>
      </c>
      <c r="AA1767" s="2">
        <v>31684</v>
      </c>
      <c r="AB1767" t="s">
        <v>2</v>
      </c>
      <c r="AC1767" s="2">
        <v>31684</v>
      </c>
      <c r="AD1767" t="s">
        <v>2</v>
      </c>
      <c r="AE1767" s="2">
        <v>31684</v>
      </c>
      <c r="AF1767" t="s">
        <v>2</v>
      </c>
      <c r="AG1767" s="4">
        <v>31684</v>
      </c>
      <c r="AH1767" t="s">
        <v>2</v>
      </c>
      <c r="AI1767" s="4">
        <v>31684</v>
      </c>
      <c r="AJ1767" t="s">
        <v>2</v>
      </c>
    </row>
    <row r="1768" spans="1:36" x14ac:dyDescent="0.2">
      <c r="A1768" s="4">
        <v>31685</v>
      </c>
      <c r="B1768" t="s">
        <v>2</v>
      </c>
      <c r="C1768" s="2">
        <v>31685</v>
      </c>
      <c r="D1768" t="s">
        <v>2</v>
      </c>
      <c r="E1768" s="2">
        <v>31287</v>
      </c>
      <c r="F1768">
        <v>87.21875</v>
      </c>
      <c r="G1768" s="2">
        <v>31685</v>
      </c>
      <c r="H1768" t="s">
        <v>2</v>
      </c>
      <c r="I1768" s="2">
        <v>31685</v>
      </c>
      <c r="J1768" t="s">
        <v>2</v>
      </c>
      <c r="K1768" s="2">
        <v>31685</v>
      </c>
      <c r="L1768" t="s">
        <v>2</v>
      </c>
      <c r="M1768" s="2">
        <v>31685</v>
      </c>
      <c r="N1768" t="s">
        <v>2</v>
      </c>
      <c r="O1768" s="2">
        <v>31685</v>
      </c>
      <c r="P1768" t="s">
        <v>2</v>
      </c>
      <c r="Q1768" s="2">
        <v>31685</v>
      </c>
      <c r="R1768" t="s">
        <v>2</v>
      </c>
      <c r="S1768" s="2">
        <v>31685</v>
      </c>
      <c r="T1768" t="s">
        <v>2</v>
      </c>
      <c r="U1768" s="2">
        <v>31685</v>
      </c>
      <c r="V1768" t="s">
        <v>2</v>
      </c>
      <c r="W1768" s="2">
        <v>31685</v>
      </c>
      <c r="X1768" t="s">
        <v>2</v>
      </c>
      <c r="Y1768" s="2">
        <v>31685</v>
      </c>
      <c r="Z1768" t="s">
        <v>2</v>
      </c>
      <c r="AA1768" s="2">
        <v>31685</v>
      </c>
      <c r="AB1768" t="s">
        <v>2</v>
      </c>
      <c r="AC1768" s="2">
        <v>31685</v>
      </c>
      <c r="AD1768" t="s">
        <v>2</v>
      </c>
      <c r="AE1768" s="2">
        <v>31685</v>
      </c>
      <c r="AF1768" t="s">
        <v>2</v>
      </c>
      <c r="AG1768" s="4">
        <v>31685</v>
      </c>
      <c r="AH1768" t="s">
        <v>2</v>
      </c>
      <c r="AI1768" s="4">
        <v>31685</v>
      </c>
      <c r="AJ1768" t="s">
        <v>2</v>
      </c>
    </row>
    <row r="1769" spans="1:36" x14ac:dyDescent="0.2">
      <c r="A1769" s="4">
        <v>31686</v>
      </c>
      <c r="B1769" t="s">
        <v>2</v>
      </c>
      <c r="C1769" s="2">
        <v>31686</v>
      </c>
      <c r="D1769" t="s">
        <v>2</v>
      </c>
      <c r="E1769" s="2">
        <v>31287</v>
      </c>
      <c r="F1769">
        <v>87.21875</v>
      </c>
      <c r="G1769" s="2">
        <v>31686</v>
      </c>
      <c r="H1769" t="s">
        <v>2</v>
      </c>
      <c r="I1769" s="2">
        <v>31686</v>
      </c>
      <c r="J1769" t="s">
        <v>2</v>
      </c>
      <c r="K1769" s="2">
        <v>31686</v>
      </c>
      <c r="L1769" t="s">
        <v>2</v>
      </c>
      <c r="M1769" s="2">
        <v>31686</v>
      </c>
      <c r="N1769" t="s">
        <v>2</v>
      </c>
      <c r="O1769" s="2">
        <v>31686</v>
      </c>
      <c r="P1769" t="s">
        <v>2</v>
      </c>
      <c r="Q1769" s="2">
        <v>31686</v>
      </c>
      <c r="R1769" t="s">
        <v>2</v>
      </c>
      <c r="S1769" s="2">
        <v>31686</v>
      </c>
      <c r="T1769" t="s">
        <v>2</v>
      </c>
      <c r="U1769" s="2">
        <v>31686</v>
      </c>
      <c r="V1769" t="s">
        <v>2</v>
      </c>
      <c r="W1769" s="2">
        <v>31686</v>
      </c>
      <c r="X1769" t="s">
        <v>2</v>
      </c>
      <c r="Y1769" s="2">
        <v>31686</v>
      </c>
      <c r="Z1769" t="s">
        <v>2</v>
      </c>
      <c r="AA1769" s="2">
        <v>31686</v>
      </c>
      <c r="AB1769" t="s">
        <v>2</v>
      </c>
      <c r="AC1769" s="2">
        <v>31686</v>
      </c>
      <c r="AD1769" t="s">
        <v>2</v>
      </c>
      <c r="AE1769" s="2">
        <v>31686</v>
      </c>
      <c r="AF1769" t="s">
        <v>2</v>
      </c>
      <c r="AG1769" s="4">
        <v>31686</v>
      </c>
      <c r="AH1769" t="s">
        <v>2</v>
      </c>
      <c r="AI1769" s="4">
        <v>31686</v>
      </c>
      <c r="AJ1769" t="s">
        <v>2</v>
      </c>
    </row>
    <row r="1770" spans="1:36" x14ac:dyDescent="0.2">
      <c r="A1770" s="4">
        <v>31687</v>
      </c>
      <c r="B1770" t="s">
        <v>2</v>
      </c>
      <c r="C1770" s="2">
        <v>31687</v>
      </c>
      <c r="D1770" t="s">
        <v>2</v>
      </c>
      <c r="E1770" s="2">
        <v>31287</v>
      </c>
      <c r="F1770">
        <v>87.21875</v>
      </c>
      <c r="G1770" s="2">
        <v>31687</v>
      </c>
      <c r="H1770" t="s">
        <v>2</v>
      </c>
      <c r="I1770" s="2">
        <v>31687</v>
      </c>
      <c r="J1770" t="s">
        <v>2</v>
      </c>
      <c r="K1770" s="2">
        <v>31687</v>
      </c>
      <c r="L1770" t="s">
        <v>2</v>
      </c>
      <c r="M1770" s="2">
        <v>31687</v>
      </c>
      <c r="N1770" t="s">
        <v>2</v>
      </c>
      <c r="O1770" s="2">
        <v>31687</v>
      </c>
      <c r="P1770" t="s">
        <v>2</v>
      </c>
      <c r="Q1770" s="2">
        <v>31687</v>
      </c>
      <c r="R1770" t="s">
        <v>2</v>
      </c>
      <c r="S1770" s="2">
        <v>31687</v>
      </c>
      <c r="T1770" t="s">
        <v>2</v>
      </c>
      <c r="U1770" s="2">
        <v>31687</v>
      </c>
      <c r="V1770" t="s">
        <v>2</v>
      </c>
      <c r="W1770" s="2">
        <v>31687</v>
      </c>
      <c r="X1770" t="s">
        <v>2</v>
      </c>
      <c r="Y1770" s="2">
        <v>31687</v>
      </c>
      <c r="Z1770" t="s">
        <v>2</v>
      </c>
      <c r="AA1770" s="2">
        <v>31687</v>
      </c>
      <c r="AB1770" t="s">
        <v>2</v>
      </c>
      <c r="AC1770" s="2">
        <v>31687</v>
      </c>
      <c r="AD1770" t="s">
        <v>2</v>
      </c>
      <c r="AE1770" s="2">
        <v>31687</v>
      </c>
      <c r="AF1770" t="s">
        <v>2</v>
      </c>
      <c r="AG1770" s="4">
        <v>31687</v>
      </c>
      <c r="AH1770" t="s">
        <v>2</v>
      </c>
      <c r="AI1770" s="4">
        <v>31687</v>
      </c>
      <c r="AJ1770" t="s">
        <v>2</v>
      </c>
    </row>
    <row r="1771" spans="1:36" x14ac:dyDescent="0.2">
      <c r="A1771" s="4">
        <v>31688</v>
      </c>
      <c r="B1771" t="s">
        <v>2</v>
      </c>
      <c r="C1771" s="2">
        <v>31688</v>
      </c>
      <c r="D1771" t="s">
        <v>2</v>
      </c>
      <c r="E1771" s="2">
        <v>31287</v>
      </c>
      <c r="F1771">
        <v>87.21875</v>
      </c>
      <c r="G1771" s="2">
        <v>31688</v>
      </c>
      <c r="H1771" t="s">
        <v>2</v>
      </c>
      <c r="I1771" s="2">
        <v>31688</v>
      </c>
      <c r="J1771" t="s">
        <v>2</v>
      </c>
      <c r="K1771" s="2">
        <v>31688</v>
      </c>
      <c r="L1771" t="s">
        <v>2</v>
      </c>
      <c r="M1771" s="2">
        <v>31688</v>
      </c>
      <c r="N1771" t="s">
        <v>2</v>
      </c>
      <c r="O1771" s="2">
        <v>31688</v>
      </c>
      <c r="P1771" t="s">
        <v>2</v>
      </c>
      <c r="Q1771" s="2">
        <v>31688</v>
      </c>
      <c r="R1771" t="s">
        <v>2</v>
      </c>
      <c r="S1771" s="2">
        <v>31688</v>
      </c>
      <c r="T1771" t="s">
        <v>2</v>
      </c>
      <c r="U1771" s="2">
        <v>31688</v>
      </c>
      <c r="V1771" t="s">
        <v>2</v>
      </c>
      <c r="W1771" s="2">
        <v>31688</v>
      </c>
      <c r="X1771" t="s">
        <v>2</v>
      </c>
      <c r="Y1771" s="2">
        <v>31688</v>
      </c>
      <c r="Z1771" t="s">
        <v>2</v>
      </c>
      <c r="AA1771" s="2">
        <v>31688</v>
      </c>
      <c r="AB1771" t="s">
        <v>2</v>
      </c>
      <c r="AC1771" s="2">
        <v>31688</v>
      </c>
      <c r="AD1771" t="s">
        <v>2</v>
      </c>
      <c r="AE1771" s="2">
        <v>31688</v>
      </c>
      <c r="AF1771" t="s">
        <v>2</v>
      </c>
      <c r="AG1771" s="4">
        <v>31688</v>
      </c>
      <c r="AH1771" t="s">
        <v>2</v>
      </c>
      <c r="AI1771" s="4">
        <v>31688</v>
      </c>
      <c r="AJ1771" t="s">
        <v>2</v>
      </c>
    </row>
    <row r="1772" spans="1:36" x14ac:dyDescent="0.2">
      <c r="A1772" s="4">
        <v>31691</v>
      </c>
      <c r="B1772" t="s">
        <v>2</v>
      </c>
      <c r="C1772" s="2">
        <v>31691</v>
      </c>
      <c r="D1772" t="s">
        <v>2</v>
      </c>
      <c r="E1772" s="2">
        <v>31287</v>
      </c>
      <c r="F1772">
        <v>87.21875</v>
      </c>
      <c r="G1772" s="2">
        <v>31691</v>
      </c>
      <c r="H1772" t="s">
        <v>2</v>
      </c>
      <c r="I1772" s="2">
        <v>31691</v>
      </c>
      <c r="J1772" t="s">
        <v>2</v>
      </c>
      <c r="K1772" s="2">
        <v>31691</v>
      </c>
      <c r="L1772" t="s">
        <v>2</v>
      </c>
      <c r="M1772" s="2">
        <v>31691</v>
      </c>
      <c r="N1772" t="s">
        <v>2</v>
      </c>
      <c r="O1772" s="2">
        <v>31691</v>
      </c>
      <c r="P1772" t="s">
        <v>2</v>
      </c>
      <c r="Q1772" s="2">
        <v>31691</v>
      </c>
      <c r="R1772" t="s">
        <v>2</v>
      </c>
      <c r="S1772" s="2">
        <v>31691</v>
      </c>
      <c r="T1772" t="s">
        <v>2</v>
      </c>
      <c r="U1772" s="2">
        <v>31691</v>
      </c>
      <c r="V1772" t="s">
        <v>2</v>
      </c>
      <c r="W1772" s="2">
        <v>31691</v>
      </c>
      <c r="X1772" t="s">
        <v>2</v>
      </c>
      <c r="Y1772" s="2">
        <v>31691</v>
      </c>
      <c r="Z1772" t="s">
        <v>2</v>
      </c>
      <c r="AA1772" s="2">
        <v>31691</v>
      </c>
      <c r="AB1772" t="s">
        <v>2</v>
      </c>
      <c r="AC1772" s="2">
        <v>31691</v>
      </c>
      <c r="AD1772" t="s">
        <v>2</v>
      </c>
      <c r="AE1772" s="2">
        <v>31691</v>
      </c>
      <c r="AF1772" t="s">
        <v>2</v>
      </c>
      <c r="AG1772" s="4">
        <v>31691</v>
      </c>
      <c r="AH1772" t="s">
        <v>2</v>
      </c>
      <c r="AI1772" s="4">
        <v>31691</v>
      </c>
      <c r="AJ1772" t="s">
        <v>2</v>
      </c>
    </row>
    <row r="1773" spans="1:36" x14ac:dyDescent="0.2">
      <c r="A1773" s="4">
        <v>31692</v>
      </c>
      <c r="B1773" t="s">
        <v>2</v>
      </c>
      <c r="C1773" s="2">
        <v>31692</v>
      </c>
      <c r="D1773" t="s">
        <v>2</v>
      </c>
      <c r="E1773" s="2">
        <v>31287</v>
      </c>
      <c r="F1773">
        <v>87.21875</v>
      </c>
      <c r="G1773" s="2">
        <v>31692</v>
      </c>
      <c r="H1773" t="s">
        <v>2</v>
      </c>
      <c r="I1773" s="2">
        <v>31692</v>
      </c>
      <c r="J1773" t="s">
        <v>2</v>
      </c>
      <c r="K1773" s="2">
        <v>31692</v>
      </c>
      <c r="L1773" t="s">
        <v>2</v>
      </c>
      <c r="M1773" s="2">
        <v>31692</v>
      </c>
      <c r="N1773" t="s">
        <v>2</v>
      </c>
      <c r="O1773" s="2">
        <v>31692</v>
      </c>
      <c r="P1773" t="s">
        <v>2</v>
      </c>
      <c r="Q1773" s="2">
        <v>31692</v>
      </c>
      <c r="R1773" t="s">
        <v>2</v>
      </c>
      <c r="S1773" s="2">
        <v>31692</v>
      </c>
      <c r="T1773" t="s">
        <v>2</v>
      </c>
      <c r="U1773" s="2">
        <v>31692</v>
      </c>
      <c r="V1773" t="s">
        <v>2</v>
      </c>
      <c r="W1773" s="2">
        <v>31692</v>
      </c>
      <c r="X1773" t="s">
        <v>2</v>
      </c>
      <c r="Y1773" s="2">
        <v>31692</v>
      </c>
      <c r="Z1773" t="s">
        <v>2</v>
      </c>
      <c r="AA1773" s="2">
        <v>31692</v>
      </c>
      <c r="AB1773" t="s">
        <v>2</v>
      </c>
      <c r="AC1773" s="2">
        <v>31692</v>
      </c>
      <c r="AD1773" t="s">
        <v>2</v>
      </c>
      <c r="AE1773" s="2">
        <v>31692</v>
      </c>
      <c r="AF1773" t="s">
        <v>2</v>
      </c>
      <c r="AG1773" s="4">
        <v>31692</v>
      </c>
      <c r="AH1773" t="s">
        <v>2</v>
      </c>
      <c r="AI1773" s="4">
        <v>31692</v>
      </c>
      <c r="AJ1773" t="s">
        <v>2</v>
      </c>
    </row>
    <row r="1774" spans="1:36" x14ac:dyDescent="0.2">
      <c r="A1774" s="4">
        <v>31693</v>
      </c>
      <c r="B1774" t="s">
        <v>2</v>
      </c>
      <c r="C1774" s="2">
        <v>31693</v>
      </c>
      <c r="D1774" t="s">
        <v>2</v>
      </c>
      <c r="E1774" s="2">
        <v>31287</v>
      </c>
      <c r="F1774">
        <v>87.21875</v>
      </c>
      <c r="G1774" s="2">
        <v>31693</v>
      </c>
      <c r="H1774" t="s">
        <v>2</v>
      </c>
      <c r="I1774" s="2">
        <v>31693</v>
      </c>
      <c r="J1774" t="s">
        <v>2</v>
      </c>
      <c r="K1774" s="2">
        <v>31693</v>
      </c>
      <c r="L1774" t="s">
        <v>2</v>
      </c>
      <c r="M1774" s="2">
        <v>31693</v>
      </c>
      <c r="N1774" t="s">
        <v>2</v>
      </c>
      <c r="O1774" s="2">
        <v>31693</v>
      </c>
      <c r="P1774" t="s">
        <v>2</v>
      </c>
      <c r="Q1774" s="2">
        <v>31693</v>
      </c>
      <c r="R1774" t="s">
        <v>2</v>
      </c>
      <c r="S1774" s="2">
        <v>31693</v>
      </c>
      <c r="T1774" t="s">
        <v>2</v>
      </c>
      <c r="U1774" s="2">
        <v>31693</v>
      </c>
      <c r="V1774" t="s">
        <v>2</v>
      </c>
      <c r="W1774" s="2">
        <v>31693</v>
      </c>
      <c r="X1774" t="s">
        <v>2</v>
      </c>
      <c r="Y1774" s="2">
        <v>31693</v>
      </c>
      <c r="Z1774" t="s">
        <v>2</v>
      </c>
      <c r="AA1774" s="2">
        <v>31693</v>
      </c>
      <c r="AB1774" t="s">
        <v>2</v>
      </c>
      <c r="AC1774" s="2">
        <v>31693</v>
      </c>
      <c r="AD1774" t="s">
        <v>2</v>
      </c>
      <c r="AE1774" s="2">
        <v>31693</v>
      </c>
      <c r="AF1774" t="s">
        <v>2</v>
      </c>
      <c r="AG1774" s="4">
        <v>31693</v>
      </c>
      <c r="AH1774" t="s">
        <v>2</v>
      </c>
      <c r="AI1774" s="4">
        <v>31693</v>
      </c>
      <c r="AJ1774" t="s">
        <v>2</v>
      </c>
    </row>
    <row r="1775" spans="1:36" x14ac:dyDescent="0.2">
      <c r="A1775" s="4">
        <v>31694</v>
      </c>
      <c r="B1775" t="s">
        <v>2</v>
      </c>
      <c r="C1775" s="2">
        <v>31694</v>
      </c>
      <c r="D1775" t="s">
        <v>2</v>
      </c>
      <c r="E1775" s="2">
        <v>31287</v>
      </c>
      <c r="F1775">
        <v>87.21875</v>
      </c>
      <c r="G1775" s="2">
        <v>31694</v>
      </c>
      <c r="H1775" t="s">
        <v>2</v>
      </c>
      <c r="I1775" s="2">
        <v>31694</v>
      </c>
      <c r="J1775" t="s">
        <v>2</v>
      </c>
      <c r="K1775" s="2">
        <v>31694</v>
      </c>
      <c r="L1775" t="s">
        <v>2</v>
      </c>
      <c r="M1775" s="2">
        <v>31694</v>
      </c>
      <c r="N1775" t="s">
        <v>2</v>
      </c>
      <c r="O1775" s="2">
        <v>31694</v>
      </c>
      <c r="P1775" t="s">
        <v>2</v>
      </c>
      <c r="Q1775" s="2">
        <v>31694</v>
      </c>
      <c r="R1775" t="s">
        <v>2</v>
      </c>
      <c r="S1775" s="2">
        <v>31694</v>
      </c>
      <c r="T1775" t="s">
        <v>2</v>
      </c>
      <c r="U1775" s="2">
        <v>31694</v>
      </c>
      <c r="V1775" t="s">
        <v>2</v>
      </c>
      <c r="W1775" s="2">
        <v>31694</v>
      </c>
      <c r="X1775" t="s">
        <v>2</v>
      </c>
      <c r="Y1775" s="2">
        <v>31694</v>
      </c>
      <c r="Z1775" t="s">
        <v>2</v>
      </c>
      <c r="AA1775" s="2">
        <v>31694</v>
      </c>
      <c r="AB1775" t="s">
        <v>2</v>
      </c>
      <c r="AC1775" s="2">
        <v>31694</v>
      </c>
      <c r="AD1775" t="s">
        <v>2</v>
      </c>
      <c r="AE1775" s="2">
        <v>31694</v>
      </c>
      <c r="AF1775" t="s">
        <v>2</v>
      </c>
      <c r="AG1775" s="4">
        <v>31694</v>
      </c>
      <c r="AH1775" t="s">
        <v>2</v>
      </c>
      <c r="AI1775" s="4">
        <v>31694</v>
      </c>
      <c r="AJ1775" t="s">
        <v>2</v>
      </c>
    </row>
    <row r="1776" spans="1:36" x14ac:dyDescent="0.2">
      <c r="A1776" s="4">
        <v>31695</v>
      </c>
      <c r="B1776" t="s">
        <v>2</v>
      </c>
      <c r="C1776" s="2">
        <v>31695</v>
      </c>
      <c r="D1776" t="s">
        <v>2</v>
      </c>
      <c r="E1776" s="2">
        <v>31287</v>
      </c>
      <c r="F1776">
        <v>87.21875</v>
      </c>
      <c r="G1776" s="2">
        <v>31695</v>
      </c>
      <c r="H1776" t="s">
        <v>2</v>
      </c>
      <c r="I1776" s="2">
        <v>31695</v>
      </c>
      <c r="J1776" t="s">
        <v>2</v>
      </c>
      <c r="K1776" s="2">
        <v>31695</v>
      </c>
      <c r="L1776" t="s">
        <v>2</v>
      </c>
      <c r="M1776" s="2">
        <v>31695</v>
      </c>
      <c r="N1776" t="s">
        <v>2</v>
      </c>
      <c r="O1776" s="2">
        <v>31695</v>
      </c>
      <c r="P1776" t="s">
        <v>2</v>
      </c>
      <c r="Q1776" s="2">
        <v>31695</v>
      </c>
      <c r="R1776" t="s">
        <v>2</v>
      </c>
      <c r="S1776" s="2">
        <v>31695</v>
      </c>
      <c r="T1776" t="s">
        <v>2</v>
      </c>
      <c r="U1776" s="2">
        <v>31695</v>
      </c>
      <c r="V1776" t="s">
        <v>2</v>
      </c>
      <c r="W1776" s="2">
        <v>31695</v>
      </c>
      <c r="X1776" t="s">
        <v>2</v>
      </c>
      <c r="Y1776" s="2">
        <v>31695</v>
      </c>
      <c r="Z1776" t="s">
        <v>2</v>
      </c>
      <c r="AA1776" s="2">
        <v>31695</v>
      </c>
      <c r="AB1776" t="s">
        <v>2</v>
      </c>
      <c r="AC1776" s="2">
        <v>31695</v>
      </c>
      <c r="AD1776" t="s">
        <v>2</v>
      </c>
      <c r="AE1776" s="2">
        <v>31695</v>
      </c>
      <c r="AF1776" t="s">
        <v>2</v>
      </c>
      <c r="AG1776" s="4">
        <v>31695</v>
      </c>
      <c r="AH1776" t="s">
        <v>2</v>
      </c>
      <c r="AI1776" s="4">
        <v>31695</v>
      </c>
      <c r="AJ1776" t="s">
        <v>2</v>
      </c>
    </row>
    <row r="1777" spans="1:36" x14ac:dyDescent="0.2">
      <c r="A1777" s="4">
        <v>31698</v>
      </c>
      <c r="B1777" t="s">
        <v>2</v>
      </c>
      <c r="C1777" s="2">
        <v>31698</v>
      </c>
      <c r="D1777" t="s">
        <v>2</v>
      </c>
      <c r="E1777" s="2">
        <v>31287</v>
      </c>
      <c r="F1777">
        <v>87.21875</v>
      </c>
      <c r="G1777" s="2">
        <v>31698</v>
      </c>
      <c r="H1777" t="s">
        <v>2</v>
      </c>
      <c r="I1777" s="2">
        <v>31698</v>
      </c>
      <c r="J1777" t="s">
        <v>2</v>
      </c>
      <c r="K1777" s="2">
        <v>31698</v>
      </c>
      <c r="L1777" t="s">
        <v>2</v>
      </c>
      <c r="M1777" s="2">
        <v>31698</v>
      </c>
      <c r="N1777" t="s">
        <v>2</v>
      </c>
      <c r="O1777" s="2">
        <v>31698</v>
      </c>
      <c r="P1777" t="s">
        <v>2</v>
      </c>
      <c r="Q1777" s="2">
        <v>31698</v>
      </c>
      <c r="R1777" t="s">
        <v>2</v>
      </c>
      <c r="S1777" s="2">
        <v>31698</v>
      </c>
      <c r="T1777" t="s">
        <v>2</v>
      </c>
      <c r="U1777" s="2">
        <v>31698</v>
      </c>
      <c r="V1777" t="s">
        <v>2</v>
      </c>
      <c r="W1777" s="2">
        <v>31698</v>
      </c>
      <c r="X1777" t="s">
        <v>2</v>
      </c>
      <c r="Y1777" s="2">
        <v>31698</v>
      </c>
      <c r="Z1777" t="s">
        <v>2</v>
      </c>
      <c r="AA1777" s="2">
        <v>31698</v>
      </c>
      <c r="AB1777" t="s">
        <v>2</v>
      </c>
      <c r="AC1777" s="2">
        <v>31698</v>
      </c>
      <c r="AD1777" t="s">
        <v>2</v>
      </c>
      <c r="AE1777" s="2">
        <v>31698</v>
      </c>
      <c r="AF1777" t="s">
        <v>2</v>
      </c>
      <c r="AG1777" s="4">
        <v>31698</v>
      </c>
      <c r="AH1777" t="s">
        <v>2</v>
      </c>
      <c r="AI1777" s="4">
        <v>31698</v>
      </c>
      <c r="AJ1777" t="s">
        <v>2</v>
      </c>
    </row>
    <row r="1778" spans="1:36" x14ac:dyDescent="0.2">
      <c r="A1778" s="4">
        <v>31699</v>
      </c>
      <c r="B1778" t="s">
        <v>2</v>
      </c>
      <c r="C1778" s="2">
        <v>31699</v>
      </c>
      <c r="D1778" t="s">
        <v>2</v>
      </c>
      <c r="E1778" s="2">
        <v>31287</v>
      </c>
      <c r="F1778">
        <v>87.21875</v>
      </c>
      <c r="G1778" s="2">
        <v>31699</v>
      </c>
      <c r="H1778" t="s">
        <v>2</v>
      </c>
      <c r="I1778" s="2">
        <v>31699</v>
      </c>
      <c r="J1778" t="s">
        <v>2</v>
      </c>
      <c r="K1778" s="2">
        <v>31699</v>
      </c>
      <c r="L1778" t="s">
        <v>2</v>
      </c>
      <c r="M1778" s="2">
        <v>31699</v>
      </c>
      <c r="N1778" t="s">
        <v>2</v>
      </c>
      <c r="O1778" s="2">
        <v>31699</v>
      </c>
      <c r="P1778" t="s">
        <v>2</v>
      </c>
      <c r="Q1778" s="2">
        <v>31699</v>
      </c>
      <c r="R1778" t="s">
        <v>2</v>
      </c>
      <c r="S1778" s="2">
        <v>31699</v>
      </c>
      <c r="T1778" t="s">
        <v>2</v>
      </c>
      <c r="U1778" s="2">
        <v>31699</v>
      </c>
      <c r="V1778" t="s">
        <v>2</v>
      </c>
      <c r="W1778" s="2">
        <v>31699</v>
      </c>
      <c r="X1778" t="s">
        <v>2</v>
      </c>
      <c r="Y1778" s="2">
        <v>31699</v>
      </c>
      <c r="Z1778" t="s">
        <v>2</v>
      </c>
      <c r="AA1778" s="2">
        <v>31699</v>
      </c>
      <c r="AB1778" t="s">
        <v>2</v>
      </c>
      <c r="AC1778" s="2">
        <v>31699</v>
      </c>
      <c r="AD1778" t="s">
        <v>2</v>
      </c>
      <c r="AE1778" s="2">
        <v>31699</v>
      </c>
      <c r="AF1778" t="s">
        <v>2</v>
      </c>
      <c r="AG1778" s="4">
        <v>31699</v>
      </c>
      <c r="AH1778" t="s">
        <v>2</v>
      </c>
      <c r="AI1778" s="4">
        <v>31699</v>
      </c>
      <c r="AJ1778" t="s">
        <v>2</v>
      </c>
    </row>
    <row r="1779" spans="1:36" x14ac:dyDescent="0.2">
      <c r="A1779" s="4">
        <v>31700</v>
      </c>
      <c r="B1779" t="s">
        <v>2</v>
      </c>
      <c r="C1779" s="2">
        <v>31700</v>
      </c>
      <c r="D1779" t="s">
        <v>2</v>
      </c>
      <c r="E1779" s="2">
        <v>31287</v>
      </c>
      <c r="F1779">
        <v>87.21875</v>
      </c>
      <c r="G1779" s="2">
        <v>31700</v>
      </c>
      <c r="H1779" t="s">
        <v>2</v>
      </c>
      <c r="I1779" s="2">
        <v>31700</v>
      </c>
      <c r="J1779" t="s">
        <v>2</v>
      </c>
      <c r="K1779" s="2">
        <v>31700</v>
      </c>
      <c r="L1779" t="s">
        <v>2</v>
      </c>
      <c r="M1779" s="2">
        <v>31700</v>
      </c>
      <c r="N1779" t="s">
        <v>2</v>
      </c>
      <c r="O1779" s="2">
        <v>31700</v>
      </c>
      <c r="P1779" t="s">
        <v>2</v>
      </c>
      <c r="Q1779" s="2">
        <v>31700</v>
      </c>
      <c r="R1779" t="s">
        <v>2</v>
      </c>
      <c r="S1779" s="2">
        <v>31700</v>
      </c>
      <c r="T1779" t="s">
        <v>2</v>
      </c>
      <c r="U1779" s="2">
        <v>31700</v>
      </c>
      <c r="V1779" t="s">
        <v>2</v>
      </c>
      <c r="W1779" s="2">
        <v>31700</v>
      </c>
      <c r="X1779" t="s">
        <v>2</v>
      </c>
      <c r="Y1779" s="2">
        <v>31700</v>
      </c>
      <c r="Z1779" t="s">
        <v>2</v>
      </c>
      <c r="AA1779" s="2">
        <v>31700</v>
      </c>
      <c r="AB1779" t="s">
        <v>2</v>
      </c>
      <c r="AC1779" s="2">
        <v>31700</v>
      </c>
      <c r="AD1779" t="s">
        <v>2</v>
      </c>
      <c r="AE1779" s="2">
        <v>31700</v>
      </c>
      <c r="AF1779" t="s">
        <v>2</v>
      </c>
      <c r="AG1779" s="4">
        <v>31700</v>
      </c>
      <c r="AH1779" t="s">
        <v>2</v>
      </c>
      <c r="AI1779" s="4">
        <v>31700</v>
      </c>
      <c r="AJ1779" t="s">
        <v>2</v>
      </c>
    </row>
    <row r="1780" spans="1:36" x14ac:dyDescent="0.2">
      <c r="A1780" s="4">
        <v>31701</v>
      </c>
      <c r="B1780" t="s">
        <v>2</v>
      </c>
      <c r="C1780" s="2">
        <v>31701</v>
      </c>
      <c r="D1780" t="s">
        <v>2</v>
      </c>
      <c r="E1780" s="2">
        <v>31287</v>
      </c>
      <c r="F1780">
        <v>87.21875</v>
      </c>
      <c r="G1780" s="2">
        <v>31701</v>
      </c>
      <c r="H1780" t="s">
        <v>2</v>
      </c>
      <c r="I1780" s="2">
        <v>31701</v>
      </c>
      <c r="J1780" t="s">
        <v>2</v>
      </c>
      <c r="K1780" s="2">
        <v>31701</v>
      </c>
      <c r="L1780" t="s">
        <v>2</v>
      </c>
      <c r="M1780" s="2">
        <v>31701</v>
      </c>
      <c r="N1780" t="s">
        <v>2</v>
      </c>
      <c r="O1780" s="2">
        <v>31701</v>
      </c>
      <c r="P1780" t="s">
        <v>2</v>
      </c>
      <c r="Q1780" s="2">
        <v>31701</v>
      </c>
      <c r="R1780" t="s">
        <v>2</v>
      </c>
      <c r="S1780" s="2">
        <v>31701</v>
      </c>
      <c r="T1780" t="s">
        <v>2</v>
      </c>
      <c r="U1780" s="2">
        <v>31701</v>
      </c>
      <c r="V1780" t="s">
        <v>2</v>
      </c>
      <c r="W1780" s="2">
        <v>31701</v>
      </c>
      <c r="X1780" t="s">
        <v>2</v>
      </c>
      <c r="Y1780" s="2">
        <v>31701</v>
      </c>
      <c r="Z1780" t="s">
        <v>2</v>
      </c>
      <c r="AA1780" s="2">
        <v>31701</v>
      </c>
      <c r="AB1780" t="s">
        <v>2</v>
      </c>
      <c r="AC1780" s="2">
        <v>31701</v>
      </c>
      <c r="AD1780" t="s">
        <v>2</v>
      </c>
      <c r="AE1780" s="2">
        <v>31701</v>
      </c>
      <c r="AF1780" t="s">
        <v>2</v>
      </c>
      <c r="AG1780" s="4">
        <v>31701</v>
      </c>
      <c r="AH1780" t="s">
        <v>2</v>
      </c>
      <c r="AI1780" s="4">
        <v>31701</v>
      </c>
      <c r="AJ1780" t="s">
        <v>2</v>
      </c>
    </row>
    <row r="1781" spans="1:36" x14ac:dyDescent="0.2">
      <c r="A1781" s="4">
        <v>31702</v>
      </c>
      <c r="B1781" t="s">
        <v>2</v>
      </c>
      <c r="C1781" s="2">
        <v>31702</v>
      </c>
      <c r="D1781" t="s">
        <v>2</v>
      </c>
      <c r="E1781" s="2">
        <v>31287</v>
      </c>
      <c r="F1781">
        <v>87.21875</v>
      </c>
      <c r="G1781" s="2">
        <v>31702</v>
      </c>
      <c r="H1781" t="s">
        <v>2</v>
      </c>
      <c r="I1781" s="2">
        <v>31702</v>
      </c>
      <c r="J1781" t="s">
        <v>2</v>
      </c>
      <c r="K1781" s="2">
        <v>31702</v>
      </c>
      <c r="L1781" t="s">
        <v>2</v>
      </c>
      <c r="M1781" s="2">
        <v>31702</v>
      </c>
      <c r="N1781" t="s">
        <v>2</v>
      </c>
      <c r="O1781" s="2">
        <v>31702</v>
      </c>
      <c r="P1781" t="s">
        <v>2</v>
      </c>
      <c r="Q1781" s="2">
        <v>31702</v>
      </c>
      <c r="R1781" t="s">
        <v>2</v>
      </c>
      <c r="S1781" s="2">
        <v>31702</v>
      </c>
      <c r="T1781" t="s">
        <v>2</v>
      </c>
      <c r="U1781" s="2">
        <v>31702</v>
      </c>
      <c r="V1781" t="s">
        <v>2</v>
      </c>
      <c r="W1781" s="2">
        <v>31702</v>
      </c>
      <c r="X1781" t="s">
        <v>2</v>
      </c>
      <c r="Y1781" s="2">
        <v>31702</v>
      </c>
      <c r="Z1781" t="s">
        <v>2</v>
      </c>
      <c r="AA1781" s="2">
        <v>31702</v>
      </c>
      <c r="AB1781" t="s">
        <v>2</v>
      </c>
      <c r="AC1781" s="2">
        <v>31702</v>
      </c>
      <c r="AD1781" t="s">
        <v>2</v>
      </c>
      <c r="AE1781" s="2">
        <v>31702</v>
      </c>
      <c r="AF1781" t="s">
        <v>2</v>
      </c>
      <c r="AG1781" s="4">
        <v>31702</v>
      </c>
      <c r="AH1781" t="s">
        <v>2</v>
      </c>
      <c r="AI1781" s="4">
        <v>31702</v>
      </c>
      <c r="AJ1781" t="s">
        <v>2</v>
      </c>
    </row>
    <row r="1782" spans="1:36" x14ac:dyDescent="0.2">
      <c r="A1782" s="4">
        <v>31705</v>
      </c>
      <c r="B1782" t="s">
        <v>2</v>
      </c>
      <c r="C1782" s="2">
        <v>31705</v>
      </c>
      <c r="D1782" t="s">
        <v>2</v>
      </c>
      <c r="E1782" s="2">
        <v>31287</v>
      </c>
      <c r="F1782">
        <v>87.21875</v>
      </c>
      <c r="G1782" s="2">
        <v>31705</v>
      </c>
      <c r="H1782" t="s">
        <v>2</v>
      </c>
      <c r="I1782" s="2">
        <v>31705</v>
      </c>
      <c r="J1782" t="s">
        <v>2</v>
      </c>
      <c r="K1782" s="2">
        <v>31705</v>
      </c>
      <c r="L1782" t="s">
        <v>2</v>
      </c>
      <c r="M1782" s="2">
        <v>31705</v>
      </c>
      <c r="N1782" t="s">
        <v>2</v>
      </c>
      <c r="O1782" s="2">
        <v>31705</v>
      </c>
      <c r="P1782" t="s">
        <v>2</v>
      </c>
      <c r="Q1782" s="2">
        <v>31705</v>
      </c>
      <c r="R1782" t="s">
        <v>2</v>
      </c>
      <c r="S1782" s="2">
        <v>31705</v>
      </c>
      <c r="T1782" t="s">
        <v>2</v>
      </c>
      <c r="U1782" s="2">
        <v>31705</v>
      </c>
      <c r="V1782" t="s">
        <v>2</v>
      </c>
      <c r="W1782" s="2">
        <v>31705</v>
      </c>
      <c r="X1782" t="s">
        <v>2</v>
      </c>
      <c r="Y1782" s="2">
        <v>31705</v>
      </c>
      <c r="Z1782" t="s">
        <v>2</v>
      </c>
      <c r="AA1782" s="2">
        <v>31705</v>
      </c>
      <c r="AB1782" t="s">
        <v>2</v>
      </c>
      <c r="AC1782" s="2">
        <v>31705</v>
      </c>
      <c r="AD1782" t="s">
        <v>2</v>
      </c>
      <c r="AE1782" s="2">
        <v>31705</v>
      </c>
      <c r="AF1782" t="s">
        <v>2</v>
      </c>
      <c r="AG1782" s="4">
        <v>31705</v>
      </c>
      <c r="AH1782" t="s">
        <v>2</v>
      </c>
      <c r="AI1782" s="4">
        <v>31705</v>
      </c>
      <c r="AJ1782" t="s">
        <v>2</v>
      </c>
    </row>
    <row r="1783" spans="1:36" x14ac:dyDescent="0.2">
      <c r="A1783" s="4">
        <v>31706</v>
      </c>
      <c r="B1783" t="s">
        <v>2</v>
      </c>
      <c r="C1783" s="2">
        <v>31706</v>
      </c>
      <c r="D1783" t="s">
        <v>2</v>
      </c>
      <c r="E1783" s="2">
        <v>31287</v>
      </c>
      <c r="F1783">
        <v>87.21875</v>
      </c>
      <c r="G1783" s="2">
        <v>31706</v>
      </c>
      <c r="H1783" t="s">
        <v>2</v>
      </c>
      <c r="I1783" s="2">
        <v>31706</v>
      </c>
      <c r="J1783" t="s">
        <v>2</v>
      </c>
      <c r="K1783" s="2">
        <v>31706</v>
      </c>
      <c r="L1783" t="s">
        <v>2</v>
      </c>
      <c r="M1783" s="2">
        <v>31706</v>
      </c>
      <c r="N1783" t="s">
        <v>2</v>
      </c>
      <c r="O1783" s="2">
        <v>31706</v>
      </c>
      <c r="P1783" t="s">
        <v>2</v>
      </c>
      <c r="Q1783" s="2">
        <v>31706</v>
      </c>
      <c r="R1783" t="s">
        <v>2</v>
      </c>
      <c r="S1783" s="2">
        <v>31706</v>
      </c>
      <c r="T1783" t="s">
        <v>2</v>
      </c>
      <c r="U1783" s="2">
        <v>31706</v>
      </c>
      <c r="V1783" t="s">
        <v>2</v>
      </c>
      <c r="W1783" s="2">
        <v>31706</v>
      </c>
      <c r="X1783" t="s">
        <v>2</v>
      </c>
      <c r="Y1783" s="2">
        <v>31706</v>
      </c>
      <c r="Z1783" t="s">
        <v>2</v>
      </c>
      <c r="AA1783" s="2">
        <v>31706</v>
      </c>
      <c r="AB1783" t="s">
        <v>2</v>
      </c>
      <c r="AC1783" s="2">
        <v>31706</v>
      </c>
      <c r="AD1783" t="s">
        <v>2</v>
      </c>
      <c r="AE1783" s="2">
        <v>31706</v>
      </c>
      <c r="AF1783" t="s">
        <v>2</v>
      </c>
      <c r="AG1783" s="4">
        <v>31706</v>
      </c>
      <c r="AH1783" t="s">
        <v>2</v>
      </c>
      <c r="AI1783" s="4">
        <v>31706</v>
      </c>
      <c r="AJ1783" t="s">
        <v>2</v>
      </c>
    </row>
    <row r="1784" spans="1:36" x14ac:dyDescent="0.2">
      <c r="A1784" s="4">
        <v>31707</v>
      </c>
      <c r="B1784" t="s">
        <v>2</v>
      </c>
      <c r="C1784" s="2">
        <v>31707</v>
      </c>
      <c r="D1784" t="s">
        <v>2</v>
      </c>
      <c r="E1784" s="2">
        <v>31287</v>
      </c>
      <c r="F1784">
        <v>87.21875</v>
      </c>
      <c r="G1784" s="2">
        <v>31707</v>
      </c>
      <c r="H1784" t="s">
        <v>2</v>
      </c>
      <c r="I1784" s="2">
        <v>31707</v>
      </c>
      <c r="J1784" t="s">
        <v>2</v>
      </c>
      <c r="K1784" s="2">
        <v>31707</v>
      </c>
      <c r="L1784" t="s">
        <v>2</v>
      </c>
      <c r="M1784" s="2">
        <v>31707</v>
      </c>
      <c r="N1784" t="s">
        <v>2</v>
      </c>
      <c r="O1784" s="2">
        <v>31707</v>
      </c>
      <c r="P1784" t="s">
        <v>2</v>
      </c>
      <c r="Q1784" s="2">
        <v>31707</v>
      </c>
      <c r="R1784" t="s">
        <v>2</v>
      </c>
      <c r="S1784" s="2">
        <v>31707</v>
      </c>
      <c r="T1784" t="s">
        <v>2</v>
      </c>
      <c r="U1784" s="2">
        <v>31707</v>
      </c>
      <c r="V1784" t="s">
        <v>2</v>
      </c>
      <c r="W1784" s="2">
        <v>31707</v>
      </c>
      <c r="X1784" t="s">
        <v>2</v>
      </c>
      <c r="Y1784" s="2">
        <v>31707</v>
      </c>
      <c r="Z1784" t="s">
        <v>2</v>
      </c>
      <c r="AA1784" s="2">
        <v>31707</v>
      </c>
      <c r="AB1784" t="s">
        <v>2</v>
      </c>
      <c r="AC1784" s="2">
        <v>31707</v>
      </c>
      <c r="AD1784" t="s">
        <v>2</v>
      </c>
      <c r="AE1784" s="2">
        <v>31707</v>
      </c>
      <c r="AF1784" t="s">
        <v>2</v>
      </c>
      <c r="AG1784" s="4">
        <v>31707</v>
      </c>
      <c r="AH1784" t="s">
        <v>2</v>
      </c>
      <c r="AI1784" s="4">
        <v>31707</v>
      </c>
      <c r="AJ1784" t="s">
        <v>2</v>
      </c>
    </row>
    <row r="1785" spans="1:36" x14ac:dyDescent="0.2">
      <c r="A1785" s="4">
        <v>31708</v>
      </c>
      <c r="B1785" t="s">
        <v>2</v>
      </c>
      <c r="C1785" s="2">
        <v>31708</v>
      </c>
      <c r="D1785" t="s">
        <v>2</v>
      </c>
      <c r="E1785" s="2">
        <v>31287</v>
      </c>
      <c r="F1785">
        <v>87.21875</v>
      </c>
      <c r="G1785" s="2">
        <v>31708</v>
      </c>
      <c r="H1785" t="s">
        <v>2</v>
      </c>
      <c r="I1785" s="2">
        <v>31708</v>
      </c>
      <c r="J1785" t="s">
        <v>2</v>
      </c>
      <c r="K1785" s="2">
        <v>31708</v>
      </c>
      <c r="L1785" t="s">
        <v>2</v>
      </c>
      <c r="M1785" s="2">
        <v>31708</v>
      </c>
      <c r="N1785" t="s">
        <v>2</v>
      </c>
      <c r="O1785" s="2">
        <v>31708</v>
      </c>
      <c r="P1785" t="s">
        <v>2</v>
      </c>
      <c r="Q1785" s="2">
        <v>31708</v>
      </c>
      <c r="R1785" t="s">
        <v>2</v>
      </c>
      <c r="S1785" s="2">
        <v>31708</v>
      </c>
      <c r="T1785" t="s">
        <v>2</v>
      </c>
      <c r="U1785" s="2">
        <v>31708</v>
      </c>
      <c r="V1785" t="s">
        <v>2</v>
      </c>
      <c r="W1785" s="2">
        <v>31708</v>
      </c>
      <c r="X1785" t="s">
        <v>2</v>
      </c>
      <c r="Y1785" s="2">
        <v>31708</v>
      </c>
      <c r="Z1785" t="s">
        <v>2</v>
      </c>
      <c r="AA1785" s="2">
        <v>31708</v>
      </c>
      <c r="AB1785" t="s">
        <v>2</v>
      </c>
      <c r="AC1785" s="2">
        <v>31708</v>
      </c>
      <c r="AD1785" t="s">
        <v>2</v>
      </c>
      <c r="AE1785" s="2">
        <v>31708</v>
      </c>
      <c r="AF1785" t="s">
        <v>2</v>
      </c>
      <c r="AG1785" s="4">
        <v>31708</v>
      </c>
      <c r="AH1785" t="s">
        <v>2</v>
      </c>
      <c r="AI1785" s="4">
        <v>31708</v>
      </c>
      <c r="AJ1785" t="s">
        <v>2</v>
      </c>
    </row>
    <row r="1786" spans="1:36" x14ac:dyDescent="0.2">
      <c r="A1786" s="4">
        <v>31709</v>
      </c>
      <c r="B1786" t="s">
        <v>2</v>
      </c>
      <c r="C1786" s="2">
        <v>31709</v>
      </c>
      <c r="D1786" t="s">
        <v>2</v>
      </c>
      <c r="E1786" s="2">
        <v>31287</v>
      </c>
      <c r="F1786">
        <v>87.21875</v>
      </c>
      <c r="G1786" s="2">
        <v>31709</v>
      </c>
      <c r="H1786" t="s">
        <v>2</v>
      </c>
      <c r="I1786" s="2">
        <v>31709</v>
      </c>
      <c r="J1786" t="s">
        <v>2</v>
      </c>
      <c r="K1786" s="2">
        <v>31709</v>
      </c>
      <c r="L1786" t="s">
        <v>2</v>
      </c>
      <c r="M1786" s="2">
        <v>31709</v>
      </c>
      <c r="N1786" t="s">
        <v>2</v>
      </c>
      <c r="O1786" s="2">
        <v>31709</v>
      </c>
      <c r="P1786" t="s">
        <v>2</v>
      </c>
      <c r="Q1786" s="2">
        <v>31709</v>
      </c>
      <c r="R1786" t="s">
        <v>2</v>
      </c>
      <c r="S1786" s="2">
        <v>31709</v>
      </c>
      <c r="T1786" t="s">
        <v>2</v>
      </c>
      <c r="U1786" s="2">
        <v>31709</v>
      </c>
      <c r="V1786" t="s">
        <v>2</v>
      </c>
      <c r="W1786" s="2">
        <v>31709</v>
      </c>
      <c r="X1786" t="s">
        <v>2</v>
      </c>
      <c r="Y1786" s="2">
        <v>31709</v>
      </c>
      <c r="Z1786" t="s">
        <v>2</v>
      </c>
      <c r="AA1786" s="2">
        <v>31709</v>
      </c>
      <c r="AB1786" t="s">
        <v>2</v>
      </c>
      <c r="AC1786" s="2">
        <v>31709</v>
      </c>
      <c r="AD1786" t="s">
        <v>2</v>
      </c>
      <c r="AE1786" s="2">
        <v>31709</v>
      </c>
      <c r="AF1786" t="s">
        <v>2</v>
      </c>
      <c r="AG1786" s="4">
        <v>31709</v>
      </c>
      <c r="AH1786" t="s">
        <v>2</v>
      </c>
      <c r="AI1786" s="4">
        <v>31709</v>
      </c>
      <c r="AJ1786" t="s">
        <v>2</v>
      </c>
    </row>
    <row r="1787" spans="1:36" x14ac:dyDescent="0.2">
      <c r="A1787" s="4">
        <v>31712</v>
      </c>
      <c r="B1787" t="s">
        <v>2</v>
      </c>
      <c r="C1787" s="2">
        <v>31712</v>
      </c>
      <c r="D1787" t="s">
        <v>2</v>
      </c>
      <c r="E1787" s="2">
        <v>31287</v>
      </c>
      <c r="F1787">
        <v>87.21875</v>
      </c>
      <c r="G1787" s="2">
        <v>31712</v>
      </c>
      <c r="H1787" t="s">
        <v>2</v>
      </c>
      <c r="I1787" s="2">
        <v>31712</v>
      </c>
      <c r="J1787" t="s">
        <v>2</v>
      </c>
      <c r="K1787" s="2">
        <v>31712</v>
      </c>
      <c r="L1787" t="s">
        <v>2</v>
      </c>
      <c r="M1787" s="2">
        <v>31712</v>
      </c>
      <c r="N1787" t="s">
        <v>2</v>
      </c>
      <c r="O1787" s="2">
        <v>31712</v>
      </c>
      <c r="P1787" t="s">
        <v>2</v>
      </c>
      <c r="Q1787" s="2">
        <v>31712</v>
      </c>
      <c r="R1787" t="s">
        <v>2</v>
      </c>
      <c r="S1787" s="2">
        <v>31712</v>
      </c>
      <c r="T1787" t="s">
        <v>2</v>
      </c>
      <c r="U1787" s="2">
        <v>31712</v>
      </c>
      <c r="V1787" t="s">
        <v>2</v>
      </c>
      <c r="W1787" s="2">
        <v>31712</v>
      </c>
      <c r="X1787" t="s">
        <v>2</v>
      </c>
      <c r="Y1787" s="2">
        <v>31712</v>
      </c>
      <c r="Z1787" t="s">
        <v>2</v>
      </c>
      <c r="AA1787" s="2">
        <v>31712</v>
      </c>
      <c r="AB1787" t="s">
        <v>2</v>
      </c>
      <c r="AC1787" s="2">
        <v>31712</v>
      </c>
      <c r="AD1787" t="s">
        <v>2</v>
      </c>
      <c r="AE1787" s="2">
        <v>31712</v>
      </c>
      <c r="AF1787" t="s">
        <v>2</v>
      </c>
      <c r="AG1787" s="4">
        <v>31712</v>
      </c>
      <c r="AH1787" t="s">
        <v>2</v>
      </c>
      <c r="AI1787" s="4">
        <v>31712</v>
      </c>
      <c r="AJ1787" t="s">
        <v>2</v>
      </c>
    </row>
    <row r="1788" spans="1:36" x14ac:dyDescent="0.2">
      <c r="A1788" s="4">
        <v>31713</v>
      </c>
      <c r="B1788" t="s">
        <v>2</v>
      </c>
      <c r="C1788" s="2">
        <v>31713</v>
      </c>
      <c r="D1788" t="s">
        <v>2</v>
      </c>
      <c r="E1788" s="2">
        <v>31287</v>
      </c>
      <c r="F1788">
        <v>87.21875</v>
      </c>
      <c r="G1788" s="2">
        <v>31713</v>
      </c>
      <c r="H1788" t="s">
        <v>2</v>
      </c>
      <c r="I1788" s="2">
        <v>31713</v>
      </c>
      <c r="J1788" t="s">
        <v>2</v>
      </c>
      <c r="K1788" s="2">
        <v>31713</v>
      </c>
      <c r="L1788" t="s">
        <v>2</v>
      </c>
      <c r="M1788" s="2">
        <v>31713</v>
      </c>
      <c r="N1788" t="s">
        <v>2</v>
      </c>
      <c r="O1788" s="2">
        <v>31713</v>
      </c>
      <c r="P1788" t="s">
        <v>2</v>
      </c>
      <c r="Q1788" s="2">
        <v>31713</v>
      </c>
      <c r="R1788" t="s">
        <v>2</v>
      </c>
      <c r="S1788" s="2">
        <v>31713</v>
      </c>
      <c r="T1788" t="s">
        <v>2</v>
      </c>
      <c r="U1788" s="2">
        <v>31713</v>
      </c>
      <c r="V1788" t="s">
        <v>2</v>
      </c>
      <c r="W1788" s="2">
        <v>31713</v>
      </c>
      <c r="X1788" t="s">
        <v>2</v>
      </c>
      <c r="Y1788" s="2">
        <v>31713</v>
      </c>
      <c r="Z1788" t="s">
        <v>2</v>
      </c>
      <c r="AA1788" s="2">
        <v>31713</v>
      </c>
      <c r="AB1788" t="s">
        <v>2</v>
      </c>
      <c r="AC1788" s="2">
        <v>31713</v>
      </c>
      <c r="AD1788" t="s">
        <v>2</v>
      </c>
      <c r="AE1788" s="2">
        <v>31713</v>
      </c>
      <c r="AF1788" t="s">
        <v>2</v>
      </c>
      <c r="AG1788" s="4">
        <v>31713</v>
      </c>
      <c r="AH1788" t="s">
        <v>2</v>
      </c>
      <c r="AI1788" s="4">
        <v>31713</v>
      </c>
      <c r="AJ1788" t="s">
        <v>2</v>
      </c>
    </row>
    <row r="1789" spans="1:36" x14ac:dyDescent="0.2">
      <c r="A1789" s="4">
        <v>31714</v>
      </c>
      <c r="B1789" t="s">
        <v>2</v>
      </c>
      <c r="C1789" s="2">
        <v>31714</v>
      </c>
      <c r="D1789" t="s">
        <v>2</v>
      </c>
      <c r="E1789" s="2">
        <v>31287</v>
      </c>
      <c r="F1789">
        <v>87.21875</v>
      </c>
      <c r="G1789" s="2">
        <v>31714</v>
      </c>
      <c r="H1789" t="s">
        <v>2</v>
      </c>
      <c r="I1789" s="2">
        <v>31714</v>
      </c>
      <c r="J1789" t="s">
        <v>2</v>
      </c>
      <c r="K1789" s="2">
        <v>31714</v>
      </c>
      <c r="L1789" t="s">
        <v>2</v>
      </c>
      <c r="M1789" s="2">
        <v>31714</v>
      </c>
      <c r="N1789" t="s">
        <v>2</v>
      </c>
      <c r="O1789" s="2">
        <v>31714</v>
      </c>
      <c r="P1789" t="s">
        <v>2</v>
      </c>
      <c r="Q1789" s="2">
        <v>31714</v>
      </c>
      <c r="R1789" t="s">
        <v>2</v>
      </c>
      <c r="S1789" s="2">
        <v>31714</v>
      </c>
      <c r="T1789" t="s">
        <v>2</v>
      </c>
      <c r="U1789" s="2">
        <v>31714</v>
      </c>
      <c r="V1789" t="s">
        <v>2</v>
      </c>
      <c r="W1789" s="2">
        <v>31714</v>
      </c>
      <c r="X1789" t="s">
        <v>2</v>
      </c>
      <c r="Y1789" s="2">
        <v>31714</v>
      </c>
      <c r="Z1789" t="s">
        <v>2</v>
      </c>
      <c r="AA1789" s="2">
        <v>31714</v>
      </c>
      <c r="AB1789" t="s">
        <v>2</v>
      </c>
      <c r="AC1789" s="2">
        <v>31714</v>
      </c>
      <c r="AD1789" t="s">
        <v>2</v>
      </c>
      <c r="AE1789" s="2">
        <v>31714</v>
      </c>
      <c r="AF1789" t="s">
        <v>2</v>
      </c>
      <c r="AG1789" s="4">
        <v>31714</v>
      </c>
      <c r="AH1789" t="s">
        <v>2</v>
      </c>
      <c r="AI1789" s="4">
        <v>31714</v>
      </c>
      <c r="AJ1789" t="s">
        <v>2</v>
      </c>
    </row>
    <row r="1790" spans="1:36" x14ac:dyDescent="0.2">
      <c r="A1790" s="4">
        <v>31715</v>
      </c>
      <c r="B1790" t="s">
        <v>2</v>
      </c>
      <c r="C1790" s="2">
        <v>31715</v>
      </c>
      <c r="D1790" t="s">
        <v>2</v>
      </c>
      <c r="E1790" s="2">
        <v>31287</v>
      </c>
      <c r="F1790">
        <v>87.21875</v>
      </c>
      <c r="G1790" s="2">
        <v>31715</v>
      </c>
      <c r="H1790" t="s">
        <v>2</v>
      </c>
      <c r="I1790" s="2">
        <v>31715</v>
      </c>
      <c r="J1790" t="s">
        <v>2</v>
      </c>
      <c r="K1790" s="2">
        <v>31715</v>
      </c>
      <c r="L1790" t="s">
        <v>2</v>
      </c>
      <c r="M1790" s="2">
        <v>31715</v>
      </c>
      <c r="N1790" t="s">
        <v>2</v>
      </c>
      <c r="O1790" s="2">
        <v>31715</v>
      </c>
      <c r="P1790" t="s">
        <v>2</v>
      </c>
      <c r="Q1790" s="2">
        <v>31715</v>
      </c>
      <c r="R1790" t="s">
        <v>2</v>
      </c>
      <c r="S1790" s="2">
        <v>31715</v>
      </c>
      <c r="T1790" t="s">
        <v>2</v>
      </c>
      <c r="U1790" s="2">
        <v>31715</v>
      </c>
      <c r="V1790" t="s">
        <v>2</v>
      </c>
      <c r="W1790" s="2">
        <v>31715</v>
      </c>
      <c r="X1790" t="s">
        <v>2</v>
      </c>
      <c r="Y1790" s="2">
        <v>31715</v>
      </c>
      <c r="Z1790" t="s">
        <v>2</v>
      </c>
      <c r="AA1790" s="2">
        <v>31715</v>
      </c>
      <c r="AB1790" t="s">
        <v>2</v>
      </c>
      <c r="AC1790" s="2">
        <v>31715</v>
      </c>
      <c r="AD1790" t="s">
        <v>2</v>
      </c>
      <c r="AE1790" s="2">
        <v>31715</v>
      </c>
      <c r="AF1790" t="s">
        <v>2</v>
      </c>
      <c r="AG1790" s="4">
        <v>31715</v>
      </c>
      <c r="AH1790" t="s">
        <v>2</v>
      </c>
      <c r="AI1790" s="4">
        <v>31715</v>
      </c>
      <c r="AJ1790" t="s">
        <v>2</v>
      </c>
    </row>
    <row r="1791" spans="1:36" x14ac:dyDescent="0.2">
      <c r="A1791" s="4">
        <v>31716</v>
      </c>
      <c r="B1791" t="s">
        <v>2</v>
      </c>
      <c r="C1791" s="2">
        <v>31716</v>
      </c>
      <c r="D1791" t="s">
        <v>2</v>
      </c>
      <c r="E1791" s="2">
        <v>31287</v>
      </c>
      <c r="F1791">
        <v>87.21875</v>
      </c>
      <c r="G1791" s="2">
        <v>31716</v>
      </c>
      <c r="H1791" t="s">
        <v>2</v>
      </c>
      <c r="I1791" s="2">
        <v>31716</v>
      </c>
      <c r="J1791" t="s">
        <v>2</v>
      </c>
      <c r="K1791" s="2">
        <v>31716</v>
      </c>
      <c r="L1791" t="s">
        <v>2</v>
      </c>
      <c r="M1791" s="2">
        <v>31716</v>
      </c>
      <c r="N1791" t="s">
        <v>2</v>
      </c>
      <c r="O1791" s="2">
        <v>31716</v>
      </c>
      <c r="P1791" t="s">
        <v>2</v>
      </c>
      <c r="Q1791" s="2">
        <v>31716</v>
      </c>
      <c r="R1791" t="s">
        <v>2</v>
      </c>
      <c r="S1791" s="2">
        <v>31716</v>
      </c>
      <c r="T1791" t="s">
        <v>2</v>
      </c>
      <c r="U1791" s="2">
        <v>31716</v>
      </c>
      <c r="V1791" t="s">
        <v>2</v>
      </c>
      <c r="W1791" s="2">
        <v>31716</v>
      </c>
      <c r="X1791" t="s">
        <v>2</v>
      </c>
      <c r="Y1791" s="2">
        <v>31716</v>
      </c>
      <c r="Z1791" t="s">
        <v>2</v>
      </c>
      <c r="AA1791" s="2">
        <v>31716</v>
      </c>
      <c r="AB1791" t="s">
        <v>2</v>
      </c>
      <c r="AC1791" s="2">
        <v>31716</v>
      </c>
      <c r="AD1791" t="s">
        <v>2</v>
      </c>
      <c r="AE1791" s="2">
        <v>31716</v>
      </c>
      <c r="AF1791" t="s">
        <v>2</v>
      </c>
      <c r="AG1791" s="4">
        <v>31716</v>
      </c>
      <c r="AH1791" t="s">
        <v>2</v>
      </c>
      <c r="AI1791" s="4">
        <v>31716</v>
      </c>
      <c r="AJ1791" t="s">
        <v>2</v>
      </c>
    </row>
    <row r="1792" spans="1:36" x14ac:dyDescent="0.2">
      <c r="A1792" s="4">
        <v>31719</v>
      </c>
      <c r="B1792" t="s">
        <v>2</v>
      </c>
      <c r="C1792" s="2">
        <v>31719</v>
      </c>
      <c r="D1792" t="s">
        <v>2</v>
      </c>
      <c r="E1792" s="2">
        <v>31287</v>
      </c>
      <c r="F1792">
        <v>87.21875</v>
      </c>
      <c r="G1792" s="2">
        <v>31719</v>
      </c>
      <c r="H1792" t="s">
        <v>2</v>
      </c>
      <c r="I1792" s="2">
        <v>31719</v>
      </c>
      <c r="J1792" t="s">
        <v>2</v>
      </c>
      <c r="K1792" s="2">
        <v>31719</v>
      </c>
      <c r="L1792" t="s">
        <v>2</v>
      </c>
      <c r="M1792" s="2">
        <v>31719</v>
      </c>
      <c r="N1792" t="s">
        <v>2</v>
      </c>
      <c r="O1792" s="2">
        <v>31719</v>
      </c>
      <c r="P1792" t="s">
        <v>2</v>
      </c>
      <c r="Q1792" s="2">
        <v>31719</v>
      </c>
      <c r="R1792" t="s">
        <v>2</v>
      </c>
      <c r="S1792" s="2">
        <v>31719</v>
      </c>
      <c r="T1792" t="s">
        <v>2</v>
      </c>
      <c r="U1792" s="2">
        <v>31719</v>
      </c>
      <c r="V1792" t="s">
        <v>2</v>
      </c>
      <c r="W1792" s="2">
        <v>31719</v>
      </c>
      <c r="X1792" t="s">
        <v>2</v>
      </c>
      <c r="Y1792" s="2">
        <v>31719</v>
      </c>
      <c r="Z1792" t="s">
        <v>2</v>
      </c>
      <c r="AA1792" s="2">
        <v>31719</v>
      </c>
      <c r="AB1792" t="s">
        <v>2</v>
      </c>
      <c r="AC1792" s="2">
        <v>31719</v>
      </c>
      <c r="AD1792" t="s">
        <v>2</v>
      </c>
      <c r="AE1792" s="2">
        <v>31719</v>
      </c>
      <c r="AF1792" t="s">
        <v>2</v>
      </c>
      <c r="AG1792" s="4">
        <v>31719</v>
      </c>
      <c r="AH1792" t="s">
        <v>2</v>
      </c>
      <c r="AI1792" s="4">
        <v>31719</v>
      </c>
      <c r="AJ1792" t="s">
        <v>2</v>
      </c>
    </row>
    <row r="1793" spans="1:36" x14ac:dyDescent="0.2">
      <c r="A1793" s="4">
        <v>31720</v>
      </c>
      <c r="B1793" t="s">
        <v>2</v>
      </c>
      <c r="C1793" s="2">
        <v>31720</v>
      </c>
      <c r="D1793" t="s">
        <v>2</v>
      </c>
      <c r="E1793" s="2">
        <v>31287</v>
      </c>
      <c r="F1793">
        <v>87.21875</v>
      </c>
      <c r="G1793" s="2">
        <v>31720</v>
      </c>
      <c r="H1793" t="s">
        <v>2</v>
      </c>
      <c r="I1793" s="2">
        <v>31720</v>
      </c>
      <c r="J1793" t="s">
        <v>2</v>
      </c>
      <c r="K1793" s="2">
        <v>31720</v>
      </c>
      <c r="L1793" t="s">
        <v>2</v>
      </c>
      <c r="M1793" s="2">
        <v>31720</v>
      </c>
      <c r="N1793" t="s">
        <v>2</v>
      </c>
      <c r="O1793" s="2">
        <v>31720</v>
      </c>
      <c r="P1793" t="s">
        <v>2</v>
      </c>
      <c r="Q1793" s="2">
        <v>31720</v>
      </c>
      <c r="R1793" t="s">
        <v>2</v>
      </c>
      <c r="S1793" s="2">
        <v>31720</v>
      </c>
      <c r="T1793" t="s">
        <v>2</v>
      </c>
      <c r="U1793" s="2">
        <v>31720</v>
      </c>
      <c r="V1793" t="s">
        <v>2</v>
      </c>
      <c r="W1793" s="2">
        <v>31720</v>
      </c>
      <c r="X1793" t="s">
        <v>2</v>
      </c>
      <c r="Y1793" s="2">
        <v>31720</v>
      </c>
      <c r="Z1793" t="s">
        <v>2</v>
      </c>
      <c r="AA1793" s="2">
        <v>31720</v>
      </c>
      <c r="AB1793" t="s">
        <v>2</v>
      </c>
      <c r="AC1793" s="2">
        <v>31720</v>
      </c>
      <c r="AD1793" t="s">
        <v>2</v>
      </c>
      <c r="AE1793" s="2">
        <v>31720</v>
      </c>
      <c r="AF1793" t="s">
        <v>2</v>
      </c>
      <c r="AG1793" s="4">
        <v>31720</v>
      </c>
      <c r="AH1793" t="s">
        <v>2</v>
      </c>
      <c r="AI1793" s="4">
        <v>31720</v>
      </c>
      <c r="AJ1793" t="s">
        <v>2</v>
      </c>
    </row>
    <row r="1794" spans="1:36" x14ac:dyDescent="0.2">
      <c r="A1794" s="4">
        <v>31721</v>
      </c>
      <c r="B1794" t="s">
        <v>2</v>
      </c>
      <c r="C1794" s="2">
        <v>31721</v>
      </c>
      <c r="D1794" t="s">
        <v>2</v>
      </c>
      <c r="E1794" s="2">
        <v>31287</v>
      </c>
      <c r="F1794">
        <v>87.21875</v>
      </c>
      <c r="G1794" s="2">
        <v>31721</v>
      </c>
      <c r="H1794" t="s">
        <v>2</v>
      </c>
      <c r="I1794" s="2">
        <v>31721</v>
      </c>
      <c r="J1794" t="s">
        <v>2</v>
      </c>
      <c r="K1794" s="2">
        <v>31721</v>
      </c>
      <c r="L1794" t="s">
        <v>2</v>
      </c>
      <c r="M1794" s="2">
        <v>31721</v>
      </c>
      <c r="N1794" t="s">
        <v>2</v>
      </c>
      <c r="O1794" s="2">
        <v>31721</v>
      </c>
      <c r="P1794" t="s">
        <v>2</v>
      </c>
      <c r="Q1794" s="2">
        <v>31721</v>
      </c>
      <c r="R1794" t="s">
        <v>2</v>
      </c>
      <c r="S1794" s="2">
        <v>31721</v>
      </c>
      <c r="T1794" t="s">
        <v>2</v>
      </c>
      <c r="U1794" s="2">
        <v>31721</v>
      </c>
      <c r="V1794" t="s">
        <v>2</v>
      </c>
      <c r="W1794" s="2">
        <v>31721</v>
      </c>
      <c r="X1794" t="s">
        <v>2</v>
      </c>
      <c r="Y1794" s="2">
        <v>31721</v>
      </c>
      <c r="Z1794" t="s">
        <v>2</v>
      </c>
      <c r="AA1794" s="2">
        <v>31721</v>
      </c>
      <c r="AB1794" t="s">
        <v>2</v>
      </c>
      <c r="AC1794" s="2">
        <v>31721</v>
      </c>
      <c r="AD1794" t="s">
        <v>2</v>
      </c>
      <c r="AE1794" s="2">
        <v>31721</v>
      </c>
      <c r="AF1794" t="s">
        <v>2</v>
      </c>
      <c r="AG1794" s="4">
        <v>31721</v>
      </c>
      <c r="AH1794" t="s">
        <v>2</v>
      </c>
      <c r="AI1794" s="4">
        <v>31721</v>
      </c>
      <c r="AJ1794" t="s">
        <v>2</v>
      </c>
    </row>
    <row r="1795" spans="1:36" x14ac:dyDescent="0.2">
      <c r="A1795" s="4">
        <v>31722</v>
      </c>
      <c r="B1795" t="s">
        <v>2</v>
      </c>
      <c r="C1795" s="2">
        <v>31722</v>
      </c>
      <c r="D1795" t="s">
        <v>2</v>
      </c>
      <c r="E1795" s="2">
        <v>31287</v>
      </c>
      <c r="F1795">
        <v>87.21875</v>
      </c>
      <c r="G1795" s="2">
        <v>31722</v>
      </c>
      <c r="H1795" t="s">
        <v>2</v>
      </c>
      <c r="I1795" s="2">
        <v>31722</v>
      </c>
      <c r="J1795" t="s">
        <v>2</v>
      </c>
      <c r="K1795" s="2">
        <v>31722</v>
      </c>
      <c r="L1795" t="s">
        <v>2</v>
      </c>
      <c r="M1795" s="2">
        <v>31722</v>
      </c>
      <c r="N1795" t="s">
        <v>2</v>
      </c>
      <c r="O1795" s="2">
        <v>31722</v>
      </c>
      <c r="P1795" t="s">
        <v>2</v>
      </c>
      <c r="Q1795" s="2">
        <v>31722</v>
      </c>
      <c r="R1795" t="s">
        <v>2</v>
      </c>
      <c r="S1795" s="2">
        <v>31722</v>
      </c>
      <c r="T1795" t="s">
        <v>2</v>
      </c>
      <c r="U1795" s="2">
        <v>31722</v>
      </c>
      <c r="V1795" t="s">
        <v>2</v>
      </c>
      <c r="W1795" s="2">
        <v>31722</v>
      </c>
      <c r="X1795" t="s">
        <v>2</v>
      </c>
      <c r="Y1795" s="2">
        <v>31722</v>
      </c>
      <c r="Z1795" t="s">
        <v>2</v>
      </c>
      <c r="AA1795" s="2">
        <v>31722</v>
      </c>
      <c r="AB1795" t="s">
        <v>2</v>
      </c>
      <c r="AC1795" s="2">
        <v>31722</v>
      </c>
      <c r="AD1795" t="s">
        <v>2</v>
      </c>
      <c r="AE1795" s="2">
        <v>31722</v>
      </c>
      <c r="AF1795" t="s">
        <v>2</v>
      </c>
      <c r="AG1795" s="4">
        <v>31722</v>
      </c>
      <c r="AH1795" t="s">
        <v>2</v>
      </c>
      <c r="AI1795" s="4">
        <v>31722</v>
      </c>
      <c r="AJ1795" t="s">
        <v>2</v>
      </c>
    </row>
    <row r="1796" spans="1:36" x14ac:dyDescent="0.2">
      <c r="A1796" s="4">
        <v>31723</v>
      </c>
      <c r="B1796" t="s">
        <v>2</v>
      </c>
      <c r="C1796" s="2">
        <v>31723</v>
      </c>
      <c r="D1796" t="s">
        <v>2</v>
      </c>
      <c r="E1796" s="2">
        <v>31287</v>
      </c>
      <c r="F1796">
        <v>87.21875</v>
      </c>
      <c r="G1796" s="2">
        <v>31723</v>
      </c>
      <c r="H1796" t="s">
        <v>2</v>
      </c>
      <c r="I1796" s="2">
        <v>31723</v>
      </c>
      <c r="J1796" t="s">
        <v>2</v>
      </c>
      <c r="K1796" s="2">
        <v>31723</v>
      </c>
      <c r="L1796" t="s">
        <v>2</v>
      </c>
      <c r="M1796" s="2">
        <v>31723</v>
      </c>
      <c r="N1796" t="s">
        <v>2</v>
      </c>
      <c r="O1796" s="2">
        <v>31723</v>
      </c>
      <c r="P1796" t="s">
        <v>2</v>
      </c>
      <c r="Q1796" s="2">
        <v>31723</v>
      </c>
      <c r="R1796" t="s">
        <v>2</v>
      </c>
      <c r="S1796" s="2">
        <v>31723</v>
      </c>
      <c r="T1796" t="s">
        <v>2</v>
      </c>
      <c r="U1796" s="2">
        <v>31723</v>
      </c>
      <c r="V1796" t="s">
        <v>2</v>
      </c>
      <c r="W1796" s="2">
        <v>31723</v>
      </c>
      <c r="X1796" t="s">
        <v>2</v>
      </c>
      <c r="Y1796" s="2">
        <v>31723</v>
      </c>
      <c r="Z1796" t="s">
        <v>2</v>
      </c>
      <c r="AA1796" s="2">
        <v>31723</v>
      </c>
      <c r="AB1796" t="s">
        <v>2</v>
      </c>
      <c r="AC1796" s="2">
        <v>31723</v>
      </c>
      <c r="AD1796" t="s">
        <v>2</v>
      </c>
      <c r="AE1796" s="2">
        <v>31723</v>
      </c>
      <c r="AF1796" t="s">
        <v>2</v>
      </c>
      <c r="AG1796" s="4">
        <v>31723</v>
      </c>
      <c r="AH1796" t="s">
        <v>2</v>
      </c>
      <c r="AI1796" s="4">
        <v>31723</v>
      </c>
      <c r="AJ1796" t="s">
        <v>2</v>
      </c>
    </row>
    <row r="1797" spans="1:36" x14ac:dyDescent="0.2">
      <c r="A1797" s="4">
        <v>31726</v>
      </c>
      <c r="B1797" t="s">
        <v>2</v>
      </c>
      <c r="C1797" s="2">
        <v>31726</v>
      </c>
      <c r="D1797" t="s">
        <v>2</v>
      </c>
      <c r="E1797" s="2">
        <v>31287</v>
      </c>
      <c r="F1797">
        <v>87.21875</v>
      </c>
      <c r="G1797" s="2">
        <v>31726</v>
      </c>
      <c r="H1797" t="s">
        <v>2</v>
      </c>
      <c r="I1797" s="2">
        <v>31726</v>
      </c>
      <c r="J1797" t="s">
        <v>2</v>
      </c>
      <c r="K1797" s="2">
        <v>31726</v>
      </c>
      <c r="L1797" t="s">
        <v>2</v>
      </c>
      <c r="M1797" s="2">
        <v>31726</v>
      </c>
      <c r="N1797" t="s">
        <v>2</v>
      </c>
      <c r="O1797" s="2">
        <v>31726</v>
      </c>
      <c r="P1797" t="s">
        <v>2</v>
      </c>
      <c r="Q1797" s="2">
        <v>31726</v>
      </c>
      <c r="R1797" t="s">
        <v>2</v>
      </c>
      <c r="S1797" s="2">
        <v>31726</v>
      </c>
      <c r="T1797" t="s">
        <v>2</v>
      </c>
      <c r="U1797" s="2">
        <v>31726</v>
      </c>
      <c r="V1797" t="s">
        <v>2</v>
      </c>
      <c r="W1797" s="2">
        <v>31726</v>
      </c>
      <c r="X1797" t="s">
        <v>2</v>
      </c>
      <c r="Y1797" s="2">
        <v>31726</v>
      </c>
      <c r="Z1797" t="s">
        <v>2</v>
      </c>
      <c r="AA1797" s="2">
        <v>31726</v>
      </c>
      <c r="AB1797" t="s">
        <v>2</v>
      </c>
      <c r="AC1797" s="2">
        <v>31726</v>
      </c>
      <c r="AD1797" t="s">
        <v>2</v>
      </c>
      <c r="AE1797" s="2">
        <v>31726</v>
      </c>
      <c r="AF1797" t="s">
        <v>2</v>
      </c>
      <c r="AG1797" s="4">
        <v>31726</v>
      </c>
      <c r="AH1797" t="s">
        <v>2</v>
      </c>
      <c r="AI1797" s="4">
        <v>31726</v>
      </c>
      <c r="AJ1797" t="s">
        <v>2</v>
      </c>
    </row>
    <row r="1798" spans="1:36" x14ac:dyDescent="0.2">
      <c r="A1798" s="4">
        <v>31727</v>
      </c>
      <c r="B1798" t="s">
        <v>2</v>
      </c>
      <c r="C1798" s="2">
        <v>31727</v>
      </c>
      <c r="D1798" t="s">
        <v>2</v>
      </c>
      <c r="E1798" s="2">
        <v>31287</v>
      </c>
      <c r="F1798">
        <v>87.21875</v>
      </c>
      <c r="G1798" s="2">
        <v>31727</v>
      </c>
      <c r="H1798" t="s">
        <v>2</v>
      </c>
      <c r="I1798" s="2">
        <v>31727</v>
      </c>
      <c r="J1798" t="s">
        <v>2</v>
      </c>
      <c r="K1798" s="2">
        <v>31727</v>
      </c>
      <c r="L1798" t="s">
        <v>2</v>
      </c>
      <c r="M1798" s="2">
        <v>31727</v>
      </c>
      <c r="N1798" t="s">
        <v>2</v>
      </c>
      <c r="O1798" s="2">
        <v>31727</v>
      </c>
      <c r="P1798" t="s">
        <v>2</v>
      </c>
      <c r="Q1798" s="2">
        <v>31727</v>
      </c>
      <c r="R1798" t="s">
        <v>2</v>
      </c>
      <c r="S1798" s="2">
        <v>31727</v>
      </c>
      <c r="T1798" t="s">
        <v>2</v>
      </c>
      <c r="U1798" s="2">
        <v>31727</v>
      </c>
      <c r="V1798" t="s">
        <v>2</v>
      </c>
      <c r="W1798" s="2">
        <v>31727</v>
      </c>
      <c r="X1798" t="s">
        <v>2</v>
      </c>
      <c r="Y1798" s="2">
        <v>31727</v>
      </c>
      <c r="Z1798" t="s">
        <v>2</v>
      </c>
      <c r="AA1798" s="2">
        <v>31727</v>
      </c>
      <c r="AB1798" t="s">
        <v>2</v>
      </c>
      <c r="AC1798" s="2">
        <v>31727</v>
      </c>
      <c r="AD1798" t="s">
        <v>2</v>
      </c>
      <c r="AE1798" s="2">
        <v>31727</v>
      </c>
      <c r="AF1798" t="s">
        <v>2</v>
      </c>
      <c r="AG1798" s="4">
        <v>31727</v>
      </c>
      <c r="AH1798" t="s">
        <v>2</v>
      </c>
      <c r="AI1798" s="4">
        <v>31727</v>
      </c>
      <c r="AJ1798" t="s">
        <v>2</v>
      </c>
    </row>
    <row r="1799" spans="1:36" x14ac:dyDescent="0.2">
      <c r="A1799" s="4">
        <v>31728</v>
      </c>
      <c r="B1799" t="s">
        <v>2</v>
      </c>
      <c r="C1799" s="2">
        <v>31728</v>
      </c>
      <c r="D1799" t="s">
        <v>2</v>
      </c>
      <c r="E1799" s="2">
        <v>31287</v>
      </c>
      <c r="F1799">
        <v>87.21875</v>
      </c>
      <c r="G1799" s="2">
        <v>31728</v>
      </c>
      <c r="H1799" t="s">
        <v>2</v>
      </c>
      <c r="I1799" s="2">
        <v>31728</v>
      </c>
      <c r="J1799" t="s">
        <v>2</v>
      </c>
      <c r="K1799" s="2">
        <v>31728</v>
      </c>
      <c r="L1799" t="s">
        <v>2</v>
      </c>
      <c r="M1799" s="2">
        <v>31728</v>
      </c>
      <c r="N1799" t="s">
        <v>2</v>
      </c>
      <c r="O1799" s="2">
        <v>31728</v>
      </c>
      <c r="P1799" t="s">
        <v>2</v>
      </c>
      <c r="Q1799" s="2">
        <v>31728</v>
      </c>
      <c r="R1799" t="s">
        <v>2</v>
      </c>
      <c r="S1799" s="2">
        <v>31728</v>
      </c>
      <c r="T1799" t="s">
        <v>2</v>
      </c>
      <c r="U1799" s="2">
        <v>31728</v>
      </c>
      <c r="V1799" t="s">
        <v>2</v>
      </c>
      <c r="W1799" s="2">
        <v>31728</v>
      </c>
      <c r="X1799" t="s">
        <v>2</v>
      </c>
      <c r="Y1799" s="2">
        <v>31728</v>
      </c>
      <c r="Z1799" t="s">
        <v>2</v>
      </c>
      <c r="AA1799" s="2">
        <v>31728</v>
      </c>
      <c r="AB1799" t="s">
        <v>2</v>
      </c>
      <c r="AC1799" s="2">
        <v>31728</v>
      </c>
      <c r="AD1799" t="s">
        <v>2</v>
      </c>
      <c r="AE1799" s="2">
        <v>31728</v>
      </c>
      <c r="AF1799" t="s">
        <v>2</v>
      </c>
      <c r="AG1799" s="4">
        <v>31728</v>
      </c>
      <c r="AH1799" t="s">
        <v>2</v>
      </c>
      <c r="AI1799" s="4">
        <v>31728</v>
      </c>
      <c r="AJ1799" t="s">
        <v>2</v>
      </c>
    </row>
    <row r="1800" spans="1:36" x14ac:dyDescent="0.2">
      <c r="A1800" s="4">
        <v>31729</v>
      </c>
      <c r="B1800" t="s">
        <v>2</v>
      </c>
      <c r="C1800" s="2">
        <v>31729</v>
      </c>
      <c r="D1800" t="s">
        <v>2</v>
      </c>
      <c r="E1800" s="2">
        <v>31287</v>
      </c>
      <c r="F1800">
        <v>87.21875</v>
      </c>
      <c r="G1800" s="2">
        <v>31729</v>
      </c>
      <c r="H1800" t="s">
        <v>2</v>
      </c>
      <c r="I1800" s="2">
        <v>31729</v>
      </c>
      <c r="J1800" t="s">
        <v>2</v>
      </c>
      <c r="K1800" s="2">
        <v>31729</v>
      </c>
      <c r="L1800" t="s">
        <v>2</v>
      </c>
      <c r="M1800" s="2">
        <v>31729</v>
      </c>
      <c r="N1800" t="s">
        <v>2</v>
      </c>
      <c r="O1800" s="2">
        <v>31729</v>
      </c>
      <c r="P1800" t="s">
        <v>2</v>
      </c>
      <c r="Q1800" s="2">
        <v>31729</v>
      </c>
      <c r="R1800" t="s">
        <v>2</v>
      </c>
      <c r="S1800" s="2">
        <v>31729</v>
      </c>
      <c r="T1800" t="s">
        <v>2</v>
      </c>
      <c r="U1800" s="2">
        <v>31729</v>
      </c>
      <c r="V1800" t="s">
        <v>2</v>
      </c>
      <c r="W1800" s="2">
        <v>31729</v>
      </c>
      <c r="X1800" t="s">
        <v>2</v>
      </c>
      <c r="Y1800" s="2">
        <v>31729</v>
      </c>
      <c r="Z1800" t="s">
        <v>2</v>
      </c>
      <c r="AA1800" s="2">
        <v>31729</v>
      </c>
      <c r="AB1800" t="s">
        <v>2</v>
      </c>
      <c r="AC1800" s="2">
        <v>31729</v>
      </c>
      <c r="AD1800" t="s">
        <v>2</v>
      </c>
      <c r="AE1800" s="2">
        <v>31729</v>
      </c>
      <c r="AF1800" t="s">
        <v>2</v>
      </c>
      <c r="AG1800" s="4">
        <v>31729</v>
      </c>
      <c r="AH1800" t="s">
        <v>2</v>
      </c>
      <c r="AI1800" s="4">
        <v>31729</v>
      </c>
      <c r="AJ1800" t="s">
        <v>2</v>
      </c>
    </row>
    <row r="1801" spans="1:36" x14ac:dyDescent="0.2">
      <c r="A1801" s="4">
        <v>31730</v>
      </c>
      <c r="B1801" t="s">
        <v>2</v>
      </c>
      <c r="C1801" s="2">
        <v>31730</v>
      </c>
      <c r="D1801" t="s">
        <v>2</v>
      </c>
      <c r="E1801" s="2">
        <v>31287</v>
      </c>
      <c r="F1801">
        <v>87.21875</v>
      </c>
      <c r="G1801" s="2">
        <v>31730</v>
      </c>
      <c r="H1801" t="s">
        <v>2</v>
      </c>
      <c r="I1801" s="2">
        <v>31730</v>
      </c>
      <c r="J1801" t="s">
        <v>2</v>
      </c>
      <c r="K1801" s="2">
        <v>31730</v>
      </c>
      <c r="L1801" t="s">
        <v>2</v>
      </c>
      <c r="M1801" s="2">
        <v>31730</v>
      </c>
      <c r="N1801" t="s">
        <v>2</v>
      </c>
      <c r="O1801" s="2">
        <v>31730</v>
      </c>
      <c r="P1801" t="s">
        <v>2</v>
      </c>
      <c r="Q1801" s="2">
        <v>31730</v>
      </c>
      <c r="R1801" t="s">
        <v>2</v>
      </c>
      <c r="S1801" s="2">
        <v>31730</v>
      </c>
      <c r="T1801" t="s">
        <v>2</v>
      </c>
      <c r="U1801" s="2">
        <v>31730</v>
      </c>
      <c r="V1801" t="s">
        <v>2</v>
      </c>
      <c r="W1801" s="2">
        <v>31730</v>
      </c>
      <c r="X1801" t="s">
        <v>2</v>
      </c>
      <c r="Y1801" s="2">
        <v>31730</v>
      </c>
      <c r="Z1801" t="s">
        <v>2</v>
      </c>
      <c r="AA1801" s="2">
        <v>31730</v>
      </c>
      <c r="AB1801" t="s">
        <v>2</v>
      </c>
      <c r="AC1801" s="2">
        <v>31730</v>
      </c>
      <c r="AD1801" t="s">
        <v>2</v>
      </c>
      <c r="AE1801" s="2">
        <v>31730</v>
      </c>
      <c r="AF1801" t="s">
        <v>2</v>
      </c>
      <c r="AG1801" s="4">
        <v>31730</v>
      </c>
      <c r="AH1801" t="s">
        <v>2</v>
      </c>
      <c r="AI1801" s="4">
        <v>31730</v>
      </c>
      <c r="AJ1801" t="s">
        <v>2</v>
      </c>
    </row>
    <row r="1802" spans="1:36" x14ac:dyDescent="0.2">
      <c r="A1802" s="4">
        <v>31733</v>
      </c>
      <c r="B1802" t="s">
        <v>2</v>
      </c>
      <c r="C1802" s="2">
        <v>31733</v>
      </c>
      <c r="D1802" t="s">
        <v>2</v>
      </c>
      <c r="E1802" s="2">
        <v>31287</v>
      </c>
      <c r="F1802">
        <v>87.21875</v>
      </c>
      <c r="G1802" s="2">
        <v>31733</v>
      </c>
      <c r="H1802" t="s">
        <v>2</v>
      </c>
      <c r="I1802" s="2">
        <v>31733</v>
      </c>
      <c r="J1802" t="s">
        <v>2</v>
      </c>
      <c r="K1802" s="2">
        <v>31733</v>
      </c>
      <c r="L1802" t="s">
        <v>2</v>
      </c>
      <c r="M1802" s="2">
        <v>31733</v>
      </c>
      <c r="N1802" t="s">
        <v>2</v>
      </c>
      <c r="O1802" s="2">
        <v>31733</v>
      </c>
      <c r="P1802" t="s">
        <v>2</v>
      </c>
      <c r="Q1802" s="2">
        <v>31733</v>
      </c>
      <c r="R1802" t="s">
        <v>2</v>
      </c>
      <c r="S1802" s="2">
        <v>31733</v>
      </c>
      <c r="T1802" t="s">
        <v>2</v>
      </c>
      <c r="U1802" s="2">
        <v>31733</v>
      </c>
      <c r="V1802" t="s">
        <v>2</v>
      </c>
      <c r="W1802" s="2">
        <v>31733</v>
      </c>
      <c r="X1802" t="s">
        <v>2</v>
      </c>
      <c r="Y1802" s="2">
        <v>31733</v>
      </c>
      <c r="Z1802" t="s">
        <v>2</v>
      </c>
      <c r="AA1802" s="2">
        <v>31733</v>
      </c>
      <c r="AB1802" t="s">
        <v>2</v>
      </c>
      <c r="AC1802" s="2">
        <v>31733</v>
      </c>
      <c r="AD1802" t="s">
        <v>2</v>
      </c>
      <c r="AE1802" s="2">
        <v>31733</v>
      </c>
      <c r="AF1802" t="s">
        <v>2</v>
      </c>
      <c r="AG1802" s="4">
        <v>31733</v>
      </c>
      <c r="AH1802" t="s">
        <v>2</v>
      </c>
      <c r="AI1802" s="4">
        <v>31733</v>
      </c>
      <c r="AJ1802" t="s">
        <v>2</v>
      </c>
    </row>
    <row r="1803" spans="1:36" x14ac:dyDescent="0.2">
      <c r="A1803" s="4">
        <v>31734</v>
      </c>
      <c r="B1803" t="s">
        <v>2</v>
      </c>
      <c r="C1803" s="2">
        <v>31734</v>
      </c>
      <c r="D1803" t="s">
        <v>2</v>
      </c>
      <c r="E1803" s="2">
        <v>31287</v>
      </c>
      <c r="F1803">
        <v>87.21875</v>
      </c>
      <c r="G1803" s="2">
        <v>31734</v>
      </c>
      <c r="H1803" t="s">
        <v>2</v>
      </c>
      <c r="I1803" s="2">
        <v>31734</v>
      </c>
      <c r="J1803" t="s">
        <v>2</v>
      </c>
      <c r="K1803" s="2">
        <v>31734</v>
      </c>
      <c r="L1803" t="s">
        <v>2</v>
      </c>
      <c r="M1803" s="2">
        <v>31734</v>
      </c>
      <c r="N1803" t="s">
        <v>2</v>
      </c>
      <c r="O1803" s="2">
        <v>31734</v>
      </c>
      <c r="P1803" t="s">
        <v>2</v>
      </c>
      <c r="Q1803" s="2">
        <v>31734</v>
      </c>
      <c r="R1803" t="s">
        <v>2</v>
      </c>
      <c r="S1803" s="2">
        <v>31734</v>
      </c>
      <c r="T1803" t="s">
        <v>2</v>
      </c>
      <c r="U1803" s="2">
        <v>31734</v>
      </c>
      <c r="V1803" t="s">
        <v>2</v>
      </c>
      <c r="W1803" s="2">
        <v>31734</v>
      </c>
      <c r="X1803" t="s">
        <v>2</v>
      </c>
      <c r="Y1803" s="2">
        <v>31734</v>
      </c>
      <c r="Z1803" t="s">
        <v>2</v>
      </c>
      <c r="AA1803" s="2">
        <v>31734</v>
      </c>
      <c r="AB1803" t="s">
        <v>2</v>
      </c>
      <c r="AC1803" s="2">
        <v>31734</v>
      </c>
      <c r="AD1803" t="s">
        <v>2</v>
      </c>
      <c r="AE1803" s="2">
        <v>31734</v>
      </c>
      <c r="AF1803" t="s">
        <v>2</v>
      </c>
      <c r="AG1803" s="4">
        <v>31734</v>
      </c>
      <c r="AH1803" t="s">
        <v>2</v>
      </c>
      <c r="AI1803" s="4">
        <v>31734</v>
      </c>
      <c r="AJ1803" t="s">
        <v>2</v>
      </c>
    </row>
    <row r="1804" spans="1:36" x14ac:dyDescent="0.2">
      <c r="A1804" s="4">
        <v>31735</v>
      </c>
      <c r="B1804" t="s">
        <v>2</v>
      </c>
      <c r="C1804" s="2">
        <v>31735</v>
      </c>
      <c r="D1804" t="s">
        <v>2</v>
      </c>
      <c r="E1804" s="2">
        <v>31287</v>
      </c>
      <c r="F1804">
        <v>87.21875</v>
      </c>
      <c r="G1804" s="2">
        <v>31735</v>
      </c>
      <c r="H1804" t="s">
        <v>2</v>
      </c>
      <c r="I1804" s="2">
        <v>31735</v>
      </c>
      <c r="J1804" t="s">
        <v>2</v>
      </c>
      <c r="K1804" s="2">
        <v>31735</v>
      </c>
      <c r="L1804" t="s">
        <v>2</v>
      </c>
      <c r="M1804" s="2">
        <v>31735</v>
      </c>
      <c r="N1804" t="s">
        <v>2</v>
      </c>
      <c r="O1804" s="2">
        <v>31735</v>
      </c>
      <c r="P1804" t="s">
        <v>2</v>
      </c>
      <c r="Q1804" s="2">
        <v>31735</v>
      </c>
      <c r="R1804" t="s">
        <v>2</v>
      </c>
      <c r="S1804" s="2">
        <v>31735</v>
      </c>
      <c r="T1804" t="s">
        <v>2</v>
      </c>
      <c r="U1804" s="2">
        <v>31735</v>
      </c>
      <c r="V1804" t="s">
        <v>2</v>
      </c>
      <c r="W1804" s="2">
        <v>31735</v>
      </c>
      <c r="X1804" t="s">
        <v>2</v>
      </c>
      <c r="Y1804" s="2">
        <v>31735</v>
      </c>
      <c r="Z1804" t="s">
        <v>2</v>
      </c>
      <c r="AA1804" s="2">
        <v>31735</v>
      </c>
      <c r="AB1804" t="s">
        <v>2</v>
      </c>
      <c r="AC1804" s="2">
        <v>31735</v>
      </c>
      <c r="AD1804" t="s">
        <v>2</v>
      </c>
      <c r="AE1804" s="2">
        <v>31735</v>
      </c>
      <c r="AF1804" t="s">
        <v>2</v>
      </c>
      <c r="AG1804" s="4">
        <v>31735</v>
      </c>
      <c r="AH1804" t="s">
        <v>2</v>
      </c>
      <c r="AI1804" s="4">
        <v>31735</v>
      </c>
      <c r="AJ1804" t="s">
        <v>2</v>
      </c>
    </row>
    <row r="1805" spans="1:36" x14ac:dyDescent="0.2">
      <c r="A1805" s="4">
        <v>31736</v>
      </c>
      <c r="B1805" t="s">
        <v>2</v>
      </c>
      <c r="C1805" s="2">
        <v>31736</v>
      </c>
      <c r="D1805" t="s">
        <v>2</v>
      </c>
      <c r="E1805" s="2">
        <v>31287</v>
      </c>
      <c r="F1805">
        <v>87.21875</v>
      </c>
      <c r="G1805" s="2">
        <v>31736</v>
      </c>
      <c r="H1805" t="s">
        <v>2</v>
      </c>
      <c r="I1805" s="2">
        <v>31736</v>
      </c>
      <c r="J1805" t="s">
        <v>2</v>
      </c>
      <c r="K1805" s="2">
        <v>31736</v>
      </c>
      <c r="L1805" t="s">
        <v>2</v>
      </c>
      <c r="M1805" s="2">
        <v>31736</v>
      </c>
      <c r="N1805" t="s">
        <v>2</v>
      </c>
      <c r="O1805" s="2">
        <v>31736</v>
      </c>
      <c r="P1805" t="s">
        <v>2</v>
      </c>
      <c r="Q1805" s="2">
        <v>31736</v>
      </c>
      <c r="R1805" t="s">
        <v>2</v>
      </c>
      <c r="S1805" s="2">
        <v>31736</v>
      </c>
      <c r="T1805" t="s">
        <v>2</v>
      </c>
      <c r="U1805" s="2">
        <v>31736</v>
      </c>
      <c r="V1805" t="s">
        <v>2</v>
      </c>
      <c r="W1805" s="2">
        <v>31736</v>
      </c>
      <c r="X1805" t="s">
        <v>2</v>
      </c>
      <c r="Y1805" s="2">
        <v>31736</v>
      </c>
      <c r="Z1805" t="s">
        <v>2</v>
      </c>
      <c r="AA1805" s="2">
        <v>31736</v>
      </c>
      <c r="AB1805" t="s">
        <v>2</v>
      </c>
      <c r="AC1805" s="2">
        <v>31736</v>
      </c>
      <c r="AD1805" t="s">
        <v>2</v>
      </c>
      <c r="AE1805" s="2">
        <v>31736</v>
      </c>
      <c r="AF1805" t="s">
        <v>2</v>
      </c>
      <c r="AG1805" s="4">
        <v>31736</v>
      </c>
      <c r="AH1805" t="s">
        <v>2</v>
      </c>
      <c r="AI1805" s="4">
        <v>31736</v>
      </c>
      <c r="AJ1805" t="s">
        <v>2</v>
      </c>
    </row>
    <row r="1806" spans="1:36" x14ac:dyDescent="0.2">
      <c r="A1806" s="4">
        <v>31737</v>
      </c>
      <c r="B1806" t="s">
        <v>2</v>
      </c>
      <c r="C1806" s="2">
        <v>31737</v>
      </c>
      <c r="D1806" t="s">
        <v>2</v>
      </c>
      <c r="E1806" s="2">
        <v>31287</v>
      </c>
      <c r="F1806">
        <v>87.21875</v>
      </c>
      <c r="G1806" s="2">
        <v>31737</v>
      </c>
      <c r="H1806" t="s">
        <v>2</v>
      </c>
      <c r="I1806" s="2">
        <v>31737</v>
      </c>
      <c r="J1806" t="s">
        <v>2</v>
      </c>
      <c r="K1806" s="2">
        <v>31737</v>
      </c>
      <c r="L1806" t="s">
        <v>2</v>
      </c>
      <c r="M1806" s="2">
        <v>31737</v>
      </c>
      <c r="N1806" t="s">
        <v>2</v>
      </c>
      <c r="O1806" s="2">
        <v>31737</v>
      </c>
      <c r="P1806" t="s">
        <v>2</v>
      </c>
      <c r="Q1806" s="2">
        <v>31737</v>
      </c>
      <c r="R1806" t="s">
        <v>2</v>
      </c>
      <c r="S1806" s="2">
        <v>31737</v>
      </c>
      <c r="T1806" t="s">
        <v>2</v>
      </c>
      <c r="U1806" s="2">
        <v>31737</v>
      </c>
      <c r="V1806" t="s">
        <v>2</v>
      </c>
      <c r="W1806" s="2">
        <v>31737</v>
      </c>
      <c r="X1806" t="s">
        <v>2</v>
      </c>
      <c r="Y1806" s="2">
        <v>31737</v>
      </c>
      <c r="Z1806" t="s">
        <v>2</v>
      </c>
      <c r="AA1806" s="2">
        <v>31737</v>
      </c>
      <c r="AB1806" t="s">
        <v>2</v>
      </c>
      <c r="AC1806" s="2">
        <v>31737</v>
      </c>
      <c r="AD1806" t="s">
        <v>2</v>
      </c>
      <c r="AE1806" s="2">
        <v>31737</v>
      </c>
      <c r="AF1806" t="s">
        <v>2</v>
      </c>
      <c r="AG1806" s="4">
        <v>31737</v>
      </c>
      <c r="AH1806" t="s">
        <v>2</v>
      </c>
      <c r="AI1806" s="4">
        <v>31737</v>
      </c>
      <c r="AJ1806" t="s">
        <v>2</v>
      </c>
    </row>
    <row r="1807" spans="1:36" x14ac:dyDescent="0.2">
      <c r="A1807" s="4">
        <v>31740</v>
      </c>
      <c r="B1807" t="s">
        <v>2</v>
      </c>
      <c r="C1807" s="2">
        <v>31740</v>
      </c>
      <c r="D1807" t="s">
        <v>2</v>
      </c>
      <c r="E1807" s="2">
        <v>31287</v>
      </c>
      <c r="F1807">
        <v>87.21875</v>
      </c>
      <c r="G1807" s="2">
        <v>31740</v>
      </c>
      <c r="H1807" t="s">
        <v>2</v>
      </c>
      <c r="I1807" s="2">
        <v>31740</v>
      </c>
      <c r="J1807" t="s">
        <v>2</v>
      </c>
      <c r="K1807" s="2">
        <v>31740</v>
      </c>
      <c r="L1807" t="s">
        <v>2</v>
      </c>
      <c r="M1807" s="2">
        <v>31740</v>
      </c>
      <c r="N1807" t="s">
        <v>2</v>
      </c>
      <c r="O1807" s="2">
        <v>31740</v>
      </c>
      <c r="P1807" t="s">
        <v>2</v>
      </c>
      <c r="Q1807" s="2">
        <v>31740</v>
      </c>
      <c r="R1807" t="s">
        <v>2</v>
      </c